M$5,0)),(INDEX($F337:$M337,,MATCH(IF(MONTH(IW$5)&lt;7,YEAR(IW$5),YEAR(IW$5)+1),$F$5:$M$5,0))-INDEX($F337:$M33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7:$M337,,MATCH(IF(MONTH(IW$5)&lt;7,YEAR(IW$5)-1,YEAR(IW$5)),$F$5:$M$5,0)))</f>
        <v>22507.397892553279</v>
      </c>
      <c r="IX337" s="262" cm="1">
        <f t="array" ref="IX337">IF(MONTH(IX$5)=7,INDEX($F337:$M337,,MATCH(YEAR(IX$5),$F$5:$M$5,0)),(INDEX($F337:$M337,,MATCH(IF(MONTH(IX$5)&lt;7,YEAR(IX$5),YEAR(IX$5)+1),$F$5:$M$5,0))-INDEX($F337:$M33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7:$M337,,MATCH(IF(MONTH(IX$5)&lt;7,YEAR(IX$5)-1,YEAR(IX$5)),$F$5:$M$5,0)))</f>
        <v>22500.547657562744</v>
      </c>
      <c r="IY337" s="262" cm="1">
        <f t="array" ref="IY337">IF(MONTH(IY$5)=7,INDEX($F337:$M337,,MATCH(YEAR(IY$5),$F$5:$M$5,0)),(INDEX($F337:$M337,,MATCH(IF(MONTH(IY$5)&lt;7,YEAR(IY$5),YEAR(IY$5)+1),$F$5:$M$5,0))-INDEX($F337:$M33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7:$M337,,MATCH(IF(MONTH(IY$5)&lt;7,YEAR(IY$5)-1,YEAR(IY$5)),$F$5:$M$5,0)))</f>
        <v>22492.963468823225</v>
      </c>
      <c r="IZ337" s="262" cm="1">
        <f t="array" ref="IZ337">IF(MONTH(IZ$5)=7,INDEX($F337:$M337,,MATCH(YEAR(IZ$5),$F$5:$M$5,0)),(INDEX($F337:$M337,,MATCH(IF(MONTH(IZ$5)&lt;7,YEAR(IZ$5),YEAR(IZ$5)+1),$F$5:$M$5,0))-INDEX($F337:$M33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7:$M337,,MATCH(IF(MONTH(IZ$5)&lt;7,YEAR(IZ$5)-1,YEAR(IZ$5)),$F$5:$M$5,0)))</f>
        <v>22485.623931333372</v>
      </c>
      <c r="JA337" s="262" cm="1">
        <f t="array" ref="JA337">IF(MONTH(JA$5)=7,INDEX($F337:$M337,,MATCH(YEAR(JA$5),$F$5:$M$5,0)),(INDEX($F337:$M337,,MATCH(IF(MONTH(JA$5)&lt;7,YEAR(JA$5),YEAR(JA$5)+1),$F$5:$M$5,0))-INDEX($F337:$M33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7:$M337,,MATCH(IF(MONTH(JA$5)&lt;7,YEAR(JA$5)-1,YEAR(JA$5)),$F$5:$M$5,0)))</f>
        <v>22478.039742593854</v>
      </c>
      <c r="JB337" s="262" cm="1">
        <f t="array" ref="JB337">IF(MONTH(JB$5)=7,INDEX($F337:$M337,,MATCH(YEAR(JB$5),$F$5:$M$5,0)),(INDEX($F337:$M337,,MATCH(IF(MONTH(JB$5)&lt;7,YEAR(JB$5),YEAR(JB$5)+1),$F$5:$M$5,0))-INDEX($F337:$M33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7:$M337,,MATCH(IF(MONTH(JB$5)&lt;7,YEAR(JB$5)-1,YEAR(JB$5)),$F$5:$M$5,0)))</f>
        <v>22470.700205103996</v>
      </c>
      <c r="JC337" s="262" cm="1">
        <f t="array" ref="JC337">IF(MONTH(JC$5)=7,INDEX($F337:$M337,,MATCH(YEAR(JC$5),$F$5:$M$5,0)),(INDEX($F337:$M337,,MATCH(IF(MONTH(JC$5)&lt;7,YEAR(JC$5),YEAR(JC$5)+1),$F$5:$M$5,0))-INDEX($F337:$M33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7:$M337,,MATCH(IF(MONTH(JC$5)&lt;7,YEAR(JC$5)-1,YEAR(JC$5)),$F$5:$M$5,0)))</f>
        <v>22463.139110826396</v>
      </c>
      <c r="JD337" s="262" cm="1">
        <f t="array" ref="JD337">IF(MONTH(JD$5)=7,INDEX($F337:$M337,,MATCH(YEAR(JD$5),$F$5:$M$5,0)),(INDEX($F337:$M337,,MATCH(IF(MONTH(JD$5)&lt;7,YEAR(JD$5),YEAR(JD$5)+1),$F$5:$M$5,0))-INDEX($F337:$M33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7:$M337,,MATCH(IF(MONTH(JD$5)&lt;7,YEAR(JD$5)-1,YEAR(JD$5)),$F$5:$M$5,0)))</f>
        <v>22455.578016548796</v>
      </c>
      <c r="JE337" s="262" cm="1">
        <f t="array" ref="JE337">IF(MONTH(JE$5)=7,INDEX($F337:$M337,,MATCH(YEAR(JE$5),$F$5:$M$5,0)),(INDEX($F337:$M337,,MATCH(IF(MONTH(JE$5)&lt;7,YEAR(JE$5),YEAR(JE$5)+1),$F$5:$M$5,0))-INDEX($F337:$M33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7:$M337,,MATCH(IF(MONTH(JE$5)&lt;7,YEAR(JE$5)-1,YEAR(JE$5)),$F$5:$M$5,0)))</f>
        <v>22448.260828538216</v>
      </c>
      <c r="JF337" s="262" cm="1">
        <f t="array" ref="JF337">IF(MONTH(JF$5)=7,INDEX($F337:$M337,,MATCH(YEAR(JF$5),$F$5:$M$5,0)),(INDEX($F337:$M337,,MATCH(IF(MONTH(JF$5)&lt;7,YEAR(JF$5),YEAR(JF$5)+1),$F$5:$M$5,0))-INDEX($F337:$M33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7:$M337,,MATCH(IF(MONTH(JF$5)&lt;7,YEAR(JF$5)-1,YEAR(JF$5)),$F$5:$M$5,0)))</f>
        <v>22440.699734260616</v>
      </c>
      <c r="JG337" s="262" cm="1">
        <f t="array" ref="JG337">IF(MONTH(JG$5)=7,INDEX($F337:$M337,,MATCH(YEAR(JG$5),$F$5:$M$5,0)),(INDEX($F337:$M337,,MATCH(IF(MONTH(JG$5)&lt;7,YEAR(JG$5),YEAR(JG$5)+1),$F$5:$M$5,0))-INDEX($F337:$M33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7:$M337,,MATCH(IF(MONTH(JG$5)&lt;7,YEAR(JG$5)-1,YEAR(JG$5)),$F$5:$M$5,0)))</f>
        <v>22433.382546250035</v>
      </c>
      <c r="JH337" s="262" cm="1">
        <f t="array" ref="JH337">IF(MONTH(JH$5)=7,INDEX($F337:$M337,,MATCH(YEAR(JH$5),$F$5:$M$5,0)),(INDEX($F337:$M337,,MATCH(IF(MONTH(JH$5)&lt;7,YEAR(JH$5),YEAR(JH$5)+1),$F$5:$M$5,0))-INDEX($F337:$M33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7:$M337,,MATCH(IF(MONTH(JH$5)&lt;7,YEAR(JH$5)-1,YEAR(JH$5)),$F$5:$M$5,0)))</f>
        <v>22425.821451972435</v>
      </c>
      <c r="JI337" s="262" cm="1">
        <f t="array" ref="JI337">IF(MONTH(JI$5)=7,INDEX($F337:$M337,,MATCH(YEAR(JI$5),$F$5:$M$5,0)),(INDEX($F337:$M337,,MATCH(IF(MONTH(JI$5)&lt;7,YEAR(JI$5),YEAR(JI$5)+1),$F$5:$M$5,0))-INDEX($F337:$M33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7:$M337,,MATCH(IF(MONTH(JI$5)&lt;7,YEAR(JI$5)-1,YEAR(JI$5)),$F$5:$M$5,0)))</f>
        <v>22418.260357694835</v>
      </c>
      <c r="JJ337" s="262" cm="1">
        <f t="array" ref="JJ337">IF(MONTH(JJ$5)=7,INDEX($F337:$M337,,MATCH(YEAR(JJ$5),$F$5:$M$5,0)),(INDEX($F337:$M337,,MATCH(IF(MONTH(JJ$5)&lt;7,YEAR(JJ$5),YEAR(JJ$5)+1),$F$5:$M$5,0))-INDEX($F337:$M33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7:$M337,,MATCH(IF(MONTH(JJ$5)&lt;7,YEAR(JJ$5)-1,YEAR(JJ$5)),$F$5:$M$5,0)))</f>
        <v>22411.187075951271</v>
      </c>
      <c r="JK337" s="262" cm="1">
        <f t="array" ref="JK337">IF(MONTH(JK$5)=7,INDEX($F337:$M337,,MATCH(YEAR(JK$5),$F$5:$M$5,0)),(INDEX($F337:$M337,,MATCH(IF(MONTH(JK$5)&lt;7,YEAR(JK$5),YEAR(JK$5)+1),$F$5:$M$5,0))-INDEX($F337:$M33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7:$M337,,MATCH(IF(MONTH(JK$5)&lt;7,YEAR(JK$5)-1,YEAR(JK$5)),$F$5:$M$5,0)))</f>
        <v>22403.625981673671</v>
      </c>
      <c r="JL337" s="262" cm="1">
        <f t="array" ref="JL337">IF(MONTH(JL$5)=7,INDEX($F337:$M337,,MATCH(YEAR(JL$5),$F$5:$M$5,0)),(INDEX($F337:$M337,,MATCH(IF(MONTH(JL$5)&lt;7,YEAR(JL$5),YEAR(JL$5)+1),$F$5:$M$5,0))-INDEX($F337:$M33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7:$M337,,MATCH(IF(MONTH(JL$5)&lt;7,YEAR(JL$5)-1,YEAR(JL$5)),$F$5:$M$5,0)))</f>
        <v>22396.308793663091</v>
      </c>
      <c r="JM337" s="262" cm="1">
        <f t="array" ref="JM337">IF(MONTH(JM$5)=7,INDEX($F337:$M337,,MATCH(YEAR(JM$5),$F$5:$M$5,0)),(INDEX($F337:$M337,,MATCH(IF(MONTH(JM$5)&lt;7,YEAR(JM$5),YEAR(JM$5)+1),$F$5:$M$5,0))-INDEX($F337:$M33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7:$M337,,MATCH(IF(MONTH(JM$5)&lt;7,YEAR(JM$5)-1,YEAR(JM$5)),$F$5:$M$5,0)))</f>
        <v>22388.747699385491</v>
      </c>
      <c r="JN337" s="262" cm="1">
        <f t="array" ref="JN337">IF(MONTH(JN$5)=7,INDEX($F337:$M337,,MATCH(YEAR(JN$5),$F$5:$M$5,0)),(INDEX($F337:$M337,,MATCH(IF(MONTH(JN$5)&lt;7,YEAR(JN$5),YEAR(JN$5)+1),$F$5:$M$5,0))-INDEX($F337:$M33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7:$M337,,MATCH(IF(MONTH(JN$5)&lt;7,YEAR(JN$5)-1,YEAR(JN$5)),$F$5:$M$5,0)))</f>
        <v>22381.430511374911</v>
      </c>
      <c r="JO337" s="262" cm="1">
        <f t="array" ref="JO337">IF(MONTH(JO$5)=7,INDEX($F337:$M337,,MATCH(YEAR(JO$5),$F$5:$M$5,0)),(INDEX($F337:$M337,,MATCH(IF(MONTH(JO$5)&lt;7,YEAR(JO$5),YEAR(JO$5)+1),$F$5:$M$5,0))-INDEX($F337:$M33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7:$M337,,MATCH(IF(MONTH(JO$5)&lt;7,YEAR(JO$5)-1,YEAR(JO$5)),$F$5:$M$5,0)))</f>
        <v>22373.851073761023</v>
      </c>
      <c r="JP337" s="262" cm="1">
        <f t="array" ref="JP337">IF(MONTH(JP$5)=7,INDEX($F337:$M337,,MATCH(YEAR(JP$5),$F$5:$M$5,0)),(INDEX($F337:$M337,,MATCH(IF(MONTH(JP$5)&lt;7,YEAR(JP$5),YEAR(JP$5)+1),$F$5:$M$5,0))-INDEX($F337:$M33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7:$M337,,MATCH(IF(MONTH(JP$5)&lt;7,YEAR(JP$5)-1,YEAR(JP$5)),$F$5:$M$5,0)))</f>
        <v>22366.271636147136</v>
      </c>
      <c r="JQ337" s="262" cm="1">
        <f t="array" ref="JQ337">IF(MONTH(JQ$5)=7,INDEX($F337:$M337,,MATCH(YEAR(JQ$5),$F$5:$M$5,0)),(INDEX($F337:$M337,,MATCH(IF(MONTH(JQ$5)&lt;7,YEAR(JQ$5),YEAR(JQ$5)+1),$F$5:$M$5,0))-INDEX($F337:$M33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7:$M337,,MATCH(IF(MONTH(JQ$5)&lt;7,YEAR(JQ$5)-1,YEAR(JQ$5)),$F$5:$M$5,0)))</f>
        <v>22358.936696520792</v>
      </c>
      <c r="JR337" s="262" cm="1">
        <f t="array" ref="JR337">IF(MONTH(JR$5)=7,INDEX($F337:$M337,,MATCH(YEAR(JR$5),$F$5:$M$5,0)),(INDEX($F337:$M337,,MATCH(IF(MONTH(JR$5)&lt;7,YEAR(JR$5),YEAR(JR$5)+1),$F$5:$M$5,0))-INDEX($F337:$M33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7:$M337,,MATCH(IF(MONTH(JR$5)&lt;7,YEAR(JR$5)-1,YEAR(JR$5)),$F$5:$M$5,0)))</f>
        <v>22351.357258906904</v>
      </c>
      <c r="JS337" s="262" cm="1">
        <f t="array" ref="JS337">IF(MONTH(JS$5)=7,INDEX($F337:$M337,,MATCH(YEAR(JS$5),$F$5:$M$5,0)),(INDEX($F337:$M337,,MATCH(IF(MONTH(JS$5)&lt;7,YEAR(JS$5),YEAR(JS$5)+1),$F$5:$M$5,0))-INDEX($F337:$M33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7:$M337,,MATCH(IF(MONTH(JS$5)&lt;7,YEAR(JS$5)-1,YEAR(JS$5)),$F$5:$M$5,0)))</f>
        <v>22344.022319280564</v>
      </c>
      <c r="JT337" s="262" cm="1">
        <f t="array" ref="JT337">IF(MONTH(JT$5)=7,INDEX($F337:$M337,,MATCH(YEAR(JT$5),$F$5:$M$5,0)),(INDEX($F337:$M337,,MATCH(IF(MONTH(JT$5)&lt;7,YEAR(JT$5),YEAR(JT$5)+1),$F$5:$M$5,0))-INDEX($F337:$M33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7:$M337,,MATCH(IF(MONTH(JT$5)&lt;7,YEAR(JT$5)-1,YEAR(JT$5)),$F$5:$M$5,0)))</f>
        <v>22336.442881666677</v>
      </c>
      <c r="JU337" s="262" cm="1">
        <f t="array" ref="JU337">IF(MONTH(JU$5)=7,INDEX($F337:$M337,,MATCH(YEAR(JU$5),$F$5:$M$5,0)),(INDEX($F337:$M337,,MATCH(IF(MONTH(JU$5)&lt;7,YEAR(JU$5),YEAR(JU$5)+1),$F$5:$M$5,0))-INDEX($F337:$M33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7:$M337,,MATCH(IF(MONTH(JU$5)&lt;7,YEAR(JU$5)-1,YEAR(JU$5)),$F$5:$M$5,0)))</f>
        <v>22328.863444052786</v>
      </c>
      <c r="JV337" s="262" cm="1">
        <f t="array" ref="JV337">IF(MONTH(JV$5)=7,INDEX($F337:$M337,,MATCH(YEAR(JV$5),$F$5:$M$5,0)),(INDEX($F337:$M337,,MATCH(IF(MONTH(JV$5)&lt;7,YEAR(JV$5),YEAR(JV$5)+1),$F$5:$M$5,0))-INDEX($F337:$M33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7:$M337,,MATCH(IF(MONTH(JV$5)&lt;7,YEAR(JV$5)-1,YEAR(JV$5)),$F$5:$M$5,0)))</f>
        <v>22322.017500401533</v>
      </c>
      <c r="JW337" s="262" cm="1">
        <f t="array" ref="JW337">IF(MONTH(JW$5)=7,INDEX($F337:$M337,,MATCH(YEAR(JW$5),$F$5:$M$5,0)),(INDEX($F337:$M337,,MATCH(IF(MONTH(JW$5)&lt;7,YEAR(JW$5),YEAR(JW$5)+1),$F$5:$M$5,0))-INDEX($F337:$M33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7:$M337,,MATCH(IF(MONTH(JW$5)&lt;7,YEAR(JW$5)-1,YEAR(JW$5)),$F$5:$M$5,0)))</f>
        <v>22314.438062787645</v>
      </c>
      <c r="JX337" s="262" cm="1">
        <f t="array" ref="JX337">IF(MONTH(JX$5)=7,INDEX($F337:$M337,,MATCH(YEAR(JX$5),$F$5:$M$5,0)),(INDEX($F337:$M337,,MATCH(IF(MONTH(JX$5)&lt;7,YEAR(JX$5),YEAR(JX$5)+1),$F$5:$M$5,0))-INDEX($F337:$M33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7:$M337,,MATCH(IF(MONTH(JX$5)&lt;7,YEAR(JX$5)-1,YEAR(JX$5)),$F$5:$M$5,0)))</f>
        <v>22307.103123161305</v>
      </c>
      <c r="JY337" s="262" cm="1">
        <f t="array" ref="JY337">IF(MONTH(JY$5)=7,INDEX($F337:$M337,,MATCH(YEAR(JY$5),$F$5:$M$5,0)),(INDEX($F337:$M337,,MATCH(IF(MONTH(JY$5)&lt;7,YEAR(JY$5),YEAR(JY$5)+1),$F$5:$M$5,0))-INDEX($F337:$M33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7:$M337,,MATCH(IF(MONTH(JY$5)&lt;7,YEAR(JY$5)-1,YEAR(JY$5)),$F$5:$M$5,0)))</f>
        <v>22299.523685547418</v>
      </c>
      <c r="JZ337" s="262" cm="1">
        <f t="array" ref="JZ337">IF(MONTH(JZ$5)=7,INDEX($F337:$M337,,MATCH(YEAR(JZ$5),$F$5:$M$5,0)),(INDEX($F337:$M337,,MATCH(IF(MONTH(JZ$5)&lt;7,YEAR(JZ$5),YEAR(JZ$5)+1),$F$5:$M$5,0))-INDEX($F337:$M33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7:$M337,,MATCH(IF(MONTH(JZ$5)&lt;7,YEAR(JZ$5)-1,YEAR(JZ$5)),$F$5:$M$5,0)))</f>
        <v>22292.188745921074</v>
      </c>
      <c r="KA337" s="262" cm="1">
        <f t="array" ref="KA337">IF(MONTH(KA$5)=7,INDEX($F337:$M337,,MATCH(YEAR(KA$5),$F$5:$M$5,0)),(INDEX($F337:$M337,,MATCH(IF(MONTH(KA$5)&lt;7,YEAR(KA$5),YEAR(KA$5)+1),$F$5:$M$5,0))-INDEX($F337:$M33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7:$M337,,MATCH(IF(MONTH(KA$5)&lt;7,YEAR(KA$5)-1,YEAR(KA$5)),$F$5:$M$5,0)))</f>
        <v>22284.611673155821</v>
      </c>
      <c r="KB337" s="262" cm="1">
        <f t="array" ref="KB337">IF(MONTH(KB$5)=7,INDEX($F337:$M337,,MATCH(YEAR(KB$5),$F$5:$M$5,0)),(INDEX($F337:$M337,,MATCH(IF(MONTH(KB$5)&lt;7,YEAR(KB$5),YEAR(KB$5)+1),$F$5:$M$5,0))-INDEX($F337:$M33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7:$M337,,MATCH(IF(MONTH(KB$5)&lt;7,YEAR(KB$5)-1,YEAR(KB$5)),$F$5:$M$5,0)))</f>
        <v>22277.034600390565</v>
      </c>
      <c r="KC337" s="262" cm="1">
        <f t="array" ref="KC337">IF(MONTH(KC$5)=7,INDEX($F337:$M337,,MATCH(YEAR(KC$5),$F$5:$M$5,0)),(INDEX($F337:$M337,,MATCH(IF(MONTH(KC$5)&lt;7,YEAR(KC$5),YEAR(KC$5)+1),$F$5:$M$5,0))-INDEX($F337:$M33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7:$M337,,MATCH(IF(MONTH(KC$5)&lt;7,YEAR(KC$5)-1,YEAR(KC$5)),$F$5:$M$5,0)))</f>
        <v>22269.701949327417</v>
      </c>
      <c r="KD337" s="262" cm="1">
        <f t="array" ref="KD337">IF(MONTH(KD$5)=7,INDEX($F337:$M337,,MATCH(YEAR(KD$5),$F$5:$M$5,0)),(INDEX($F337:$M337,,MATCH(IF(MONTH(KD$5)&lt;7,YEAR(KD$5),YEAR(KD$5)+1),$F$5:$M$5,0))-INDEX($F337:$M33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7:$M337,,MATCH(IF(MONTH(KD$5)&lt;7,YEAR(KD$5)-1,YEAR(KD$5)),$F$5:$M$5,0)))</f>
        <v>22262.124876562164</v>
      </c>
      <c r="KE337" s="262" cm="1">
        <f t="array" ref="KE337">IF(MONTH(KE$5)=7,INDEX($F337:$M337,,MATCH(YEAR(KE$5),$F$5:$M$5,0)),(INDEX($F337:$M337,,MATCH(IF(MONTH(KE$5)&lt;7,YEAR(KE$5),YEAR(KE$5)+1),$F$5:$M$5,0))-INDEX($F337:$M33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7:$M337,,MATCH(IF(MONTH(KE$5)&lt;7,YEAR(KE$5)-1,YEAR(KE$5)),$F$5:$M$5,0)))</f>
        <v>22254.792225499015</v>
      </c>
      <c r="KF337" s="262" cm="1">
        <f t="array" ref="KF337">IF(MONTH(KF$5)=7,INDEX($F337:$M337,,MATCH(YEAR(KF$5),$F$5:$M$5,0)),(INDEX($F337:$M337,,MATCH(IF(MONTH(KF$5)&lt;7,YEAR(KF$5),YEAR(KF$5)+1),$F$5:$M$5,0))-INDEX($F337:$M33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7:$M337,,MATCH(IF(MONTH(KF$5)&lt;7,YEAR(KF$5)-1,YEAR(KF$5)),$F$5:$M$5,0)))</f>
        <v>22247.215152733763</v>
      </c>
      <c r="KG337" s="262" cm="1">
        <f t="array" ref="KG337">IF(MONTH(KG$5)=7,INDEX($F337:$M337,,MATCH(YEAR(KG$5),$F$5:$M$5,0)),(INDEX($F337:$M337,,MATCH(IF(MONTH(KG$5)&lt;7,YEAR(KG$5),YEAR(KG$5)+1),$F$5:$M$5,0))-INDEX($F337:$M33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7:$M337,,MATCH(IF(MONTH(KG$5)&lt;7,YEAR(KG$5)-1,YEAR(KG$5)),$F$5:$M$5,0)))</f>
        <v>22239.638079968507</v>
      </c>
      <c r="KH337" s="262" cm="1">
        <f t="array" ref="KH337">IF(MONTH(KH$5)=7,INDEX($F337:$M337,,MATCH(YEAR(KH$5),$F$5:$M$5,0)),(INDEX($F337:$M337,,MATCH(IF(MONTH(KH$5)&lt;7,YEAR(KH$5),YEAR(KH$5)+1),$F$5:$M$5,0))-INDEX($F337:$M33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7:$M337,,MATCH(IF(MONTH(KH$5)&lt;7,YEAR(KH$5)-1,YEAR(KH$5)),$F$5:$M$5,0)))</f>
        <v>22232.794272309569</v>
      </c>
      <c r="KI337" s="262" cm="1">
        <f t="array" ref="KI337">IF(MONTH(KI$5)=7,INDEX($F337:$M337,,MATCH(YEAR(KI$5),$F$5:$M$5,0)),(INDEX($F337:$M337,,MATCH(IF(MONTH(KI$5)&lt;7,YEAR(KI$5),YEAR(KI$5)+1),$F$5:$M$5,0))-INDEX($F337:$M33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7:$M337,,MATCH(IF(MONTH(KI$5)&lt;7,YEAR(KI$5)-1,YEAR(KI$5)),$F$5:$M$5,0)))</f>
        <v>22225.217199544313</v>
      </c>
      <c r="KJ337" s="262" cm="1">
        <f t="array" ref="KJ337">IF(MONTH(KJ$5)=7,INDEX($F337:$M337,,MATCH(YEAR(KJ$5),$F$5:$M$5,0)),(INDEX($F337:$M337,,MATCH(IF(MONTH(KJ$5)&lt;7,YEAR(KJ$5),YEAR(KJ$5)+1),$F$5:$M$5,0))-INDEX($F337:$M33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7:$M337,,MATCH(IF(MONTH(KJ$5)&lt;7,YEAR(KJ$5)-1,YEAR(KJ$5)),$F$5:$M$5,0)))</f>
        <v>22217.884548481165</v>
      </c>
      <c r="KK337" s="262" cm="1">
        <f t="array" ref="KK337">IF(MONTH(KK$5)=7,INDEX($F337:$M337,,MATCH(YEAR(KK$5),$F$5:$M$5,0)),(INDEX($F337:$M337,,MATCH(IF(MONTH(KK$5)&lt;7,YEAR(KK$5),YEAR(KK$5)+1),$F$5:$M$5,0))-INDEX($F337:$M33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7:$M337,,MATCH(IF(MONTH(KK$5)&lt;7,YEAR(KK$5)-1,YEAR(KK$5)),$F$5:$M$5,0)))</f>
        <v>22210.307475715912</v>
      </c>
      <c r="KL337" s="262" cm="1">
        <f t="array" ref="KL337">IF(MONTH(KL$5)=7,INDEX($F337:$M337,,MATCH(YEAR(KL$5),$F$5:$M$5,0)),(INDEX($F337:$M337,,MATCH(IF(MONTH(KL$5)&lt;7,YEAR(KL$5),YEAR(KL$5)+1),$F$5:$M$5,0))-INDEX($F337:$M33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7:$M337,,MATCH(IF(MONTH(KL$5)&lt;7,YEAR(KL$5)-1,YEAR(KL$5)),$F$5:$M$5,0)))</f>
        <v>22202.974824652763</v>
      </c>
      <c r="KM337" s="262" cm="1">
        <f t="array" ref="KM337">IF(MONTH(KM$5)=7,INDEX($F337:$M337,,MATCH(YEAR(KM$5),$F$5:$M$5,0)),(INDEX($F337:$M337,,MATCH(IF(MONTH(KM$5)&lt;7,YEAR(KM$5),YEAR(KM$5)+1),$F$5:$M$5,0))-INDEX($F337:$M33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7:$M337,,MATCH(IF(MONTH(KM$5)&lt;7,YEAR(KM$5)-1,YEAR(KM$5)),$F$5:$M$5,0)))</f>
        <v>22195.400109597042</v>
      </c>
      <c r="KN337" s="262" cm="1">
        <f t="array" ref="KN337">IF(MONTH(KN$5)=7,INDEX($F337:$M337,,MATCH(YEAR(KN$5),$F$5:$M$5,0)),(INDEX($F337:$M337,,MATCH(IF(MONTH(KN$5)&lt;7,YEAR(KN$5),YEAR(KN$5)+1),$F$5:$M$5,0))-INDEX($F337:$M33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7:$M337,,MATCH(IF(MONTH(KN$5)&lt;7,YEAR(KN$5)-1,YEAR(KN$5)),$F$5:$M$5,0)))</f>
        <v>22187.82539454132</v>
      </c>
      <c r="KO337" s="262" cm="1">
        <f t="array" ref="KO337">IF(MONTH(KO$5)=7,INDEX($F337:$M337,,MATCH(YEAR(KO$5),$F$5:$M$5,0)),(INDEX($F337:$M337,,MATCH(IF(MONTH(KO$5)&lt;7,YEAR(KO$5),YEAR(KO$5)+1),$F$5:$M$5,0))-INDEX($F337:$M33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7:$M337,,MATCH(IF(MONTH(KO$5)&lt;7,YEAR(KO$5)-1,YEAR(KO$5)),$F$5:$M$5,0)))</f>
        <v>22180.495025132561</v>
      </c>
      <c r="KP337" s="262" cm="1">
        <f t="array" ref="KP337">IF(MONTH(KP$5)=7,INDEX($F337:$M337,,MATCH(YEAR(KP$5),$F$5:$M$5,0)),(INDEX($F337:$M337,,MATCH(IF(MONTH(KP$5)&lt;7,YEAR(KP$5),YEAR(KP$5)+1),$F$5:$M$5,0))-INDEX($F337:$M33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7:$M337,,MATCH(IF(MONTH(KP$5)&lt;7,YEAR(KP$5)-1,YEAR(KP$5)),$F$5:$M$5,0)))</f>
        <v>22172.920310076839</v>
      </c>
      <c r="KQ337" s="262" cm="1">
        <f t="array" ref="KQ337">IF(MONTH(KQ$5)=7,INDEX($F337:$M337,,MATCH(YEAR(KQ$5),$F$5:$M$5,0)),(INDEX($F337:$M337,,MATCH(IF(MONTH(KQ$5)&lt;7,YEAR(KQ$5),YEAR(KQ$5)+1),$F$5:$M$5,0))-INDEX($F337:$M33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7:$M337,,MATCH(IF(MONTH(KQ$5)&lt;7,YEAR(KQ$5)-1,YEAR(KQ$5)),$F$5:$M$5,0)))</f>
        <v>22165.589940668076</v>
      </c>
      <c r="KR337" s="6"/>
      <c r="KS337" s="6"/>
      <c r="OF337" s="6"/>
      <c r="OG337" s="6"/>
      <c r="OH337" s="6"/>
      <c r="OI337" s="6"/>
      <c r="OJ337" s="6"/>
      <c r="OK337" s="6"/>
      <c r="OL337" s="6"/>
      <c r="OM337" s="6"/>
    </row>
    <row r="338" spans="1:403" x14ac:dyDescent="0.35">
      <c r="A338" s="2" t="str">
        <f>'County-Level Consumer Model'!B90</f>
        <v>New York</v>
      </c>
      <c r="B338" s="2" t="str">
        <f>'County-Level Consumer Model'!C90&amp;" "&amp;'County-Level Consumer Model'!$C$3</f>
        <v>Oneida County</v>
      </c>
      <c r="C338" s="2" t="str">
        <f t="shared" si="487"/>
        <v>OneidaNew York</v>
      </c>
      <c r="D338" s="2" t="str">
        <f>INDEX('County-Level Consumer Model'!$Y$4:$Y$119,MATCH('Addressable Market'!$C338,'County-Level Consumer Model'!$F$4:$F$119,0))</f>
        <v/>
      </c>
      <c r="F338" s="6">
        <f>'County-Level Consumer Model'!P90</f>
        <v>23454.036113415437</v>
      </c>
      <c r="G338" s="6">
        <f>'County-Level Consumer Model'!Q90</f>
        <v>23325.35271489725</v>
      </c>
      <c r="H338" s="6">
        <f>'County-Level Consumer Model'!R90</f>
        <v>23197.161371293292</v>
      </c>
      <c r="I338" s="6">
        <f>'County-Level Consumer Model'!S90</f>
        <v>23069.460403628189</v>
      </c>
      <c r="J338" s="6">
        <f>'County-Level Consumer Model'!T90</f>
        <v>22942.24813838047</v>
      </c>
      <c r="K338" s="6">
        <f>'County-Level Consumer Model'!U90</f>
        <v>22815.522907465278</v>
      </c>
      <c r="L338" s="6">
        <f>'County-Level Consumer Model'!V90</f>
        <v>22689.283048217138</v>
      </c>
      <c r="M338" s="6">
        <f>'County-Level Consumer Model'!W90</f>
        <v>22563.526903372702</v>
      </c>
      <c r="N338" s="6"/>
      <c r="O338" s="6"/>
      <c r="P338" s="46" t="s">
        <v>404</v>
      </c>
      <c r="Q338" s="47">
        <v>1</v>
      </c>
      <c r="R338" s="6">
        <f t="shared" si="488"/>
        <v>0</v>
      </c>
      <c r="S338" s="6">
        <f t="shared" si="489"/>
        <v>0</v>
      </c>
      <c r="T338" s="6">
        <f t="shared" si="490"/>
        <v>0</v>
      </c>
      <c r="U338" s="6">
        <f t="shared" si="491"/>
        <v>0</v>
      </c>
      <c r="V338" s="6">
        <f t="shared" si="492"/>
        <v>0</v>
      </c>
      <c r="W338" s="6">
        <f t="shared" si="493"/>
        <v>0</v>
      </c>
      <c r="X338" s="6">
        <f t="shared" si="494"/>
        <v>0</v>
      </c>
      <c r="Y338" s="6">
        <f t="shared" si="495"/>
        <v>0</v>
      </c>
      <c r="Z338" s="6"/>
      <c r="AA338" s="46" t="s">
        <v>404</v>
      </c>
      <c r="AB338" s="47">
        <v>1</v>
      </c>
      <c r="AC338" s="6">
        <f t="shared" si="496"/>
        <v>0</v>
      </c>
      <c r="AD338" s="6">
        <f t="shared" si="497"/>
        <v>0</v>
      </c>
      <c r="AE338" s="6">
        <f t="shared" si="498"/>
        <v>0</v>
      </c>
      <c r="AF338" s="6">
        <f t="shared" si="499"/>
        <v>0</v>
      </c>
      <c r="AG338" s="6">
        <f t="shared" si="500"/>
        <v>0</v>
      </c>
      <c r="AH338" s="6">
        <f t="shared" si="501"/>
        <v>0</v>
      </c>
      <c r="AI338" s="6">
        <f t="shared" si="502"/>
        <v>0</v>
      </c>
      <c r="AJ338" s="6">
        <f t="shared" si="503"/>
        <v>0</v>
      </c>
      <c r="AK338" s="6"/>
      <c r="AL338" s="46" t="s">
        <v>404</v>
      </c>
      <c r="AM338" s="47">
        <v>1</v>
      </c>
      <c r="AN338" s="6">
        <f t="shared" si="504"/>
        <v>0</v>
      </c>
      <c r="AO338" s="6">
        <f t="shared" si="505"/>
        <v>0</v>
      </c>
      <c r="AP338" s="6">
        <f t="shared" si="506"/>
        <v>0</v>
      </c>
      <c r="AQ338" s="6">
        <f t="shared" si="507"/>
        <v>0</v>
      </c>
      <c r="AR338" s="6">
        <f t="shared" si="508"/>
        <v>0</v>
      </c>
      <c r="AS338" s="6">
        <f t="shared" si="509"/>
        <v>0</v>
      </c>
      <c r="AT338" s="6">
        <f t="shared" si="510"/>
        <v>0</v>
      </c>
      <c r="AU338" s="6">
        <f t="shared" si="511"/>
        <v>0</v>
      </c>
      <c r="AV338" s="6"/>
      <c r="AW338" s="46" t="s">
        <v>404</v>
      </c>
      <c r="AX338" s="47">
        <v>1</v>
      </c>
      <c r="AY338" s="6">
        <f t="shared" si="512"/>
        <v>0</v>
      </c>
      <c r="AZ338" s="6">
        <f t="shared" si="513"/>
        <v>0</v>
      </c>
      <c r="BA338" s="6">
        <f t="shared" si="514"/>
        <v>0</v>
      </c>
      <c r="BB338" s="6">
        <f t="shared" si="515"/>
        <v>0</v>
      </c>
      <c r="BC338" s="6">
        <f t="shared" si="516"/>
        <v>0</v>
      </c>
      <c r="BD338" s="6">
        <f t="shared" si="517"/>
        <v>0</v>
      </c>
      <c r="BE338" s="6">
        <f t="shared" si="518"/>
        <v>0</v>
      </c>
      <c r="BF338" s="6">
        <f t="shared" si="519"/>
        <v>0</v>
      </c>
      <c r="BG338" s="6"/>
      <c r="BH338" s="46" t="s">
        <v>404</v>
      </c>
      <c r="BI338" s="47">
        <v>1</v>
      </c>
      <c r="BJ338" s="6">
        <f t="shared" si="520"/>
        <v>0</v>
      </c>
      <c r="BK338" s="6">
        <f t="shared" si="521"/>
        <v>0</v>
      </c>
      <c r="BL338" s="6">
        <f t="shared" si="522"/>
        <v>0</v>
      </c>
      <c r="BM338" s="6">
        <f t="shared" si="523"/>
        <v>0</v>
      </c>
      <c r="BN338" s="6">
        <f t="shared" si="524"/>
        <v>0</v>
      </c>
      <c r="BO338" s="6">
        <f t="shared" si="525"/>
        <v>0</v>
      </c>
      <c r="BP338" s="6">
        <f t="shared" si="526"/>
        <v>0</v>
      </c>
      <c r="BQ338" s="6">
        <f t="shared" si="527"/>
        <v>0</v>
      </c>
      <c r="BR338" s="6"/>
      <c r="BS338" s="46" t="s">
        <v>404</v>
      </c>
      <c r="BT338" s="47">
        <v>1</v>
      </c>
      <c r="BU338" s="6">
        <f t="shared" si="528"/>
        <v>0</v>
      </c>
      <c r="BV338" s="6">
        <f t="shared" si="529"/>
        <v>0</v>
      </c>
      <c r="BW338" s="6">
        <f t="shared" si="530"/>
        <v>0</v>
      </c>
      <c r="BX338" s="6">
        <f t="shared" si="531"/>
        <v>0</v>
      </c>
      <c r="BY338" s="6">
        <f t="shared" si="532"/>
        <v>0</v>
      </c>
      <c r="BZ338" s="6">
        <f t="shared" si="533"/>
        <v>0</v>
      </c>
      <c r="CA338" s="6">
        <f t="shared" si="534"/>
        <v>0</v>
      </c>
      <c r="CB338" s="6">
        <f t="shared" si="535"/>
        <v>0</v>
      </c>
      <c r="CC338" s="6"/>
      <c r="CD338" s="46" t="s">
        <v>404</v>
      </c>
      <c r="CE338" s="47">
        <v>1</v>
      </c>
      <c r="CF338" s="6">
        <f t="shared" si="536"/>
        <v>0</v>
      </c>
      <c r="CG338" s="6">
        <f t="shared" si="537"/>
        <v>0</v>
      </c>
      <c r="CH338" s="6">
        <f t="shared" si="538"/>
        <v>0</v>
      </c>
      <c r="CI338" s="6">
        <f t="shared" si="539"/>
        <v>0</v>
      </c>
      <c r="CJ338" s="6">
        <f t="shared" si="540"/>
        <v>0</v>
      </c>
      <c r="CK338" s="6">
        <f t="shared" si="541"/>
        <v>0</v>
      </c>
      <c r="CL338" s="6">
        <f t="shared" si="542"/>
        <v>0</v>
      </c>
      <c r="CM338" s="6">
        <f t="shared" si="543"/>
        <v>0</v>
      </c>
      <c r="CN338" s="6"/>
      <c r="CO338" s="46" t="s">
        <v>404</v>
      </c>
      <c r="CP338" s="47">
        <v>1</v>
      </c>
      <c r="CQ338" s="6">
        <f t="shared" si="544"/>
        <v>0</v>
      </c>
      <c r="CR338" s="6">
        <f t="shared" si="545"/>
        <v>0</v>
      </c>
      <c r="CS338" s="6">
        <f t="shared" si="546"/>
        <v>0</v>
      </c>
      <c r="CT338" s="6">
        <f t="shared" si="547"/>
        <v>0</v>
      </c>
      <c r="CU338" s="6">
        <f t="shared" si="548"/>
        <v>0</v>
      </c>
      <c r="CV338" s="6">
        <f t="shared" si="549"/>
        <v>0</v>
      </c>
      <c r="CW338" s="6">
        <f t="shared" si="550"/>
        <v>0</v>
      </c>
      <c r="CX338" s="6">
        <f t="shared" si="551"/>
        <v>0</v>
      </c>
      <c r="CY338" s="6"/>
      <c r="CZ338" s="46" t="s">
        <v>404</v>
      </c>
      <c r="DA338" s="47">
        <v>1</v>
      </c>
      <c r="DB338" s="6">
        <f t="shared" si="552"/>
        <v>0</v>
      </c>
      <c r="DC338" s="6">
        <f t="shared" si="553"/>
        <v>0</v>
      </c>
      <c r="DD338" s="6">
        <f t="shared" si="554"/>
        <v>0</v>
      </c>
      <c r="DE338" s="6">
        <f t="shared" si="555"/>
        <v>0</v>
      </c>
      <c r="DF338" s="6">
        <f t="shared" si="556"/>
        <v>0</v>
      </c>
      <c r="DG338" s="6">
        <f t="shared" si="557"/>
        <v>0</v>
      </c>
      <c r="DH338" s="6">
        <f t="shared" si="558"/>
        <v>0</v>
      </c>
      <c r="DI338" s="6">
        <f t="shared" si="559"/>
        <v>0</v>
      </c>
      <c r="DJ338" s="6"/>
      <c r="DK338" s="46" t="s">
        <v>404</v>
      </c>
      <c r="DL338" s="47">
        <v>1</v>
      </c>
      <c r="DM338" s="6">
        <f t="shared" si="560"/>
        <v>0</v>
      </c>
      <c r="DN338" s="6">
        <f t="shared" si="561"/>
        <v>0</v>
      </c>
      <c r="DO338" s="6">
        <f t="shared" si="562"/>
        <v>0</v>
      </c>
      <c r="DP338" s="6">
        <f t="shared" si="563"/>
        <v>0</v>
      </c>
      <c r="DQ338" s="6">
        <f t="shared" si="564"/>
        <v>0</v>
      </c>
      <c r="DR338" s="6">
        <f t="shared" si="565"/>
        <v>0</v>
      </c>
      <c r="DS338" s="6">
        <f t="shared" si="566"/>
        <v>0</v>
      </c>
      <c r="DT338" s="6">
        <f t="shared" si="567"/>
        <v>0</v>
      </c>
      <c r="DU338" s="6"/>
      <c r="DV338" s="6"/>
      <c r="DW338" s="6"/>
      <c r="HJ338" s="6"/>
      <c r="HK338" s="6"/>
      <c r="HL338" s="6"/>
      <c r="HM338" s="6"/>
      <c r="HN338" s="6"/>
      <c r="HO338" s="6"/>
      <c r="HP338" s="6"/>
      <c r="HQ338" s="6"/>
      <c r="HR338" s="262" cm="1">
        <f t="array" ref="HR338">IF(MONTH(HR$5)=7,INDEX($F338:$M338,,MATCH(YEAR(HR$5),$F$5:$M$5,0)),(INDEX($F338:$M338,,MATCH(IF(MONTH(HR$5)&lt;7,YEAR(HR$5),YEAR(HR$5)+1),$F$5:$M$5,0))-INDEX($F338:$M33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8:$M338,,MATCH(IF(MONTH(HR$5)&lt;7,YEAR(HR$5)-1,YEAR(HR$5)),$F$5:$M$5,0)))</f>
        <v>23454.036113415437</v>
      </c>
      <c r="HS338" s="262" cm="1">
        <f t="array" ref="HS338">IF(MONTH(HS$5)=7,INDEX($F338:$M338,,MATCH(YEAR(HS$5),$F$5:$M$5,0)),(INDEX($F338:$M338,,MATCH(IF(MONTH(HS$5)&lt;7,YEAR(HS$5),YEAR(HS$5)+1),$F$5:$M$5,0))-INDEX($F338:$M33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8:$M338,,MATCH(IF(MONTH(HS$5)&lt;7,YEAR(HS$5)-1,YEAR(HS$5)),$F$5:$M$5,0)))</f>
        <v>23443.106838472795</v>
      </c>
      <c r="HT338" s="262" cm="1">
        <f t="array" ref="HT338">IF(MONTH(HT$5)=7,INDEX($F338:$M338,,MATCH(YEAR(HT$5),$F$5:$M$5,0)),(INDEX($F338:$M338,,MATCH(IF(MONTH(HT$5)&lt;7,YEAR(HT$5),YEAR(HT$5)+1),$F$5:$M$5,0))-INDEX($F338:$M33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8:$M338,,MATCH(IF(MONTH(HT$5)&lt;7,YEAR(HT$5)-1,YEAR(HT$5)),$F$5:$M$5,0)))</f>
        <v>23432.177563530156</v>
      </c>
      <c r="HU338" s="262" cm="1">
        <f t="array" ref="HU338">IF(MONTH(HU$5)=7,INDEX($F338:$M338,,MATCH(YEAR(HU$5),$F$5:$M$5,0)),(INDEX($F338:$M338,,MATCH(IF(MONTH(HU$5)&lt;7,YEAR(HU$5),YEAR(HU$5)+1),$F$5:$M$5,0))-INDEX($F338:$M33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8:$M338,,MATCH(IF(MONTH(HU$5)&lt;7,YEAR(HU$5)-1,YEAR(HU$5)),$F$5:$M$5,0)))</f>
        <v>23421.600845843728</v>
      </c>
      <c r="HV338" s="262" cm="1">
        <f t="array" ref="HV338">IF(MONTH(HV$5)=7,INDEX($F338:$M338,,MATCH(YEAR(HV$5),$F$5:$M$5,0)),(INDEX($F338:$M338,,MATCH(IF(MONTH(HV$5)&lt;7,YEAR(HV$5),YEAR(HV$5)+1),$F$5:$M$5,0))-INDEX($F338:$M33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8:$M338,,MATCH(IF(MONTH(HV$5)&lt;7,YEAR(HV$5)-1,YEAR(HV$5)),$F$5:$M$5,0)))</f>
        <v>23410.67157090109</v>
      </c>
      <c r="HW338" s="262" cm="1">
        <f t="array" ref="HW338">IF(MONTH(HW$5)=7,INDEX($F338:$M338,,MATCH(YEAR(HW$5),$F$5:$M$5,0)),(INDEX($F338:$M338,,MATCH(IF(MONTH(HW$5)&lt;7,YEAR(HW$5),YEAR(HW$5)+1),$F$5:$M$5,0))-INDEX($F338:$M33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8:$M338,,MATCH(IF(MONTH(HW$5)&lt;7,YEAR(HW$5)-1,YEAR(HW$5)),$F$5:$M$5,0)))</f>
        <v>23400.094853214661</v>
      </c>
      <c r="HX338" s="262" cm="1">
        <f t="array" ref="HX338">IF(MONTH(HX$5)=7,INDEX($F338:$M338,,MATCH(YEAR(HX$5),$F$5:$M$5,0)),(INDEX($F338:$M338,,MATCH(IF(MONTH(HX$5)&lt;7,YEAR(HX$5),YEAR(HX$5)+1),$F$5:$M$5,0))-INDEX($F338:$M33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8:$M338,,MATCH(IF(MONTH(HX$5)&lt;7,YEAR(HX$5)-1,YEAR(HX$5)),$F$5:$M$5,0)))</f>
        <v>23389.165578272023</v>
      </c>
      <c r="HY338" s="262" cm="1">
        <f t="array" ref="HY338">IF(MONTH(HY$5)=7,INDEX($F338:$M338,,MATCH(YEAR(HY$5),$F$5:$M$5,0)),(INDEX($F338:$M338,,MATCH(IF(MONTH(HY$5)&lt;7,YEAR(HY$5),YEAR(HY$5)+1),$F$5:$M$5,0))-INDEX($F338:$M33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8:$M338,,MATCH(IF(MONTH(HY$5)&lt;7,YEAR(HY$5)-1,YEAR(HY$5)),$F$5:$M$5,0)))</f>
        <v>23378.23630332938</v>
      </c>
      <c r="HZ338" s="262" cm="1">
        <f t="array" ref="HZ338">IF(MONTH(HZ$5)=7,INDEX($F338:$M338,,MATCH(YEAR(HZ$5),$F$5:$M$5,0)),(INDEX($F338:$M338,,MATCH(IF(MONTH(HZ$5)&lt;7,YEAR(HZ$5),YEAR(HZ$5)+1),$F$5:$M$5,0))-INDEX($F338:$M33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8:$M338,,MATCH(IF(MONTH(HZ$5)&lt;7,YEAR(HZ$5)-1,YEAR(HZ$5)),$F$5:$M$5,0)))</f>
        <v>23368.364700155384</v>
      </c>
      <c r="IA338" s="262" cm="1">
        <f t="array" ref="IA338">IF(MONTH(IA$5)=7,INDEX($F338:$M338,,MATCH(YEAR(IA$5),$F$5:$M$5,0)),(INDEX($F338:$M338,,MATCH(IF(MONTH(IA$5)&lt;7,YEAR(IA$5),YEAR(IA$5)+1),$F$5:$M$5,0))-INDEX($F338:$M33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8:$M338,,MATCH(IF(MONTH(IA$5)&lt;7,YEAR(IA$5)-1,YEAR(IA$5)),$F$5:$M$5,0)))</f>
        <v>23357.435425212741</v>
      </c>
      <c r="IB338" s="262" cm="1">
        <f t="array" ref="IB338">IF(MONTH(IB$5)=7,INDEX($F338:$M338,,MATCH(YEAR(IB$5),$F$5:$M$5,0)),(INDEX($F338:$M338,,MATCH(IF(MONTH(IB$5)&lt;7,YEAR(IB$5),YEAR(IB$5)+1),$F$5:$M$5,0))-INDEX($F338:$M33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8:$M338,,MATCH(IF(MONTH(IB$5)&lt;7,YEAR(IB$5)-1,YEAR(IB$5)),$F$5:$M$5,0)))</f>
        <v>23346.858707526317</v>
      </c>
      <c r="IC338" s="262" cm="1">
        <f t="array" ref="IC338">IF(MONTH(IC$5)=7,INDEX($F338:$M338,,MATCH(YEAR(IC$5),$F$5:$M$5,0)),(INDEX($F338:$M338,,MATCH(IF(MONTH(IC$5)&lt;7,YEAR(IC$5),YEAR(IC$5)+1),$F$5:$M$5,0))-INDEX($F338:$M33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8:$M338,,MATCH(IF(MONTH(IC$5)&lt;7,YEAR(IC$5)-1,YEAR(IC$5)),$F$5:$M$5,0)))</f>
        <v>23335.929432583674</v>
      </c>
      <c r="ID338" s="262" cm="1">
        <f t="array" ref="ID338">IF(MONTH(ID$5)=7,INDEX($F338:$M338,,MATCH(YEAR(ID$5),$F$5:$M$5,0)),(INDEX($F338:$M338,,MATCH(IF(MONTH(ID$5)&lt;7,YEAR(ID$5),YEAR(ID$5)+1),$F$5:$M$5,0))-INDEX($F338:$M33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8:$M338,,MATCH(IF(MONTH(ID$5)&lt;7,YEAR(ID$5)-1,YEAR(ID$5)),$F$5:$M$5,0)))</f>
        <v>23325.35271489725</v>
      </c>
      <c r="IE338" s="262" cm="1">
        <f t="array" ref="IE338">IF(MONTH(IE$5)=7,INDEX($F338:$M338,,MATCH(YEAR(IE$5),$F$5:$M$5,0)),(INDEX($F338:$M338,,MATCH(IF(MONTH(IE$5)&lt;7,YEAR(IE$5),YEAR(IE$5)+1),$F$5:$M$5,0))-INDEX($F338:$M33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8:$M338,,MATCH(IF(MONTH(IE$5)&lt;7,YEAR(IE$5)-1,YEAR(IE$5)),$F$5:$M$5,0)))</f>
        <v>23314.465230919926</v>
      </c>
      <c r="IF338" s="262" cm="1">
        <f t="array" ref="IF338">IF(MONTH(IF$5)=7,INDEX($F338:$M338,,MATCH(YEAR(IF$5),$F$5:$M$5,0)),(INDEX($F338:$M338,,MATCH(IF(MONTH(IF$5)&lt;7,YEAR(IF$5),YEAR(IF$5)+1),$F$5:$M$5,0))-INDEX($F338:$M33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8:$M338,,MATCH(IF(MONTH(IF$5)&lt;7,YEAR(IF$5)-1,YEAR(IF$5)),$F$5:$M$5,0)))</f>
        <v>23303.577746942607</v>
      </c>
      <c r="IG338" s="262" cm="1">
        <f t="array" ref="IG338">IF(MONTH(IG$5)=7,INDEX($F338:$M338,,MATCH(YEAR(IG$5),$F$5:$M$5,0)),(INDEX($F338:$M338,,MATCH(IF(MONTH(IG$5)&lt;7,YEAR(IG$5),YEAR(IG$5)+1),$F$5:$M$5,0))-INDEX($F338:$M33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8:$M338,,MATCH(IF(MONTH(IG$5)&lt;7,YEAR(IG$5)-1,YEAR(IG$5)),$F$5:$M$5,0)))</f>
        <v>23293.041472125842</v>
      </c>
      <c r="IH338" s="262" cm="1">
        <f t="array" ref="IH338">IF(MONTH(IH$5)=7,INDEX($F338:$M338,,MATCH(YEAR(IH$5),$F$5:$M$5,0)),(INDEX($F338:$M338,,MATCH(IF(MONTH(IH$5)&lt;7,YEAR(IH$5),YEAR(IH$5)+1),$F$5:$M$5,0))-INDEX($F338:$M33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8:$M338,,MATCH(IF(MONTH(IH$5)&lt;7,YEAR(IH$5)-1,YEAR(IH$5)),$F$5:$M$5,0)))</f>
        <v>23282.153988148519</v>
      </c>
      <c r="II338" s="262" cm="1">
        <f t="array" ref="II338">IF(MONTH(II$5)=7,INDEX($F338:$M338,,MATCH(YEAR(II$5),$F$5:$M$5,0)),(INDEX($F338:$M338,,MATCH(IF(MONTH(II$5)&lt;7,YEAR(II$5),YEAR(II$5)+1),$F$5:$M$5,0))-INDEX($F338:$M33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8:$M338,,MATCH(IF(MONTH(II$5)&lt;7,YEAR(II$5)-1,YEAR(II$5)),$F$5:$M$5,0)))</f>
        <v>23271.617713331754</v>
      </c>
      <c r="IJ338" s="262" cm="1">
        <f t="array" ref="IJ338">IF(MONTH(IJ$5)=7,INDEX($F338:$M338,,MATCH(YEAR(IJ$5),$F$5:$M$5,0)),(INDEX($F338:$M338,,MATCH(IF(MONTH(IJ$5)&lt;7,YEAR(IJ$5),YEAR(IJ$5)+1),$F$5:$M$5,0))-INDEX($F338:$M33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8:$M338,,MATCH(IF(MONTH(IJ$5)&lt;7,YEAR(IJ$5)-1,YEAR(IJ$5)),$F$5:$M$5,0)))</f>
        <v>23260.730229354434</v>
      </c>
      <c r="IK338" s="262" cm="1">
        <f t="array" ref="IK338">IF(MONTH(IK$5)=7,INDEX($F338:$M338,,MATCH(YEAR(IK$5),$F$5:$M$5,0)),(INDEX($F338:$M338,,MATCH(IF(MONTH(IK$5)&lt;7,YEAR(IK$5),YEAR(IK$5)+1),$F$5:$M$5,0))-INDEX($F338:$M33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8:$M338,,MATCH(IF(MONTH(IK$5)&lt;7,YEAR(IK$5)-1,YEAR(IK$5)),$F$5:$M$5,0)))</f>
        <v>23249.842745377111</v>
      </c>
      <c r="IL338" s="262" cm="1">
        <f t="array" ref="IL338">IF(MONTH(IL$5)=7,INDEX($F338:$M338,,MATCH(YEAR(IL$5),$F$5:$M$5,0)),(INDEX($F338:$M338,,MATCH(IF(MONTH(IL$5)&lt;7,YEAR(IL$5),YEAR(IL$5)+1),$F$5:$M$5,0))-INDEX($F338:$M33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8:$M338,,MATCH(IF(MONTH(IL$5)&lt;7,YEAR(IL$5)-1,YEAR(IL$5)),$F$5:$M$5,0)))</f>
        <v>23240.008888881464</v>
      </c>
      <c r="IM338" s="262" cm="1">
        <f t="array" ref="IM338">IF(MONTH(IM$5)=7,INDEX($F338:$M338,,MATCH(YEAR(IM$5),$F$5:$M$5,0)),(INDEX($F338:$M338,,MATCH(IF(MONTH(IM$5)&lt;7,YEAR(IM$5),YEAR(IM$5)+1),$F$5:$M$5,0))-INDEX($F338:$M33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8:$M338,,MATCH(IF(MONTH(IM$5)&lt;7,YEAR(IM$5)-1,YEAR(IM$5)),$F$5:$M$5,0)))</f>
        <v>23229.121404904141</v>
      </c>
      <c r="IN338" s="262" cm="1">
        <f t="array" ref="IN338">IF(MONTH(IN$5)=7,INDEX($F338:$M338,,MATCH(YEAR(IN$5),$F$5:$M$5,0)),(INDEX($F338:$M338,,MATCH(IF(MONTH(IN$5)&lt;7,YEAR(IN$5),YEAR(IN$5)+1),$F$5:$M$5,0))-INDEX($F338:$M33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8:$M338,,MATCH(IF(MONTH(IN$5)&lt;7,YEAR(IN$5)-1,YEAR(IN$5)),$F$5:$M$5,0)))</f>
        <v>23218.585130087376</v>
      </c>
      <c r="IO338" s="262" cm="1">
        <f t="array" ref="IO338">IF(MONTH(IO$5)=7,INDEX($F338:$M338,,MATCH(YEAR(IO$5),$F$5:$M$5,0)),(INDEX($F338:$M338,,MATCH(IF(MONTH(IO$5)&lt;7,YEAR(IO$5),YEAR(IO$5)+1),$F$5:$M$5,0))-INDEX($F338:$M33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8:$M338,,MATCH(IF(MONTH(IO$5)&lt;7,YEAR(IO$5)-1,YEAR(IO$5)),$F$5:$M$5,0)))</f>
        <v>23207.697646110057</v>
      </c>
      <c r="IP338" s="262" cm="1">
        <f t="array" ref="IP338">IF(MONTH(IP$5)=7,INDEX($F338:$M338,,MATCH(YEAR(IP$5),$F$5:$M$5,0)),(INDEX($F338:$M338,,MATCH(IF(MONTH(IP$5)&lt;7,YEAR(IP$5),YEAR(IP$5)+1),$F$5:$M$5,0))-INDEX($F338:$M33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8:$M338,,MATCH(IF(MONTH(IP$5)&lt;7,YEAR(IP$5)-1,YEAR(IP$5)),$F$5:$M$5,0)))</f>
        <v>23197.161371293292</v>
      </c>
      <c r="IQ338" s="262" cm="1">
        <f t="array" ref="IQ338">IF(MONTH(IQ$5)=7,INDEX($F338:$M338,,MATCH(YEAR(IQ$5),$F$5:$M$5,0)),(INDEX($F338:$M338,,MATCH(IF(MONTH(IQ$5)&lt;7,YEAR(IQ$5),YEAR(IQ$5)+1),$F$5:$M$5,0))-INDEX($F338:$M33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8:$M338,,MATCH(IF(MONTH(IQ$5)&lt;7,YEAR(IQ$5)-1,YEAR(IQ$5)),$F$5:$M$5,0)))</f>
        <v>23186.315535683378</v>
      </c>
      <c r="IR338" s="262" cm="1">
        <f t="array" ref="IR338">IF(MONTH(IR$5)=7,INDEX($F338:$M338,,MATCH(YEAR(IR$5),$F$5:$M$5,0)),(INDEX($F338:$M338,,MATCH(IF(MONTH(IR$5)&lt;7,YEAR(IR$5),YEAR(IR$5)+1),$F$5:$M$5,0))-INDEX($F338:$M33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8:$M338,,MATCH(IF(MONTH(IR$5)&lt;7,YEAR(IR$5)-1,YEAR(IR$5)),$F$5:$M$5,0)))</f>
        <v>23175.469700073467</v>
      </c>
      <c r="IS338" s="262" cm="1">
        <f t="array" ref="IS338">IF(MONTH(IS$5)=7,INDEX($F338:$M338,,MATCH(YEAR(IS$5),$F$5:$M$5,0)),(INDEX($F338:$M338,,MATCH(IF(MONTH(IS$5)&lt;7,YEAR(IS$5),YEAR(IS$5)+1),$F$5:$M$5,0))-INDEX($F338:$M33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8:$M338,,MATCH(IF(MONTH(IS$5)&lt;7,YEAR(IS$5)-1,YEAR(IS$5)),$F$5:$M$5,0)))</f>
        <v>23164.973730128389</v>
      </c>
      <c r="IT338" s="262" cm="1">
        <f t="array" ref="IT338">IF(MONTH(IT$5)=7,INDEX($F338:$M338,,MATCH(YEAR(IT$5),$F$5:$M$5,0)),(INDEX($F338:$M338,,MATCH(IF(MONTH(IT$5)&lt;7,YEAR(IT$5),YEAR(IT$5)+1),$F$5:$M$5,0))-INDEX($F338:$M33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8:$M338,,MATCH(IF(MONTH(IT$5)&lt;7,YEAR(IT$5)-1,YEAR(IT$5)),$F$5:$M$5,0)))</f>
        <v>23154.127894518475</v>
      </c>
      <c r="IU338" s="262" cm="1">
        <f t="array" ref="IU338">IF(MONTH(IU$5)=7,INDEX($F338:$M338,,MATCH(YEAR(IU$5),$F$5:$M$5,0)),(INDEX($F338:$M338,,MATCH(IF(MONTH(IU$5)&lt;7,YEAR(IU$5),YEAR(IU$5)+1),$F$5:$M$5,0))-INDEX($F338:$M33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8:$M338,,MATCH(IF(MONTH(IU$5)&lt;7,YEAR(IU$5)-1,YEAR(IU$5)),$F$5:$M$5,0)))</f>
        <v>23143.631924573401</v>
      </c>
      <c r="IV338" s="262" cm="1">
        <f t="array" ref="IV338">IF(MONTH(IV$5)=7,INDEX($F338:$M338,,MATCH(YEAR(IV$5),$F$5:$M$5,0)),(INDEX($F338:$M338,,MATCH(IF(MONTH(IV$5)&lt;7,YEAR(IV$5),YEAR(IV$5)+1),$F$5:$M$5,0))-INDEX($F338:$M33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8:$M338,,MATCH(IF(MONTH(IV$5)&lt;7,YEAR(IV$5)-1,YEAR(IV$5)),$F$5:$M$5,0)))</f>
        <v>23132.786088963487</v>
      </c>
      <c r="IW338" s="262" cm="1">
        <f t="array" ref="IW338">IF(MONTH(IW$5)=7,INDEX($F338:$M338,,MATCH(YEAR(IW$5),$F$5:$M$5,0)),(INDEX($F338:$M338,,MATCH(IF(MONTH(IW$5)&lt;7,YEAR(IW$5),YEAR(IW$5)+1),$F$5:$M$5,0))-INDEX($F338:$M33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8:$M338,,MATCH(IF(MONTH(IW$5)&lt;7,YEAR(IW$5)-1,YEAR(IW$5)),$F$5:$M$5,0)))</f>
        <v>23121.940253353572</v>
      </c>
      <c r="IX338" s="262" cm="1">
        <f t="array" ref="IX338">IF(MONTH(IX$5)=7,INDEX($F338:$M338,,MATCH(YEAR(IX$5),$F$5:$M$5,0)),(INDEX($F338:$M338,,MATCH(IF(MONTH(IX$5)&lt;7,YEAR(IX$5),YEAR(IX$5)+1),$F$5:$M$5,0))-INDEX($F338:$M33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8:$M338,,MATCH(IF(MONTH(IX$5)&lt;7,YEAR(IX$5)-1,YEAR(IX$5)),$F$5:$M$5,0)))</f>
        <v>23112.144014738169</v>
      </c>
      <c r="IY338" s="262" cm="1">
        <f t="array" ref="IY338">IF(MONTH(IY$5)=7,INDEX($F338:$M338,,MATCH(YEAR(IY$5),$F$5:$M$5,0)),(INDEX($F338:$M338,,MATCH(IF(MONTH(IY$5)&lt;7,YEAR(IY$5),YEAR(IY$5)+1),$F$5:$M$5,0))-INDEX($F338:$M33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8:$M338,,MATCH(IF(MONTH(IY$5)&lt;7,YEAR(IY$5)-1,YEAR(IY$5)),$F$5:$M$5,0)))</f>
        <v>23101.298179128255</v>
      </c>
      <c r="IZ338" s="262" cm="1">
        <f t="array" ref="IZ338">IF(MONTH(IZ$5)=7,INDEX($F338:$M338,,MATCH(YEAR(IZ$5),$F$5:$M$5,0)),(INDEX($F338:$M338,,MATCH(IF(MONTH(IZ$5)&lt;7,YEAR(IZ$5),YEAR(IZ$5)+1),$F$5:$M$5,0))-INDEX($F338:$M33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8:$M338,,MATCH(IF(MONTH(IZ$5)&lt;7,YEAR(IZ$5)-1,YEAR(IZ$5)),$F$5:$M$5,0)))</f>
        <v>23090.802209183177</v>
      </c>
      <c r="JA338" s="262" cm="1">
        <f t="array" ref="JA338">IF(MONTH(JA$5)=7,INDEX($F338:$M338,,MATCH(YEAR(JA$5),$F$5:$M$5,0)),(INDEX($F338:$M338,,MATCH(IF(MONTH(JA$5)&lt;7,YEAR(JA$5),YEAR(JA$5)+1),$F$5:$M$5,0))-INDEX($F338:$M33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8:$M338,,MATCH(IF(MONTH(JA$5)&lt;7,YEAR(JA$5)-1,YEAR(JA$5)),$F$5:$M$5,0)))</f>
        <v>23079.956373573266</v>
      </c>
      <c r="JB338" s="262" cm="1">
        <f t="array" ref="JB338">IF(MONTH(JB$5)=7,INDEX($F338:$M338,,MATCH(YEAR(JB$5),$F$5:$M$5,0)),(INDEX($F338:$M338,,MATCH(IF(MONTH(JB$5)&lt;7,YEAR(JB$5),YEAR(JB$5)+1),$F$5:$M$5,0))-INDEX($F338:$M33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8:$M338,,MATCH(IF(MONTH(JB$5)&lt;7,YEAR(JB$5)-1,YEAR(JB$5)),$F$5:$M$5,0)))</f>
        <v>23069.460403628189</v>
      </c>
      <c r="JC338" s="262" cm="1">
        <f t="array" ref="JC338">IF(MONTH(JC$5)=7,INDEX($F338:$M338,,MATCH(YEAR(JC$5),$F$5:$M$5,0)),(INDEX($F338:$M338,,MATCH(IF(MONTH(JC$5)&lt;7,YEAR(JC$5),YEAR(JC$5)+1),$F$5:$M$5,0))-INDEX($F338:$M33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8:$M338,,MATCH(IF(MONTH(JC$5)&lt;7,YEAR(JC$5)-1,YEAR(JC$5)),$F$5:$M$5,0)))</f>
        <v>23058.685594276605</v>
      </c>
      <c r="JD338" s="262" cm="1">
        <f t="array" ref="JD338">IF(MONTH(JD$5)=7,INDEX($F338:$M338,,MATCH(YEAR(JD$5),$F$5:$M$5,0)),(INDEX($F338:$M338,,MATCH(IF(MONTH(JD$5)&lt;7,YEAR(JD$5),YEAR(JD$5)+1),$F$5:$M$5,0))-INDEX($F338:$M33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8:$M338,,MATCH(IF(MONTH(JD$5)&lt;7,YEAR(JD$5)-1,YEAR(JD$5)),$F$5:$M$5,0)))</f>
        <v>23047.910784925025</v>
      </c>
      <c r="JE338" s="262" cm="1">
        <f t="array" ref="JE338">IF(MONTH(JE$5)=7,INDEX($F338:$M338,,MATCH(YEAR(JE$5),$F$5:$M$5,0)),(INDEX($F338:$M338,,MATCH(IF(MONTH(JE$5)&lt;7,YEAR(JE$5),YEAR(JE$5)+1),$F$5:$M$5,0))-INDEX($F338:$M33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8:$M338,,MATCH(IF(MONTH(JE$5)&lt;7,YEAR(JE$5)-1,YEAR(JE$5)),$F$5:$M$5,0)))</f>
        <v>23037.483550068653</v>
      </c>
      <c r="JF338" s="262" cm="1">
        <f t="array" ref="JF338">IF(MONTH(JF$5)=7,INDEX($F338:$M338,,MATCH(YEAR(JF$5),$F$5:$M$5,0)),(INDEX($F338:$M338,,MATCH(IF(MONTH(JF$5)&lt;7,YEAR(JF$5),YEAR(JF$5)+1),$F$5:$M$5,0))-INDEX($F338:$M33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8:$M338,,MATCH(IF(MONTH(JF$5)&lt;7,YEAR(JF$5)-1,YEAR(JF$5)),$F$5:$M$5,0)))</f>
        <v>23026.708740717069</v>
      </c>
      <c r="JG338" s="262" cm="1">
        <f t="array" ref="JG338">IF(MONTH(JG$5)=7,INDEX($F338:$M338,,MATCH(YEAR(JG$5),$F$5:$M$5,0)),(INDEX($F338:$M338,,MATCH(IF(MONTH(JG$5)&lt;7,YEAR(JG$5),YEAR(JG$5)+1),$F$5:$M$5,0))-INDEX($F338:$M33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8:$M338,,MATCH(IF(MONTH(JG$5)&lt;7,YEAR(JG$5)-1,YEAR(JG$5)),$F$5:$M$5,0)))</f>
        <v>23016.281505860701</v>
      </c>
      <c r="JH338" s="262" cm="1">
        <f t="array" ref="JH338">IF(MONTH(JH$5)=7,INDEX($F338:$M338,,MATCH(YEAR(JH$5),$F$5:$M$5,0)),(INDEX($F338:$M338,,MATCH(IF(MONTH(JH$5)&lt;7,YEAR(JH$5),YEAR(JH$5)+1),$F$5:$M$5,0))-INDEX($F338:$M33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8:$M338,,MATCH(IF(MONTH(JH$5)&lt;7,YEAR(JH$5)-1,YEAR(JH$5)),$F$5:$M$5,0)))</f>
        <v>23005.506696509117</v>
      </c>
      <c r="JI338" s="262" cm="1">
        <f t="array" ref="JI338">IF(MONTH(JI$5)=7,INDEX($F338:$M338,,MATCH(YEAR(JI$5),$F$5:$M$5,0)),(INDEX($F338:$M338,,MATCH(IF(MONTH(JI$5)&lt;7,YEAR(JI$5),YEAR(JI$5)+1),$F$5:$M$5,0))-INDEX($F338:$M33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8:$M338,,MATCH(IF(MONTH(JI$5)&lt;7,YEAR(JI$5)-1,YEAR(JI$5)),$F$5:$M$5,0)))</f>
        <v>22994.731887157533</v>
      </c>
      <c r="JJ338" s="262" cm="1">
        <f t="array" ref="JJ338">IF(MONTH(JJ$5)=7,INDEX($F338:$M338,,MATCH(YEAR(JJ$5),$F$5:$M$5,0)),(INDEX($F338:$M338,,MATCH(IF(MONTH(JJ$5)&lt;7,YEAR(JJ$5),YEAR(JJ$5)+1),$F$5:$M$5,0))-INDEX($F338:$M33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8:$M338,,MATCH(IF(MONTH(JJ$5)&lt;7,YEAR(JJ$5)-1,YEAR(JJ$5)),$F$5:$M$5,0)))</f>
        <v>22984.652226796377</v>
      </c>
      <c r="JK338" s="262" cm="1">
        <f t="array" ref="JK338">IF(MONTH(JK$5)=7,INDEX($F338:$M338,,MATCH(YEAR(JK$5),$F$5:$M$5,0)),(INDEX($F338:$M338,,MATCH(IF(MONTH(JK$5)&lt;7,YEAR(JK$5),YEAR(JK$5)+1),$F$5:$M$5,0))-INDEX($F338:$M33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8:$M338,,MATCH(IF(MONTH(JK$5)&lt;7,YEAR(JK$5)-1,YEAR(JK$5)),$F$5:$M$5,0)))</f>
        <v>22973.877417444794</v>
      </c>
      <c r="JL338" s="262" cm="1">
        <f t="array" ref="JL338">IF(MONTH(JL$5)=7,INDEX($F338:$M338,,MATCH(YEAR(JL$5),$F$5:$M$5,0)),(INDEX($F338:$M338,,MATCH(IF(MONTH(JL$5)&lt;7,YEAR(JL$5),YEAR(JL$5)+1),$F$5:$M$5,0))-INDEX($F338:$M33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8:$M338,,MATCH(IF(MONTH(JL$5)&lt;7,YEAR(JL$5)-1,YEAR(JL$5)),$F$5:$M$5,0)))</f>
        <v>22963.450182588422</v>
      </c>
      <c r="JM338" s="262" cm="1">
        <f t="array" ref="JM338">IF(MONTH(JM$5)=7,INDEX($F338:$M338,,MATCH(YEAR(JM$5),$F$5:$M$5,0)),(INDEX($F338:$M338,,MATCH(IF(MONTH(JM$5)&lt;7,YEAR(JM$5),YEAR(JM$5)+1),$F$5:$M$5,0))-INDEX($F338:$M33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8:$M338,,MATCH(IF(MONTH(JM$5)&lt;7,YEAR(JM$5)-1,YEAR(JM$5)),$F$5:$M$5,0)))</f>
        <v>22952.675373236842</v>
      </c>
      <c r="JN338" s="262" cm="1">
        <f t="array" ref="JN338">IF(MONTH(JN$5)=7,INDEX($F338:$M338,,MATCH(YEAR(JN$5),$F$5:$M$5,0)),(INDEX($F338:$M338,,MATCH(IF(MONTH(JN$5)&lt;7,YEAR(JN$5),YEAR(JN$5)+1),$F$5:$M$5,0))-INDEX($F338:$M33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8:$M338,,MATCH(IF(MONTH(JN$5)&lt;7,YEAR(JN$5)-1,YEAR(JN$5)),$F$5:$M$5,0)))</f>
        <v>22942.24813838047</v>
      </c>
      <c r="JO338" s="262" cm="1">
        <f t="array" ref="JO338">IF(MONTH(JO$5)=7,INDEX($F338:$M338,,MATCH(YEAR(JO$5),$F$5:$M$5,0)),(INDEX($F338:$M338,,MATCH(IF(MONTH(JO$5)&lt;7,YEAR(JO$5),YEAR(JO$5)+1),$F$5:$M$5,0))-INDEX($F338:$M33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8:$M338,,MATCH(IF(MONTH(JO$5)&lt;7,YEAR(JO$5)-1,YEAR(JO$5)),$F$5:$M$5,0)))</f>
        <v>22931.485173563015</v>
      </c>
      <c r="JP338" s="262" cm="1">
        <f t="array" ref="JP338">IF(MONTH(JP$5)=7,INDEX($F338:$M338,,MATCH(YEAR(JP$5),$F$5:$M$5,0)),(INDEX($F338:$M338,,MATCH(IF(MONTH(JP$5)&lt;7,YEAR(JP$5),YEAR(JP$5)+1),$F$5:$M$5,0))-INDEX($F338:$M33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8:$M338,,MATCH(IF(MONTH(JP$5)&lt;7,YEAR(JP$5)-1,YEAR(JP$5)),$F$5:$M$5,0)))</f>
        <v>22920.722208745559</v>
      </c>
      <c r="JQ338" s="262" cm="1">
        <f t="array" ref="JQ338">IF(MONTH(JQ$5)=7,INDEX($F338:$M338,,MATCH(YEAR(JQ$5),$F$5:$M$5,0)),(INDEX($F338:$M338,,MATCH(IF(MONTH(JQ$5)&lt;7,YEAR(JQ$5),YEAR(JQ$5)+1),$F$5:$M$5,0))-INDEX($F338:$M33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8:$M338,,MATCH(IF(MONTH(JQ$5)&lt;7,YEAR(JQ$5)-1,YEAR(JQ$5)),$F$5:$M$5,0)))</f>
        <v>22910.306436341572</v>
      </c>
      <c r="JR338" s="262" cm="1">
        <f t="array" ref="JR338">IF(MONTH(JR$5)=7,INDEX($F338:$M338,,MATCH(YEAR(JR$5),$F$5:$M$5,0)),(INDEX($F338:$M338,,MATCH(IF(MONTH(JR$5)&lt;7,YEAR(JR$5),YEAR(JR$5)+1),$F$5:$M$5,0))-INDEX($F338:$M33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8:$M338,,MATCH(IF(MONTH(JR$5)&lt;7,YEAR(JR$5)-1,YEAR(JR$5)),$F$5:$M$5,0)))</f>
        <v>22899.543471524117</v>
      </c>
      <c r="JS338" s="262" cm="1">
        <f t="array" ref="JS338">IF(MONTH(JS$5)=7,INDEX($F338:$M338,,MATCH(YEAR(JS$5),$F$5:$M$5,0)),(INDEX($F338:$M338,,MATCH(IF(MONTH(JS$5)&lt;7,YEAR(JS$5),YEAR(JS$5)+1),$F$5:$M$5,0))-INDEX($F338:$M33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8:$M338,,MATCH(IF(MONTH(JS$5)&lt;7,YEAR(JS$5)-1,YEAR(JS$5)),$F$5:$M$5,0)))</f>
        <v>22889.12769912013</v>
      </c>
      <c r="JT338" s="262" cm="1">
        <f t="array" ref="JT338">IF(MONTH(JT$5)=7,INDEX($F338:$M338,,MATCH(YEAR(JT$5),$F$5:$M$5,0)),(INDEX($F338:$M338,,MATCH(IF(MONTH(JT$5)&lt;7,YEAR(JT$5),YEAR(JT$5)+1),$F$5:$M$5,0))-INDEX($F338:$M33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8:$M338,,MATCH(IF(MONTH(JT$5)&lt;7,YEAR(JT$5)-1,YEAR(JT$5)),$F$5:$M$5,0)))</f>
        <v>22878.364734302675</v>
      </c>
      <c r="JU338" s="262" cm="1">
        <f t="array" ref="JU338">IF(MONTH(JU$5)=7,INDEX($F338:$M338,,MATCH(YEAR(JU$5),$F$5:$M$5,0)),(INDEX($F338:$M338,,MATCH(IF(MONTH(JU$5)&lt;7,YEAR(JU$5),YEAR(JU$5)+1),$F$5:$M$5,0))-INDEX($F338:$M33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8:$M338,,MATCH(IF(MONTH(JU$5)&lt;7,YEAR(JU$5)-1,YEAR(JU$5)),$F$5:$M$5,0)))</f>
        <v>22867.60176948522</v>
      </c>
      <c r="JV338" s="262" cm="1">
        <f t="array" ref="JV338">IF(MONTH(JV$5)=7,INDEX($F338:$M338,,MATCH(YEAR(JV$5),$F$5:$M$5,0)),(INDEX($F338:$M338,,MATCH(IF(MONTH(JV$5)&lt;7,YEAR(JV$5),YEAR(JV$5)+1),$F$5:$M$5,0))-INDEX($F338:$M33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8:$M338,,MATCH(IF(MONTH(JV$5)&lt;7,YEAR(JV$5)-1,YEAR(JV$5)),$F$5:$M$5,0)))</f>
        <v>22857.880381908162</v>
      </c>
      <c r="JW338" s="262" cm="1">
        <f t="array" ref="JW338">IF(MONTH(JW$5)=7,INDEX($F338:$M338,,MATCH(YEAR(JW$5),$F$5:$M$5,0)),(INDEX($F338:$M338,,MATCH(IF(MONTH(JW$5)&lt;7,YEAR(JW$5),YEAR(JW$5)+1),$F$5:$M$5,0))-INDEX($F338:$M33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8:$M338,,MATCH(IF(MONTH(JW$5)&lt;7,YEAR(JW$5)-1,YEAR(JW$5)),$F$5:$M$5,0)))</f>
        <v>22847.117417090711</v>
      </c>
      <c r="JX338" s="262" cm="1">
        <f t="array" ref="JX338">IF(MONTH(JX$5)=7,INDEX($F338:$M338,,MATCH(YEAR(JX$5),$F$5:$M$5,0)),(INDEX($F338:$M338,,MATCH(IF(MONTH(JX$5)&lt;7,YEAR(JX$5),YEAR(JX$5)+1),$F$5:$M$5,0))-INDEX($F338:$M33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8:$M338,,MATCH(IF(MONTH(JX$5)&lt;7,YEAR(JX$5)-1,YEAR(JX$5)),$F$5:$M$5,0)))</f>
        <v>22836.70164468672</v>
      </c>
      <c r="JY338" s="262" cm="1">
        <f t="array" ref="JY338">IF(MONTH(JY$5)=7,INDEX($F338:$M338,,MATCH(YEAR(JY$5),$F$5:$M$5,0)),(INDEX($F338:$M338,,MATCH(IF(MONTH(JY$5)&lt;7,YEAR(JY$5),YEAR(JY$5)+1),$F$5:$M$5,0))-INDEX($F338:$M33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8:$M338,,MATCH(IF(MONTH(JY$5)&lt;7,YEAR(JY$5)-1,YEAR(JY$5)),$F$5:$M$5,0)))</f>
        <v>22825.938679869265</v>
      </c>
      <c r="JZ338" s="262" cm="1">
        <f t="array" ref="JZ338">IF(MONTH(JZ$5)=7,INDEX($F338:$M338,,MATCH(YEAR(JZ$5),$F$5:$M$5,0)),(INDEX($F338:$M338,,MATCH(IF(MONTH(JZ$5)&lt;7,YEAR(JZ$5),YEAR(JZ$5)+1),$F$5:$M$5,0))-INDEX($F338:$M33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8:$M338,,MATCH(IF(MONTH(JZ$5)&lt;7,YEAR(JZ$5)-1,YEAR(JZ$5)),$F$5:$M$5,0)))</f>
        <v>22815.522907465278</v>
      </c>
      <c r="KA338" s="262" cm="1">
        <f t="array" ref="KA338">IF(MONTH(KA$5)=7,INDEX($F338:$M338,,MATCH(YEAR(KA$5),$F$5:$M$5,0)),(INDEX($F338:$M338,,MATCH(IF(MONTH(KA$5)&lt;7,YEAR(KA$5),YEAR(KA$5)+1),$F$5:$M$5,0))-INDEX($F338:$M33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8:$M338,,MATCH(IF(MONTH(KA$5)&lt;7,YEAR(KA$5)-1,YEAR(KA$5)),$F$5:$M$5,0)))</f>
        <v>22804.80116599489</v>
      </c>
      <c r="KB338" s="262" cm="1">
        <f t="array" ref="KB338">IF(MONTH(KB$5)=7,INDEX($F338:$M338,,MATCH(YEAR(KB$5),$F$5:$M$5,0)),(INDEX($F338:$M338,,MATCH(IF(MONTH(KB$5)&lt;7,YEAR(KB$5),YEAR(KB$5)+1),$F$5:$M$5,0))-INDEX($F338:$M33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8:$M338,,MATCH(IF(MONTH(KB$5)&lt;7,YEAR(KB$5)-1,YEAR(KB$5)),$F$5:$M$5,0)))</f>
        <v>22794.079424524498</v>
      </c>
      <c r="KC338" s="262" cm="1">
        <f t="array" ref="KC338">IF(MONTH(KC$5)=7,INDEX($F338:$M338,,MATCH(YEAR(KC$5),$F$5:$M$5,0)),(INDEX($F338:$M338,,MATCH(IF(MONTH(KC$5)&lt;7,YEAR(KC$5),YEAR(KC$5)+1),$F$5:$M$5,0))-INDEX($F338:$M33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8:$M338,,MATCH(IF(MONTH(KC$5)&lt;7,YEAR(KC$5)-1,YEAR(KC$5)),$F$5:$M$5,0)))</f>
        <v>22783.703545682187</v>
      </c>
      <c r="KD338" s="262" cm="1">
        <f t="array" ref="KD338">IF(MONTH(KD$5)=7,INDEX($F338:$M338,,MATCH(YEAR(KD$5),$F$5:$M$5,0)),(INDEX($F338:$M338,,MATCH(IF(MONTH(KD$5)&lt;7,YEAR(KD$5),YEAR(KD$5)+1),$F$5:$M$5,0))-INDEX($F338:$M33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8:$M338,,MATCH(IF(MONTH(KD$5)&lt;7,YEAR(KD$5)-1,YEAR(KD$5)),$F$5:$M$5,0)))</f>
        <v>22772.981804211795</v>
      </c>
      <c r="KE338" s="262" cm="1">
        <f t="array" ref="KE338">IF(MONTH(KE$5)=7,INDEX($F338:$M338,,MATCH(YEAR(KE$5),$F$5:$M$5,0)),(INDEX($F338:$M338,,MATCH(IF(MONTH(KE$5)&lt;7,YEAR(KE$5),YEAR(KE$5)+1),$F$5:$M$5,0))-INDEX($F338:$M33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8:$M338,,MATCH(IF(MONTH(KE$5)&lt;7,YEAR(KE$5)-1,YEAR(KE$5)),$F$5:$M$5,0)))</f>
        <v>22762.605925369484</v>
      </c>
      <c r="KF338" s="262" cm="1">
        <f t="array" ref="KF338">IF(MONTH(KF$5)=7,INDEX($F338:$M338,,MATCH(YEAR(KF$5),$F$5:$M$5,0)),(INDEX($F338:$M338,,MATCH(IF(MONTH(KF$5)&lt;7,YEAR(KF$5),YEAR(KF$5)+1),$F$5:$M$5,0))-INDEX($F338:$M33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8:$M338,,MATCH(IF(MONTH(KF$5)&lt;7,YEAR(KF$5)-1,YEAR(KF$5)),$F$5:$M$5,0)))</f>
        <v>22751.884183899092</v>
      </c>
      <c r="KG338" s="262" cm="1">
        <f t="array" ref="KG338">IF(MONTH(KG$5)=7,INDEX($F338:$M338,,MATCH(YEAR(KG$5),$F$5:$M$5,0)),(INDEX($F338:$M338,,MATCH(IF(MONTH(KG$5)&lt;7,YEAR(KG$5),YEAR(KG$5)+1),$F$5:$M$5,0))-INDEX($F338:$M33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8:$M338,,MATCH(IF(MONTH(KG$5)&lt;7,YEAR(KG$5)-1,YEAR(KG$5)),$F$5:$M$5,0)))</f>
        <v>22741.162442428704</v>
      </c>
      <c r="KH338" s="262" cm="1">
        <f t="array" ref="KH338">IF(MONTH(KH$5)=7,INDEX($F338:$M338,,MATCH(YEAR(KH$5),$F$5:$M$5,0)),(INDEX($F338:$M338,,MATCH(IF(MONTH(KH$5)&lt;7,YEAR(KH$5),YEAR(KH$5)+1),$F$5:$M$5,0))-INDEX($F338:$M33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8:$M338,,MATCH(IF(MONTH(KH$5)&lt;7,YEAR(KH$5)-1,YEAR(KH$5)),$F$5:$M$5,0)))</f>
        <v>22731.478288842543</v>
      </c>
      <c r="KI338" s="262" cm="1">
        <f t="array" ref="KI338">IF(MONTH(KI$5)=7,INDEX($F338:$M338,,MATCH(YEAR(KI$5),$F$5:$M$5,0)),(INDEX($F338:$M338,,MATCH(IF(MONTH(KI$5)&lt;7,YEAR(KI$5),YEAR(KI$5)+1),$F$5:$M$5,0))-INDEX($F338:$M33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8:$M338,,MATCH(IF(MONTH(KI$5)&lt;7,YEAR(KI$5)-1,YEAR(KI$5)),$F$5:$M$5,0)))</f>
        <v>22720.756547372155</v>
      </c>
      <c r="KJ338" s="262" cm="1">
        <f t="array" ref="KJ338">IF(MONTH(KJ$5)=7,INDEX($F338:$M338,,MATCH(YEAR(KJ$5),$F$5:$M$5,0)),(INDEX($F338:$M338,,MATCH(IF(MONTH(KJ$5)&lt;7,YEAR(KJ$5),YEAR(KJ$5)+1),$F$5:$M$5,0))-INDEX($F338:$M33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8:$M338,,MATCH(IF(MONTH(KJ$5)&lt;7,YEAR(KJ$5)-1,YEAR(KJ$5)),$F$5:$M$5,0)))</f>
        <v>22710.38066852984</v>
      </c>
      <c r="KK338" s="262" cm="1">
        <f t="array" ref="KK338">IF(MONTH(KK$5)=7,INDEX($F338:$M338,,MATCH(YEAR(KK$5),$F$5:$M$5,0)),(INDEX($F338:$M338,,MATCH(IF(MONTH(KK$5)&lt;7,YEAR(KK$5),YEAR(KK$5)+1),$F$5:$M$5,0))-INDEX($F338:$M33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8:$M338,,MATCH(IF(MONTH(KK$5)&lt;7,YEAR(KK$5)-1,YEAR(KK$5)),$F$5:$M$5,0)))</f>
        <v>22699.658927059452</v>
      </c>
      <c r="KL338" s="262" cm="1">
        <f t="array" ref="KL338">IF(MONTH(KL$5)=7,INDEX($F338:$M338,,MATCH(YEAR(KL$5),$F$5:$M$5,0)),(INDEX($F338:$M338,,MATCH(IF(MONTH(KL$5)&lt;7,YEAR(KL$5),YEAR(KL$5)+1),$F$5:$M$5,0))-INDEX($F338:$M33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8:$M338,,MATCH(IF(MONTH(KL$5)&lt;7,YEAR(KL$5)-1,YEAR(KL$5)),$F$5:$M$5,0)))</f>
        <v>22689.283048217138</v>
      </c>
      <c r="KM338" s="262" cm="1">
        <f t="array" ref="KM338">IF(MONTH(KM$5)=7,INDEX($F338:$M338,,MATCH(YEAR(KM$5),$F$5:$M$5,0)),(INDEX($F338:$M338,,MATCH(IF(MONTH(KM$5)&lt;7,YEAR(KM$5),YEAR(KM$5)+1),$F$5:$M$5,0))-INDEX($F338:$M33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8:$M338,,MATCH(IF(MONTH(KM$5)&lt;7,YEAR(KM$5)-1,YEAR(KM$5)),$F$5:$M$5,0)))</f>
        <v>22678.60238933994</v>
      </c>
      <c r="KN338" s="262" cm="1">
        <f t="array" ref="KN338">IF(MONTH(KN$5)=7,INDEX($F338:$M338,,MATCH(YEAR(KN$5),$F$5:$M$5,0)),(INDEX($F338:$M338,,MATCH(IF(MONTH(KN$5)&lt;7,YEAR(KN$5),YEAR(KN$5)+1),$F$5:$M$5,0))-INDEX($F338:$M33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8:$M338,,MATCH(IF(MONTH(KN$5)&lt;7,YEAR(KN$5)-1,YEAR(KN$5)),$F$5:$M$5,0)))</f>
        <v>22667.921730462742</v>
      </c>
      <c r="KO338" s="262" cm="1">
        <f t="array" ref="KO338">IF(MONTH(KO$5)=7,INDEX($F338:$M338,,MATCH(YEAR(KO$5),$F$5:$M$5,0)),(INDEX($F338:$M338,,MATCH(IF(MONTH(KO$5)&lt;7,YEAR(KO$5),YEAR(KO$5)+1),$F$5:$M$5,0))-INDEX($F338:$M33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8:$M338,,MATCH(IF(MONTH(KO$5)&lt;7,YEAR(KO$5)-1,YEAR(KO$5)),$F$5:$M$5,0)))</f>
        <v>22657.585608968679</v>
      </c>
      <c r="KP338" s="262" cm="1">
        <f t="array" ref="KP338">IF(MONTH(KP$5)=7,INDEX($F338:$M338,,MATCH(YEAR(KP$5),$F$5:$M$5,0)),(INDEX($F338:$M338,,MATCH(IF(MONTH(KP$5)&lt;7,YEAR(KP$5),YEAR(KP$5)+1),$F$5:$M$5,0))-INDEX($F338:$M33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8:$M338,,MATCH(IF(MONTH(KP$5)&lt;7,YEAR(KP$5)-1,YEAR(KP$5)),$F$5:$M$5,0)))</f>
        <v>22646.904950091477</v>
      </c>
      <c r="KQ338" s="262" cm="1">
        <f t="array" ref="KQ338">IF(MONTH(KQ$5)=7,INDEX($F338:$M338,,MATCH(YEAR(KQ$5),$F$5:$M$5,0)),(INDEX($F338:$M338,,MATCH(IF(MONTH(KQ$5)&lt;7,YEAR(KQ$5),YEAR(KQ$5)+1),$F$5:$M$5,0))-INDEX($F338:$M33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8:$M338,,MATCH(IF(MONTH(KQ$5)&lt;7,YEAR(KQ$5)-1,YEAR(KQ$5)),$F$5:$M$5,0)))</f>
        <v>22636.568828597414</v>
      </c>
      <c r="KR338" s="6"/>
      <c r="KS338" s="6"/>
      <c r="OF338" s="6"/>
      <c r="OG338" s="6"/>
      <c r="OH338" s="6"/>
      <c r="OI338" s="6"/>
      <c r="OJ338" s="6"/>
      <c r="OK338" s="6"/>
      <c r="OL338" s="6"/>
      <c r="OM338" s="6"/>
    </row>
    <row r="339" spans="1:403" x14ac:dyDescent="0.35">
      <c r="A339" s="2" t="str">
        <f>'County-Level Consumer Model'!B91</f>
        <v>New York</v>
      </c>
      <c r="B339" s="2" t="str">
        <f>'County-Level Consumer Model'!C91&amp;" "&amp;'County-Level Consumer Model'!$C$3</f>
        <v>Onondaga County</v>
      </c>
      <c r="C339" s="2" t="str">
        <f t="shared" si="487"/>
        <v>OnondagaNew York</v>
      </c>
      <c r="D339" s="2" t="str">
        <f>INDEX('County-Level Consumer Model'!$Y$4:$Y$119,MATCH('Addressable Market'!$C339,'County-Level Consumer Model'!$F$4:$F$119,0))</f>
        <v/>
      </c>
      <c r="F339" s="6">
        <f>'County-Level Consumer Model'!P91</f>
        <v>47106.380071012922</v>
      </c>
      <c r="G339" s="6">
        <f>'County-Level Consumer Model'!Q91</f>
        <v>46854.606286400027</v>
      </c>
      <c r="H339" s="6">
        <f>'County-Level Consumer Model'!R91</f>
        <v>46602.373384155027</v>
      </c>
      <c r="I339" s="6">
        <f>'County-Level Consumer Model'!S91</f>
        <v>46349.680161145661</v>
      </c>
      <c r="J339" s="6">
        <f>'County-Level Consumer Model'!T91</f>
        <v>46096.525411304145</v>
      </c>
      <c r="K339" s="6">
        <f>'County-Level Consumer Model'!U91</f>
        <v>45842.907925620129</v>
      </c>
      <c r="L339" s="6">
        <f>'County-Level Consumer Model'!V91</f>
        <v>45588.826492133281</v>
      </c>
      <c r="M339" s="6">
        <f>'County-Level Consumer Model'!W91</f>
        <v>45334.279895926164</v>
      </c>
      <c r="N339" s="6"/>
      <c r="O339" s="6"/>
      <c r="P339" s="46" t="s">
        <v>404</v>
      </c>
      <c r="Q339" s="47">
        <v>1</v>
      </c>
      <c r="R339" s="6">
        <f t="shared" si="488"/>
        <v>0</v>
      </c>
      <c r="S339" s="6">
        <f t="shared" si="489"/>
        <v>0</v>
      </c>
      <c r="T339" s="6">
        <f t="shared" si="490"/>
        <v>0</v>
      </c>
      <c r="U339" s="6">
        <f t="shared" si="491"/>
        <v>0</v>
      </c>
      <c r="V339" s="6">
        <f t="shared" si="492"/>
        <v>0</v>
      </c>
      <c r="W339" s="6">
        <f t="shared" si="493"/>
        <v>0</v>
      </c>
      <c r="X339" s="6">
        <f t="shared" si="494"/>
        <v>0</v>
      </c>
      <c r="Y339" s="6">
        <f t="shared" si="495"/>
        <v>0</v>
      </c>
      <c r="Z339" s="6"/>
      <c r="AA339" s="46" t="s">
        <v>404</v>
      </c>
      <c r="AB339" s="47">
        <v>1</v>
      </c>
      <c r="AC339" s="6">
        <f t="shared" si="496"/>
        <v>0</v>
      </c>
      <c r="AD339" s="6">
        <f t="shared" si="497"/>
        <v>0</v>
      </c>
      <c r="AE339" s="6">
        <f t="shared" si="498"/>
        <v>0</v>
      </c>
      <c r="AF339" s="6">
        <f t="shared" si="499"/>
        <v>0</v>
      </c>
      <c r="AG339" s="6">
        <f t="shared" si="500"/>
        <v>0</v>
      </c>
      <c r="AH339" s="6">
        <f t="shared" si="501"/>
        <v>0</v>
      </c>
      <c r="AI339" s="6">
        <f t="shared" si="502"/>
        <v>0</v>
      </c>
      <c r="AJ339" s="6">
        <f t="shared" si="503"/>
        <v>0</v>
      </c>
      <c r="AK339" s="6"/>
      <c r="AL339" s="46" t="s">
        <v>404</v>
      </c>
      <c r="AM339" s="47">
        <v>1</v>
      </c>
      <c r="AN339" s="6">
        <f t="shared" si="504"/>
        <v>0</v>
      </c>
      <c r="AO339" s="6">
        <f t="shared" si="505"/>
        <v>0</v>
      </c>
      <c r="AP339" s="6">
        <f t="shared" si="506"/>
        <v>0</v>
      </c>
      <c r="AQ339" s="6">
        <f t="shared" si="507"/>
        <v>0</v>
      </c>
      <c r="AR339" s="6">
        <f t="shared" si="508"/>
        <v>0</v>
      </c>
      <c r="AS339" s="6">
        <f t="shared" si="509"/>
        <v>0</v>
      </c>
      <c r="AT339" s="6">
        <f t="shared" si="510"/>
        <v>0</v>
      </c>
      <c r="AU339" s="6">
        <f t="shared" si="511"/>
        <v>0</v>
      </c>
      <c r="AV339" s="6"/>
      <c r="AW339" s="46" t="s">
        <v>404</v>
      </c>
      <c r="AX339" s="47">
        <v>1</v>
      </c>
      <c r="AY339" s="6">
        <f t="shared" si="512"/>
        <v>0</v>
      </c>
      <c r="AZ339" s="6">
        <f t="shared" si="513"/>
        <v>0</v>
      </c>
      <c r="BA339" s="6">
        <f t="shared" si="514"/>
        <v>0</v>
      </c>
      <c r="BB339" s="6">
        <f t="shared" si="515"/>
        <v>0</v>
      </c>
      <c r="BC339" s="6">
        <f t="shared" si="516"/>
        <v>0</v>
      </c>
      <c r="BD339" s="6">
        <f t="shared" si="517"/>
        <v>0</v>
      </c>
      <c r="BE339" s="6">
        <f t="shared" si="518"/>
        <v>0</v>
      </c>
      <c r="BF339" s="6">
        <f t="shared" si="519"/>
        <v>0</v>
      </c>
      <c r="BG339" s="6"/>
      <c r="BH339" s="46" t="s">
        <v>404</v>
      </c>
      <c r="BI339" s="47">
        <v>1</v>
      </c>
      <c r="BJ339" s="6">
        <f t="shared" si="520"/>
        <v>0</v>
      </c>
      <c r="BK339" s="6">
        <f t="shared" si="521"/>
        <v>0</v>
      </c>
      <c r="BL339" s="6">
        <f t="shared" si="522"/>
        <v>0</v>
      </c>
      <c r="BM339" s="6">
        <f t="shared" si="523"/>
        <v>0</v>
      </c>
      <c r="BN339" s="6">
        <f t="shared" si="524"/>
        <v>0</v>
      </c>
      <c r="BO339" s="6">
        <f t="shared" si="525"/>
        <v>0</v>
      </c>
      <c r="BP339" s="6">
        <f t="shared" si="526"/>
        <v>0</v>
      </c>
      <c r="BQ339" s="6">
        <f t="shared" si="527"/>
        <v>0</v>
      </c>
      <c r="BR339" s="6"/>
      <c r="BS339" s="46" t="s">
        <v>404</v>
      </c>
      <c r="BT339" s="47">
        <v>1</v>
      </c>
      <c r="BU339" s="6">
        <f t="shared" si="528"/>
        <v>0</v>
      </c>
      <c r="BV339" s="6">
        <f t="shared" si="529"/>
        <v>0</v>
      </c>
      <c r="BW339" s="6">
        <f t="shared" si="530"/>
        <v>0</v>
      </c>
      <c r="BX339" s="6">
        <f t="shared" si="531"/>
        <v>0</v>
      </c>
      <c r="BY339" s="6">
        <f t="shared" si="532"/>
        <v>0</v>
      </c>
      <c r="BZ339" s="6">
        <f t="shared" si="533"/>
        <v>0</v>
      </c>
      <c r="CA339" s="6">
        <f t="shared" si="534"/>
        <v>0</v>
      </c>
      <c r="CB339" s="6">
        <f t="shared" si="535"/>
        <v>0</v>
      </c>
      <c r="CC339" s="6"/>
      <c r="CD339" s="46" t="s">
        <v>404</v>
      </c>
      <c r="CE339" s="47">
        <v>1</v>
      </c>
      <c r="CF339" s="6">
        <f t="shared" si="536"/>
        <v>0</v>
      </c>
      <c r="CG339" s="6">
        <f t="shared" si="537"/>
        <v>0</v>
      </c>
      <c r="CH339" s="6">
        <f t="shared" si="538"/>
        <v>0</v>
      </c>
      <c r="CI339" s="6">
        <f t="shared" si="539"/>
        <v>0</v>
      </c>
      <c r="CJ339" s="6">
        <f t="shared" si="540"/>
        <v>0</v>
      </c>
      <c r="CK339" s="6">
        <f t="shared" si="541"/>
        <v>0</v>
      </c>
      <c r="CL339" s="6">
        <f t="shared" si="542"/>
        <v>0</v>
      </c>
      <c r="CM339" s="6">
        <f t="shared" si="543"/>
        <v>0</v>
      </c>
      <c r="CN339" s="6"/>
      <c r="CO339" s="46" t="s">
        <v>404</v>
      </c>
      <c r="CP339" s="47">
        <v>1</v>
      </c>
      <c r="CQ339" s="6">
        <f t="shared" si="544"/>
        <v>0</v>
      </c>
      <c r="CR339" s="6">
        <f t="shared" si="545"/>
        <v>0</v>
      </c>
      <c r="CS339" s="6">
        <f t="shared" si="546"/>
        <v>0</v>
      </c>
      <c r="CT339" s="6">
        <f t="shared" si="547"/>
        <v>0</v>
      </c>
      <c r="CU339" s="6">
        <f t="shared" si="548"/>
        <v>0</v>
      </c>
      <c r="CV339" s="6">
        <f t="shared" si="549"/>
        <v>0</v>
      </c>
      <c r="CW339" s="6">
        <f t="shared" si="550"/>
        <v>0</v>
      </c>
      <c r="CX339" s="6">
        <f t="shared" si="551"/>
        <v>0</v>
      </c>
      <c r="CY339" s="6"/>
      <c r="CZ339" s="46" t="s">
        <v>404</v>
      </c>
      <c r="DA339" s="47">
        <v>1</v>
      </c>
      <c r="DB339" s="6">
        <f t="shared" si="552"/>
        <v>0</v>
      </c>
      <c r="DC339" s="6">
        <f t="shared" si="553"/>
        <v>0</v>
      </c>
      <c r="DD339" s="6">
        <f t="shared" si="554"/>
        <v>0</v>
      </c>
      <c r="DE339" s="6">
        <f t="shared" si="555"/>
        <v>0</v>
      </c>
      <c r="DF339" s="6">
        <f t="shared" si="556"/>
        <v>0</v>
      </c>
      <c r="DG339" s="6">
        <f t="shared" si="557"/>
        <v>0</v>
      </c>
      <c r="DH339" s="6">
        <f t="shared" si="558"/>
        <v>0</v>
      </c>
      <c r="DI339" s="6">
        <f t="shared" si="559"/>
        <v>0</v>
      </c>
      <c r="DJ339" s="6"/>
      <c r="DK339" s="46" t="s">
        <v>404</v>
      </c>
      <c r="DL339" s="47">
        <v>1</v>
      </c>
      <c r="DM339" s="6">
        <f t="shared" si="560"/>
        <v>0</v>
      </c>
      <c r="DN339" s="6">
        <f t="shared" si="561"/>
        <v>0</v>
      </c>
      <c r="DO339" s="6">
        <f t="shared" si="562"/>
        <v>0</v>
      </c>
      <c r="DP339" s="6">
        <f t="shared" si="563"/>
        <v>0</v>
      </c>
      <c r="DQ339" s="6">
        <f t="shared" si="564"/>
        <v>0</v>
      </c>
      <c r="DR339" s="6">
        <f t="shared" si="565"/>
        <v>0</v>
      </c>
      <c r="DS339" s="6">
        <f t="shared" si="566"/>
        <v>0</v>
      </c>
      <c r="DT339" s="6">
        <f t="shared" si="567"/>
        <v>0</v>
      </c>
      <c r="DU339" s="6"/>
      <c r="DV339" s="6"/>
      <c r="DW339" s="6"/>
      <c r="HJ339" s="6"/>
      <c r="HK339" s="6"/>
      <c r="HL339" s="6"/>
      <c r="HM339" s="6"/>
      <c r="HN339" s="6"/>
      <c r="HO339" s="6"/>
      <c r="HP339" s="6"/>
      <c r="HQ339" s="6"/>
      <c r="HR339" s="262" cm="1">
        <f t="array" ref="HR339">IF(MONTH(HR$5)=7,INDEX($F339:$M339,,MATCH(YEAR(HR$5),$F$5:$M$5,0)),(INDEX($F339:$M339,,MATCH(IF(MONTH(HR$5)&lt;7,YEAR(HR$5),YEAR(HR$5)+1),$F$5:$M$5,0))-INDEX($F339:$M33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9:$M339,,MATCH(IF(MONTH(HR$5)&lt;7,YEAR(HR$5)-1,YEAR(HR$5)),$F$5:$M$5,0)))</f>
        <v>47106.380071012922</v>
      </c>
      <c r="HS339" s="262" cm="1">
        <f t="array" ref="HS339">IF(MONTH(HS$5)=7,INDEX($F339:$M339,,MATCH(YEAR(HS$5),$F$5:$M$5,0)),(INDEX($F339:$M339,,MATCH(IF(MONTH(HS$5)&lt;7,YEAR(HS$5),YEAR(HS$5)+1),$F$5:$M$5,0))-INDEX($F339:$M33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9:$M339,,MATCH(IF(MONTH(HS$5)&lt;7,YEAR(HS$5)-1,YEAR(HS$5)),$F$5:$M$5,0)))</f>
        <v>47084.996544100592</v>
      </c>
      <c r="HT339" s="262" cm="1">
        <f t="array" ref="HT339">IF(MONTH(HT$5)=7,INDEX($F339:$M339,,MATCH(YEAR(HT$5),$F$5:$M$5,0)),(INDEX($F339:$M339,,MATCH(IF(MONTH(HT$5)&lt;7,YEAR(HT$5),YEAR(HT$5)+1),$F$5:$M$5,0))-INDEX($F339:$M33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9:$M339,,MATCH(IF(MONTH(HT$5)&lt;7,YEAR(HT$5)-1,YEAR(HT$5)),$F$5:$M$5,0)))</f>
        <v>47063.613017188269</v>
      </c>
      <c r="HU339" s="262" cm="1">
        <f t="array" ref="HU339">IF(MONTH(HU$5)=7,INDEX($F339:$M339,,MATCH(YEAR(HU$5),$F$5:$M$5,0)),(INDEX($F339:$M339,,MATCH(IF(MONTH(HU$5)&lt;7,YEAR(HU$5),YEAR(HU$5)+1),$F$5:$M$5,0))-INDEX($F339:$M33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9:$M339,,MATCH(IF(MONTH(HU$5)&lt;7,YEAR(HU$5)-1,YEAR(HU$5)),$F$5:$M$5,0)))</f>
        <v>47042.91928146666</v>
      </c>
      <c r="HV339" s="262" cm="1">
        <f t="array" ref="HV339">IF(MONTH(HV$5)=7,INDEX($F339:$M339,,MATCH(YEAR(HV$5),$F$5:$M$5,0)),(INDEX($F339:$M339,,MATCH(IF(MONTH(HV$5)&lt;7,YEAR(HV$5),YEAR(HV$5)+1),$F$5:$M$5,0))-INDEX($F339:$M33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9:$M339,,MATCH(IF(MONTH(HV$5)&lt;7,YEAR(HV$5)-1,YEAR(HV$5)),$F$5:$M$5,0)))</f>
        <v>47021.53575455433</v>
      </c>
      <c r="HW339" s="262" cm="1">
        <f t="array" ref="HW339">IF(MONTH(HW$5)=7,INDEX($F339:$M339,,MATCH(YEAR(HW$5),$F$5:$M$5,0)),(INDEX($F339:$M339,,MATCH(IF(MONTH(HW$5)&lt;7,YEAR(HW$5),YEAR(HW$5)+1),$F$5:$M$5,0))-INDEX($F339:$M33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9:$M339,,MATCH(IF(MONTH(HW$5)&lt;7,YEAR(HW$5)-1,YEAR(HW$5)),$F$5:$M$5,0)))</f>
        <v>47000.842018832722</v>
      </c>
      <c r="HX339" s="262" cm="1">
        <f t="array" ref="HX339">IF(MONTH(HX$5)=7,INDEX($F339:$M339,,MATCH(YEAR(HX$5),$F$5:$M$5,0)),(INDEX($F339:$M339,,MATCH(IF(MONTH(HX$5)&lt;7,YEAR(HX$5),YEAR(HX$5)+1),$F$5:$M$5,0))-INDEX($F339:$M33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9:$M339,,MATCH(IF(MONTH(HX$5)&lt;7,YEAR(HX$5)-1,YEAR(HX$5)),$F$5:$M$5,0)))</f>
        <v>46979.458491920392</v>
      </c>
      <c r="HY339" s="262" cm="1">
        <f t="array" ref="HY339">IF(MONTH(HY$5)=7,INDEX($F339:$M339,,MATCH(YEAR(HY$5),$F$5:$M$5,0)),(INDEX($F339:$M339,,MATCH(IF(MONTH(HY$5)&lt;7,YEAR(HY$5),YEAR(HY$5)+1),$F$5:$M$5,0))-INDEX($F339:$M33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9:$M339,,MATCH(IF(MONTH(HY$5)&lt;7,YEAR(HY$5)-1,YEAR(HY$5)),$F$5:$M$5,0)))</f>
        <v>46958.074965008069</v>
      </c>
      <c r="HZ339" s="262" cm="1">
        <f t="array" ref="HZ339">IF(MONTH(HZ$5)=7,INDEX($F339:$M339,,MATCH(YEAR(HZ$5),$F$5:$M$5,0)),(INDEX($F339:$M339,,MATCH(IF(MONTH(HZ$5)&lt;7,YEAR(HZ$5),YEAR(HZ$5)+1),$F$5:$M$5,0))-INDEX($F339:$M33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9:$M339,,MATCH(IF(MONTH(HZ$5)&lt;7,YEAR(HZ$5)-1,YEAR(HZ$5)),$F$5:$M$5,0)))</f>
        <v>46938.760811667897</v>
      </c>
      <c r="IA339" s="262" cm="1">
        <f t="array" ref="IA339">IF(MONTH(IA$5)=7,INDEX($F339:$M339,,MATCH(YEAR(IA$5),$F$5:$M$5,0)),(INDEX($F339:$M339,,MATCH(IF(MONTH(IA$5)&lt;7,YEAR(IA$5),YEAR(IA$5)+1),$F$5:$M$5,0))-INDEX($F339:$M33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9:$M339,,MATCH(IF(MONTH(IA$5)&lt;7,YEAR(IA$5)-1,YEAR(IA$5)),$F$5:$M$5,0)))</f>
        <v>46917.377284755574</v>
      </c>
      <c r="IB339" s="262" cm="1">
        <f t="array" ref="IB339">IF(MONTH(IB$5)=7,INDEX($F339:$M339,,MATCH(YEAR(IB$5),$F$5:$M$5,0)),(INDEX($F339:$M339,,MATCH(IF(MONTH(IB$5)&lt;7,YEAR(IB$5),YEAR(IB$5)+1),$F$5:$M$5,0))-INDEX($F339:$M33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9:$M339,,MATCH(IF(MONTH(IB$5)&lt;7,YEAR(IB$5)-1,YEAR(IB$5)),$F$5:$M$5,0)))</f>
        <v>46896.683549033965</v>
      </c>
      <c r="IC339" s="262" cm="1">
        <f t="array" ref="IC339">IF(MONTH(IC$5)=7,INDEX($F339:$M339,,MATCH(YEAR(IC$5),$F$5:$M$5,0)),(INDEX($F339:$M339,,MATCH(IF(MONTH(IC$5)&lt;7,YEAR(IC$5),YEAR(IC$5)+1),$F$5:$M$5,0))-INDEX($F339:$M33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9:$M339,,MATCH(IF(MONTH(IC$5)&lt;7,YEAR(IC$5)-1,YEAR(IC$5)),$F$5:$M$5,0)))</f>
        <v>46875.300022121635</v>
      </c>
      <c r="ID339" s="262" cm="1">
        <f t="array" ref="ID339">IF(MONTH(ID$5)=7,INDEX($F339:$M339,,MATCH(YEAR(ID$5),$F$5:$M$5,0)),(INDEX($F339:$M339,,MATCH(IF(MONTH(ID$5)&lt;7,YEAR(ID$5),YEAR(ID$5)+1),$F$5:$M$5,0))-INDEX($F339:$M33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9:$M339,,MATCH(IF(MONTH(ID$5)&lt;7,YEAR(ID$5)-1,YEAR(ID$5)),$F$5:$M$5,0)))</f>
        <v>46854.606286400027</v>
      </c>
      <c r="IE339" s="262" cm="1">
        <f t="array" ref="IE339">IF(MONTH(IE$5)=7,INDEX($F339:$M339,,MATCH(YEAR(IE$5),$F$5:$M$5,0)),(INDEX($F339:$M339,,MATCH(IF(MONTH(IE$5)&lt;7,YEAR(IE$5),YEAR(IE$5)+1),$F$5:$M$5,0))-INDEX($F339:$M33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9:$M339,,MATCH(IF(MONTH(IE$5)&lt;7,YEAR(IE$5)-1,YEAR(IE$5)),$F$5:$M$5,0)))</f>
        <v>46833.183765935384</v>
      </c>
      <c r="IF339" s="262" cm="1">
        <f t="array" ref="IF339">IF(MONTH(IF$5)=7,INDEX($F339:$M339,,MATCH(YEAR(IF$5),$F$5:$M$5,0)),(INDEX($F339:$M339,,MATCH(IF(MONTH(IF$5)&lt;7,YEAR(IF$5),YEAR(IF$5)+1),$F$5:$M$5,0))-INDEX($F339:$M33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9:$M339,,MATCH(IF(MONTH(IF$5)&lt;7,YEAR(IF$5)-1,YEAR(IF$5)),$F$5:$M$5,0)))</f>
        <v>46811.761245470741</v>
      </c>
      <c r="IG339" s="262" cm="1">
        <f t="array" ref="IG339">IF(MONTH(IG$5)=7,INDEX($F339:$M339,,MATCH(YEAR(IG$5),$F$5:$M$5,0)),(INDEX($F339:$M339,,MATCH(IF(MONTH(IG$5)&lt;7,YEAR(IG$5),YEAR(IG$5)+1),$F$5:$M$5,0))-INDEX($F339:$M33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9:$M339,,MATCH(IF(MONTH(IG$5)&lt;7,YEAR(IG$5)-1,YEAR(IG$5)),$F$5:$M$5,0)))</f>
        <v>46791.029774053342</v>
      </c>
      <c r="IH339" s="262" cm="1">
        <f t="array" ref="IH339">IF(MONTH(IH$5)=7,INDEX($F339:$M339,,MATCH(YEAR(IH$5),$F$5:$M$5,0)),(INDEX($F339:$M339,,MATCH(IF(MONTH(IH$5)&lt;7,YEAR(IH$5),YEAR(IH$5)+1),$F$5:$M$5,0))-INDEX($F339:$M33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9:$M339,,MATCH(IF(MONTH(IH$5)&lt;7,YEAR(IH$5)-1,YEAR(IH$5)),$F$5:$M$5,0)))</f>
        <v>46769.6072535887</v>
      </c>
      <c r="II339" s="262" cm="1">
        <f t="array" ref="II339">IF(MONTH(II$5)=7,INDEX($F339:$M339,,MATCH(YEAR(II$5),$F$5:$M$5,0)),(INDEX($F339:$M339,,MATCH(IF(MONTH(II$5)&lt;7,YEAR(II$5),YEAR(II$5)+1),$F$5:$M$5,0))-INDEX($F339:$M33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9:$M339,,MATCH(IF(MONTH(II$5)&lt;7,YEAR(II$5)-1,YEAR(II$5)),$F$5:$M$5,0)))</f>
        <v>46748.875782171301</v>
      </c>
      <c r="IJ339" s="262" cm="1">
        <f t="array" ref="IJ339">IF(MONTH(IJ$5)=7,INDEX($F339:$M339,,MATCH(YEAR(IJ$5),$F$5:$M$5,0)),(INDEX($F339:$M339,,MATCH(IF(MONTH(IJ$5)&lt;7,YEAR(IJ$5),YEAR(IJ$5)+1),$F$5:$M$5,0))-INDEX($F339:$M33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9:$M339,,MATCH(IF(MONTH(IJ$5)&lt;7,YEAR(IJ$5)-1,YEAR(IJ$5)),$F$5:$M$5,0)))</f>
        <v>46727.453261706658</v>
      </c>
      <c r="IK339" s="262" cm="1">
        <f t="array" ref="IK339">IF(MONTH(IK$5)=7,INDEX($F339:$M339,,MATCH(YEAR(IK$5),$F$5:$M$5,0)),(INDEX($F339:$M339,,MATCH(IF(MONTH(IK$5)&lt;7,YEAR(IK$5),YEAR(IK$5)+1),$F$5:$M$5,0))-INDEX($F339:$M33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9:$M339,,MATCH(IF(MONTH(IK$5)&lt;7,YEAR(IK$5)-1,YEAR(IK$5)),$F$5:$M$5,0)))</f>
        <v>46706.030741242015</v>
      </c>
      <c r="IL339" s="262" cm="1">
        <f t="array" ref="IL339">IF(MONTH(IL$5)=7,INDEX($F339:$M339,,MATCH(YEAR(IL$5),$F$5:$M$5,0)),(INDEX($F339:$M339,,MATCH(IF(MONTH(IL$5)&lt;7,YEAR(IL$5),YEAR(IL$5)+1),$F$5:$M$5,0))-INDEX($F339:$M33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9:$M339,,MATCH(IF(MONTH(IL$5)&lt;7,YEAR(IL$5)-1,YEAR(IL$5)),$F$5:$M$5,0)))</f>
        <v>46686.681367919111</v>
      </c>
      <c r="IM339" s="262" cm="1">
        <f t="array" ref="IM339">IF(MONTH(IM$5)=7,INDEX($F339:$M339,,MATCH(YEAR(IM$5),$F$5:$M$5,0)),(INDEX($F339:$M339,,MATCH(IF(MONTH(IM$5)&lt;7,YEAR(IM$5),YEAR(IM$5)+1),$F$5:$M$5,0))-INDEX($F339:$M33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9:$M339,,MATCH(IF(MONTH(IM$5)&lt;7,YEAR(IM$5)-1,YEAR(IM$5)),$F$5:$M$5,0)))</f>
        <v>46665.258847454468</v>
      </c>
      <c r="IN339" s="262" cm="1">
        <f t="array" ref="IN339">IF(MONTH(IN$5)=7,INDEX($F339:$M339,,MATCH(YEAR(IN$5),$F$5:$M$5,0)),(INDEX($F339:$M339,,MATCH(IF(MONTH(IN$5)&lt;7,YEAR(IN$5),YEAR(IN$5)+1),$F$5:$M$5,0))-INDEX($F339:$M33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9:$M339,,MATCH(IF(MONTH(IN$5)&lt;7,YEAR(IN$5)-1,YEAR(IN$5)),$F$5:$M$5,0)))</f>
        <v>46644.527376037069</v>
      </c>
      <c r="IO339" s="262" cm="1">
        <f t="array" ref="IO339">IF(MONTH(IO$5)=7,INDEX($F339:$M339,,MATCH(YEAR(IO$5),$F$5:$M$5,0)),(INDEX($F339:$M339,,MATCH(IF(MONTH(IO$5)&lt;7,YEAR(IO$5),YEAR(IO$5)+1),$F$5:$M$5,0))-INDEX($F339:$M33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9:$M339,,MATCH(IF(MONTH(IO$5)&lt;7,YEAR(IO$5)-1,YEAR(IO$5)),$F$5:$M$5,0)))</f>
        <v>46623.104855572426</v>
      </c>
      <c r="IP339" s="262" cm="1">
        <f t="array" ref="IP339">IF(MONTH(IP$5)=7,INDEX($F339:$M339,,MATCH(YEAR(IP$5),$F$5:$M$5,0)),(INDEX($F339:$M339,,MATCH(IF(MONTH(IP$5)&lt;7,YEAR(IP$5),YEAR(IP$5)+1),$F$5:$M$5,0))-INDEX($F339:$M33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9:$M339,,MATCH(IF(MONTH(IP$5)&lt;7,YEAR(IP$5)-1,YEAR(IP$5)),$F$5:$M$5,0)))</f>
        <v>46602.373384155027</v>
      </c>
      <c r="IQ339" s="262" cm="1">
        <f t="array" ref="IQ339">IF(MONTH(IQ$5)=7,INDEX($F339:$M339,,MATCH(YEAR(IQ$5),$F$5:$M$5,0)),(INDEX($F339:$M339,,MATCH(IF(MONTH(IQ$5)&lt;7,YEAR(IQ$5),YEAR(IQ$5)+1),$F$5:$M$5,0))-INDEX($F339:$M33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9:$M339,,MATCH(IF(MONTH(IQ$5)&lt;7,YEAR(IQ$5)-1,YEAR(IQ$5)),$F$5:$M$5,0)))</f>
        <v>46580.911767954232</v>
      </c>
      <c r="IR339" s="262" cm="1">
        <f t="array" ref="IR339">IF(MONTH(IR$5)=7,INDEX($F339:$M339,,MATCH(YEAR(IR$5),$F$5:$M$5,0)),(INDEX($F339:$M339,,MATCH(IF(MONTH(IR$5)&lt;7,YEAR(IR$5),YEAR(IR$5)+1),$F$5:$M$5,0))-INDEX($F339:$M33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9:$M339,,MATCH(IF(MONTH(IR$5)&lt;7,YEAR(IR$5)-1,YEAR(IR$5)),$F$5:$M$5,0)))</f>
        <v>46559.450151753437</v>
      </c>
      <c r="IS339" s="262" cm="1">
        <f t="array" ref="IS339">IF(MONTH(IS$5)=7,INDEX($F339:$M339,,MATCH(YEAR(IS$5),$F$5:$M$5,0)),(INDEX($F339:$M339,,MATCH(IF(MONTH(IS$5)&lt;7,YEAR(IS$5),YEAR(IS$5)+1),$F$5:$M$5,0))-INDEX($F339:$M33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9:$M339,,MATCH(IF(MONTH(IS$5)&lt;7,YEAR(IS$5)-1,YEAR(IS$5)),$F$5:$M$5,0)))</f>
        <v>46538.680845752664</v>
      </c>
      <c r="IT339" s="262" cm="1">
        <f t="array" ref="IT339">IF(MONTH(IT$5)=7,INDEX($F339:$M339,,MATCH(YEAR(IT$5),$F$5:$M$5,0)),(INDEX($F339:$M339,,MATCH(IF(MONTH(IT$5)&lt;7,YEAR(IT$5),YEAR(IT$5)+1),$F$5:$M$5,0))-INDEX($F339:$M33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9:$M339,,MATCH(IF(MONTH(IT$5)&lt;7,YEAR(IT$5)-1,YEAR(IT$5)),$F$5:$M$5,0)))</f>
        <v>46517.219229551869</v>
      </c>
      <c r="IU339" s="262" cm="1">
        <f t="array" ref="IU339">IF(MONTH(IU$5)=7,INDEX($F339:$M339,,MATCH(YEAR(IU$5),$F$5:$M$5,0)),(INDEX($F339:$M339,,MATCH(IF(MONTH(IU$5)&lt;7,YEAR(IU$5),YEAR(IU$5)+1),$F$5:$M$5,0))-INDEX($F339:$M33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9:$M339,,MATCH(IF(MONTH(IU$5)&lt;7,YEAR(IU$5)-1,YEAR(IU$5)),$F$5:$M$5,0)))</f>
        <v>46496.449923551103</v>
      </c>
      <c r="IV339" s="262" cm="1">
        <f t="array" ref="IV339">IF(MONTH(IV$5)=7,INDEX($F339:$M339,,MATCH(YEAR(IV$5),$F$5:$M$5,0)),(INDEX($F339:$M339,,MATCH(IF(MONTH(IV$5)&lt;7,YEAR(IV$5),YEAR(IV$5)+1),$F$5:$M$5,0))-INDEX($F339:$M33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9:$M339,,MATCH(IF(MONTH(IV$5)&lt;7,YEAR(IV$5)-1,YEAR(IV$5)),$F$5:$M$5,0)))</f>
        <v>46474.988307350308</v>
      </c>
      <c r="IW339" s="262" cm="1">
        <f t="array" ref="IW339">IF(MONTH(IW$5)=7,INDEX($F339:$M339,,MATCH(YEAR(IW$5),$F$5:$M$5,0)),(INDEX($F339:$M339,,MATCH(IF(MONTH(IW$5)&lt;7,YEAR(IW$5),YEAR(IW$5)+1),$F$5:$M$5,0))-INDEX($F339:$M33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9:$M339,,MATCH(IF(MONTH(IW$5)&lt;7,YEAR(IW$5)-1,YEAR(IW$5)),$F$5:$M$5,0)))</f>
        <v>46453.526691149513</v>
      </c>
      <c r="IX339" s="262" cm="1">
        <f t="array" ref="IX339">IF(MONTH(IX$5)=7,INDEX($F339:$M339,,MATCH(YEAR(IX$5),$F$5:$M$5,0)),(INDEX($F339:$M339,,MATCH(IF(MONTH(IX$5)&lt;7,YEAR(IX$5),YEAR(IX$5)+1),$F$5:$M$5,0))-INDEX($F339:$M33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9:$M339,,MATCH(IF(MONTH(IX$5)&lt;7,YEAR(IX$5)-1,YEAR(IX$5)),$F$5:$M$5,0)))</f>
        <v>46434.142005548791</v>
      </c>
      <c r="IY339" s="262" cm="1">
        <f t="array" ref="IY339">IF(MONTH(IY$5)=7,INDEX($F339:$M339,,MATCH(YEAR(IY$5),$F$5:$M$5,0)),(INDEX($F339:$M339,,MATCH(IF(MONTH(IY$5)&lt;7,YEAR(IY$5),YEAR(IY$5)+1),$F$5:$M$5,0))-INDEX($F339:$M33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9:$M339,,MATCH(IF(MONTH(IY$5)&lt;7,YEAR(IY$5)-1,YEAR(IY$5)),$F$5:$M$5,0)))</f>
        <v>46412.680389347996</v>
      </c>
      <c r="IZ339" s="262" cm="1">
        <f t="array" ref="IZ339">IF(MONTH(IZ$5)=7,INDEX($F339:$M339,,MATCH(YEAR(IZ$5),$F$5:$M$5,0)),(INDEX($F339:$M339,,MATCH(IF(MONTH(IZ$5)&lt;7,YEAR(IZ$5),YEAR(IZ$5)+1),$F$5:$M$5,0))-INDEX($F339:$M33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9:$M339,,MATCH(IF(MONTH(IZ$5)&lt;7,YEAR(IZ$5)-1,YEAR(IZ$5)),$F$5:$M$5,0)))</f>
        <v>46391.91108334723</v>
      </c>
      <c r="JA339" s="262" cm="1">
        <f t="array" ref="JA339">IF(MONTH(JA$5)=7,INDEX($F339:$M339,,MATCH(YEAR(JA$5),$F$5:$M$5,0)),(INDEX($F339:$M339,,MATCH(IF(MONTH(JA$5)&lt;7,YEAR(JA$5),YEAR(JA$5)+1),$F$5:$M$5,0))-INDEX($F339:$M33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9:$M339,,MATCH(IF(MONTH(JA$5)&lt;7,YEAR(JA$5)-1,YEAR(JA$5)),$F$5:$M$5,0)))</f>
        <v>46370.449467146434</v>
      </c>
      <c r="JB339" s="262" cm="1">
        <f t="array" ref="JB339">IF(MONTH(JB$5)=7,INDEX($F339:$M339,,MATCH(YEAR(JB$5),$F$5:$M$5,0)),(INDEX($F339:$M339,,MATCH(IF(MONTH(JB$5)&lt;7,YEAR(JB$5),YEAR(JB$5)+1),$F$5:$M$5,0))-INDEX($F339:$M33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9:$M339,,MATCH(IF(MONTH(JB$5)&lt;7,YEAR(JB$5)-1,YEAR(JB$5)),$F$5:$M$5,0)))</f>
        <v>46349.680161145661</v>
      </c>
      <c r="JC339" s="262" cm="1">
        <f t="array" ref="JC339">IF(MONTH(JC$5)=7,INDEX($F339:$M339,,MATCH(YEAR(JC$5),$F$5:$M$5,0)),(INDEX($F339:$M339,,MATCH(IF(MONTH(JC$5)&lt;7,YEAR(JC$5),YEAR(JC$5)+1),$F$5:$M$5,0))-INDEX($F339:$M33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9:$M339,,MATCH(IF(MONTH(JC$5)&lt;7,YEAR(JC$5)-1,YEAR(JC$5)),$F$5:$M$5,0)))</f>
        <v>46328.238092170017</v>
      </c>
      <c r="JD339" s="262" cm="1">
        <f t="array" ref="JD339">IF(MONTH(JD$5)=7,INDEX($F339:$M339,,MATCH(YEAR(JD$5),$F$5:$M$5,0)),(INDEX($F339:$M339,,MATCH(IF(MONTH(JD$5)&lt;7,YEAR(JD$5),YEAR(JD$5)+1),$F$5:$M$5,0))-INDEX($F339:$M33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9:$M339,,MATCH(IF(MONTH(JD$5)&lt;7,YEAR(JD$5)-1,YEAR(JD$5)),$F$5:$M$5,0)))</f>
        <v>46306.796023194365</v>
      </c>
      <c r="JE339" s="262" cm="1">
        <f t="array" ref="JE339">IF(MONTH(JE$5)=7,INDEX($F339:$M339,,MATCH(YEAR(JE$5),$F$5:$M$5,0)),(INDEX($F339:$M339,,MATCH(IF(MONTH(JE$5)&lt;7,YEAR(JE$5),YEAR(JE$5)+1),$F$5:$M$5,0))-INDEX($F339:$M33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9:$M339,,MATCH(IF(MONTH(JE$5)&lt;7,YEAR(JE$5)-1,YEAR(JE$5)),$F$5:$M$5,0)))</f>
        <v>46286.045633863097</v>
      </c>
      <c r="JF339" s="262" cm="1">
        <f t="array" ref="JF339">IF(MONTH(JF$5)=7,INDEX($F339:$M339,,MATCH(YEAR(JF$5),$F$5:$M$5,0)),(INDEX($F339:$M339,,MATCH(IF(MONTH(JF$5)&lt;7,YEAR(JF$5),YEAR(JF$5)+1),$F$5:$M$5,0))-INDEX($F339:$M33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9:$M339,,MATCH(IF(MONTH(JF$5)&lt;7,YEAR(JF$5)-1,YEAR(JF$5)),$F$5:$M$5,0)))</f>
        <v>46264.603564887446</v>
      </c>
      <c r="JG339" s="262" cm="1">
        <f t="array" ref="JG339">IF(MONTH(JG$5)=7,INDEX($F339:$M339,,MATCH(YEAR(JG$5),$F$5:$M$5,0)),(INDEX($F339:$M339,,MATCH(IF(MONTH(JG$5)&lt;7,YEAR(JG$5),YEAR(JG$5)+1),$F$5:$M$5,0))-INDEX($F339:$M33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9:$M339,,MATCH(IF(MONTH(JG$5)&lt;7,YEAR(JG$5)-1,YEAR(JG$5)),$F$5:$M$5,0)))</f>
        <v>46243.853175556178</v>
      </c>
      <c r="JH339" s="262" cm="1">
        <f t="array" ref="JH339">IF(MONTH(JH$5)=7,INDEX($F339:$M339,,MATCH(YEAR(JH$5),$F$5:$M$5,0)),(INDEX($F339:$M339,,MATCH(IF(MONTH(JH$5)&lt;7,YEAR(JH$5),YEAR(JH$5)+1),$F$5:$M$5,0))-INDEX($F339:$M33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9:$M339,,MATCH(IF(MONTH(JH$5)&lt;7,YEAR(JH$5)-1,YEAR(JH$5)),$F$5:$M$5,0)))</f>
        <v>46222.411106580526</v>
      </c>
      <c r="JI339" s="262" cm="1">
        <f t="array" ref="JI339">IF(MONTH(JI$5)=7,INDEX($F339:$M339,,MATCH(YEAR(JI$5),$F$5:$M$5,0)),(INDEX($F339:$M339,,MATCH(IF(MONTH(JI$5)&lt;7,YEAR(JI$5),YEAR(JI$5)+1),$F$5:$M$5,0))-INDEX($F339:$M33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9:$M339,,MATCH(IF(MONTH(JI$5)&lt;7,YEAR(JI$5)-1,YEAR(JI$5)),$F$5:$M$5,0)))</f>
        <v>46200.969037604882</v>
      </c>
      <c r="JJ339" s="262" cm="1">
        <f t="array" ref="JJ339">IF(MONTH(JJ$5)=7,INDEX($F339:$M339,,MATCH(YEAR(JJ$5),$F$5:$M$5,0)),(INDEX($F339:$M339,,MATCH(IF(MONTH(JJ$5)&lt;7,YEAR(JJ$5),YEAR(JJ$5)+1),$F$5:$M$5,0))-INDEX($F339:$M33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9:$M339,,MATCH(IF(MONTH(JJ$5)&lt;7,YEAR(JJ$5)-1,YEAR(JJ$5)),$F$5:$M$5,0)))</f>
        <v>46180.910327917984</v>
      </c>
      <c r="JK339" s="262" cm="1">
        <f t="array" ref="JK339">IF(MONTH(JK$5)=7,INDEX($F339:$M339,,MATCH(YEAR(JK$5),$F$5:$M$5,0)),(INDEX($F339:$M339,,MATCH(IF(MONTH(JK$5)&lt;7,YEAR(JK$5),YEAR(JK$5)+1),$F$5:$M$5,0))-INDEX($F339:$M33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9:$M339,,MATCH(IF(MONTH(JK$5)&lt;7,YEAR(JK$5)-1,YEAR(JK$5)),$F$5:$M$5,0)))</f>
        <v>46159.468258942339</v>
      </c>
      <c r="JL339" s="262" cm="1">
        <f t="array" ref="JL339">IF(MONTH(JL$5)=7,INDEX($F339:$M339,,MATCH(YEAR(JL$5),$F$5:$M$5,0)),(INDEX($F339:$M339,,MATCH(IF(MONTH(JL$5)&lt;7,YEAR(JL$5),YEAR(JL$5)+1),$F$5:$M$5,0))-INDEX($F339:$M33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9:$M339,,MATCH(IF(MONTH(JL$5)&lt;7,YEAR(JL$5)-1,YEAR(JL$5)),$F$5:$M$5,0)))</f>
        <v>46138.717869611064</v>
      </c>
      <c r="JM339" s="262" cm="1">
        <f t="array" ref="JM339">IF(MONTH(JM$5)=7,INDEX($F339:$M339,,MATCH(YEAR(JM$5),$F$5:$M$5,0)),(INDEX($F339:$M339,,MATCH(IF(MONTH(JM$5)&lt;7,YEAR(JM$5),YEAR(JM$5)+1),$F$5:$M$5,0))-INDEX($F339:$M33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9:$M339,,MATCH(IF(MONTH(JM$5)&lt;7,YEAR(JM$5)-1,YEAR(JM$5)),$F$5:$M$5,0)))</f>
        <v>46117.27580063542</v>
      </c>
      <c r="JN339" s="262" cm="1">
        <f t="array" ref="JN339">IF(MONTH(JN$5)=7,INDEX($F339:$M339,,MATCH(YEAR(JN$5),$F$5:$M$5,0)),(INDEX($F339:$M339,,MATCH(IF(MONTH(JN$5)&lt;7,YEAR(JN$5),YEAR(JN$5)+1),$F$5:$M$5,0))-INDEX($F339:$M33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9:$M339,,MATCH(IF(MONTH(JN$5)&lt;7,YEAR(JN$5)-1,YEAR(JN$5)),$F$5:$M$5,0)))</f>
        <v>46096.525411304145</v>
      </c>
      <c r="JO339" s="262" cm="1">
        <f t="array" ref="JO339">IF(MONTH(JO$5)=7,INDEX($F339:$M339,,MATCH(YEAR(JO$5),$F$5:$M$5,0)),(INDEX($F339:$M339,,MATCH(IF(MONTH(JO$5)&lt;7,YEAR(JO$5),YEAR(JO$5)+1),$F$5:$M$5,0))-INDEX($F339:$M33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9:$M339,,MATCH(IF(MONTH(JO$5)&lt;7,YEAR(JO$5)-1,YEAR(JO$5)),$F$5:$M$5,0)))</f>
        <v>46074.985296081664</v>
      </c>
      <c r="JP339" s="262" cm="1">
        <f t="array" ref="JP339">IF(MONTH(JP$5)=7,INDEX($F339:$M339,,MATCH(YEAR(JP$5),$F$5:$M$5,0)),(INDEX($F339:$M339,,MATCH(IF(MONTH(JP$5)&lt;7,YEAR(JP$5),YEAR(JP$5)+1),$F$5:$M$5,0))-INDEX($F339:$M33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9:$M339,,MATCH(IF(MONTH(JP$5)&lt;7,YEAR(JP$5)-1,YEAR(JP$5)),$F$5:$M$5,0)))</f>
        <v>46053.445180859191</v>
      </c>
      <c r="JQ339" s="262" cm="1">
        <f t="array" ref="JQ339">IF(MONTH(JQ$5)=7,INDEX($F339:$M339,,MATCH(YEAR(JQ$5),$F$5:$M$5,0)),(INDEX($F339:$M339,,MATCH(IF(MONTH(JQ$5)&lt;7,YEAR(JQ$5),YEAR(JQ$5)+1),$F$5:$M$5,0))-INDEX($F339:$M33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9:$M339,,MATCH(IF(MONTH(JQ$5)&lt;7,YEAR(JQ$5)-1,YEAR(JQ$5)),$F$5:$M$5,0)))</f>
        <v>46032.599908063239</v>
      </c>
      <c r="JR339" s="262" cm="1">
        <f t="array" ref="JR339">IF(MONTH(JR$5)=7,INDEX($F339:$M339,,MATCH(YEAR(JR$5),$F$5:$M$5,0)),(INDEX($F339:$M339,,MATCH(IF(MONTH(JR$5)&lt;7,YEAR(JR$5),YEAR(JR$5)+1),$F$5:$M$5,0))-INDEX($F339:$M33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9:$M339,,MATCH(IF(MONTH(JR$5)&lt;7,YEAR(JR$5)-1,YEAR(JR$5)),$F$5:$M$5,0)))</f>
        <v>46011.059792840766</v>
      </c>
      <c r="JS339" s="262" cm="1">
        <f t="array" ref="JS339">IF(MONTH(JS$5)=7,INDEX($F339:$M339,,MATCH(YEAR(JS$5),$F$5:$M$5,0)),(INDEX($F339:$M339,,MATCH(IF(MONTH(JS$5)&lt;7,YEAR(JS$5),YEAR(JS$5)+1),$F$5:$M$5,0))-INDEX($F339:$M33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9:$M339,,MATCH(IF(MONTH(JS$5)&lt;7,YEAR(JS$5)-1,YEAR(JS$5)),$F$5:$M$5,0)))</f>
        <v>45990.214520044821</v>
      </c>
      <c r="JT339" s="262" cm="1">
        <f t="array" ref="JT339">IF(MONTH(JT$5)=7,INDEX($F339:$M339,,MATCH(YEAR(JT$5),$F$5:$M$5,0)),(INDEX($F339:$M339,,MATCH(IF(MONTH(JT$5)&lt;7,YEAR(JT$5),YEAR(JT$5)+1),$F$5:$M$5,0))-INDEX($F339:$M33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9:$M339,,MATCH(IF(MONTH(JT$5)&lt;7,YEAR(JT$5)-1,YEAR(JT$5)),$F$5:$M$5,0)))</f>
        <v>45968.674404822341</v>
      </c>
      <c r="JU339" s="262" cm="1">
        <f t="array" ref="JU339">IF(MONTH(JU$5)=7,INDEX($F339:$M339,,MATCH(YEAR(JU$5),$F$5:$M$5,0)),(INDEX($F339:$M339,,MATCH(IF(MONTH(JU$5)&lt;7,YEAR(JU$5),YEAR(JU$5)+1),$F$5:$M$5,0))-INDEX($F339:$M33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9:$M339,,MATCH(IF(MONTH(JU$5)&lt;7,YEAR(JU$5)-1,YEAR(JU$5)),$F$5:$M$5,0)))</f>
        <v>45947.13428959986</v>
      </c>
      <c r="JV339" s="262" cm="1">
        <f t="array" ref="JV339">IF(MONTH(JV$5)=7,INDEX($F339:$M339,,MATCH(YEAR(JV$5),$F$5:$M$5,0)),(INDEX($F339:$M339,,MATCH(IF(MONTH(JV$5)&lt;7,YEAR(JV$5),YEAR(JV$5)+1),$F$5:$M$5,0))-INDEX($F339:$M33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9:$M339,,MATCH(IF(MONTH(JV$5)&lt;7,YEAR(JV$5)-1,YEAR(JV$5)),$F$5:$M$5,0)))</f>
        <v>45927.67870165698</v>
      </c>
      <c r="JW339" s="262" cm="1">
        <f t="array" ref="JW339">IF(MONTH(JW$5)=7,INDEX($F339:$M339,,MATCH(YEAR(JW$5),$F$5:$M$5,0)),(INDEX($F339:$M339,,MATCH(IF(MONTH(JW$5)&lt;7,YEAR(JW$5),YEAR(JW$5)+1),$F$5:$M$5,0))-INDEX($F339:$M33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9:$M339,,MATCH(IF(MONTH(JW$5)&lt;7,YEAR(JW$5)-1,YEAR(JW$5)),$F$5:$M$5,0)))</f>
        <v>45906.138586434499</v>
      </c>
      <c r="JX339" s="262" cm="1">
        <f t="array" ref="JX339">IF(MONTH(JX$5)=7,INDEX($F339:$M339,,MATCH(YEAR(JX$5),$F$5:$M$5,0)),(INDEX($F339:$M339,,MATCH(IF(MONTH(JX$5)&lt;7,YEAR(JX$5),YEAR(JX$5)+1),$F$5:$M$5,0))-INDEX($F339:$M33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9:$M339,,MATCH(IF(MONTH(JX$5)&lt;7,YEAR(JX$5)-1,YEAR(JX$5)),$F$5:$M$5,0)))</f>
        <v>45885.293313638555</v>
      </c>
      <c r="JY339" s="262" cm="1">
        <f t="array" ref="JY339">IF(MONTH(JY$5)=7,INDEX($F339:$M339,,MATCH(YEAR(JY$5),$F$5:$M$5,0)),(INDEX($F339:$M339,,MATCH(IF(MONTH(JY$5)&lt;7,YEAR(JY$5),YEAR(JY$5)+1),$F$5:$M$5,0))-INDEX($F339:$M33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9:$M339,,MATCH(IF(MONTH(JY$5)&lt;7,YEAR(JY$5)-1,YEAR(JY$5)),$F$5:$M$5,0)))</f>
        <v>45863.753198416074</v>
      </c>
      <c r="JZ339" s="262" cm="1">
        <f t="array" ref="JZ339">IF(MONTH(JZ$5)=7,INDEX($F339:$M339,,MATCH(YEAR(JZ$5),$F$5:$M$5,0)),(INDEX($F339:$M339,,MATCH(IF(MONTH(JZ$5)&lt;7,YEAR(JZ$5),YEAR(JZ$5)+1),$F$5:$M$5,0))-INDEX($F339:$M33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9:$M339,,MATCH(IF(MONTH(JZ$5)&lt;7,YEAR(JZ$5)-1,YEAR(JZ$5)),$F$5:$M$5,0)))</f>
        <v>45842.907925620129</v>
      </c>
      <c r="KA339" s="262" cm="1">
        <f t="array" ref="KA339">IF(MONTH(KA$5)=7,INDEX($F339:$M339,,MATCH(YEAR(KA$5),$F$5:$M$5,0)),(INDEX($F339:$M339,,MATCH(IF(MONTH(KA$5)&lt;7,YEAR(KA$5),YEAR(KA$5)+1),$F$5:$M$5,0))-INDEX($F339:$M33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9:$M339,,MATCH(IF(MONTH(KA$5)&lt;7,YEAR(KA$5)-1,YEAR(KA$5)),$F$5:$M$5,0)))</f>
        <v>45821.328406611654</v>
      </c>
      <c r="KB339" s="262" cm="1">
        <f t="array" ref="KB339">IF(MONTH(KB$5)=7,INDEX($F339:$M339,,MATCH(YEAR(KB$5),$F$5:$M$5,0)),(INDEX($F339:$M339,,MATCH(IF(MONTH(KB$5)&lt;7,YEAR(KB$5),YEAR(KB$5)+1),$F$5:$M$5,0))-INDEX($F339:$M33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9:$M339,,MATCH(IF(MONTH(KB$5)&lt;7,YEAR(KB$5)-1,YEAR(KB$5)),$F$5:$M$5,0)))</f>
        <v>45799.748887603186</v>
      </c>
      <c r="KC339" s="262" cm="1">
        <f t="array" ref="KC339">IF(MONTH(KC$5)=7,INDEX($F339:$M339,,MATCH(YEAR(KC$5),$F$5:$M$5,0)),(INDEX($F339:$M339,,MATCH(IF(MONTH(KC$5)&lt;7,YEAR(KC$5),YEAR(KC$5)+1),$F$5:$M$5,0))-INDEX($F339:$M33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9:$M339,,MATCH(IF(MONTH(KC$5)&lt;7,YEAR(KC$5)-1,YEAR(KC$5)),$F$5:$M$5,0)))</f>
        <v>45778.865482111112</v>
      </c>
      <c r="KD339" s="262" cm="1">
        <f t="array" ref="KD339">IF(MONTH(KD$5)=7,INDEX($F339:$M339,,MATCH(YEAR(KD$5),$F$5:$M$5,0)),(INDEX($F339:$M339,,MATCH(IF(MONTH(KD$5)&lt;7,YEAR(KD$5),YEAR(KD$5)+1),$F$5:$M$5,0))-INDEX($F339:$M33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9:$M339,,MATCH(IF(MONTH(KD$5)&lt;7,YEAR(KD$5)-1,YEAR(KD$5)),$F$5:$M$5,0)))</f>
        <v>45757.285963102644</v>
      </c>
      <c r="KE339" s="262" cm="1">
        <f t="array" ref="KE339">IF(MONTH(KE$5)=7,INDEX($F339:$M339,,MATCH(YEAR(KE$5),$F$5:$M$5,0)),(INDEX($F339:$M339,,MATCH(IF(MONTH(KE$5)&lt;7,YEAR(KE$5),YEAR(KE$5)+1),$F$5:$M$5,0))-INDEX($F339:$M33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9:$M339,,MATCH(IF(MONTH(KE$5)&lt;7,YEAR(KE$5)-1,YEAR(KE$5)),$F$5:$M$5,0)))</f>
        <v>45736.402557610571</v>
      </c>
      <c r="KF339" s="262" cm="1">
        <f t="array" ref="KF339">IF(MONTH(KF$5)=7,INDEX($F339:$M339,,MATCH(YEAR(KF$5),$F$5:$M$5,0)),(INDEX($F339:$M339,,MATCH(IF(MONTH(KF$5)&lt;7,YEAR(KF$5),YEAR(KF$5)+1),$F$5:$M$5,0))-INDEX($F339:$M33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9:$M339,,MATCH(IF(MONTH(KF$5)&lt;7,YEAR(KF$5)-1,YEAR(KF$5)),$F$5:$M$5,0)))</f>
        <v>45714.823038602102</v>
      </c>
      <c r="KG339" s="262" cm="1">
        <f t="array" ref="KG339">IF(MONTH(KG$5)=7,INDEX($F339:$M339,,MATCH(YEAR(KG$5),$F$5:$M$5,0)),(INDEX($F339:$M339,,MATCH(IF(MONTH(KG$5)&lt;7,YEAR(KG$5),YEAR(KG$5)+1),$F$5:$M$5,0))-INDEX($F339:$M33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9:$M339,,MATCH(IF(MONTH(KG$5)&lt;7,YEAR(KG$5)-1,YEAR(KG$5)),$F$5:$M$5,0)))</f>
        <v>45693.243519593627</v>
      </c>
      <c r="KH339" s="262" cm="1">
        <f t="array" ref="KH339">IF(MONTH(KH$5)=7,INDEX($F339:$M339,,MATCH(YEAR(KH$5),$F$5:$M$5,0)),(INDEX($F339:$M339,,MATCH(IF(MONTH(KH$5)&lt;7,YEAR(KH$5),YEAR(KH$5)+1),$F$5:$M$5,0))-INDEX($F339:$M33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9:$M339,,MATCH(IF(MONTH(KH$5)&lt;7,YEAR(KH$5)-1,YEAR(KH$5)),$F$5:$M$5,0)))</f>
        <v>45673.752341134365</v>
      </c>
      <c r="KI339" s="262" cm="1">
        <f t="array" ref="KI339">IF(MONTH(KI$5)=7,INDEX($F339:$M339,,MATCH(YEAR(KI$5),$F$5:$M$5,0)),(INDEX($F339:$M339,,MATCH(IF(MONTH(KI$5)&lt;7,YEAR(KI$5),YEAR(KI$5)+1),$F$5:$M$5,0))-INDEX($F339:$M33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9:$M339,,MATCH(IF(MONTH(KI$5)&lt;7,YEAR(KI$5)-1,YEAR(KI$5)),$F$5:$M$5,0)))</f>
        <v>45652.172822125889</v>
      </c>
      <c r="KJ339" s="262" cm="1">
        <f t="array" ref="KJ339">IF(MONTH(KJ$5)=7,INDEX($F339:$M339,,MATCH(YEAR(KJ$5),$F$5:$M$5,0)),(INDEX($F339:$M339,,MATCH(IF(MONTH(KJ$5)&lt;7,YEAR(KJ$5),YEAR(KJ$5)+1),$F$5:$M$5,0))-INDEX($F339:$M33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9:$M339,,MATCH(IF(MONTH(KJ$5)&lt;7,YEAR(KJ$5)-1,YEAR(KJ$5)),$F$5:$M$5,0)))</f>
        <v>45631.289416633823</v>
      </c>
      <c r="KK339" s="262" cm="1">
        <f t="array" ref="KK339">IF(MONTH(KK$5)=7,INDEX($F339:$M339,,MATCH(YEAR(KK$5),$F$5:$M$5,0)),(INDEX($F339:$M339,,MATCH(IF(MONTH(KK$5)&lt;7,YEAR(KK$5),YEAR(KK$5)+1),$F$5:$M$5,0))-INDEX($F339:$M33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9:$M339,,MATCH(IF(MONTH(KK$5)&lt;7,YEAR(KK$5)-1,YEAR(KK$5)),$F$5:$M$5,0)))</f>
        <v>45609.709897625347</v>
      </c>
      <c r="KL339" s="262" cm="1">
        <f t="array" ref="KL339">IF(MONTH(KL$5)=7,INDEX($F339:$M339,,MATCH(YEAR(KL$5),$F$5:$M$5,0)),(INDEX($F339:$M339,,MATCH(IF(MONTH(KL$5)&lt;7,YEAR(KL$5),YEAR(KL$5)+1),$F$5:$M$5,0))-INDEX($F339:$M33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9:$M339,,MATCH(IF(MONTH(KL$5)&lt;7,YEAR(KL$5)-1,YEAR(KL$5)),$F$5:$M$5,0)))</f>
        <v>45588.826492133281</v>
      </c>
      <c r="KM339" s="262" cm="1">
        <f t="array" ref="KM339">IF(MONTH(KM$5)=7,INDEX($F339:$M339,,MATCH(YEAR(KM$5),$F$5:$M$5,0)),(INDEX($F339:$M339,,MATCH(IF(MONTH(KM$5)&lt;7,YEAR(KM$5),YEAR(KM$5)+1),$F$5:$M$5,0))-INDEX($F339:$M33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9:$M339,,MATCH(IF(MONTH(KM$5)&lt;7,YEAR(KM$5)-1,YEAR(KM$5)),$F$5:$M$5,0)))</f>
        <v>45567.207466154046</v>
      </c>
      <c r="KN339" s="262" cm="1">
        <f t="array" ref="KN339">IF(MONTH(KN$5)=7,INDEX($F339:$M339,,MATCH(YEAR(KN$5),$F$5:$M$5,0)),(INDEX($F339:$M339,,MATCH(IF(MONTH(KN$5)&lt;7,YEAR(KN$5),YEAR(KN$5)+1),$F$5:$M$5,0))-INDEX($F339:$M33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9:$M339,,MATCH(IF(MONTH(KN$5)&lt;7,YEAR(KN$5)-1,YEAR(KN$5)),$F$5:$M$5,0)))</f>
        <v>45545.588440174812</v>
      </c>
      <c r="KO339" s="262" cm="1">
        <f t="array" ref="KO339">IF(MONTH(KO$5)=7,INDEX($F339:$M339,,MATCH(YEAR(KO$5),$F$5:$M$5,0)),(INDEX($F339:$M339,,MATCH(IF(MONTH(KO$5)&lt;7,YEAR(KO$5),YEAR(KO$5)+1),$F$5:$M$5,0))-INDEX($F339:$M33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9:$M339,,MATCH(IF(MONTH(KO$5)&lt;7,YEAR(KO$5)-1,YEAR(KO$5)),$F$5:$M$5,0)))</f>
        <v>45524.666802130392</v>
      </c>
      <c r="KP339" s="262" cm="1">
        <f t="array" ref="KP339">IF(MONTH(KP$5)=7,INDEX($F339:$M339,,MATCH(YEAR(KP$5),$F$5:$M$5,0)),(INDEX($F339:$M339,,MATCH(IF(MONTH(KP$5)&lt;7,YEAR(KP$5),YEAR(KP$5)+1),$F$5:$M$5,0))-INDEX($F339:$M33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9:$M339,,MATCH(IF(MONTH(KP$5)&lt;7,YEAR(KP$5)-1,YEAR(KP$5)),$F$5:$M$5,0)))</f>
        <v>45503.047776151157</v>
      </c>
      <c r="KQ339" s="262" cm="1">
        <f t="array" ref="KQ339">IF(MONTH(KQ$5)=7,INDEX($F339:$M339,,MATCH(YEAR(KQ$5),$F$5:$M$5,0)),(INDEX($F339:$M339,,MATCH(IF(MONTH(KQ$5)&lt;7,YEAR(KQ$5),YEAR(KQ$5)+1),$F$5:$M$5,0))-INDEX($F339:$M33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9:$M339,,MATCH(IF(MONTH(KQ$5)&lt;7,YEAR(KQ$5)-1,YEAR(KQ$5)),$F$5:$M$5,0)))</f>
        <v>45482.126138106738</v>
      </c>
      <c r="KR339" s="6"/>
      <c r="KS339" s="6"/>
      <c r="OF339" s="6"/>
      <c r="OG339" s="6"/>
      <c r="OH339" s="6"/>
      <c r="OI339" s="6"/>
      <c r="OJ339" s="6"/>
      <c r="OK339" s="6"/>
      <c r="OL339" s="6"/>
      <c r="OM339" s="6"/>
    </row>
    <row r="340" spans="1:403" x14ac:dyDescent="0.35">
      <c r="A340" s="2" t="str">
        <f>'County-Level Consumer Model'!B92</f>
        <v>New York</v>
      </c>
      <c r="B340" s="2" t="str">
        <f>'County-Level Consumer Model'!C92&amp;" "&amp;'County-Level Consumer Model'!$C$3</f>
        <v>Ontario County</v>
      </c>
      <c r="C340" s="2" t="str">
        <f t="shared" si="487"/>
        <v>OntarioNew York</v>
      </c>
      <c r="D340" s="2" t="str">
        <f>INDEX('County-Level Consumer Model'!$Y$4:$Y$119,MATCH('Addressable Market'!$C340,'County-Level Consumer Model'!$F$4:$F$119,0))</f>
        <v/>
      </c>
      <c r="F340" s="6">
        <f>'County-Level Consumer Model'!P92</f>
        <v>8240.1292182480101</v>
      </c>
      <c r="G340" s="6">
        <f>'County-Level Consumer Model'!Q92</f>
        <v>8259.3961541178978</v>
      </c>
      <c r="H340" s="6">
        <f>'County-Level Consumer Model'!R92</f>
        <v>8278.668653287541</v>
      </c>
      <c r="I340" s="6">
        <f>'County-Level Consumer Model'!S92</f>
        <v>8297.9463669766265</v>
      </c>
      <c r="J340" s="6">
        <f>'County-Level Consumer Model'!T92</f>
        <v>8317.2289430937435</v>
      </c>
      <c r="K340" s="6">
        <f>'County-Level Consumer Model'!U92</f>
        <v>8336.5160262133213</v>
      </c>
      <c r="L340" s="6">
        <f>'County-Level Consumer Model'!V92</f>
        <v>8355.8072575523402</v>
      </c>
      <c r="M340" s="6">
        <f>'County-Level Consumer Model'!W92</f>
        <v>8375.102274946983</v>
      </c>
      <c r="N340" s="6"/>
      <c r="O340" s="6"/>
      <c r="P340" s="46" t="s">
        <v>404</v>
      </c>
      <c r="Q340" s="47">
        <v>1</v>
      </c>
      <c r="R340" s="6">
        <f t="shared" si="488"/>
        <v>0</v>
      </c>
      <c r="S340" s="6">
        <f t="shared" si="489"/>
        <v>0</v>
      </c>
      <c r="T340" s="6">
        <f t="shared" si="490"/>
        <v>0</v>
      </c>
      <c r="U340" s="6">
        <f t="shared" si="491"/>
        <v>0</v>
      </c>
      <c r="V340" s="6">
        <f t="shared" si="492"/>
        <v>0</v>
      </c>
      <c r="W340" s="6">
        <f t="shared" si="493"/>
        <v>0</v>
      </c>
      <c r="X340" s="6">
        <f t="shared" si="494"/>
        <v>0</v>
      </c>
      <c r="Y340" s="6">
        <f t="shared" si="495"/>
        <v>0</v>
      </c>
      <c r="Z340" s="6"/>
      <c r="AA340" s="46" t="s">
        <v>404</v>
      </c>
      <c r="AB340" s="47">
        <v>1</v>
      </c>
      <c r="AC340" s="6">
        <f t="shared" si="496"/>
        <v>0</v>
      </c>
      <c r="AD340" s="6">
        <f t="shared" si="497"/>
        <v>0</v>
      </c>
      <c r="AE340" s="6">
        <f t="shared" si="498"/>
        <v>0</v>
      </c>
      <c r="AF340" s="6">
        <f t="shared" si="499"/>
        <v>0</v>
      </c>
      <c r="AG340" s="6">
        <f t="shared" si="500"/>
        <v>0</v>
      </c>
      <c r="AH340" s="6">
        <f t="shared" si="501"/>
        <v>0</v>
      </c>
      <c r="AI340" s="6">
        <f t="shared" si="502"/>
        <v>0</v>
      </c>
      <c r="AJ340" s="6">
        <f t="shared" si="503"/>
        <v>0</v>
      </c>
      <c r="AK340" s="6"/>
      <c r="AL340" s="46" t="s">
        <v>404</v>
      </c>
      <c r="AM340" s="47">
        <v>1</v>
      </c>
      <c r="AN340" s="6">
        <f t="shared" si="504"/>
        <v>0</v>
      </c>
      <c r="AO340" s="6">
        <f t="shared" si="505"/>
        <v>0</v>
      </c>
      <c r="AP340" s="6">
        <f t="shared" si="506"/>
        <v>0</v>
      </c>
      <c r="AQ340" s="6">
        <f t="shared" si="507"/>
        <v>0</v>
      </c>
      <c r="AR340" s="6">
        <f t="shared" si="508"/>
        <v>0</v>
      </c>
      <c r="AS340" s="6">
        <f t="shared" si="509"/>
        <v>0</v>
      </c>
      <c r="AT340" s="6">
        <f t="shared" si="510"/>
        <v>0</v>
      </c>
      <c r="AU340" s="6">
        <f t="shared" si="511"/>
        <v>0</v>
      </c>
      <c r="AV340" s="6"/>
      <c r="AW340" s="46" t="s">
        <v>404</v>
      </c>
      <c r="AX340" s="47">
        <v>1</v>
      </c>
      <c r="AY340" s="6">
        <f t="shared" si="512"/>
        <v>0</v>
      </c>
      <c r="AZ340" s="6">
        <f t="shared" si="513"/>
        <v>0</v>
      </c>
      <c r="BA340" s="6">
        <f t="shared" si="514"/>
        <v>0</v>
      </c>
      <c r="BB340" s="6">
        <f t="shared" si="515"/>
        <v>0</v>
      </c>
      <c r="BC340" s="6">
        <f t="shared" si="516"/>
        <v>0</v>
      </c>
      <c r="BD340" s="6">
        <f t="shared" si="517"/>
        <v>0</v>
      </c>
      <c r="BE340" s="6">
        <f t="shared" si="518"/>
        <v>0</v>
      </c>
      <c r="BF340" s="6">
        <f t="shared" si="519"/>
        <v>0</v>
      </c>
      <c r="BG340" s="6"/>
      <c r="BH340" s="46" t="s">
        <v>404</v>
      </c>
      <c r="BI340" s="47">
        <v>1</v>
      </c>
      <c r="BJ340" s="6">
        <f t="shared" si="520"/>
        <v>0</v>
      </c>
      <c r="BK340" s="6">
        <f t="shared" si="521"/>
        <v>0</v>
      </c>
      <c r="BL340" s="6">
        <f t="shared" si="522"/>
        <v>0</v>
      </c>
      <c r="BM340" s="6">
        <f t="shared" si="523"/>
        <v>0</v>
      </c>
      <c r="BN340" s="6">
        <f t="shared" si="524"/>
        <v>0</v>
      </c>
      <c r="BO340" s="6">
        <f t="shared" si="525"/>
        <v>0</v>
      </c>
      <c r="BP340" s="6">
        <f t="shared" si="526"/>
        <v>0</v>
      </c>
      <c r="BQ340" s="6">
        <f t="shared" si="527"/>
        <v>0</v>
      </c>
      <c r="BR340" s="6"/>
      <c r="BS340" s="46" t="s">
        <v>404</v>
      </c>
      <c r="BT340" s="47">
        <v>1</v>
      </c>
      <c r="BU340" s="6">
        <f t="shared" si="528"/>
        <v>0</v>
      </c>
      <c r="BV340" s="6">
        <f t="shared" si="529"/>
        <v>0</v>
      </c>
      <c r="BW340" s="6">
        <f t="shared" si="530"/>
        <v>0</v>
      </c>
      <c r="BX340" s="6">
        <f t="shared" si="531"/>
        <v>0</v>
      </c>
      <c r="BY340" s="6">
        <f t="shared" si="532"/>
        <v>0</v>
      </c>
      <c r="BZ340" s="6">
        <f t="shared" si="533"/>
        <v>0</v>
      </c>
      <c r="CA340" s="6">
        <f t="shared" si="534"/>
        <v>0</v>
      </c>
      <c r="CB340" s="6">
        <f t="shared" si="535"/>
        <v>0</v>
      </c>
      <c r="CC340" s="6"/>
      <c r="CD340" s="46" t="s">
        <v>404</v>
      </c>
      <c r="CE340" s="47">
        <v>1</v>
      </c>
      <c r="CF340" s="6">
        <f t="shared" si="536"/>
        <v>0</v>
      </c>
      <c r="CG340" s="6">
        <f t="shared" si="537"/>
        <v>0</v>
      </c>
      <c r="CH340" s="6">
        <f t="shared" si="538"/>
        <v>0</v>
      </c>
      <c r="CI340" s="6">
        <f t="shared" si="539"/>
        <v>0</v>
      </c>
      <c r="CJ340" s="6">
        <f t="shared" si="540"/>
        <v>0</v>
      </c>
      <c r="CK340" s="6">
        <f t="shared" si="541"/>
        <v>0</v>
      </c>
      <c r="CL340" s="6">
        <f t="shared" si="542"/>
        <v>0</v>
      </c>
      <c r="CM340" s="6">
        <f t="shared" si="543"/>
        <v>0</v>
      </c>
      <c r="CN340" s="6"/>
      <c r="CO340" s="46" t="s">
        <v>404</v>
      </c>
      <c r="CP340" s="47">
        <v>1</v>
      </c>
      <c r="CQ340" s="6">
        <f t="shared" si="544"/>
        <v>0</v>
      </c>
      <c r="CR340" s="6">
        <f t="shared" si="545"/>
        <v>0</v>
      </c>
      <c r="CS340" s="6">
        <f t="shared" si="546"/>
        <v>0</v>
      </c>
      <c r="CT340" s="6">
        <f t="shared" si="547"/>
        <v>0</v>
      </c>
      <c r="CU340" s="6">
        <f t="shared" si="548"/>
        <v>0</v>
      </c>
      <c r="CV340" s="6">
        <f t="shared" si="549"/>
        <v>0</v>
      </c>
      <c r="CW340" s="6">
        <f t="shared" si="550"/>
        <v>0</v>
      </c>
      <c r="CX340" s="6">
        <f t="shared" si="551"/>
        <v>0</v>
      </c>
      <c r="CY340" s="6"/>
      <c r="CZ340" s="46" t="s">
        <v>404</v>
      </c>
      <c r="DA340" s="47">
        <v>1</v>
      </c>
      <c r="DB340" s="6">
        <f t="shared" si="552"/>
        <v>0</v>
      </c>
      <c r="DC340" s="6">
        <f t="shared" si="553"/>
        <v>0</v>
      </c>
      <c r="DD340" s="6">
        <f t="shared" si="554"/>
        <v>0</v>
      </c>
      <c r="DE340" s="6">
        <f t="shared" si="555"/>
        <v>0</v>
      </c>
      <c r="DF340" s="6">
        <f t="shared" si="556"/>
        <v>0</v>
      </c>
      <c r="DG340" s="6">
        <f t="shared" si="557"/>
        <v>0</v>
      </c>
      <c r="DH340" s="6">
        <f t="shared" si="558"/>
        <v>0</v>
      </c>
      <c r="DI340" s="6">
        <f t="shared" si="559"/>
        <v>0</v>
      </c>
      <c r="DJ340" s="6"/>
      <c r="DK340" s="46" t="s">
        <v>404</v>
      </c>
      <c r="DL340" s="47">
        <v>1</v>
      </c>
      <c r="DM340" s="6">
        <f t="shared" si="560"/>
        <v>0</v>
      </c>
      <c r="DN340" s="6">
        <f t="shared" si="561"/>
        <v>0</v>
      </c>
      <c r="DO340" s="6">
        <f t="shared" si="562"/>
        <v>0</v>
      </c>
      <c r="DP340" s="6">
        <f t="shared" si="563"/>
        <v>0</v>
      </c>
      <c r="DQ340" s="6">
        <f t="shared" si="564"/>
        <v>0</v>
      </c>
      <c r="DR340" s="6">
        <f t="shared" si="565"/>
        <v>0</v>
      </c>
      <c r="DS340" s="6">
        <f t="shared" si="566"/>
        <v>0</v>
      </c>
      <c r="DT340" s="6">
        <f t="shared" si="567"/>
        <v>0</v>
      </c>
      <c r="DU340" s="6"/>
      <c r="DV340" s="6"/>
      <c r="DW340" s="6"/>
      <c r="HJ340" s="6"/>
      <c r="HK340" s="6"/>
      <c r="HL340" s="6"/>
      <c r="HM340" s="6"/>
      <c r="HN340" s="6"/>
      <c r="HO340" s="6"/>
      <c r="HP340" s="6"/>
      <c r="HQ340" s="6"/>
      <c r="HR340" s="262" cm="1">
        <f t="array" ref="HR340">IF(MONTH(HR$5)=7,INDEX($F340:$M340,,MATCH(YEAR(HR$5),$F$5:$M$5,0)),(INDEX($F340:$M340,,MATCH(IF(MONTH(HR$5)&lt;7,YEAR(HR$5),YEAR(HR$5)+1),$F$5:$M$5,0))-INDEX($F340:$M34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0:$M340,,MATCH(IF(MONTH(HR$5)&lt;7,YEAR(HR$5)-1,YEAR(HR$5)),$F$5:$M$5,0)))</f>
        <v>8240.1292182480101</v>
      </c>
      <c r="HS340" s="262" cm="1">
        <f t="array" ref="HS340">IF(MONTH(HS$5)=7,INDEX($F340:$M340,,MATCH(YEAR(HS$5),$F$5:$M$5,0)),(INDEX($F340:$M340,,MATCH(IF(MONTH(HS$5)&lt;7,YEAR(HS$5),YEAR(HS$5)+1),$F$5:$M$5,0))-INDEX($F340:$M34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0:$M340,,MATCH(IF(MONTH(HS$5)&lt;7,YEAR(HS$5)-1,YEAR(HS$5)),$F$5:$M$5,0)))</f>
        <v>8241.7655881438095</v>
      </c>
      <c r="HT340" s="262" cm="1">
        <f t="array" ref="HT340">IF(MONTH(HT$5)=7,INDEX($F340:$M340,,MATCH(YEAR(HT$5),$F$5:$M$5,0)),(INDEX($F340:$M340,,MATCH(IF(MONTH(HT$5)&lt;7,YEAR(HT$5),YEAR(HT$5)+1),$F$5:$M$5,0))-INDEX($F340:$M34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0:$M340,,MATCH(IF(MONTH(HT$5)&lt;7,YEAR(HT$5)-1,YEAR(HT$5)),$F$5:$M$5,0)))</f>
        <v>8243.4019580396071</v>
      </c>
      <c r="HU340" s="262" cm="1">
        <f t="array" ref="HU340">IF(MONTH(HU$5)=7,INDEX($F340:$M340,,MATCH(YEAR(HU$5),$F$5:$M$5,0)),(INDEX($F340:$M340,,MATCH(IF(MONTH(HU$5)&lt;7,YEAR(HU$5),YEAR(HU$5)+1),$F$5:$M$5,0))-INDEX($F340:$M34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0:$M340,,MATCH(IF(MONTH(HU$5)&lt;7,YEAR(HU$5)-1,YEAR(HU$5)),$F$5:$M$5,0)))</f>
        <v>8244.9855418097359</v>
      </c>
      <c r="HV340" s="262" cm="1">
        <f t="array" ref="HV340">IF(MONTH(HV$5)=7,INDEX($F340:$M340,,MATCH(YEAR(HV$5),$F$5:$M$5,0)),(INDEX($F340:$M340,,MATCH(IF(MONTH(HV$5)&lt;7,YEAR(HV$5),YEAR(HV$5)+1),$F$5:$M$5,0))-INDEX($F340:$M34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0:$M340,,MATCH(IF(MONTH(HV$5)&lt;7,YEAR(HV$5)-1,YEAR(HV$5)),$F$5:$M$5,0)))</f>
        <v>8246.6219117055334</v>
      </c>
      <c r="HW340" s="262" cm="1">
        <f t="array" ref="HW340">IF(MONTH(HW$5)=7,INDEX($F340:$M340,,MATCH(YEAR(HW$5),$F$5:$M$5,0)),(INDEX($F340:$M340,,MATCH(IF(MONTH(HW$5)&lt;7,YEAR(HW$5),YEAR(HW$5)+1),$F$5:$M$5,0))-INDEX($F340:$M34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0:$M340,,MATCH(IF(MONTH(HW$5)&lt;7,YEAR(HW$5)-1,YEAR(HW$5)),$F$5:$M$5,0)))</f>
        <v>8248.2054954756622</v>
      </c>
      <c r="HX340" s="262" cm="1">
        <f t="array" ref="HX340">IF(MONTH(HX$5)=7,INDEX($F340:$M340,,MATCH(YEAR(HX$5),$F$5:$M$5,0)),(INDEX($F340:$M340,,MATCH(IF(MONTH(HX$5)&lt;7,YEAR(HX$5),YEAR(HX$5)+1),$F$5:$M$5,0))-INDEX($F340:$M34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0:$M340,,MATCH(IF(MONTH(HX$5)&lt;7,YEAR(HX$5)-1,YEAR(HX$5)),$F$5:$M$5,0)))</f>
        <v>8249.8418653714598</v>
      </c>
      <c r="HY340" s="262" cm="1">
        <f t="array" ref="HY340">IF(MONTH(HY$5)=7,INDEX($F340:$M340,,MATCH(YEAR(HY$5),$F$5:$M$5,0)),(INDEX($F340:$M340,,MATCH(IF(MONTH(HY$5)&lt;7,YEAR(HY$5),YEAR(HY$5)+1),$F$5:$M$5,0))-INDEX($F340:$M34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0:$M340,,MATCH(IF(MONTH(HY$5)&lt;7,YEAR(HY$5)-1,YEAR(HY$5)),$F$5:$M$5,0)))</f>
        <v>8251.4782352672592</v>
      </c>
      <c r="HZ340" s="262" cm="1">
        <f t="array" ref="HZ340">IF(MONTH(HZ$5)=7,INDEX($F340:$M340,,MATCH(YEAR(HZ$5),$F$5:$M$5,0)),(INDEX($F340:$M340,,MATCH(IF(MONTH(HZ$5)&lt;7,YEAR(HZ$5),YEAR(HZ$5)+1),$F$5:$M$5,0))-INDEX($F340:$M34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0:$M340,,MATCH(IF(MONTH(HZ$5)&lt;7,YEAR(HZ$5)-1,YEAR(HZ$5)),$F$5:$M$5,0)))</f>
        <v>8252.9562467860451</v>
      </c>
      <c r="IA340" s="262" cm="1">
        <f t="array" ref="IA340">IF(MONTH(IA$5)=7,INDEX($F340:$M340,,MATCH(YEAR(IA$5),$F$5:$M$5,0)),(INDEX($F340:$M340,,MATCH(IF(MONTH(IA$5)&lt;7,YEAR(IA$5),YEAR(IA$5)+1),$F$5:$M$5,0))-INDEX($F340:$M34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0:$M340,,MATCH(IF(MONTH(IA$5)&lt;7,YEAR(IA$5)-1,YEAR(IA$5)),$F$5:$M$5,0)))</f>
        <v>8254.5926166818444</v>
      </c>
      <c r="IB340" s="262" cm="1">
        <f t="array" ref="IB340">IF(MONTH(IB$5)=7,INDEX($F340:$M340,,MATCH(YEAR(IB$5),$F$5:$M$5,0)),(INDEX($F340:$M340,,MATCH(IF(MONTH(IB$5)&lt;7,YEAR(IB$5),YEAR(IB$5)+1),$F$5:$M$5,0))-INDEX($F340:$M34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0:$M340,,MATCH(IF(MONTH(IB$5)&lt;7,YEAR(IB$5)-1,YEAR(IB$5)),$F$5:$M$5,0)))</f>
        <v>8256.1762004519715</v>
      </c>
      <c r="IC340" s="262" cm="1">
        <f t="array" ref="IC340">IF(MONTH(IC$5)=7,INDEX($F340:$M340,,MATCH(YEAR(IC$5),$F$5:$M$5,0)),(INDEX($F340:$M340,,MATCH(IF(MONTH(IC$5)&lt;7,YEAR(IC$5),YEAR(IC$5)+1),$F$5:$M$5,0))-INDEX($F340:$M34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0:$M340,,MATCH(IF(MONTH(IC$5)&lt;7,YEAR(IC$5)-1,YEAR(IC$5)),$F$5:$M$5,0)))</f>
        <v>8257.8125703477708</v>
      </c>
      <c r="ID340" s="262" cm="1">
        <f t="array" ref="ID340">IF(MONTH(ID$5)=7,INDEX($F340:$M340,,MATCH(YEAR(ID$5),$F$5:$M$5,0)),(INDEX($F340:$M340,,MATCH(IF(MONTH(ID$5)&lt;7,YEAR(ID$5),YEAR(ID$5)+1),$F$5:$M$5,0))-INDEX($F340:$M34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0:$M340,,MATCH(IF(MONTH(ID$5)&lt;7,YEAR(ID$5)-1,YEAR(ID$5)),$F$5:$M$5,0)))</f>
        <v>8259.3961541178978</v>
      </c>
      <c r="IE340" s="262" cm="1">
        <f t="array" ref="IE340">IF(MONTH(IE$5)=7,INDEX($F340:$M340,,MATCH(YEAR(IE$5),$F$5:$M$5,0)),(INDEX($F340:$M340,,MATCH(IF(MONTH(IE$5)&lt;7,YEAR(IE$5),YEAR(IE$5)+1),$F$5:$M$5,0))-INDEX($F340:$M34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0:$M340,,MATCH(IF(MONTH(IE$5)&lt;7,YEAR(IE$5)-1,YEAR(IE$5)),$F$5:$M$5,0)))</f>
        <v>8261.0329965131277</v>
      </c>
      <c r="IF340" s="262" cm="1">
        <f t="array" ref="IF340">IF(MONTH(IF$5)=7,INDEX($F340:$M340,,MATCH(YEAR(IF$5),$F$5:$M$5,0)),(INDEX($F340:$M340,,MATCH(IF(MONTH(IF$5)&lt;7,YEAR(IF$5),YEAR(IF$5)+1),$F$5:$M$5,0))-INDEX($F340:$M34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0:$M340,,MATCH(IF(MONTH(IF$5)&lt;7,YEAR(IF$5)-1,YEAR(IF$5)),$F$5:$M$5,0)))</f>
        <v>8262.6698389083576</v>
      </c>
      <c r="IG340" s="262" cm="1">
        <f t="array" ref="IG340">IF(MONTH(IG$5)=7,INDEX($F340:$M340,,MATCH(YEAR(IG$5),$F$5:$M$5,0)),(INDEX($F340:$M340,,MATCH(IF(MONTH(IG$5)&lt;7,YEAR(IG$5),YEAR(IG$5)+1),$F$5:$M$5,0))-INDEX($F340:$M34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0:$M340,,MATCH(IF(MONTH(IG$5)&lt;7,YEAR(IG$5)-1,YEAR(IG$5)),$F$5:$M$5,0)))</f>
        <v>8264.2538799359991</v>
      </c>
      <c r="IH340" s="262" cm="1">
        <f t="array" ref="IH340">IF(MONTH(IH$5)=7,INDEX($F340:$M340,,MATCH(YEAR(IH$5),$F$5:$M$5,0)),(INDEX($F340:$M340,,MATCH(IF(MONTH(IH$5)&lt;7,YEAR(IH$5),YEAR(IH$5)+1),$F$5:$M$5,0))-INDEX($F340:$M34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0:$M340,,MATCH(IF(MONTH(IH$5)&lt;7,YEAR(IH$5)-1,YEAR(IH$5)),$F$5:$M$5,0)))</f>
        <v>8265.890722331229</v>
      </c>
      <c r="II340" s="262" cm="1">
        <f t="array" ref="II340">IF(MONTH(II$5)=7,INDEX($F340:$M340,,MATCH(YEAR(II$5),$F$5:$M$5,0)),(INDEX($F340:$M340,,MATCH(IF(MONTH(II$5)&lt;7,YEAR(II$5),YEAR(II$5)+1),$F$5:$M$5,0))-INDEX($F340:$M34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0:$M340,,MATCH(IF(MONTH(II$5)&lt;7,YEAR(II$5)-1,YEAR(II$5)),$F$5:$M$5,0)))</f>
        <v>8267.4747633588722</v>
      </c>
      <c r="IJ340" s="262" cm="1">
        <f t="array" ref="IJ340">IF(MONTH(IJ$5)=7,INDEX($F340:$M340,,MATCH(YEAR(IJ$5),$F$5:$M$5,0)),(INDEX($F340:$M340,,MATCH(IF(MONTH(IJ$5)&lt;7,YEAR(IJ$5),YEAR(IJ$5)+1),$F$5:$M$5,0))-INDEX($F340:$M34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0:$M340,,MATCH(IF(MONTH(IJ$5)&lt;7,YEAR(IJ$5)-1,YEAR(IJ$5)),$F$5:$M$5,0)))</f>
        <v>8269.1116057541021</v>
      </c>
      <c r="IK340" s="262" cm="1">
        <f t="array" ref="IK340">IF(MONTH(IK$5)=7,INDEX($F340:$M340,,MATCH(YEAR(IK$5),$F$5:$M$5,0)),(INDEX($F340:$M340,,MATCH(IF(MONTH(IK$5)&lt;7,YEAR(IK$5),YEAR(IK$5)+1),$F$5:$M$5,0))-INDEX($F340:$M34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0:$M340,,MATCH(IF(MONTH(IK$5)&lt;7,YEAR(IK$5)-1,YEAR(IK$5)),$F$5:$M$5,0)))</f>
        <v>8270.748448149332</v>
      </c>
      <c r="IL340" s="262" cm="1">
        <f t="array" ref="IL340">IF(MONTH(IL$5)=7,INDEX($F340:$M340,,MATCH(YEAR(IL$5),$F$5:$M$5,0)),(INDEX($F340:$M340,,MATCH(IF(MONTH(IL$5)&lt;7,YEAR(IL$5),YEAR(IL$5)+1),$F$5:$M$5,0))-INDEX($F340:$M34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0:$M340,,MATCH(IF(MONTH(IL$5)&lt;7,YEAR(IL$5)-1,YEAR(IL$5)),$F$5:$M$5,0)))</f>
        <v>8272.2268864417965</v>
      </c>
      <c r="IM340" s="262" cm="1">
        <f t="array" ref="IM340">IF(MONTH(IM$5)=7,INDEX($F340:$M340,,MATCH(YEAR(IM$5),$F$5:$M$5,0)),(INDEX($F340:$M340,,MATCH(IF(MONTH(IM$5)&lt;7,YEAR(IM$5),YEAR(IM$5)+1),$F$5:$M$5,0))-INDEX($F340:$M34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0:$M340,,MATCH(IF(MONTH(IM$5)&lt;7,YEAR(IM$5)-1,YEAR(IM$5)),$F$5:$M$5,0)))</f>
        <v>8273.8637288370264</v>
      </c>
      <c r="IN340" s="262" cm="1">
        <f t="array" ref="IN340">IF(MONTH(IN$5)=7,INDEX($F340:$M340,,MATCH(YEAR(IN$5),$F$5:$M$5,0)),(INDEX($F340:$M340,,MATCH(IF(MONTH(IN$5)&lt;7,YEAR(IN$5),YEAR(IN$5)+1),$F$5:$M$5,0))-INDEX($F340:$M34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0:$M340,,MATCH(IF(MONTH(IN$5)&lt;7,YEAR(IN$5)-1,YEAR(IN$5)),$F$5:$M$5,0)))</f>
        <v>8275.4477698646697</v>
      </c>
      <c r="IO340" s="262" cm="1">
        <f t="array" ref="IO340">IF(MONTH(IO$5)=7,INDEX($F340:$M340,,MATCH(YEAR(IO$5),$F$5:$M$5,0)),(INDEX($F340:$M340,,MATCH(IF(MONTH(IO$5)&lt;7,YEAR(IO$5),YEAR(IO$5)+1),$F$5:$M$5,0))-INDEX($F340:$M34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0:$M340,,MATCH(IF(MONTH(IO$5)&lt;7,YEAR(IO$5)-1,YEAR(IO$5)),$F$5:$M$5,0)))</f>
        <v>8277.0846122598996</v>
      </c>
      <c r="IP340" s="262" cm="1">
        <f t="array" ref="IP340">IF(MONTH(IP$5)=7,INDEX($F340:$M340,,MATCH(YEAR(IP$5),$F$5:$M$5,0)),(INDEX($F340:$M340,,MATCH(IF(MONTH(IP$5)&lt;7,YEAR(IP$5),YEAR(IP$5)+1),$F$5:$M$5,0))-INDEX($F340:$M34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0:$M340,,MATCH(IF(MONTH(IP$5)&lt;7,YEAR(IP$5)-1,YEAR(IP$5)),$F$5:$M$5,0)))</f>
        <v>8278.668653287541</v>
      </c>
      <c r="IQ340" s="262" cm="1">
        <f t="array" ref="IQ340">IF(MONTH(IQ$5)=7,INDEX($F340:$M340,,MATCH(YEAR(IQ$5),$F$5:$M$5,0)),(INDEX($F340:$M340,,MATCH(IF(MONTH(IQ$5)&lt;7,YEAR(IQ$5),YEAR(IQ$5)+1),$F$5:$M$5,0))-INDEX($F340:$M34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0:$M340,,MATCH(IF(MONTH(IQ$5)&lt;7,YEAR(IQ$5)-1,YEAR(IQ$5)),$F$5:$M$5,0)))</f>
        <v>8280.3059385597644</v>
      </c>
      <c r="IR340" s="262" cm="1">
        <f t="array" ref="IR340">IF(MONTH(IR$5)=7,INDEX($F340:$M340,,MATCH(YEAR(IR$5),$F$5:$M$5,0)),(INDEX($F340:$M340,,MATCH(IF(MONTH(IR$5)&lt;7,YEAR(IR$5),YEAR(IR$5)+1),$F$5:$M$5,0))-INDEX($F340:$M34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0:$M340,,MATCH(IF(MONTH(IR$5)&lt;7,YEAR(IR$5)-1,YEAR(IR$5)),$F$5:$M$5,0)))</f>
        <v>8281.9432238319878</v>
      </c>
      <c r="IS340" s="262" cm="1">
        <f t="array" ref="IS340">IF(MONTH(IS$5)=7,INDEX($F340:$M340,,MATCH(YEAR(IS$5),$F$5:$M$5,0)),(INDEX($F340:$M340,,MATCH(IF(MONTH(IS$5)&lt;7,YEAR(IS$5),YEAR(IS$5)+1),$F$5:$M$5,0))-INDEX($F340:$M34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0:$M340,,MATCH(IF(MONTH(IS$5)&lt;7,YEAR(IS$5)-1,YEAR(IS$5)),$F$5:$M$5,0)))</f>
        <v>8283.527693450269</v>
      </c>
      <c r="IT340" s="262" cm="1">
        <f t="array" ref="IT340">IF(MONTH(IT$5)=7,INDEX($F340:$M340,,MATCH(YEAR(IT$5),$F$5:$M$5,0)),(INDEX($F340:$M340,,MATCH(IF(MONTH(IT$5)&lt;7,YEAR(IT$5),YEAR(IT$5)+1),$F$5:$M$5,0))-INDEX($F340:$M34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0:$M340,,MATCH(IF(MONTH(IT$5)&lt;7,YEAR(IT$5)-1,YEAR(IT$5)),$F$5:$M$5,0)))</f>
        <v>8285.1649787224924</v>
      </c>
      <c r="IU340" s="262" cm="1">
        <f t="array" ref="IU340">IF(MONTH(IU$5)=7,INDEX($F340:$M340,,MATCH(YEAR(IU$5),$F$5:$M$5,0)),(INDEX($F340:$M340,,MATCH(IF(MONTH(IU$5)&lt;7,YEAR(IU$5),YEAR(IU$5)+1),$F$5:$M$5,0))-INDEX($F340:$M34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0:$M340,,MATCH(IF(MONTH(IU$5)&lt;7,YEAR(IU$5)-1,YEAR(IU$5)),$F$5:$M$5,0)))</f>
        <v>8286.7494483407736</v>
      </c>
      <c r="IV340" s="262" cm="1">
        <f t="array" ref="IV340">IF(MONTH(IV$5)=7,INDEX($F340:$M340,,MATCH(YEAR(IV$5),$F$5:$M$5,0)),(INDEX($F340:$M340,,MATCH(IF(MONTH(IV$5)&lt;7,YEAR(IV$5),YEAR(IV$5)+1),$F$5:$M$5,0))-INDEX($F340:$M34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0:$M340,,MATCH(IF(MONTH(IV$5)&lt;7,YEAR(IV$5)-1,YEAR(IV$5)),$F$5:$M$5,0)))</f>
        <v>8288.386733612997</v>
      </c>
      <c r="IW340" s="262" cm="1">
        <f t="array" ref="IW340">IF(MONTH(IW$5)=7,INDEX($F340:$M340,,MATCH(YEAR(IW$5),$F$5:$M$5,0)),(INDEX($F340:$M340,,MATCH(IF(MONTH(IW$5)&lt;7,YEAR(IW$5),YEAR(IW$5)+1),$F$5:$M$5,0))-INDEX($F340:$M34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0:$M340,,MATCH(IF(MONTH(IW$5)&lt;7,YEAR(IW$5)-1,YEAR(IW$5)),$F$5:$M$5,0)))</f>
        <v>8290.0240188852222</v>
      </c>
      <c r="IX340" s="262" cm="1">
        <f t="array" ref="IX340">IF(MONTH(IX$5)=7,INDEX($F340:$M340,,MATCH(YEAR(IX$5),$F$5:$M$5,0)),(INDEX($F340:$M340,,MATCH(IF(MONTH(IX$5)&lt;7,YEAR(IX$5),YEAR(IX$5)+1),$F$5:$M$5,0))-INDEX($F340:$M34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0:$M340,,MATCH(IF(MONTH(IX$5)&lt;7,YEAR(IX$5)-1,YEAR(IX$5)),$F$5:$M$5,0)))</f>
        <v>8291.5028571956173</v>
      </c>
      <c r="IY340" s="262" cm="1">
        <f t="array" ref="IY340">IF(MONTH(IY$5)=7,INDEX($F340:$M340,,MATCH(YEAR(IY$5),$F$5:$M$5,0)),(INDEX($F340:$M340,,MATCH(IF(MONTH(IY$5)&lt;7,YEAR(IY$5),YEAR(IY$5)+1),$F$5:$M$5,0))-INDEX($F340:$M34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0:$M340,,MATCH(IF(MONTH(IY$5)&lt;7,YEAR(IY$5)-1,YEAR(IY$5)),$F$5:$M$5,0)))</f>
        <v>8293.1401424678406</v>
      </c>
      <c r="IZ340" s="262" cm="1">
        <f t="array" ref="IZ340">IF(MONTH(IZ$5)=7,INDEX($F340:$M340,,MATCH(YEAR(IZ$5),$F$5:$M$5,0)),(INDEX($F340:$M340,,MATCH(IF(MONTH(IZ$5)&lt;7,YEAR(IZ$5),YEAR(IZ$5)+1),$F$5:$M$5,0))-INDEX($F340:$M34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0:$M340,,MATCH(IF(MONTH(IZ$5)&lt;7,YEAR(IZ$5)-1,YEAR(IZ$5)),$F$5:$M$5,0)))</f>
        <v>8294.7246120861219</v>
      </c>
      <c r="JA340" s="262" cm="1">
        <f t="array" ref="JA340">IF(MONTH(JA$5)=7,INDEX($F340:$M340,,MATCH(YEAR(JA$5),$F$5:$M$5,0)),(INDEX($F340:$M340,,MATCH(IF(MONTH(JA$5)&lt;7,YEAR(JA$5),YEAR(JA$5)+1),$F$5:$M$5,0))-INDEX($F340:$M34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0:$M340,,MATCH(IF(MONTH(JA$5)&lt;7,YEAR(JA$5)-1,YEAR(JA$5)),$F$5:$M$5,0)))</f>
        <v>8296.3618973583452</v>
      </c>
      <c r="JB340" s="262" cm="1">
        <f t="array" ref="JB340">IF(MONTH(JB$5)=7,INDEX($F340:$M340,,MATCH(YEAR(JB$5),$F$5:$M$5,0)),(INDEX($F340:$M340,,MATCH(IF(MONTH(JB$5)&lt;7,YEAR(JB$5),YEAR(JB$5)+1),$F$5:$M$5,0))-INDEX($F340:$M34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0:$M340,,MATCH(IF(MONTH(JB$5)&lt;7,YEAR(JB$5)-1,YEAR(JB$5)),$F$5:$M$5,0)))</f>
        <v>8297.9463669766265</v>
      </c>
      <c r="JC340" s="262" cm="1">
        <f t="array" ref="JC340">IF(MONTH(JC$5)=7,INDEX($F340:$M340,,MATCH(YEAR(JC$5),$F$5:$M$5,0)),(INDEX($F340:$M340,,MATCH(IF(MONTH(JC$5)&lt;7,YEAR(JC$5),YEAR(JC$5)+1),$F$5:$M$5,0))-INDEX($F340:$M34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0:$M340,,MATCH(IF(MONTH(JC$5)&lt;7,YEAR(JC$5)-1,YEAR(JC$5)),$F$5:$M$5,0)))</f>
        <v>8299.5795906368203</v>
      </c>
      <c r="JD340" s="262" cm="1">
        <f t="array" ref="JD340">IF(MONTH(JD$5)=7,INDEX($F340:$M340,,MATCH(YEAR(JD$5),$F$5:$M$5,0)),(INDEX($F340:$M340,,MATCH(IF(MONTH(JD$5)&lt;7,YEAR(JD$5),YEAR(JD$5)+1),$F$5:$M$5,0))-INDEX($F340:$M34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0:$M340,,MATCH(IF(MONTH(JD$5)&lt;7,YEAR(JD$5)-1,YEAR(JD$5)),$F$5:$M$5,0)))</f>
        <v>8301.2128142970123</v>
      </c>
      <c r="JE340" s="262" cm="1">
        <f t="array" ref="JE340">IF(MONTH(JE$5)=7,INDEX($F340:$M340,,MATCH(YEAR(JE$5),$F$5:$M$5,0)),(INDEX($F340:$M340,,MATCH(IF(MONTH(JE$5)&lt;7,YEAR(JE$5),YEAR(JE$5)+1),$F$5:$M$5,0))-INDEX($F340:$M34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0:$M340,,MATCH(IF(MONTH(JE$5)&lt;7,YEAR(JE$5)-1,YEAR(JE$5)),$F$5:$M$5,0)))</f>
        <v>8302.7933533230062</v>
      </c>
      <c r="JF340" s="262" cm="1">
        <f t="array" ref="JF340">IF(MONTH(JF$5)=7,INDEX($F340:$M340,,MATCH(YEAR(JF$5),$F$5:$M$5,0)),(INDEX($F340:$M340,,MATCH(IF(MONTH(JF$5)&lt;7,YEAR(JF$5),YEAR(JF$5)+1),$F$5:$M$5,0))-INDEX($F340:$M34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0:$M340,,MATCH(IF(MONTH(JF$5)&lt;7,YEAR(JF$5)-1,YEAR(JF$5)),$F$5:$M$5,0)))</f>
        <v>8304.4265769831982</v>
      </c>
      <c r="JG340" s="262" cm="1">
        <f t="array" ref="JG340">IF(MONTH(JG$5)=7,INDEX($F340:$M340,,MATCH(YEAR(JG$5),$F$5:$M$5,0)),(INDEX($F340:$M340,,MATCH(IF(MONTH(JG$5)&lt;7,YEAR(JG$5),YEAR(JG$5)+1),$F$5:$M$5,0))-INDEX($F340:$M34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0:$M340,,MATCH(IF(MONTH(JG$5)&lt;7,YEAR(JG$5)-1,YEAR(JG$5)),$F$5:$M$5,0)))</f>
        <v>8306.007116009192</v>
      </c>
      <c r="JH340" s="262" cm="1">
        <f t="array" ref="JH340">IF(MONTH(JH$5)=7,INDEX($F340:$M340,,MATCH(YEAR(JH$5),$F$5:$M$5,0)),(INDEX($F340:$M340,,MATCH(IF(MONTH(JH$5)&lt;7,YEAR(JH$5),YEAR(JH$5)+1),$F$5:$M$5,0))-INDEX($F340:$M34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0:$M340,,MATCH(IF(MONTH(JH$5)&lt;7,YEAR(JH$5)-1,YEAR(JH$5)),$F$5:$M$5,0)))</f>
        <v>8307.640339669384</v>
      </c>
      <c r="JI340" s="262" cm="1">
        <f t="array" ref="JI340">IF(MONTH(JI$5)=7,INDEX($F340:$M340,,MATCH(YEAR(JI$5),$F$5:$M$5,0)),(INDEX($F340:$M340,,MATCH(IF(MONTH(JI$5)&lt;7,YEAR(JI$5),YEAR(JI$5)+1),$F$5:$M$5,0))-INDEX($F340:$M34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0:$M340,,MATCH(IF(MONTH(JI$5)&lt;7,YEAR(JI$5)-1,YEAR(JI$5)),$F$5:$M$5,0)))</f>
        <v>8309.2735633295779</v>
      </c>
      <c r="JJ340" s="262" cm="1">
        <f t="array" ref="JJ340">IF(MONTH(JJ$5)=7,INDEX($F340:$M340,,MATCH(YEAR(JJ$5),$F$5:$M$5,0)),(INDEX($F340:$M340,,MATCH(IF(MONTH(JJ$5)&lt;7,YEAR(JJ$5),YEAR(JJ$5)+1),$F$5:$M$5,0))-INDEX($F340:$M34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0:$M340,,MATCH(IF(MONTH(JJ$5)&lt;7,YEAR(JJ$5)-1,YEAR(JJ$5)),$F$5:$M$5,0)))</f>
        <v>8310.8014177213718</v>
      </c>
      <c r="JK340" s="262" cm="1">
        <f t="array" ref="JK340">IF(MONTH(JK$5)=7,INDEX($F340:$M340,,MATCH(YEAR(JK$5),$F$5:$M$5,0)),(INDEX($F340:$M340,,MATCH(IF(MONTH(JK$5)&lt;7,YEAR(JK$5),YEAR(JK$5)+1),$F$5:$M$5,0))-INDEX($F340:$M34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0:$M340,,MATCH(IF(MONTH(JK$5)&lt;7,YEAR(JK$5)-1,YEAR(JK$5)),$F$5:$M$5,0)))</f>
        <v>8312.4346413815638</v>
      </c>
      <c r="JL340" s="262" cm="1">
        <f t="array" ref="JL340">IF(MONTH(JL$5)=7,INDEX($F340:$M340,,MATCH(YEAR(JL$5),$F$5:$M$5,0)),(INDEX($F340:$M340,,MATCH(IF(MONTH(JL$5)&lt;7,YEAR(JL$5),YEAR(JL$5)+1),$F$5:$M$5,0))-INDEX($F340:$M34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0:$M340,,MATCH(IF(MONTH(JL$5)&lt;7,YEAR(JL$5)-1,YEAR(JL$5)),$F$5:$M$5,0)))</f>
        <v>8314.0151804075576</v>
      </c>
      <c r="JM340" s="262" cm="1">
        <f t="array" ref="JM340">IF(MONTH(JM$5)=7,INDEX($F340:$M340,,MATCH(YEAR(JM$5),$F$5:$M$5,0)),(INDEX($F340:$M340,,MATCH(IF(MONTH(JM$5)&lt;7,YEAR(JM$5),YEAR(JM$5)+1),$F$5:$M$5,0))-INDEX($F340:$M34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0:$M340,,MATCH(IF(MONTH(JM$5)&lt;7,YEAR(JM$5)-1,YEAR(JM$5)),$F$5:$M$5,0)))</f>
        <v>8315.6484040677497</v>
      </c>
      <c r="JN340" s="262" cm="1">
        <f t="array" ref="JN340">IF(MONTH(JN$5)=7,INDEX($F340:$M340,,MATCH(YEAR(JN$5),$F$5:$M$5,0)),(INDEX($F340:$M340,,MATCH(IF(MONTH(JN$5)&lt;7,YEAR(JN$5),YEAR(JN$5)+1),$F$5:$M$5,0))-INDEX($F340:$M34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0:$M340,,MATCH(IF(MONTH(JN$5)&lt;7,YEAR(JN$5)-1,YEAR(JN$5)),$F$5:$M$5,0)))</f>
        <v>8317.2289430937435</v>
      </c>
      <c r="JO340" s="262" cm="1">
        <f t="array" ref="JO340">IF(MONTH(JO$5)=7,INDEX($F340:$M340,,MATCH(YEAR(JO$5),$F$5:$M$5,0)),(INDEX($F340:$M340,,MATCH(IF(MONTH(JO$5)&lt;7,YEAR(JO$5),YEAR(JO$5)+1),$F$5:$M$5,0))-INDEX($F340:$M34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0:$M340,,MATCH(IF(MONTH(JO$5)&lt;7,YEAR(JO$5)-1,YEAR(JO$5)),$F$5:$M$5,0)))</f>
        <v>8318.8670241258169</v>
      </c>
      <c r="JP340" s="262" cm="1">
        <f t="array" ref="JP340">IF(MONTH(JP$5)=7,INDEX($F340:$M340,,MATCH(YEAR(JP$5),$F$5:$M$5,0)),(INDEX($F340:$M340,,MATCH(IF(MONTH(JP$5)&lt;7,YEAR(JP$5),YEAR(JP$5)+1),$F$5:$M$5,0))-INDEX($F340:$M34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0:$M340,,MATCH(IF(MONTH(JP$5)&lt;7,YEAR(JP$5)-1,YEAR(JP$5)),$F$5:$M$5,0)))</f>
        <v>8320.5051051578903</v>
      </c>
      <c r="JQ340" s="262" cm="1">
        <f t="array" ref="JQ340">IF(MONTH(JQ$5)=7,INDEX($F340:$M340,,MATCH(YEAR(JQ$5),$F$5:$M$5,0)),(INDEX($F340:$M340,,MATCH(IF(MONTH(JQ$5)&lt;7,YEAR(JQ$5),YEAR(JQ$5)+1),$F$5:$M$5,0))-INDEX($F340:$M34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0:$M340,,MATCH(IF(MONTH(JQ$5)&lt;7,YEAR(JQ$5)-1,YEAR(JQ$5)),$F$5:$M$5,0)))</f>
        <v>8322.0903448663503</v>
      </c>
      <c r="JR340" s="262" cm="1">
        <f t="array" ref="JR340">IF(MONTH(JR$5)=7,INDEX($F340:$M340,,MATCH(YEAR(JR$5),$F$5:$M$5,0)),(INDEX($F340:$M340,,MATCH(IF(MONTH(JR$5)&lt;7,YEAR(JR$5),YEAR(JR$5)+1),$F$5:$M$5,0))-INDEX($F340:$M34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0:$M340,,MATCH(IF(MONTH(JR$5)&lt;7,YEAR(JR$5)-1,YEAR(JR$5)),$F$5:$M$5,0)))</f>
        <v>8323.7284258984237</v>
      </c>
      <c r="JS340" s="262" cm="1">
        <f t="array" ref="JS340">IF(MONTH(JS$5)=7,INDEX($F340:$M340,,MATCH(YEAR(JS$5),$F$5:$M$5,0)),(INDEX($F340:$M340,,MATCH(IF(MONTH(JS$5)&lt;7,YEAR(JS$5),YEAR(JS$5)+1),$F$5:$M$5,0))-INDEX($F340:$M34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0:$M340,,MATCH(IF(MONTH(JS$5)&lt;7,YEAR(JS$5)-1,YEAR(JS$5)),$F$5:$M$5,0)))</f>
        <v>8325.3136656068818</v>
      </c>
      <c r="JT340" s="262" cm="1">
        <f t="array" ref="JT340">IF(MONTH(JT$5)=7,INDEX($F340:$M340,,MATCH(YEAR(JT$5),$F$5:$M$5,0)),(INDEX($F340:$M340,,MATCH(IF(MONTH(JT$5)&lt;7,YEAR(JT$5),YEAR(JT$5)+1),$F$5:$M$5,0))-INDEX($F340:$M34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0:$M340,,MATCH(IF(MONTH(JT$5)&lt;7,YEAR(JT$5)-1,YEAR(JT$5)),$F$5:$M$5,0)))</f>
        <v>8326.9517466389552</v>
      </c>
      <c r="JU340" s="262" cm="1">
        <f t="array" ref="JU340">IF(MONTH(JU$5)=7,INDEX($F340:$M340,,MATCH(YEAR(JU$5),$F$5:$M$5,0)),(INDEX($F340:$M340,,MATCH(IF(MONTH(JU$5)&lt;7,YEAR(JU$5),YEAR(JU$5)+1),$F$5:$M$5,0))-INDEX($F340:$M34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0:$M340,,MATCH(IF(MONTH(JU$5)&lt;7,YEAR(JU$5)-1,YEAR(JU$5)),$F$5:$M$5,0)))</f>
        <v>8328.5898276710286</v>
      </c>
      <c r="JV340" s="262" cm="1">
        <f t="array" ref="JV340">IF(MONTH(JV$5)=7,INDEX($F340:$M340,,MATCH(YEAR(JV$5),$F$5:$M$5,0)),(INDEX($F340:$M340,,MATCH(IF(MONTH(JV$5)&lt;7,YEAR(JV$5),YEAR(JV$5)+1),$F$5:$M$5,0))-INDEX($F340:$M34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0:$M340,,MATCH(IF(MONTH(JV$5)&lt;7,YEAR(JV$5)-1,YEAR(JV$5)),$F$5:$M$5,0)))</f>
        <v>8330.0693847322564</v>
      </c>
      <c r="JW340" s="262" cm="1">
        <f t="array" ref="JW340">IF(MONTH(JW$5)=7,INDEX($F340:$M340,,MATCH(YEAR(JW$5),$F$5:$M$5,0)),(INDEX($F340:$M340,,MATCH(IF(MONTH(JW$5)&lt;7,YEAR(JW$5),YEAR(JW$5)+1),$F$5:$M$5,0))-INDEX($F340:$M34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0:$M340,,MATCH(IF(MONTH(JW$5)&lt;7,YEAR(JW$5)-1,YEAR(JW$5)),$F$5:$M$5,0)))</f>
        <v>8331.7074657643316</v>
      </c>
      <c r="JX340" s="262" cm="1">
        <f t="array" ref="JX340">IF(MONTH(JX$5)=7,INDEX($F340:$M340,,MATCH(YEAR(JX$5),$F$5:$M$5,0)),(INDEX($F340:$M340,,MATCH(IF(MONTH(JX$5)&lt;7,YEAR(JX$5),YEAR(JX$5)+1),$F$5:$M$5,0))-INDEX($F340:$M34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0:$M340,,MATCH(IF(MONTH(JX$5)&lt;7,YEAR(JX$5)-1,YEAR(JX$5)),$F$5:$M$5,0)))</f>
        <v>8333.2927054727897</v>
      </c>
      <c r="JY340" s="262" cm="1">
        <f t="array" ref="JY340">IF(MONTH(JY$5)=7,INDEX($F340:$M340,,MATCH(YEAR(JY$5),$F$5:$M$5,0)),(INDEX($F340:$M340,,MATCH(IF(MONTH(JY$5)&lt;7,YEAR(JY$5),YEAR(JY$5)+1),$F$5:$M$5,0))-INDEX($F340:$M34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0:$M340,,MATCH(IF(MONTH(JY$5)&lt;7,YEAR(JY$5)-1,YEAR(JY$5)),$F$5:$M$5,0)))</f>
        <v>8334.9307865048631</v>
      </c>
      <c r="JZ340" s="262" cm="1">
        <f t="array" ref="JZ340">IF(MONTH(JZ$5)=7,INDEX($F340:$M340,,MATCH(YEAR(JZ$5),$F$5:$M$5,0)),(INDEX($F340:$M340,,MATCH(IF(MONTH(JZ$5)&lt;7,YEAR(JZ$5),YEAR(JZ$5)+1),$F$5:$M$5,0))-INDEX($F340:$M34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0:$M340,,MATCH(IF(MONTH(JZ$5)&lt;7,YEAR(JZ$5)-1,YEAR(JZ$5)),$F$5:$M$5,0)))</f>
        <v>8336.5160262133213</v>
      </c>
      <c r="KA340" s="262" cm="1">
        <f t="array" ref="KA340">IF(MONTH(KA$5)=7,INDEX($F340:$M340,,MATCH(YEAR(KA$5),$F$5:$M$5,0)),(INDEX($F340:$M340,,MATCH(IF(MONTH(KA$5)&lt;7,YEAR(KA$5),YEAR(KA$5)+1),$F$5:$M$5,0))-INDEX($F340:$M34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0:$M340,,MATCH(IF(MONTH(KA$5)&lt;7,YEAR(KA$5)-1,YEAR(KA$5)),$F$5:$M$5,0)))</f>
        <v>8338.1544595599225</v>
      </c>
      <c r="KB340" s="262" cm="1">
        <f t="array" ref="KB340">IF(MONTH(KB$5)=7,INDEX($F340:$M340,,MATCH(YEAR(KB$5),$F$5:$M$5,0)),(INDEX($F340:$M340,,MATCH(IF(MONTH(KB$5)&lt;7,YEAR(KB$5),YEAR(KB$5)+1),$F$5:$M$5,0))-INDEX($F340:$M34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0:$M340,,MATCH(IF(MONTH(KB$5)&lt;7,YEAR(KB$5)-1,YEAR(KB$5)),$F$5:$M$5,0)))</f>
        <v>8339.7928929065238</v>
      </c>
      <c r="KC340" s="262" cm="1">
        <f t="array" ref="KC340">IF(MONTH(KC$5)=7,INDEX($F340:$M340,,MATCH(YEAR(KC$5),$F$5:$M$5,0)),(INDEX($F340:$M340,,MATCH(IF(MONTH(KC$5)&lt;7,YEAR(KC$5),YEAR(KC$5)+1),$F$5:$M$5,0))-INDEX($F340:$M34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0:$M340,,MATCH(IF(MONTH(KC$5)&lt;7,YEAR(KC$5)-1,YEAR(KC$5)),$F$5:$M$5,0)))</f>
        <v>8341.3784735645258</v>
      </c>
      <c r="KD340" s="262" cm="1">
        <f t="array" ref="KD340">IF(MONTH(KD$5)=7,INDEX($F340:$M340,,MATCH(YEAR(KD$5),$F$5:$M$5,0)),(INDEX($F340:$M340,,MATCH(IF(MONTH(KD$5)&lt;7,YEAR(KD$5),YEAR(KD$5)+1),$F$5:$M$5,0))-INDEX($F340:$M34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0:$M340,,MATCH(IF(MONTH(KD$5)&lt;7,YEAR(KD$5)-1,YEAR(KD$5)),$F$5:$M$5,0)))</f>
        <v>8343.0169069111271</v>
      </c>
      <c r="KE340" s="262" cm="1">
        <f t="array" ref="KE340">IF(MONTH(KE$5)=7,INDEX($F340:$M340,,MATCH(YEAR(KE$5),$F$5:$M$5,0)),(INDEX($F340:$M340,,MATCH(IF(MONTH(KE$5)&lt;7,YEAR(KE$5),YEAR(KE$5)+1),$F$5:$M$5,0))-INDEX($F340:$M34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0:$M340,,MATCH(IF(MONTH(KE$5)&lt;7,YEAR(KE$5)-1,YEAR(KE$5)),$F$5:$M$5,0)))</f>
        <v>8344.6024875691292</v>
      </c>
      <c r="KF340" s="262" cm="1">
        <f t="array" ref="KF340">IF(MONTH(KF$5)=7,INDEX($F340:$M340,,MATCH(YEAR(KF$5),$F$5:$M$5,0)),(INDEX($F340:$M340,,MATCH(IF(MONTH(KF$5)&lt;7,YEAR(KF$5),YEAR(KF$5)+1),$F$5:$M$5,0))-INDEX($F340:$M34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0:$M340,,MATCH(IF(MONTH(KF$5)&lt;7,YEAR(KF$5)-1,YEAR(KF$5)),$F$5:$M$5,0)))</f>
        <v>8346.2409209157304</v>
      </c>
      <c r="KG340" s="262" cm="1">
        <f t="array" ref="KG340">IF(MONTH(KG$5)=7,INDEX($F340:$M340,,MATCH(YEAR(KG$5),$F$5:$M$5,0)),(INDEX($F340:$M340,,MATCH(IF(MONTH(KG$5)&lt;7,YEAR(KG$5),YEAR(KG$5)+1),$F$5:$M$5,0))-INDEX($F340:$M34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0:$M340,,MATCH(IF(MONTH(KG$5)&lt;7,YEAR(KG$5)-1,YEAR(KG$5)),$F$5:$M$5,0)))</f>
        <v>8347.8793542623316</v>
      </c>
      <c r="KH340" s="262" cm="1">
        <f t="array" ref="KH340">IF(MONTH(KH$5)=7,INDEX($F340:$M340,,MATCH(YEAR(KH$5),$F$5:$M$5,0)),(INDEX($F340:$M340,,MATCH(IF(MONTH(KH$5)&lt;7,YEAR(KH$5),YEAR(KH$5)+1),$F$5:$M$5,0))-INDEX($F340:$M34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0:$M340,,MATCH(IF(MONTH(KH$5)&lt;7,YEAR(KH$5)-1,YEAR(KH$5)),$F$5:$M$5,0)))</f>
        <v>8349.3592295431336</v>
      </c>
      <c r="KI340" s="262" cm="1">
        <f t="array" ref="KI340">IF(MONTH(KI$5)=7,INDEX($F340:$M340,,MATCH(YEAR(KI$5),$F$5:$M$5,0)),(INDEX($F340:$M340,,MATCH(IF(MONTH(KI$5)&lt;7,YEAR(KI$5),YEAR(KI$5)+1),$F$5:$M$5,0))-INDEX($F340:$M34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0:$M340,,MATCH(IF(MONTH(KI$5)&lt;7,YEAR(KI$5)-1,YEAR(KI$5)),$F$5:$M$5,0)))</f>
        <v>8350.9976628897348</v>
      </c>
      <c r="KJ340" s="262" cm="1">
        <f t="array" ref="KJ340">IF(MONTH(KJ$5)=7,INDEX($F340:$M340,,MATCH(YEAR(KJ$5),$F$5:$M$5,0)),(INDEX($F340:$M340,,MATCH(IF(MONTH(KJ$5)&lt;7,YEAR(KJ$5),YEAR(KJ$5)+1),$F$5:$M$5,0))-INDEX($F340:$M34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0:$M340,,MATCH(IF(MONTH(KJ$5)&lt;7,YEAR(KJ$5)-1,YEAR(KJ$5)),$F$5:$M$5,0)))</f>
        <v>8352.5832435477369</v>
      </c>
      <c r="KK340" s="262" cm="1">
        <f t="array" ref="KK340">IF(MONTH(KK$5)=7,INDEX($F340:$M340,,MATCH(YEAR(KK$5),$F$5:$M$5,0)),(INDEX($F340:$M340,,MATCH(IF(MONTH(KK$5)&lt;7,YEAR(KK$5),YEAR(KK$5)+1),$F$5:$M$5,0))-INDEX($F340:$M34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0:$M340,,MATCH(IF(MONTH(KK$5)&lt;7,YEAR(KK$5)-1,YEAR(KK$5)),$F$5:$M$5,0)))</f>
        <v>8354.2216768943381</v>
      </c>
      <c r="KL340" s="262" cm="1">
        <f t="array" ref="KL340">IF(MONTH(KL$5)=7,INDEX($F340:$M340,,MATCH(YEAR(KL$5),$F$5:$M$5,0)),(INDEX($F340:$M340,,MATCH(IF(MONTH(KL$5)&lt;7,YEAR(KL$5),YEAR(KL$5)+1),$F$5:$M$5,0))-INDEX($F340:$M34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0:$M340,,MATCH(IF(MONTH(KL$5)&lt;7,YEAR(KL$5)-1,YEAR(KL$5)),$F$5:$M$5,0)))</f>
        <v>8355.8072575523402</v>
      </c>
      <c r="KM340" s="262" cm="1">
        <f t="array" ref="KM340">IF(MONTH(KM$5)=7,INDEX($F340:$M340,,MATCH(YEAR(KM$5),$F$5:$M$5,0)),(INDEX($F340:$M340,,MATCH(IF(MONTH(KM$5)&lt;7,YEAR(KM$5),YEAR(KM$5)+1),$F$5:$M$5,0))-INDEX($F340:$M34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0:$M340,,MATCH(IF(MONTH(KM$5)&lt;7,YEAR(KM$5)-1,YEAR(KM$5)),$F$5:$M$5,0)))</f>
        <v>8357.4460124543511</v>
      </c>
      <c r="KN340" s="262" cm="1">
        <f t="array" ref="KN340">IF(MONTH(KN$5)=7,INDEX($F340:$M340,,MATCH(YEAR(KN$5),$F$5:$M$5,0)),(INDEX($F340:$M340,,MATCH(IF(MONTH(KN$5)&lt;7,YEAR(KN$5),YEAR(KN$5)+1),$F$5:$M$5,0))-INDEX($F340:$M34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0:$M340,,MATCH(IF(MONTH(KN$5)&lt;7,YEAR(KN$5)-1,YEAR(KN$5)),$F$5:$M$5,0)))</f>
        <v>8359.0847673563621</v>
      </c>
      <c r="KO340" s="262" cm="1">
        <f t="array" ref="KO340">IF(MONTH(KO$5)=7,INDEX($F340:$M340,,MATCH(YEAR(KO$5),$F$5:$M$5,0)),(INDEX($F340:$M340,,MATCH(IF(MONTH(KO$5)&lt;7,YEAR(KO$5),YEAR(KO$5)+1),$F$5:$M$5,0))-INDEX($F340:$M34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0:$M340,,MATCH(IF(MONTH(KO$5)&lt;7,YEAR(KO$5)-1,YEAR(KO$5)),$F$5:$M$5,0)))</f>
        <v>8360.6706591970178</v>
      </c>
      <c r="KP340" s="262" cm="1">
        <f t="array" ref="KP340">IF(MONTH(KP$5)=7,INDEX($F340:$M340,,MATCH(YEAR(KP$5),$F$5:$M$5,0)),(INDEX($F340:$M340,,MATCH(IF(MONTH(KP$5)&lt;7,YEAR(KP$5),YEAR(KP$5)+1),$F$5:$M$5,0))-INDEX($F340:$M34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0:$M340,,MATCH(IF(MONTH(KP$5)&lt;7,YEAR(KP$5)-1,YEAR(KP$5)),$F$5:$M$5,0)))</f>
        <v>8362.3094140990288</v>
      </c>
      <c r="KQ340" s="262" cm="1">
        <f t="array" ref="KQ340">IF(MONTH(KQ$5)=7,INDEX($F340:$M340,,MATCH(YEAR(KQ$5),$F$5:$M$5,0)),(INDEX($F340:$M340,,MATCH(IF(MONTH(KQ$5)&lt;7,YEAR(KQ$5),YEAR(KQ$5)+1),$F$5:$M$5,0))-INDEX($F340:$M34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0:$M340,,MATCH(IF(MONTH(KQ$5)&lt;7,YEAR(KQ$5)-1,YEAR(KQ$5)),$F$5:$M$5,0)))</f>
        <v>8363.8953059396845</v>
      </c>
      <c r="KR340" s="6"/>
      <c r="KS340" s="6"/>
      <c r="OF340" s="6"/>
      <c r="OG340" s="6"/>
      <c r="OH340" s="6"/>
      <c r="OI340" s="6"/>
      <c r="OJ340" s="6"/>
      <c r="OK340" s="6"/>
      <c r="OL340" s="6"/>
      <c r="OM340" s="6"/>
    </row>
    <row r="341" spans="1:403" x14ac:dyDescent="0.35">
      <c r="A341" s="2" t="str">
        <f>'County-Level Consumer Model'!B93</f>
        <v>New York</v>
      </c>
      <c r="B341" s="2" t="str">
        <f>'County-Level Consumer Model'!C93&amp;" "&amp;'County-Level Consumer Model'!$C$3</f>
        <v>Orange County</v>
      </c>
      <c r="C341" s="2" t="str">
        <f t="shared" si="487"/>
        <v>OrangeNew York</v>
      </c>
      <c r="D341" s="2" t="str">
        <f>INDEX('County-Level Consumer Model'!$Y$4:$Y$119,MATCH('Addressable Market'!$C341,'County-Level Consumer Model'!$F$4:$F$119,0))</f>
        <v/>
      </c>
      <c r="F341" s="6">
        <f>'County-Level Consumer Model'!P93</f>
        <v>23655.597639340198</v>
      </c>
      <c r="G341" s="6">
        <f>'County-Level Consumer Model'!Q93</f>
        <v>23778.252355890894</v>
      </c>
      <c r="H341" s="6">
        <f>'County-Level Consumer Model'!R93</f>
        <v>23901.541059262967</v>
      </c>
      <c r="I341" s="6">
        <f>'County-Level Consumer Model'!S93</f>
        <v>24025.467017325333</v>
      </c>
      <c r="J341" s="6">
        <f>'County-Level Consumer Model'!T93</f>
        <v>24150.033514748844</v>
      </c>
      <c r="K341" s="6">
        <f>'County-Level Consumer Model'!U93</f>
        <v>24275.24385309247</v>
      </c>
      <c r="L341" s="6">
        <f>'County-Level Consumer Model'!V93</f>
        <v>24401.10135088996</v>
      </c>
      <c r="M341" s="6">
        <f>'County-Level Consumer Model'!W93</f>
        <v>24527.609343736869</v>
      </c>
      <c r="N341" s="6"/>
      <c r="O341" s="6"/>
      <c r="P341" s="46" t="s">
        <v>404</v>
      </c>
      <c r="Q341" s="47">
        <v>1</v>
      </c>
      <c r="R341" s="6">
        <f t="shared" si="488"/>
        <v>0</v>
      </c>
      <c r="S341" s="6">
        <f t="shared" si="489"/>
        <v>0</v>
      </c>
      <c r="T341" s="6">
        <f t="shared" si="490"/>
        <v>0</v>
      </c>
      <c r="U341" s="6">
        <f t="shared" si="491"/>
        <v>0</v>
      </c>
      <c r="V341" s="6">
        <f t="shared" si="492"/>
        <v>0</v>
      </c>
      <c r="W341" s="6">
        <f t="shared" si="493"/>
        <v>0</v>
      </c>
      <c r="X341" s="6">
        <f t="shared" si="494"/>
        <v>0</v>
      </c>
      <c r="Y341" s="6">
        <f t="shared" si="495"/>
        <v>0</v>
      </c>
      <c r="Z341" s="6"/>
      <c r="AA341" s="46" t="s">
        <v>404</v>
      </c>
      <c r="AB341" s="47">
        <v>1</v>
      </c>
      <c r="AC341" s="6">
        <f t="shared" si="496"/>
        <v>0</v>
      </c>
      <c r="AD341" s="6">
        <f t="shared" si="497"/>
        <v>0</v>
      </c>
      <c r="AE341" s="6">
        <f t="shared" si="498"/>
        <v>0</v>
      </c>
      <c r="AF341" s="6">
        <f t="shared" si="499"/>
        <v>0</v>
      </c>
      <c r="AG341" s="6">
        <f t="shared" si="500"/>
        <v>0</v>
      </c>
      <c r="AH341" s="6">
        <f t="shared" si="501"/>
        <v>0</v>
      </c>
      <c r="AI341" s="6">
        <f t="shared" si="502"/>
        <v>0</v>
      </c>
      <c r="AJ341" s="6">
        <f t="shared" si="503"/>
        <v>0</v>
      </c>
      <c r="AK341" s="6"/>
      <c r="AL341" s="46" t="s">
        <v>404</v>
      </c>
      <c r="AM341" s="47">
        <v>1</v>
      </c>
      <c r="AN341" s="6">
        <f t="shared" si="504"/>
        <v>0</v>
      </c>
      <c r="AO341" s="6">
        <f t="shared" si="505"/>
        <v>0</v>
      </c>
      <c r="AP341" s="6">
        <f t="shared" si="506"/>
        <v>0</v>
      </c>
      <c r="AQ341" s="6">
        <f t="shared" si="507"/>
        <v>0</v>
      </c>
      <c r="AR341" s="6">
        <f t="shared" si="508"/>
        <v>0</v>
      </c>
      <c r="AS341" s="6">
        <f t="shared" si="509"/>
        <v>0</v>
      </c>
      <c r="AT341" s="6">
        <f t="shared" si="510"/>
        <v>0</v>
      </c>
      <c r="AU341" s="6">
        <f t="shared" si="511"/>
        <v>0</v>
      </c>
      <c r="AV341" s="6"/>
      <c r="AW341" s="46" t="s">
        <v>404</v>
      </c>
      <c r="AX341" s="47">
        <v>1</v>
      </c>
      <c r="AY341" s="6">
        <f t="shared" si="512"/>
        <v>0</v>
      </c>
      <c r="AZ341" s="6">
        <f t="shared" si="513"/>
        <v>0</v>
      </c>
      <c r="BA341" s="6">
        <f t="shared" si="514"/>
        <v>0</v>
      </c>
      <c r="BB341" s="6">
        <f t="shared" si="515"/>
        <v>0</v>
      </c>
      <c r="BC341" s="6">
        <f t="shared" si="516"/>
        <v>0</v>
      </c>
      <c r="BD341" s="6">
        <f t="shared" si="517"/>
        <v>0</v>
      </c>
      <c r="BE341" s="6">
        <f t="shared" si="518"/>
        <v>0</v>
      </c>
      <c r="BF341" s="6">
        <f t="shared" si="519"/>
        <v>0</v>
      </c>
      <c r="BG341" s="6"/>
      <c r="BH341" s="46" t="s">
        <v>404</v>
      </c>
      <c r="BI341" s="47">
        <v>1</v>
      </c>
      <c r="BJ341" s="6">
        <f t="shared" si="520"/>
        <v>0</v>
      </c>
      <c r="BK341" s="6">
        <f t="shared" si="521"/>
        <v>0</v>
      </c>
      <c r="BL341" s="6">
        <f t="shared" si="522"/>
        <v>0</v>
      </c>
      <c r="BM341" s="6">
        <f t="shared" si="523"/>
        <v>0</v>
      </c>
      <c r="BN341" s="6">
        <f t="shared" si="524"/>
        <v>0</v>
      </c>
      <c r="BO341" s="6">
        <f t="shared" si="525"/>
        <v>0</v>
      </c>
      <c r="BP341" s="6">
        <f t="shared" si="526"/>
        <v>0</v>
      </c>
      <c r="BQ341" s="6">
        <f t="shared" si="527"/>
        <v>0</v>
      </c>
      <c r="BR341" s="6"/>
      <c r="BS341" s="46" t="s">
        <v>404</v>
      </c>
      <c r="BT341" s="47">
        <v>1</v>
      </c>
      <c r="BU341" s="6">
        <f t="shared" si="528"/>
        <v>0</v>
      </c>
      <c r="BV341" s="6">
        <f t="shared" si="529"/>
        <v>0</v>
      </c>
      <c r="BW341" s="6">
        <f t="shared" si="530"/>
        <v>0</v>
      </c>
      <c r="BX341" s="6">
        <f t="shared" si="531"/>
        <v>0</v>
      </c>
      <c r="BY341" s="6">
        <f t="shared" si="532"/>
        <v>0</v>
      </c>
      <c r="BZ341" s="6">
        <f t="shared" si="533"/>
        <v>0</v>
      </c>
      <c r="CA341" s="6">
        <f t="shared" si="534"/>
        <v>0</v>
      </c>
      <c r="CB341" s="6">
        <f t="shared" si="535"/>
        <v>0</v>
      </c>
      <c r="CC341" s="6"/>
      <c r="CD341" s="46" t="s">
        <v>404</v>
      </c>
      <c r="CE341" s="47">
        <v>1</v>
      </c>
      <c r="CF341" s="6">
        <f t="shared" si="536"/>
        <v>0</v>
      </c>
      <c r="CG341" s="6">
        <f t="shared" si="537"/>
        <v>0</v>
      </c>
      <c r="CH341" s="6">
        <f t="shared" si="538"/>
        <v>0</v>
      </c>
      <c r="CI341" s="6">
        <f t="shared" si="539"/>
        <v>0</v>
      </c>
      <c r="CJ341" s="6">
        <f t="shared" si="540"/>
        <v>0</v>
      </c>
      <c r="CK341" s="6">
        <f t="shared" si="541"/>
        <v>0</v>
      </c>
      <c r="CL341" s="6">
        <f t="shared" si="542"/>
        <v>0</v>
      </c>
      <c r="CM341" s="6">
        <f t="shared" si="543"/>
        <v>0</v>
      </c>
      <c r="CN341" s="6"/>
      <c r="CO341" s="46" t="s">
        <v>404</v>
      </c>
      <c r="CP341" s="47">
        <v>1</v>
      </c>
      <c r="CQ341" s="6">
        <f t="shared" si="544"/>
        <v>0</v>
      </c>
      <c r="CR341" s="6">
        <f t="shared" si="545"/>
        <v>0</v>
      </c>
      <c r="CS341" s="6">
        <f t="shared" si="546"/>
        <v>0</v>
      </c>
      <c r="CT341" s="6">
        <f t="shared" si="547"/>
        <v>0</v>
      </c>
      <c r="CU341" s="6">
        <f t="shared" si="548"/>
        <v>0</v>
      </c>
      <c r="CV341" s="6">
        <f t="shared" si="549"/>
        <v>0</v>
      </c>
      <c r="CW341" s="6">
        <f t="shared" si="550"/>
        <v>0</v>
      </c>
      <c r="CX341" s="6">
        <f t="shared" si="551"/>
        <v>0</v>
      </c>
      <c r="CY341" s="6"/>
      <c r="CZ341" s="46" t="s">
        <v>404</v>
      </c>
      <c r="DA341" s="47">
        <v>1</v>
      </c>
      <c r="DB341" s="6">
        <f t="shared" si="552"/>
        <v>0</v>
      </c>
      <c r="DC341" s="6">
        <f t="shared" si="553"/>
        <v>0</v>
      </c>
      <c r="DD341" s="6">
        <f t="shared" si="554"/>
        <v>0</v>
      </c>
      <c r="DE341" s="6">
        <f t="shared" si="555"/>
        <v>0</v>
      </c>
      <c r="DF341" s="6">
        <f t="shared" si="556"/>
        <v>0</v>
      </c>
      <c r="DG341" s="6">
        <f t="shared" si="557"/>
        <v>0</v>
      </c>
      <c r="DH341" s="6">
        <f t="shared" si="558"/>
        <v>0</v>
      </c>
      <c r="DI341" s="6">
        <f t="shared" si="559"/>
        <v>0</v>
      </c>
      <c r="DJ341" s="6"/>
      <c r="DK341" s="46" t="s">
        <v>404</v>
      </c>
      <c r="DL341" s="47">
        <v>1</v>
      </c>
      <c r="DM341" s="6">
        <f t="shared" si="560"/>
        <v>0</v>
      </c>
      <c r="DN341" s="6">
        <f t="shared" si="561"/>
        <v>0</v>
      </c>
      <c r="DO341" s="6">
        <f t="shared" si="562"/>
        <v>0</v>
      </c>
      <c r="DP341" s="6">
        <f t="shared" si="563"/>
        <v>0</v>
      </c>
      <c r="DQ341" s="6">
        <f t="shared" si="564"/>
        <v>0</v>
      </c>
      <c r="DR341" s="6">
        <f t="shared" si="565"/>
        <v>0</v>
      </c>
      <c r="DS341" s="6">
        <f t="shared" si="566"/>
        <v>0</v>
      </c>
      <c r="DT341" s="6">
        <f t="shared" si="567"/>
        <v>0</v>
      </c>
      <c r="DU341" s="6"/>
      <c r="DV341" s="6"/>
      <c r="DW341" s="6"/>
      <c r="HJ341" s="6"/>
      <c r="HK341" s="6"/>
      <c r="HL341" s="6"/>
      <c r="HM341" s="6"/>
      <c r="HN341" s="6"/>
      <c r="HO341" s="6"/>
      <c r="HP341" s="6"/>
      <c r="HQ341" s="6"/>
      <c r="HR341" s="262" cm="1">
        <f t="array" ref="HR341">IF(MONTH(HR$5)=7,INDEX($F341:$M341,,MATCH(YEAR(HR$5),$F$5:$M$5,0)),(INDEX($F341:$M341,,MATCH(IF(MONTH(HR$5)&lt;7,YEAR(HR$5),YEAR(HR$5)+1),$F$5:$M$5,0))-INDEX($F341:$M34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1:$M341,,MATCH(IF(MONTH(HR$5)&lt;7,YEAR(HR$5)-1,YEAR(HR$5)),$F$5:$M$5,0)))</f>
        <v>23655.597639340198</v>
      </c>
      <c r="HS341" s="262" cm="1">
        <f t="array" ref="HS341">IF(MONTH(HS$5)=7,INDEX($F341:$M341,,MATCH(YEAR(HS$5),$F$5:$M$5,0)),(INDEX($F341:$M341,,MATCH(IF(MONTH(HS$5)&lt;7,YEAR(HS$5),YEAR(HS$5)+1),$F$5:$M$5,0))-INDEX($F341:$M34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1:$M341,,MATCH(IF(MONTH(HS$5)&lt;7,YEAR(HS$5)-1,YEAR(HS$5)),$F$5:$M$5,0)))</f>
        <v>23666.014889239024</v>
      </c>
      <c r="HT341" s="262" cm="1">
        <f t="array" ref="HT341">IF(MONTH(HT$5)=7,INDEX($F341:$M341,,MATCH(YEAR(HT$5),$F$5:$M$5,0)),(INDEX($F341:$M341,,MATCH(IF(MONTH(HT$5)&lt;7,YEAR(HT$5),YEAR(HT$5)+1),$F$5:$M$5,0))-INDEX($F341:$M34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1:$M341,,MATCH(IF(MONTH(HT$5)&lt;7,YEAR(HT$5)-1,YEAR(HT$5)),$F$5:$M$5,0)))</f>
        <v>23676.432139137851</v>
      </c>
      <c r="HU341" s="262" cm="1">
        <f t="array" ref="HU341">IF(MONTH(HU$5)=7,INDEX($F341:$M341,,MATCH(YEAR(HU$5),$F$5:$M$5,0)),(INDEX($F341:$M341,,MATCH(IF(MONTH(HU$5)&lt;7,YEAR(HU$5),YEAR(HU$5)+1),$F$5:$M$5,0))-INDEX($F341:$M34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1:$M341,,MATCH(IF(MONTH(HU$5)&lt;7,YEAR(HU$5)-1,YEAR(HU$5)),$F$5:$M$5,0)))</f>
        <v>23686.513348717359</v>
      </c>
      <c r="HV341" s="262" cm="1">
        <f t="array" ref="HV341">IF(MONTH(HV$5)=7,INDEX($F341:$M341,,MATCH(YEAR(HV$5),$F$5:$M$5,0)),(INDEX($F341:$M341,,MATCH(IF(MONTH(HV$5)&lt;7,YEAR(HV$5),YEAR(HV$5)+1),$F$5:$M$5,0))-INDEX($F341:$M34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1:$M341,,MATCH(IF(MONTH(HV$5)&lt;7,YEAR(HV$5)-1,YEAR(HV$5)),$F$5:$M$5,0)))</f>
        <v>23696.930598616185</v>
      </c>
      <c r="HW341" s="262" cm="1">
        <f t="array" ref="HW341">IF(MONTH(HW$5)=7,INDEX($F341:$M341,,MATCH(YEAR(HW$5),$F$5:$M$5,0)),(INDEX($F341:$M341,,MATCH(IF(MONTH(HW$5)&lt;7,YEAR(HW$5),YEAR(HW$5)+1),$F$5:$M$5,0))-INDEX($F341:$M34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1:$M341,,MATCH(IF(MONTH(HW$5)&lt;7,YEAR(HW$5)-1,YEAR(HW$5)),$F$5:$M$5,0)))</f>
        <v>23707.011808195697</v>
      </c>
      <c r="HX341" s="262" cm="1">
        <f t="array" ref="HX341">IF(MONTH(HX$5)=7,INDEX($F341:$M341,,MATCH(YEAR(HX$5),$F$5:$M$5,0)),(INDEX($F341:$M341,,MATCH(IF(MONTH(HX$5)&lt;7,YEAR(HX$5),YEAR(HX$5)+1),$F$5:$M$5,0))-INDEX($F341:$M34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1:$M341,,MATCH(IF(MONTH(HX$5)&lt;7,YEAR(HX$5)-1,YEAR(HX$5)),$F$5:$M$5,0)))</f>
        <v>23717.42905809452</v>
      </c>
      <c r="HY341" s="262" cm="1">
        <f t="array" ref="HY341">IF(MONTH(HY$5)=7,INDEX($F341:$M341,,MATCH(YEAR(HY$5),$F$5:$M$5,0)),(INDEX($F341:$M341,,MATCH(IF(MONTH(HY$5)&lt;7,YEAR(HY$5),YEAR(HY$5)+1),$F$5:$M$5,0))-INDEX($F341:$M34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1:$M341,,MATCH(IF(MONTH(HY$5)&lt;7,YEAR(HY$5)-1,YEAR(HY$5)),$F$5:$M$5,0)))</f>
        <v>23727.846307993346</v>
      </c>
      <c r="HZ341" s="262" cm="1">
        <f t="array" ref="HZ341">IF(MONTH(HZ$5)=7,INDEX($F341:$M341,,MATCH(YEAR(HZ$5),$F$5:$M$5,0)),(INDEX($F341:$M341,,MATCH(IF(MONTH(HZ$5)&lt;7,YEAR(HZ$5),YEAR(HZ$5)+1),$F$5:$M$5,0))-INDEX($F341:$M34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1:$M341,,MATCH(IF(MONTH(HZ$5)&lt;7,YEAR(HZ$5)-1,YEAR(HZ$5)),$F$5:$M$5,0)))</f>
        <v>23737.255436934222</v>
      </c>
      <c r="IA341" s="262" cm="1">
        <f t="array" ref="IA341">IF(MONTH(IA$5)=7,INDEX($F341:$M341,,MATCH(YEAR(IA$5),$F$5:$M$5,0)),(INDEX($F341:$M341,,MATCH(IF(MONTH(IA$5)&lt;7,YEAR(IA$5),YEAR(IA$5)+1),$F$5:$M$5,0))-INDEX($F341:$M34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1:$M341,,MATCH(IF(MONTH(IA$5)&lt;7,YEAR(IA$5)-1,YEAR(IA$5)),$F$5:$M$5,0)))</f>
        <v>23747.672686833048</v>
      </c>
      <c r="IB341" s="262" cm="1">
        <f t="array" ref="IB341">IF(MONTH(IB$5)=7,INDEX($F341:$M341,,MATCH(YEAR(IB$5),$F$5:$M$5,0)),(INDEX($F341:$M341,,MATCH(IF(MONTH(IB$5)&lt;7,YEAR(IB$5),YEAR(IB$5)+1),$F$5:$M$5,0))-INDEX($F341:$M34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1:$M341,,MATCH(IF(MONTH(IB$5)&lt;7,YEAR(IB$5)-1,YEAR(IB$5)),$F$5:$M$5,0)))</f>
        <v>23757.75389641256</v>
      </c>
      <c r="IC341" s="262" cm="1">
        <f t="array" ref="IC341">IF(MONTH(IC$5)=7,INDEX($F341:$M341,,MATCH(YEAR(IC$5),$F$5:$M$5,0)),(INDEX($F341:$M341,,MATCH(IF(MONTH(IC$5)&lt;7,YEAR(IC$5),YEAR(IC$5)+1),$F$5:$M$5,0))-INDEX($F341:$M34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1:$M341,,MATCH(IF(MONTH(IC$5)&lt;7,YEAR(IC$5)-1,YEAR(IC$5)),$F$5:$M$5,0)))</f>
        <v>23768.171146311386</v>
      </c>
      <c r="ID341" s="262" cm="1">
        <f t="array" ref="ID341">IF(MONTH(ID$5)=7,INDEX($F341:$M341,,MATCH(YEAR(ID$5),$F$5:$M$5,0)),(INDEX($F341:$M341,,MATCH(IF(MONTH(ID$5)&lt;7,YEAR(ID$5),YEAR(ID$5)+1),$F$5:$M$5,0))-INDEX($F341:$M34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1:$M341,,MATCH(IF(MONTH(ID$5)&lt;7,YEAR(ID$5)-1,YEAR(ID$5)),$F$5:$M$5,0)))</f>
        <v>23778.252355890894</v>
      </c>
      <c r="IE341" s="262" cm="1">
        <f t="array" ref="IE341">IF(MONTH(IE$5)=7,INDEX($F341:$M341,,MATCH(YEAR(IE$5),$F$5:$M$5,0)),(INDEX($F341:$M341,,MATCH(IF(MONTH(IE$5)&lt;7,YEAR(IE$5),YEAR(IE$5)+1),$F$5:$M$5,0))-INDEX($F341:$M34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1:$M341,,MATCH(IF(MONTH(IE$5)&lt;7,YEAR(IE$5)-1,YEAR(IE$5)),$F$5:$M$5,0)))</f>
        <v>23788.723451245784</v>
      </c>
      <c r="IF341" s="262" cm="1">
        <f t="array" ref="IF341">IF(MONTH(IF$5)=7,INDEX($F341:$M341,,MATCH(YEAR(IF$5),$F$5:$M$5,0)),(INDEX($F341:$M341,,MATCH(IF(MONTH(IF$5)&lt;7,YEAR(IF$5),YEAR(IF$5)+1),$F$5:$M$5,0))-INDEX($F341:$M34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1:$M341,,MATCH(IF(MONTH(IF$5)&lt;7,YEAR(IF$5)-1,YEAR(IF$5)),$F$5:$M$5,0)))</f>
        <v>23799.194546600673</v>
      </c>
      <c r="IG341" s="262" cm="1">
        <f t="array" ref="IG341">IF(MONTH(IG$5)=7,INDEX($F341:$M341,,MATCH(YEAR(IG$5),$F$5:$M$5,0)),(INDEX($F341:$M341,,MATCH(IF(MONTH(IG$5)&lt;7,YEAR(IG$5),YEAR(IG$5)+1),$F$5:$M$5,0))-INDEX($F341:$M34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1:$M341,,MATCH(IF(MONTH(IG$5)&lt;7,YEAR(IG$5)-1,YEAR(IG$5)),$F$5:$M$5,0)))</f>
        <v>23809.327864686045</v>
      </c>
      <c r="IH341" s="262" cm="1">
        <f t="array" ref="IH341">IF(MONTH(IH$5)=7,INDEX($F341:$M341,,MATCH(YEAR(IH$5),$F$5:$M$5,0)),(INDEX($F341:$M341,,MATCH(IF(MONTH(IH$5)&lt;7,YEAR(IH$5),YEAR(IH$5)+1),$F$5:$M$5,0))-INDEX($F341:$M34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1:$M341,,MATCH(IF(MONTH(IH$5)&lt;7,YEAR(IH$5)-1,YEAR(IH$5)),$F$5:$M$5,0)))</f>
        <v>23819.798960040935</v>
      </c>
      <c r="II341" s="262" cm="1">
        <f t="array" ref="II341">IF(MONTH(II$5)=7,INDEX($F341:$M341,,MATCH(YEAR(II$5),$F$5:$M$5,0)),(INDEX($F341:$M341,,MATCH(IF(MONTH(II$5)&lt;7,YEAR(II$5),YEAR(II$5)+1),$F$5:$M$5,0))-INDEX($F341:$M34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1:$M341,,MATCH(IF(MONTH(II$5)&lt;7,YEAR(II$5)-1,YEAR(II$5)),$F$5:$M$5,0)))</f>
        <v>23829.932278126311</v>
      </c>
      <c r="IJ341" s="262" cm="1">
        <f t="array" ref="IJ341">IF(MONTH(IJ$5)=7,INDEX($F341:$M341,,MATCH(YEAR(IJ$5),$F$5:$M$5,0)),(INDEX($F341:$M341,,MATCH(IF(MONTH(IJ$5)&lt;7,YEAR(IJ$5),YEAR(IJ$5)+1),$F$5:$M$5,0))-INDEX($F341:$M34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1:$M341,,MATCH(IF(MONTH(IJ$5)&lt;7,YEAR(IJ$5)-1,YEAR(IJ$5)),$F$5:$M$5,0)))</f>
        <v>23840.4033734812</v>
      </c>
      <c r="IK341" s="262" cm="1">
        <f t="array" ref="IK341">IF(MONTH(IK$5)=7,INDEX($F341:$M341,,MATCH(YEAR(IK$5),$F$5:$M$5,0)),(INDEX($F341:$M341,,MATCH(IF(MONTH(IK$5)&lt;7,YEAR(IK$5),YEAR(IK$5)+1),$F$5:$M$5,0))-INDEX($F341:$M34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1:$M341,,MATCH(IF(MONTH(IK$5)&lt;7,YEAR(IK$5)-1,YEAR(IK$5)),$F$5:$M$5,0)))</f>
        <v>23850.874468836089</v>
      </c>
      <c r="IL341" s="262" cm="1">
        <f t="array" ref="IL341">IF(MONTH(IL$5)=7,INDEX($F341:$M341,,MATCH(YEAR(IL$5),$F$5:$M$5,0)),(INDEX($F341:$M341,,MATCH(IF(MONTH(IL$5)&lt;7,YEAR(IL$5),YEAR(IL$5)+1),$F$5:$M$5,0))-INDEX($F341:$M34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1:$M341,,MATCH(IF(MONTH(IL$5)&lt;7,YEAR(IL$5)-1,YEAR(IL$5)),$F$5:$M$5,0)))</f>
        <v>23860.33223238244</v>
      </c>
      <c r="IM341" s="262" cm="1">
        <f t="array" ref="IM341">IF(MONTH(IM$5)=7,INDEX($F341:$M341,,MATCH(YEAR(IM$5),$F$5:$M$5,0)),(INDEX($F341:$M341,,MATCH(IF(MONTH(IM$5)&lt;7,YEAR(IM$5),YEAR(IM$5)+1),$F$5:$M$5,0))-INDEX($F341:$M34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1:$M341,,MATCH(IF(MONTH(IM$5)&lt;7,YEAR(IM$5)-1,YEAR(IM$5)),$F$5:$M$5,0)))</f>
        <v>23870.803327737325</v>
      </c>
      <c r="IN341" s="262" cm="1">
        <f t="array" ref="IN341">IF(MONTH(IN$5)=7,INDEX($F341:$M341,,MATCH(YEAR(IN$5),$F$5:$M$5,0)),(INDEX($F341:$M341,,MATCH(IF(MONTH(IN$5)&lt;7,YEAR(IN$5),YEAR(IN$5)+1),$F$5:$M$5,0))-INDEX($F341:$M34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1:$M341,,MATCH(IF(MONTH(IN$5)&lt;7,YEAR(IN$5)-1,YEAR(IN$5)),$F$5:$M$5,0)))</f>
        <v>23880.936645822701</v>
      </c>
      <c r="IO341" s="262" cm="1">
        <f t="array" ref="IO341">IF(MONTH(IO$5)=7,INDEX($F341:$M341,,MATCH(YEAR(IO$5),$F$5:$M$5,0)),(INDEX($F341:$M341,,MATCH(IF(MONTH(IO$5)&lt;7,YEAR(IO$5),YEAR(IO$5)+1),$F$5:$M$5,0))-INDEX($F341:$M34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1:$M341,,MATCH(IF(MONTH(IO$5)&lt;7,YEAR(IO$5)-1,YEAR(IO$5)),$F$5:$M$5,0)))</f>
        <v>23891.407741177591</v>
      </c>
      <c r="IP341" s="262" cm="1">
        <f t="array" ref="IP341">IF(MONTH(IP$5)=7,INDEX($F341:$M341,,MATCH(YEAR(IP$5),$F$5:$M$5,0)),(INDEX($F341:$M341,,MATCH(IF(MONTH(IP$5)&lt;7,YEAR(IP$5),YEAR(IP$5)+1),$F$5:$M$5,0))-INDEX($F341:$M34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1:$M341,,MATCH(IF(MONTH(IP$5)&lt;7,YEAR(IP$5)-1,YEAR(IP$5)),$F$5:$M$5,0)))</f>
        <v>23901.541059262967</v>
      </c>
      <c r="IQ341" s="262" cm="1">
        <f t="array" ref="IQ341">IF(MONTH(IQ$5)=7,INDEX($F341:$M341,,MATCH(YEAR(IQ$5),$F$5:$M$5,0)),(INDEX($F341:$M341,,MATCH(IF(MONTH(IQ$5)&lt;7,YEAR(IQ$5),YEAR(IQ$5)+1),$F$5:$M$5,0))-INDEX($F341:$M34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1:$M341,,MATCH(IF(MONTH(IQ$5)&lt;7,YEAR(IQ$5)-1,YEAR(IQ$5)),$F$5:$M$5,0)))</f>
        <v>23912.066277618949</v>
      </c>
      <c r="IR341" s="262" cm="1">
        <f t="array" ref="IR341">IF(MONTH(IR$5)=7,INDEX($F341:$M341,,MATCH(YEAR(IR$5),$F$5:$M$5,0)),(INDEX($F341:$M341,,MATCH(IF(MONTH(IR$5)&lt;7,YEAR(IR$5),YEAR(IR$5)+1),$F$5:$M$5,0))-INDEX($F341:$M34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1:$M341,,MATCH(IF(MONTH(IR$5)&lt;7,YEAR(IR$5)-1,YEAR(IR$5)),$F$5:$M$5,0)))</f>
        <v>23922.591495974932</v>
      </c>
      <c r="IS341" s="262" cm="1">
        <f t="array" ref="IS341">IF(MONTH(IS$5)=7,INDEX($F341:$M341,,MATCH(YEAR(IS$5),$F$5:$M$5,0)),(INDEX($F341:$M341,,MATCH(IF(MONTH(IS$5)&lt;7,YEAR(IS$5),YEAR(IS$5)+1),$F$5:$M$5,0))-INDEX($F341:$M34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1:$M341,,MATCH(IF(MONTH(IS$5)&lt;7,YEAR(IS$5)-1,YEAR(IS$5)),$F$5:$M$5,0)))</f>
        <v>23932.777191158137</v>
      </c>
      <c r="IT341" s="262" cm="1">
        <f t="array" ref="IT341">IF(MONTH(IT$5)=7,INDEX($F341:$M341,,MATCH(YEAR(IT$5),$F$5:$M$5,0)),(INDEX($F341:$M341,,MATCH(IF(MONTH(IT$5)&lt;7,YEAR(IT$5),YEAR(IT$5)+1),$F$5:$M$5,0))-INDEX($F341:$M34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1:$M341,,MATCH(IF(MONTH(IT$5)&lt;7,YEAR(IT$5)-1,YEAR(IT$5)),$F$5:$M$5,0)))</f>
        <v>23943.302409514119</v>
      </c>
      <c r="IU341" s="262" cm="1">
        <f t="array" ref="IU341">IF(MONTH(IU$5)=7,INDEX($F341:$M341,,MATCH(YEAR(IU$5),$F$5:$M$5,0)),(INDEX($F341:$M341,,MATCH(IF(MONTH(IU$5)&lt;7,YEAR(IU$5),YEAR(IU$5)+1),$F$5:$M$5,0))-INDEX($F341:$M34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1:$M341,,MATCH(IF(MONTH(IU$5)&lt;7,YEAR(IU$5)-1,YEAR(IU$5)),$F$5:$M$5,0)))</f>
        <v>23953.488104697328</v>
      </c>
      <c r="IV341" s="262" cm="1">
        <f t="array" ref="IV341">IF(MONTH(IV$5)=7,INDEX($F341:$M341,,MATCH(YEAR(IV$5),$F$5:$M$5,0)),(INDEX($F341:$M341,,MATCH(IF(MONTH(IV$5)&lt;7,YEAR(IV$5),YEAR(IV$5)+1),$F$5:$M$5,0))-INDEX($F341:$M34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1:$M341,,MATCH(IF(MONTH(IV$5)&lt;7,YEAR(IV$5)-1,YEAR(IV$5)),$F$5:$M$5,0)))</f>
        <v>23964.01332305331</v>
      </c>
      <c r="IW341" s="262" cm="1">
        <f t="array" ref="IW341">IF(MONTH(IW$5)=7,INDEX($F341:$M341,,MATCH(YEAR(IW$5),$F$5:$M$5,0)),(INDEX($F341:$M341,,MATCH(IF(MONTH(IW$5)&lt;7,YEAR(IW$5),YEAR(IW$5)+1),$F$5:$M$5,0))-INDEX($F341:$M34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1:$M341,,MATCH(IF(MONTH(IW$5)&lt;7,YEAR(IW$5)-1,YEAR(IW$5)),$F$5:$M$5,0)))</f>
        <v>23974.538541409293</v>
      </c>
      <c r="IX341" s="262" cm="1">
        <f t="array" ref="IX341">IF(MONTH(IX$5)=7,INDEX($F341:$M341,,MATCH(YEAR(IX$5),$F$5:$M$5,0)),(INDEX($F341:$M341,,MATCH(IF(MONTH(IX$5)&lt;7,YEAR(IX$5),YEAR(IX$5)+1),$F$5:$M$5,0))-INDEX($F341:$M34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1:$M341,,MATCH(IF(MONTH(IX$5)&lt;7,YEAR(IX$5)-1,YEAR(IX$5)),$F$5:$M$5,0)))</f>
        <v>23984.045190246954</v>
      </c>
      <c r="IY341" s="262" cm="1">
        <f t="array" ref="IY341">IF(MONTH(IY$5)=7,INDEX($F341:$M341,,MATCH(YEAR(IY$5),$F$5:$M$5,0)),(INDEX($F341:$M341,,MATCH(IF(MONTH(IY$5)&lt;7,YEAR(IY$5),YEAR(IY$5)+1),$F$5:$M$5,0))-INDEX($F341:$M34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1:$M341,,MATCH(IF(MONTH(IY$5)&lt;7,YEAR(IY$5)-1,YEAR(IY$5)),$F$5:$M$5,0)))</f>
        <v>23994.570408602936</v>
      </c>
      <c r="IZ341" s="262" cm="1">
        <f t="array" ref="IZ341">IF(MONTH(IZ$5)=7,INDEX($F341:$M341,,MATCH(YEAR(IZ$5),$F$5:$M$5,0)),(INDEX($F341:$M341,,MATCH(IF(MONTH(IZ$5)&lt;7,YEAR(IZ$5),YEAR(IZ$5)+1),$F$5:$M$5,0))-INDEX($F341:$M34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1:$M341,,MATCH(IF(MONTH(IZ$5)&lt;7,YEAR(IZ$5)-1,YEAR(IZ$5)),$F$5:$M$5,0)))</f>
        <v>24004.756103786141</v>
      </c>
      <c r="JA341" s="262" cm="1">
        <f t="array" ref="JA341">IF(MONTH(JA$5)=7,INDEX($F341:$M341,,MATCH(YEAR(JA$5),$F$5:$M$5,0)),(INDEX($F341:$M341,,MATCH(IF(MONTH(JA$5)&lt;7,YEAR(JA$5),YEAR(JA$5)+1),$F$5:$M$5,0))-INDEX($F341:$M34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1:$M341,,MATCH(IF(MONTH(JA$5)&lt;7,YEAR(JA$5)-1,YEAR(JA$5)),$F$5:$M$5,0)))</f>
        <v>24015.281322142124</v>
      </c>
      <c r="JB341" s="262" cm="1">
        <f t="array" ref="JB341">IF(MONTH(JB$5)=7,INDEX($F341:$M341,,MATCH(YEAR(JB$5),$F$5:$M$5,0)),(INDEX($F341:$M341,,MATCH(IF(MONTH(JB$5)&lt;7,YEAR(JB$5),YEAR(JB$5)+1),$F$5:$M$5,0))-INDEX($F341:$M34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1:$M341,,MATCH(IF(MONTH(JB$5)&lt;7,YEAR(JB$5)-1,YEAR(JB$5)),$F$5:$M$5,0)))</f>
        <v>24025.467017325333</v>
      </c>
      <c r="JC341" s="262" cm="1">
        <f t="array" ref="JC341">IF(MONTH(JC$5)=7,INDEX($F341:$M341,,MATCH(YEAR(JC$5),$F$5:$M$5,0)),(INDEX($F341:$M341,,MATCH(IF(MONTH(JC$5)&lt;7,YEAR(JC$5),YEAR(JC$5)+1),$F$5:$M$5,0))-INDEX($F341:$M34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1:$M341,,MATCH(IF(MONTH(JC$5)&lt;7,YEAR(JC$5)-1,YEAR(JC$5)),$F$5:$M$5,0)))</f>
        <v>24036.017731587981</v>
      </c>
      <c r="JD341" s="262" cm="1">
        <f t="array" ref="JD341">IF(MONTH(JD$5)=7,INDEX($F341:$M341,,MATCH(YEAR(JD$5),$F$5:$M$5,0)),(INDEX($F341:$M341,,MATCH(IF(MONTH(JD$5)&lt;7,YEAR(JD$5),YEAR(JD$5)+1),$F$5:$M$5,0))-INDEX($F341:$M34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1:$M341,,MATCH(IF(MONTH(JD$5)&lt;7,YEAR(JD$5)-1,YEAR(JD$5)),$F$5:$M$5,0)))</f>
        <v>24046.568445850626</v>
      </c>
      <c r="JE341" s="262" cm="1">
        <f t="array" ref="JE341">IF(MONTH(JE$5)=7,INDEX($F341:$M341,,MATCH(YEAR(JE$5),$F$5:$M$5,0)),(INDEX($F341:$M341,,MATCH(IF(MONTH(JE$5)&lt;7,YEAR(JE$5),YEAR(JE$5)+1),$F$5:$M$5,0))-INDEX($F341:$M34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1:$M341,,MATCH(IF(MONTH(JE$5)&lt;7,YEAR(JE$5)-1,YEAR(JE$5)),$F$5:$M$5,0)))</f>
        <v>24056.7788144919</v>
      </c>
      <c r="JF341" s="262" cm="1">
        <f t="array" ref="JF341">IF(MONTH(JF$5)=7,INDEX($F341:$M341,,MATCH(YEAR(JF$5),$F$5:$M$5,0)),(INDEX($F341:$M341,,MATCH(IF(MONTH(JF$5)&lt;7,YEAR(JF$5),YEAR(JF$5)+1),$F$5:$M$5,0))-INDEX($F341:$M34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1:$M341,,MATCH(IF(MONTH(JF$5)&lt;7,YEAR(JF$5)-1,YEAR(JF$5)),$F$5:$M$5,0)))</f>
        <v>24067.329528754544</v>
      </c>
      <c r="JG341" s="262" cm="1">
        <f t="array" ref="JG341">IF(MONTH(JG$5)=7,INDEX($F341:$M341,,MATCH(YEAR(JG$5),$F$5:$M$5,0)),(INDEX($F341:$M341,,MATCH(IF(MONTH(JG$5)&lt;7,YEAR(JG$5),YEAR(JG$5)+1),$F$5:$M$5,0))-INDEX($F341:$M34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1:$M341,,MATCH(IF(MONTH(JG$5)&lt;7,YEAR(JG$5)-1,YEAR(JG$5)),$F$5:$M$5,0)))</f>
        <v>24077.539897395818</v>
      </c>
      <c r="JH341" s="262" cm="1">
        <f t="array" ref="JH341">IF(MONTH(JH$5)=7,INDEX($F341:$M341,,MATCH(YEAR(JH$5),$F$5:$M$5,0)),(INDEX($F341:$M341,,MATCH(IF(MONTH(JH$5)&lt;7,YEAR(JH$5),YEAR(JH$5)+1),$F$5:$M$5,0))-INDEX($F341:$M34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1:$M341,,MATCH(IF(MONTH(JH$5)&lt;7,YEAR(JH$5)-1,YEAR(JH$5)),$F$5:$M$5,0)))</f>
        <v>24088.090611658463</v>
      </c>
      <c r="JI341" s="262" cm="1">
        <f t="array" ref="JI341">IF(MONTH(JI$5)=7,INDEX($F341:$M341,,MATCH(YEAR(JI$5),$F$5:$M$5,0)),(INDEX($F341:$M341,,MATCH(IF(MONTH(JI$5)&lt;7,YEAR(JI$5),YEAR(JI$5)+1),$F$5:$M$5,0))-INDEX($F341:$M34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1:$M341,,MATCH(IF(MONTH(JI$5)&lt;7,YEAR(JI$5)-1,YEAR(JI$5)),$F$5:$M$5,0)))</f>
        <v>24098.641325921111</v>
      </c>
      <c r="JJ341" s="262" cm="1">
        <f t="array" ref="JJ341">IF(MONTH(JJ$5)=7,INDEX($F341:$M341,,MATCH(YEAR(JJ$5),$F$5:$M$5,0)),(INDEX($F341:$M341,,MATCH(IF(MONTH(JJ$5)&lt;7,YEAR(JJ$5),YEAR(JJ$5)+1),$F$5:$M$5,0))-INDEX($F341:$M34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1:$M341,,MATCH(IF(MONTH(JJ$5)&lt;7,YEAR(JJ$5)-1,YEAR(JJ$5)),$F$5:$M$5,0)))</f>
        <v>24108.511348941007</v>
      </c>
      <c r="JK341" s="262" cm="1">
        <f t="array" ref="JK341">IF(MONTH(JK$5)=7,INDEX($F341:$M341,,MATCH(YEAR(JK$5),$F$5:$M$5,0)),(INDEX($F341:$M341,,MATCH(IF(MONTH(JK$5)&lt;7,YEAR(JK$5),YEAR(JK$5)+1),$F$5:$M$5,0))-INDEX($F341:$M34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1:$M341,,MATCH(IF(MONTH(JK$5)&lt;7,YEAR(JK$5)-1,YEAR(JK$5)),$F$5:$M$5,0)))</f>
        <v>24119.062063203655</v>
      </c>
      <c r="JL341" s="262" cm="1">
        <f t="array" ref="JL341">IF(MONTH(JL$5)=7,INDEX($F341:$M341,,MATCH(YEAR(JL$5),$F$5:$M$5,0)),(INDEX($F341:$M341,,MATCH(IF(MONTH(JL$5)&lt;7,YEAR(JL$5),YEAR(JL$5)+1),$F$5:$M$5,0))-INDEX($F341:$M34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1:$M341,,MATCH(IF(MONTH(JL$5)&lt;7,YEAR(JL$5)-1,YEAR(JL$5)),$F$5:$M$5,0)))</f>
        <v>24129.272431844925</v>
      </c>
      <c r="JM341" s="262" cm="1">
        <f t="array" ref="JM341">IF(MONTH(JM$5)=7,INDEX($F341:$M341,,MATCH(YEAR(JM$5),$F$5:$M$5,0)),(INDEX($F341:$M341,,MATCH(IF(MONTH(JM$5)&lt;7,YEAR(JM$5),YEAR(JM$5)+1),$F$5:$M$5,0))-INDEX($F341:$M34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1:$M341,,MATCH(IF(MONTH(JM$5)&lt;7,YEAR(JM$5)-1,YEAR(JM$5)),$F$5:$M$5,0)))</f>
        <v>24139.823146107574</v>
      </c>
      <c r="JN341" s="262" cm="1">
        <f t="array" ref="JN341">IF(MONTH(JN$5)=7,INDEX($F341:$M341,,MATCH(YEAR(JN$5),$F$5:$M$5,0)),(INDEX($F341:$M341,,MATCH(IF(MONTH(JN$5)&lt;7,YEAR(JN$5),YEAR(JN$5)+1),$F$5:$M$5,0))-INDEX($F341:$M34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1:$M341,,MATCH(IF(MONTH(JN$5)&lt;7,YEAR(JN$5)-1,YEAR(JN$5)),$F$5:$M$5,0)))</f>
        <v>24150.033514748844</v>
      </c>
      <c r="JO341" s="262" cm="1">
        <f t="array" ref="JO341">IF(MONTH(JO$5)=7,INDEX($F341:$M341,,MATCH(YEAR(JO$5),$F$5:$M$5,0)),(INDEX($F341:$M341,,MATCH(IF(MONTH(JO$5)&lt;7,YEAR(JO$5),YEAR(JO$5)+1),$F$5:$M$5,0))-INDEX($F341:$M34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1:$M341,,MATCH(IF(MONTH(JO$5)&lt;7,YEAR(JO$5)-1,YEAR(JO$5)),$F$5:$M$5,0)))</f>
        <v>24160.667817457481</v>
      </c>
      <c r="JP341" s="262" cm="1">
        <f t="array" ref="JP341">IF(MONTH(JP$5)=7,INDEX($F341:$M341,,MATCH(YEAR(JP$5),$F$5:$M$5,0)),(INDEX($F341:$M341,,MATCH(IF(MONTH(JP$5)&lt;7,YEAR(JP$5),YEAR(JP$5)+1),$F$5:$M$5,0))-INDEX($F341:$M34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1:$M341,,MATCH(IF(MONTH(JP$5)&lt;7,YEAR(JP$5)-1,YEAR(JP$5)),$F$5:$M$5,0)))</f>
        <v>24171.302120166118</v>
      </c>
      <c r="JQ341" s="262" cm="1">
        <f t="array" ref="JQ341">IF(MONTH(JQ$5)=7,INDEX($F341:$M341,,MATCH(YEAR(JQ$5),$F$5:$M$5,0)),(INDEX($F341:$M341,,MATCH(IF(MONTH(JQ$5)&lt;7,YEAR(JQ$5),YEAR(JQ$5)+1),$F$5:$M$5,0))-INDEX($F341:$M34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1:$M341,,MATCH(IF(MONTH(JQ$5)&lt;7,YEAR(JQ$5)-1,YEAR(JQ$5)),$F$5:$M$5,0)))</f>
        <v>24181.593380851897</v>
      </c>
      <c r="JR341" s="262" cm="1">
        <f t="array" ref="JR341">IF(MONTH(JR$5)=7,INDEX($F341:$M341,,MATCH(YEAR(JR$5),$F$5:$M$5,0)),(INDEX($F341:$M341,,MATCH(IF(MONTH(JR$5)&lt;7,YEAR(JR$5),YEAR(JR$5)+1),$F$5:$M$5,0))-INDEX($F341:$M34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1:$M341,,MATCH(IF(MONTH(JR$5)&lt;7,YEAR(JR$5)-1,YEAR(JR$5)),$F$5:$M$5,0)))</f>
        <v>24192.227683560533</v>
      </c>
      <c r="JS341" s="262" cm="1">
        <f t="array" ref="JS341">IF(MONTH(JS$5)=7,INDEX($F341:$M341,,MATCH(YEAR(JS$5),$F$5:$M$5,0)),(INDEX($F341:$M341,,MATCH(IF(MONTH(JS$5)&lt;7,YEAR(JS$5),YEAR(JS$5)+1),$F$5:$M$5,0))-INDEX($F341:$M34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1:$M341,,MATCH(IF(MONTH(JS$5)&lt;7,YEAR(JS$5)-1,YEAR(JS$5)),$F$5:$M$5,0)))</f>
        <v>24202.518944246309</v>
      </c>
      <c r="JT341" s="262" cm="1">
        <f t="array" ref="JT341">IF(MONTH(JT$5)=7,INDEX($F341:$M341,,MATCH(YEAR(JT$5),$F$5:$M$5,0)),(INDEX($F341:$M341,,MATCH(IF(MONTH(JT$5)&lt;7,YEAR(JT$5),YEAR(JT$5)+1),$F$5:$M$5,0))-INDEX($F341:$M34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1:$M341,,MATCH(IF(MONTH(JT$5)&lt;7,YEAR(JT$5)-1,YEAR(JT$5)),$F$5:$M$5,0)))</f>
        <v>24213.153246954946</v>
      </c>
      <c r="JU341" s="262" cm="1">
        <f t="array" ref="JU341">IF(MONTH(JU$5)=7,INDEX($F341:$M341,,MATCH(YEAR(JU$5),$F$5:$M$5,0)),(INDEX($F341:$M341,,MATCH(IF(MONTH(JU$5)&lt;7,YEAR(JU$5),YEAR(JU$5)+1),$F$5:$M$5,0))-INDEX($F341:$M34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1:$M341,,MATCH(IF(MONTH(JU$5)&lt;7,YEAR(JU$5)-1,YEAR(JU$5)),$F$5:$M$5,0)))</f>
        <v>24223.787549663582</v>
      </c>
      <c r="JV341" s="262" cm="1">
        <f t="array" ref="JV341">IF(MONTH(JV$5)=7,INDEX($F341:$M341,,MATCH(YEAR(JV$5),$F$5:$M$5,0)),(INDEX($F341:$M341,,MATCH(IF(MONTH(JV$5)&lt;7,YEAR(JV$5),YEAR(JV$5)+1),$F$5:$M$5,0))-INDEX($F341:$M34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1:$M341,,MATCH(IF(MONTH(JV$5)&lt;7,YEAR(JV$5)-1,YEAR(JV$5)),$F$5:$M$5,0)))</f>
        <v>24233.392726303642</v>
      </c>
      <c r="JW341" s="262" cm="1">
        <f t="array" ref="JW341">IF(MONTH(JW$5)=7,INDEX($F341:$M341,,MATCH(YEAR(JW$5),$F$5:$M$5,0)),(INDEX($F341:$M341,,MATCH(IF(MONTH(JW$5)&lt;7,YEAR(JW$5),YEAR(JW$5)+1),$F$5:$M$5,0))-INDEX($F341:$M34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1:$M341,,MATCH(IF(MONTH(JW$5)&lt;7,YEAR(JW$5)-1,YEAR(JW$5)),$F$5:$M$5,0)))</f>
        <v>24244.027029012279</v>
      </c>
      <c r="JX341" s="262" cm="1">
        <f t="array" ref="JX341">IF(MONTH(JX$5)=7,INDEX($F341:$M341,,MATCH(YEAR(JX$5),$F$5:$M$5,0)),(INDEX($F341:$M341,,MATCH(IF(MONTH(JX$5)&lt;7,YEAR(JX$5),YEAR(JX$5)+1),$F$5:$M$5,0))-INDEX($F341:$M34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1:$M341,,MATCH(IF(MONTH(JX$5)&lt;7,YEAR(JX$5)-1,YEAR(JX$5)),$F$5:$M$5,0)))</f>
        <v>24254.318289698054</v>
      </c>
      <c r="JY341" s="262" cm="1">
        <f t="array" ref="JY341">IF(MONTH(JY$5)=7,INDEX($F341:$M341,,MATCH(YEAR(JY$5),$F$5:$M$5,0)),(INDEX($F341:$M341,,MATCH(IF(MONTH(JY$5)&lt;7,YEAR(JY$5),YEAR(JY$5)+1),$F$5:$M$5,0))-INDEX($F341:$M34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1:$M341,,MATCH(IF(MONTH(JY$5)&lt;7,YEAR(JY$5)-1,YEAR(JY$5)),$F$5:$M$5,0)))</f>
        <v>24264.952592406691</v>
      </c>
      <c r="JZ341" s="262" cm="1">
        <f t="array" ref="JZ341">IF(MONTH(JZ$5)=7,INDEX($F341:$M341,,MATCH(YEAR(JZ$5),$F$5:$M$5,0)),(INDEX($F341:$M341,,MATCH(IF(MONTH(JZ$5)&lt;7,YEAR(JZ$5),YEAR(JZ$5)+1),$F$5:$M$5,0))-INDEX($F341:$M34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1:$M341,,MATCH(IF(MONTH(JZ$5)&lt;7,YEAR(JZ$5)-1,YEAR(JZ$5)),$F$5:$M$5,0)))</f>
        <v>24275.24385309247</v>
      </c>
      <c r="KA341" s="262" cm="1">
        <f t="array" ref="KA341">IF(MONTH(KA$5)=7,INDEX($F341:$M341,,MATCH(YEAR(KA$5),$F$5:$M$5,0)),(INDEX($F341:$M341,,MATCH(IF(MONTH(KA$5)&lt;7,YEAR(KA$5),YEAR(KA$5)+1),$F$5:$M$5,0))-INDEX($F341:$M34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1:$M341,,MATCH(IF(MONTH(KA$5)&lt;7,YEAR(KA$5)-1,YEAR(KA$5)),$F$5:$M$5,0)))</f>
        <v>24285.933120028694</v>
      </c>
      <c r="KB341" s="262" cm="1">
        <f t="array" ref="KB341">IF(MONTH(KB$5)=7,INDEX($F341:$M341,,MATCH(YEAR(KB$5),$F$5:$M$5,0)),(INDEX($F341:$M341,,MATCH(IF(MONTH(KB$5)&lt;7,YEAR(KB$5),YEAR(KB$5)+1),$F$5:$M$5,0))-INDEX($F341:$M34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1:$M341,,MATCH(IF(MONTH(KB$5)&lt;7,YEAR(KB$5)-1,YEAR(KB$5)),$F$5:$M$5,0)))</f>
        <v>24296.622386964922</v>
      </c>
      <c r="KC341" s="262" cm="1">
        <f t="array" ref="KC341">IF(MONTH(KC$5)=7,INDEX($F341:$M341,,MATCH(YEAR(KC$5),$F$5:$M$5,0)),(INDEX($F341:$M341,,MATCH(IF(MONTH(KC$5)&lt;7,YEAR(KC$5),YEAR(KC$5)+1),$F$5:$M$5,0))-INDEX($F341:$M34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1:$M341,,MATCH(IF(MONTH(KC$5)&lt;7,YEAR(KC$5)-1,YEAR(KC$5)),$F$5:$M$5,0)))</f>
        <v>24306.966838838685</v>
      </c>
      <c r="KD341" s="262" cm="1">
        <f t="array" ref="KD341">IF(MONTH(KD$5)=7,INDEX($F341:$M341,,MATCH(YEAR(KD$5),$F$5:$M$5,0)),(INDEX($F341:$M341,,MATCH(IF(MONTH(KD$5)&lt;7,YEAR(KD$5),YEAR(KD$5)+1),$F$5:$M$5,0))-INDEX($F341:$M34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1:$M341,,MATCH(IF(MONTH(KD$5)&lt;7,YEAR(KD$5)-1,YEAR(KD$5)),$F$5:$M$5,0)))</f>
        <v>24317.656105774913</v>
      </c>
      <c r="KE341" s="262" cm="1">
        <f t="array" ref="KE341">IF(MONTH(KE$5)=7,INDEX($F341:$M341,,MATCH(YEAR(KE$5),$F$5:$M$5,0)),(INDEX($F341:$M341,,MATCH(IF(MONTH(KE$5)&lt;7,YEAR(KE$5),YEAR(KE$5)+1),$F$5:$M$5,0))-INDEX($F341:$M34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1:$M341,,MATCH(IF(MONTH(KE$5)&lt;7,YEAR(KE$5)-1,YEAR(KE$5)),$F$5:$M$5,0)))</f>
        <v>24328.000557648676</v>
      </c>
      <c r="KF341" s="262" cm="1">
        <f t="array" ref="KF341">IF(MONTH(KF$5)=7,INDEX($F341:$M341,,MATCH(YEAR(KF$5),$F$5:$M$5,0)),(INDEX($F341:$M341,,MATCH(IF(MONTH(KF$5)&lt;7,YEAR(KF$5),YEAR(KF$5)+1),$F$5:$M$5,0))-INDEX($F341:$M34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1:$M341,,MATCH(IF(MONTH(KF$5)&lt;7,YEAR(KF$5)-1,YEAR(KF$5)),$F$5:$M$5,0)))</f>
        <v>24338.689824584904</v>
      </c>
      <c r="KG341" s="262" cm="1">
        <f t="array" ref="KG341">IF(MONTH(KG$5)=7,INDEX($F341:$M341,,MATCH(YEAR(KG$5),$F$5:$M$5,0)),(INDEX($F341:$M341,,MATCH(IF(MONTH(KG$5)&lt;7,YEAR(KG$5),YEAR(KG$5)+1),$F$5:$M$5,0))-INDEX($F341:$M34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1:$M341,,MATCH(IF(MONTH(KG$5)&lt;7,YEAR(KG$5)-1,YEAR(KG$5)),$F$5:$M$5,0)))</f>
        <v>24349.379091521128</v>
      </c>
      <c r="KH341" s="262" cm="1">
        <f t="array" ref="KH341">IF(MONTH(KH$5)=7,INDEX($F341:$M341,,MATCH(YEAR(KH$5),$F$5:$M$5,0)),(INDEX($F341:$M341,,MATCH(IF(MONTH(KH$5)&lt;7,YEAR(KH$5),YEAR(KH$5)+1),$F$5:$M$5,0))-INDEX($F341:$M34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1:$M341,,MATCH(IF(MONTH(KH$5)&lt;7,YEAR(KH$5)-1,YEAR(KH$5)),$F$5:$M$5,0)))</f>
        <v>24359.033913269977</v>
      </c>
      <c r="KI341" s="262" cm="1">
        <f t="array" ref="KI341">IF(MONTH(KI$5)=7,INDEX($F341:$M341,,MATCH(YEAR(KI$5),$F$5:$M$5,0)),(INDEX($F341:$M341,,MATCH(IF(MONTH(KI$5)&lt;7,YEAR(KI$5),YEAR(KI$5)+1),$F$5:$M$5,0))-INDEX($F341:$M34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1:$M341,,MATCH(IF(MONTH(KI$5)&lt;7,YEAR(KI$5)-1,YEAR(KI$5)),$F$5:$M$5,0)))</f>
        <v>24369.723180206202</v>
      </c>
      <c r="KJ341" s="262" cm="1">
        <f t="array" ref="KJ341">IF(MONTH(KJ$5)=7,INDEX($F341:$M341,,MATCH(YEAR(KJ$5),$F$5:$M$5,0)),(INDEX($F341:$M341,,MATCH(IF(MONTH(KJ$5)&lt;7,YEAR(KJ$5),YEAR(KJ$5)+1),$F$5:$M$5,0))-INDEX($F341:$M34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1:$M341,,MATCH(IF(MONTH(KJ$5)&lt;7,YEAR(KJ$5)-1,YEAR(KJ$5)),$F$5:$M$5,0)))</f>
        <v>24380.067632079968</v>
      </c>
      <c r="KK341" s="262" cm="1">
        <f t="array" ref="KK341">IF(MONTH(KK$5)=7,INDEX($F341:$M341,,MATCH(YEAR(KK$5),$F$5:$M$5,0)),(INDEX($F341:$M341,,MATCH(IF(MONTH(KK$5)&lt;7,YEAR(KK$5),YEAR(KK$5)+1),$F$5:$M$5,0))-INDEX($F341:$M34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1:$M341,,MATCH(IF(MONTH(KK$5)&lt;7,YEAR(KK$5)-1,YEAR(KK$5)),$F$5:$M$5,0)))</f>
        <v>24390.756899016193</v>
      </c>
      <c r="KL341" s="262" cm="1">
        <f t="array" ref="KL341">IF(MONTH(KL$5)=7,INDEX($F341:$M341,,MATCH(YEAR(KL$5),$F$5:$M$5,0)),(INDEX($F341:$M341,,MATCH(IF(MONTH(KL$5)&lt;7,YEAR(KL$5),YEAR(KL$5)+1),$F$5:$M$5,0))-INDEX($F341:$M34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1:$M341,,MATCH(IF(MONTH(KL$5)&lt;7,YEAR(KL$5)-1,YEAR(KL$5)),$F$5:$M$5,0)))</f>
        <v>24401.10135088996</v>
      </c>
      <c r="KM341" s="262" cm="1">
        <f t="array" ref="KM341">IF(MONTH(KM$5)=7,INDEX($F341:$M341,,MATCH(YEAR(KM$5),$F$5:$M$5,0)),(INDEX($F341:$M341,,MATCH(IF(MONTH(KM$5)&lt;7,YEAR(KM$5),YEAR(KM$5)+1),$F$5:$M$5,0))-INDEX($F341:$M34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1:$M341,,MATCH(IF(MONTH(KM$5)&lt;7,YEAR(KM$5)-1,YEAR(KM$5)),$F$5:$M$5,0)))</f>
        <v>24411.84586535093</v>
      </c>
      <c r="KN341" s="262" cm="1">
        <f t="array" ref="KN341">IF(MONTH(KN$5)=7,INDEX($F341:$M341,,MATCH(YEAR(KN$5),$F$5:$M$5,0)),(INDEX($F341:$M341,,MATCH(IF(MONTH(KN$5)&lt;7,YEAR(KN$5),YEAR(KN$5)+1),$F$5:$M$5,0))-INDEX($F341:$M34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1:$M341,,MATCH(IF(MONTH(KN$5)&lt;7,YEAR(KN$5)-1,YEAR(KN$5)),$F$5:$M$5,0)))</f>
        <v>24422.5903798119</v>
      </c>
      <c r="KO341" s="262" cm="1">
        <f t="array" ref="KO341">IF(MONTH(KO$5)=7,INDEX($F341:$M341,,MATCH(YEAR(KO$5),$F$5:$M$5,0)),(INDEX($F341:$M341,,MATCH(IF(MONTH(KO$5)&lt;7,YEAR(KO$5),YEAR(KO$5)+1),$F$5:$M$5,0))-INDEX($F341:$M34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1:$M341,,MATCH(IF(MONTH(KO$5)&lt;7,YEAR(KO$5)-1,YEAR(KO$5)),$F$5:$M$5,0)))</f>
        <v>24432.988297032196</v>
      </c>
      <c r="KP341" s="262" cm="1">
        <f t="array" ref="KP341">IF(MONTH(KP$5)=7,INDEX($F341:$M341,,MATCH(YEAR(KP$5),$F$5:$M$5,0)),(INDEX($F341:$M341,,MATCH(IF(MONTH(KP$5)&lt;7,YEAR(KP$5),YEAR(KP$5)+1),$F$5:$M$5,0))-INDEX($F341:$M34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1:$M341,,MATCH(IF(MONTH(KP$5)&lt;7,YEAR(KP$5)-1,YEAR(KP$5)),$F$5:$M$5,0)))</f>
        <v>24443.732811493166</v>
      </c>
      <c r="KQ341" s="262" cm="1">
        <f t="array" ref="KQ341">IF(MONTH(KQ$5)=7,INDEX($F341:$M341,,MATCH(YEAR(KQ$5),$F$5:$M$5,0)),(INDEX($F341:$M341,,MATCH(IF(MONTH(KQ$5)&lt;7,YEAR(KQ$5),YEAR(KQ$5)+1),$F$5:$M$5,0))-INDEX($F341:$M34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1:$M341,,MATCH(IF(MONTH(KQ$5)&lt;7,YEAR(KQ$5)-1,YEAR(KQ$5)),$F$5:$M$5,0)))</f>
        <v>24454.130728713459</v>
      </c>
      <c r="KR341" s="6"/>
      <c r="KS341" s="6"/>
      <c r="OF341" s="6"/>
      <c r="OG341" s="6"/>
      <c r="OH341" s="6"/>
      <c r="OI341" s="6"/>
      <c r="OJ341" s="6"/>
      <c r="OK341" s="6"/>
      <c r="OL341" s="6"/>
      <c r="OM341" s="6"/>
    </row>
    <row r="342" spans="1:403" x14ac:dyDescent="0.35">
      <c r="A342" s="2" t="str">
        <f>'County-Level Consumer Model'!B94</f>
        <v>New York</v>
      </c>
      <c r="B342" s="2" t="str">
        <f>'County-Level Consumer Model'!C94&amp;" "&amp;'County-Level Consumer Model'!$C$3</f>
        <v>Orleans County</v>
      </c>
      <c r="C342" s="2" t="str">
        <f t="shared" si="487"/>
        <v>OrleansNew York</v>
      </c>
      <c r="D342" s="2" t="str">
        <f>INDEX('County-Level Consumer Model'!$Y$4:$Y$119,MATCH('Addressable Market'!$C342,'County-Level Consumer Model'!$F$4:$F$119,0))</f>
        <v/>
      </c>
      <c r="F342" s="6">
        <f>'County-Level Consumer Model'!P94</f>
        <v>4500.0465714209358</v>
      </c>
      <c r="G342" s="6">
        <f>'County-Level Consumer Model'!Q94</f>
        <v>4485.0618369751319</v>
      </c>
      <c r="H342" s="6">
        <f>'County-Level Consumer Model'!R94</f>
        <v>4470.1115559444215</v>
      </c>
      <c r="I342" s="6">
        <f>'County-Level Consumer Model'!S94</f>
        <v>4455.1956573727384</v>
      </c>
      <c r="J342" s="6">
        <f>'County-Level Consumer Model'!T94</f>
        <v>4440.3140704437528</v>
      </c>
      <c r="K342" s="6">
        <f>'County-Level Consumer Model'!U94</f>
        <v>4425.4667244805978</v>
      </c>
      <c r="L342" s="6">
        <f>'County-Level Consumer Model'!V94</f>
        <v>4410.6535489456019</v>
      </c>
      <c r="M342" s="6">
        <f>'County-Level Consumer Model'!W94</f>
        <v>4395.8744734400179</v>
      </c>
      <c r="N342" s="6"/>
      <c r="O342" s="6"/>
      <c r="P342" s="46" t="s">
        <v>404</v>
      </c>
      <c r="Q342" s="47">
        <v>1</v>
      </c>
      <c r="R342" s="6">
        <f t="shared" si="488"/>
        <v>0</v>
      </c>
      <c r="S342" s="6">
        <f t="shared" si="489"/>
        <v>0</v>
      </c>
      <c r="T342" s="6">
        <f t="shared" si="490"/>
        <v>0</v>
      </c>
      <c r="U342" s="6">
        <f t="shared" si="491"/>
        <v>0</v>
      </c>
      <c r="V342" s="6">
        <f t="shared" si="492"/>
        <v>0</v>
      </c>
      <c r="W342" s="6">
        <f t="shared" si="493"/>
        <v>0</v>
      </c>
      <c r="X342" s="6">
        <f t="shared" si="494"/>
        <v>0</v>
      </c>
      <c r="Y342" s="6">
        <f t="shared" si="495"/>
        <v>0</v>
      </c>
      <c r="Z342" s="6"/>
      <c r="AA342" s="46" t="s">
        <v>404</v>
      </c>
      <c r="AB342" s="47">
        <v>1</v>
      </c>
      <c r="AC342" s="6">
        <f t="shared" si="496"/>
        <v>0</v>
      </c>
      <c r="AD342" s="6">
        <f t="shared" si="497"/>
        <v>0</v>
      </c>
      <c r="AE342" s="6">
        <f t="shared" si="498"/>
        <v>0</v>
      </c>
      <c r="AF342" s="6">
        <f t="shared" si="499"/>
        <v>0</v>
      </c>
      <c r="AG342" s="6">
        <f t="shared" si="500"/>
        <v>0</v>
      </c>
      <c r="AH342" s="6">
        <f t="shared" si="501"/>
        <v>0</v>
      </c>
      <c r="AI342" s="6">
        <f t="shared" si="502"/>
        <v>0</v>
      </c>
      <c r="AJ342" s="6">
        <f t="shared" si="503"/>
        <v>0</v>
      </c>
      <c r="AK342" s="6"/>
      <c r="AL342" s="46" t="s">
        <v>404</v>
      </c>
      <c r="AM342" s="47">
        <v>1</v>
      </c>
      <c r="AN342" s="6">
        <f t="shared" si="504"/>
        <v>0</v>
      </c>
      <c r="AO342" s="6">
        <f t="shared" si="505"/>
        <v>0</v>
      </c>
      <c r="AP342" s="6">
        <f t="shared" si="506"/>
        <v>0</v>
      </c>
      <c r="AQ342" s="6">
        <f t="shared" si="507"/>
        <v>0</v>
      </c>
      <c r="AR342" s="6">
        <f t="shared" si="508"/>
        <v>0</v>
      </c>
      <c r="AS342" s="6">
        <f t="shared" si="509"/>
        <v>0</v>
      </c>
      <c r="AT342" s="6">
        <f t="shared" si="510"/>
        <v>0</v>
      </c>
      <c r="AU342" s="6">
        <f t="shared" si="511"/>
        <v>0</v>
      </c>
      <c r="AV342" s="6"/>
      <c r="AW342" s="46" t="s">
        <v>404</v>
      </c>
      <c r="AX342" s="47">
        <v>1</v>
      </c>
      <c r="AY342" s="6">
        <f t="shared" si="512"/>
        <v>0</v>
      </c>
      <c r="AZ342" s="6">
        <f t="shared" si="513"/>
        <v>0</v>
      </c>
      <c r="BA342" s="6">
        <f t="shared" si="514"/>
        <v>0</v>
      </c>
      <c r="BB342" s="6">
        <f t="shared" si="515"/>
        <v>0</v>
      </c>
      <c r="BC342" s="6">
        <f t="shared" si="516"/>
        <v>0</v>
      </c>
      <c r="BD342" s="6">
        <f t="shared" si="517"/>
        <v>0</v>
      </c>
      <c r="BE342" s="6">
        <f t="shared" si="518"/>
        <v>0</v>
      </c>
      <c r="BF342" s="6">
        <f t="shared" si="519"/>
        <v>0</v>
      </c>
      <c r="BG342" s="6"/>
      <c r="BH342" s="46" t="s">
        <v>404</v>
      </c>
      <c r="BI342" s="47">
        <v>1</v>
      </c>
      <c r="BJ342" s="6">
        <f t="shared" si="520"/>
        <v>0</v>
      </c>
      <c r="BK342" s="6">
        <f t="shared" si="521"/>
        <v>0</v>
      </c>
      <c r="BL342" s="6">
        <f t="shared" si="522"/>
        <v>0</v>
      </c>
      <c r="BM342" s="6">
        <f t="shared" si="523"/>
        <v>0</v>
      </c>
      <c r="BN342" s="6">
        <f t="shared" si="524"/>
        <v>0</v>
      </c>
      <c r="BO342" s="6">
        <f t="shared" si="525"/>
        <v>0</v>
      </c>
      <c r="BP342" s="6">
        <f t="shared" si="526"/>
        <v>0</v>
      </c>
      <c r="BQ342" s="6">
        <f t="shared" si="527"/>
        <v>0</v>
      </c>
      <c r="BR342" s="6"/>
      <c r="BS342" s="46" t="s">
        <v>404</v>
      </c>
      <c r="BT342" s="47">
        <v>1</v>
      </c>
      <c r="BU342" s="6">
        <f t="shared" si="528"/>
        <v>0</v>
      </c>
      <c r="BV342" s="6">
        <f t="shared" si="529"/>
        <v>0</v>
      </c>
      <c r="BW342" s="6">
        <f t="shared" si="530"/>
        <v>0</v>
      </c>
      <c r="BX342" s="6">
        <f t="shared" si="531"/>
        <v>0</v>
      </c>
      <c r="BY342" s="6">
        <f t="shared" si="532"/>
        <v>0</v>
      </c>
      <c r="BZ342" s="6">
        <f t="shared" si="533"/>
        <v>0</v>
      </c>
      <c r="CA342" s="6">
        <f t="shared" si="534"/>
        <v>0</v>
      </c>
      <c r="CB342" s="6">
        <f t="shared" si="535"/>
        <v>0</v>
      </c>
      <c r="CC342" s="6"/>
      <c r="CD342" s="46" t="s">
        <v>404</v>
      </c>
      <c r="CE342" s="47">
        <v>1</v>
      </c>
      <c r="CF342" s="6">
        <f t="shared" si="536"/>
        <v>0</v>
      </c>
      <c r="CG342" s="6">
        <f t="shared" si="537"/>
        <v>0</v>
      </c>
      <c r="CH342" s="6">
        <f t="shared" si="538"/>
        <v>0</v>
      </c>
      <c r="CI342" s="6">
        <f t="shared" si="539"/>
        <v>0</v>
      </c>
      <c r="CJ342" s="6">
        <f t="shared" si="540"/>
        <v>0</v>
      </c>
      <c r="CK342" s="6">
        <f t="shared" si="541"/>
        <v>0</v>
      </c>
      <c r="CL342" s="6">
        <f t="shared" si="542"/>
        <v>0</v>
      </c>
      <c r="CM342" s="6">
        <f t="shared" si="543"/>
        <v>0</v>
      </c>
      <c r="CN342" s="6"/>
      <c r="CO342" s="46" t="s">
        <v>404</v>
      </c>
      <c r="CP342" s="47">
        <v>1</v>
      </c>
      <c r="CQ342" s="6">
        <f t="shared" si="544"/>
        <v>0</v>
      </c>
      <c r="CR342" s="6">
        <f t="shared" si="545"/>
        <v>0</v>
      </c>
      <c r="CS342" s="6">
        <f t="shared" si="546"/>
        <v>0</v>
      </c>
      <c r="CT342" s="6">
        <f t="shared" si="547"/>
        <v>0</v>
      </c>
      <c r="CU342" s="6">
        <f t="shared" si="548"/>
        <v>0</v>
      </c>
      <c r="CV342" s="6">
        <f t="shared" si="549"/>
        <v>0</v>
      </c>
      <c r="CW342" s="6">
        <f t="shared" si="550"/>
        <v>0</v>
      </c>
      <c r="CX342" s="6">
        <f t="shared" si="551"/>
        <v>0</v>
      </c>
      <c r="CY342" s="6"/>
      <c r="CZ342" s="46" t="s">
        <v>404</v>
      </c>
      <c r="DA342" s="47">
        <v>1</v>
      </c>
      <c r="DB342" s="6">
        <f t="shared" si="552"/>
        <v>0</v>
      </c>
      <c r="DC342" s="6">
        <f t="shared" si="553"/>
        <v>0</v>
      </c>
      <c r="DD342" s="6">
        <f t="shared" si="554"/>
        <v>0</v>
      </c>
      <c r="DE342" s="6">
        <f t="shared" si="555"/>
        <v>0</v>
      </c>
      <c r="DF342" s="6">
        <f t="shared" si="556"/>
        <v>0</v>
      </c>
      <c r="DG342" s="6">
        <f t="shared" si="557"/>
        <v>0</v>
      </c>
      <c r="DH342" s="6">
        <f t="shared" si="558"/>
        <v>0</v>
      </c>
      <c r="DI342" s="6">
        <f t="shared" si="559"/>
        <v>0</v>
      </c>
      <c r="DJ342" s="6"/>
      <c r="DK342" s="46" t="s">
        <v>404</v>
      </c>
      <c r="DL342" s="47">
        <v>1</v>
      </c>
      <c r="DM342" s="6">
        <f t="shared" si="560"/>
        <v>0</v>
      </c>
      <c r="DN342" s="6">
        <f t="shared" si="561"/>
        <v>0</v>
      </c>
      <c r="DO342" s="6">
        <f t="shared" si="562"/>
        <v>0</v>
      </c>
      <c r="DP342" s="6">
        <f t="shared" si="563"/>
        <v>0</v>
      </c>
      <c r="DQ342" s="6">
        <f t="shared" si="564"/>
        <v>0</v>
      </c>
      <c r="DR342" s="6">
        <f t="shared" si="565"/>
        <v>0</v>
      </c>
      <c r="DS342" s="6">
        <f t="shared" si="566"/>
        <v>0</v>
      </c>
      <c r="DT342" s="6">
        <f t="shared" si="567"/>
        <v>0</v>
      </c>
      <c r="DU342" s="6"/>
      <c r="DV342" s="6"/>
      <c r="DW342" s="6"/>
      <c r="HJ342" s="6"/>
      <c r="HK342" s="6"/>
      <c r="HL342" s="6"/>
      <c r="HM342" s="6"/>
      <c r="HN342" s="6"/>
      <c r="HO342" s="6"/>
      <c r="HP342" s="6"/>
      <c r="HQ342" s="6"/>
      <c r="HR342" s="262" cm="1">
        <f t="array" ref="HR342">IF(MONTH(HR$5)=7,INDEX($F342:$M342,,MATCH(YEAR(HR$5),$F$5:$M$5,0)),(INDEX($F342:$M342,,MATCH(IF(MONTH(HR$5)&lt;7,YEAR(HR$5),YEAR(HR$5)+1),$F$5:$M$5,0))-INDEX($F342:$M34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2:$M342,,MATCH(IF(MONTH(HR$5)&lt;7,YEAR(HR$5)-1,YEAR(HR$5)),$F$5:$M$5,0)))</f>
        <v>4500.0465714209358</v>
      </c>
      <c r="HS342" s="262" cm="1">
        <f t="array" ref="HS342">IF(MONTH(HS$5)=7,INDEX($F342:$M342,,MATCH(YEAR(HS$5),$F$5:$M$5,0)),(INDEX($F342:$M342,,MATCH(IF(MONTH(HS$5)&lt;7,YEAR(HS$5),YEAR(HS$5)+1),$F$5:$M$5,0))-INDEX($F342:$M34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2:$M342,,MATCH(IF(MONTH(HS$5)&lt;7,YEAR(HS$5)-1,YEAR(HS$5)),$F$5:$M$5,0)))</f>
        <v>4498.7738953447169</v>
      </c>
      <c r="HT342" s="262" cm="1">
        <f t="array" ref="HT342">IF(MONTH(HT$5)=7,INDEX($F342:$M342,,MATCH(YEAR(HT$5),$F$5:$M$5,0)),(INDEX($F342:$M342,,MATCH(IF(MONTH(HT$5)&lt;7,YEAR(HT$5),YEAR(HT$5)+1),$F$5:$M$5,0))-INDEX($F342:$M34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2:$M342,,MATCH(IF(MONTH(HT$5)&lt;7,YEAR(HT$5)-1,YEAR(HT$5)),$F$5:$M$5,0)))</f>
        <v>4497.5012192684981</v>
      </c>
      <c r="HU342" s="262" cm="1">
        <f t="array" ref="HU342">IF(MONTH(HU$5)=7,INDEX($F342:$M342,,MATCH(YEAR(HU$5),$F$5:$M$5,0)),(INDEX($F342:$M342,,MATCH(IF(MONTH(HU$5)&lt;7,YEAR(HU$5),YEAR(HU$5)+1),$F$5:$M$5,0))-INDEX($F342:$M34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2:$M342,,MATCH(IF(MONTH(HU$5)&lt;7,YEAR(HU$5)-1,YEAR(HU$5)),$F$5:$M$5,0)))</f>
        <v>4496.2695972592537</v>
      </c>
      <c r="HV342" s="262" cm="1">
        <f t="array" ref="HV342">IF(MONTH(HV$5)=7,INDEX($F342:$M342,,MATCH(YEAR(HV$5),$F$5:$M$5,0)),(INDEX($F342:$M342,,MATCH(IF(MONTH(HV$5)&lt;7,YEAR(HV$5),YEAR(HV$5)+1),$F$5:$M$5,0))-INDEX($F342:$M34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2:$M342,,MATCH(IF(MONTH(HV$5)&lt;7,YEAR(HV$5)-1,YEAR(HV$5)),$F$5:$M$5,0)))</f>
        <v>4494.9969211830348</v>
      </c>
      <c r="HW342" s="262" cm="1">
        <f t="array" ref="HW342">IF(MONTH(HW$5)=7,INDEX($F342:$M342,,MATCH(YEAR(HW$5),$F$5:$M$5,0)),(INDEX($F342:$M342,,MATCH(IF(MONTH(HW$5)&lt;7,YEAR(HW$5),YEAR(HW$5)+1),$F$5:$M$5,0))-INDEX($F342:$M34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2:$M342,,MATCH(IF(MONTH(HW$5)&lt;7,YEAR(HW$5)-1,YEAR(HW$5)),$F$5:$M$5,0)))</f>
        <v>4493.7652991737905</v>
      </c>
      <c r="HX342" s="262" cm="1">
        <f t="array" ref="HX342">IF(MONTH(HX$5)=7,INDEX($F342:$M342,,MATCH(YEAR(HX$5),$F$5:$M$5,0)),(INDEX($F342:$M342,,MATCH(IF(MONTH(HX$5)&lt;7,YEAR(HX$5),YEAR(HX$5)+1),$F$5:$M$5,0))-INDEX($F342:$M34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2:$M342,,MATCH(IF(MONTH(HX$5)&lt;7,YEAR(HX$5)-1,YEAR(HX$5)),$F$5:$M$5,0)))</f>
        <v>4492.4926230975716</v>
      </c>
      <c r="HY342" s="262" cm="1">
        <f t="array" ref="HY342">IF(MONTH(HY$5)=7,INDEX($F342:$M342,,MATCH(YEAR(HY$5),$F$5:$M$5,0)),(INDEX($F342:$M342,,MATCH(IF(MONTH(HY$5)&lt;7,YEAR(HY$5),YEAR(HY$5)+1),$F$5:$M$5,0))-INDEX($F342:$M34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2:$M342,,MATCH(IF(MONTH(HY$5)&lt;7,YEAR(HY$5)-1,YEAR(HY$5)),$F$5:$M$5,0)))</f>
        <v>4491.2199470213527</v>
      </c>
      <c r="HZ342" s="262" cm="1">
        <f t="array" ref="HZ342">IF(MONTH(HZ$5)=7,INDEX($F342:$M342,,MATCH(YEAR(HZ$5),$F$5:$M$5,0)),(INDEX($F342:$M342,,MATCH(IF(MONTH(HZ$5)&lt;7,YEAR(HZ$5),YEAR(HZ$5)+1),$F$5:$M$5,0))-INDEX($F342:$M34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2:$M342,,MATCH(IF(MONTH(HZ$5)&lt;7,YEAR(HZ$5)-1,YEAR(HZ$5)),$F$5:$M$5,0)))</f>
        <v>4490.0704331460583</v>
      </c>
      <c r="IA342" s="262" cm="1">
        <f t="array" ref="IA342">IF(MONTH(IA$5)=7,INDEX($F342:$M342,,MATCH(YEAR(IA$5),$F$5:$M$5,0)),(INDEX($F342:$M342,,MATCH(IF(MONTH(IA$5)&lt;7,YEAR(IA$5),YEAR(IA$5)+1),$F$5:$M$5,0))-INDEX($F342:$M34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2:$M342,,MATCH(IF(MONTH(IA$5)&lt;7,YEAR(IA$5)-1,YEAR(IA$5)),$F$5:$M$5,0)))</f>
        <v>4488.7977570698395</v>
      </c>
      <c r="IB342" s="262" cm="1">
        <f t="array" ref="IB342">IF(MONTH(IB$5)=7,INDEX($F342:$M342,,MATCH(YEAR(IB$5),$F$5:$M$5,0)),(INDEX($F342:$M342,,MATCH(IF(MONTH(IB$5)&lt;7,YEAR(IB$5),YEAR(IB$5)+1),$F$5:$M$5,0))-INDEX($F342:$M34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2:$M342,,MATCH(IF(MONTH(IB$5)&lt;7,YEAR(IB$5)-1,YEAR(IB$5)),$F$5:$M$5,0)))</f>
        <v>4487.5661350605951</v>
      </c>
      <c r="IC342" s="262" cm="1">
        <f t="array" ref="IC342">IF(MONTH(IC$5)=7,INDEX($F342:$M342,,MATCH(YEAR(IC$5),$F$5:$M$5,0)),(INDEX($F342:$M342,,MATCH(IF(MONTH(IC$5)&lt;7,YEAR(IC$5),YEAR(IC$5)+1),$F$5:$M$5,0))-INDEX($F342:$M34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2:$M342,,MATCH(IF(MONTH(IC$5)&lt;7,YEAR(IC$5)-1,YEAR(IC$5)),$F$5:$M$5,0)))</f>
        <v>4486.2934589843762</v>
      </c>
      <c r="ID342" s="262" cm="1">
        <f t="array" ref="ID342">IF(MONTH(ID$5)=7,INDEX($F342:$M342,,MATCH(YEAR(ID$5),$F$5:$M$5,0)),(INDEX($F342:$M342,,MATCH(IF(MONTH(ID$5)&lt;7,YEAR(ID$5),YEAR(ID$5)+1),$F$5:$M$5,0))-INDEX($F342:$M34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2:$M342,,MATCH(IF(MONTH(ID$5)&lt;7,YEAR(ID$5)-1,YEAR(ID$5)),$F$5:$M$5,0)))</f>
        <v>4485.0618369751319</v>
      </c>
      <c r="IE342" s="262" cm="1">
        <f t="array" ref="IE342">IF(MONTH(IE$5)=7,INDEX($F342:$M342,,MATCH(YEAR(IE$5),$F$5:$M$5,0)),(INDEX($F342:$M342,,MATCH(IF(MONTH(IE$5)&lt;7,YEAR(IE$5),YEAR(IE$5)+1),$F$5:$M$5,0))-INDEX($F342:$M34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2:$M342,,MATCH(IF(MONTH(IE$5)&lt;7,YEAR(IE$5)-1,YEAR(IE$5)),$F$5:$M$5,0)))</f>
        <v>4483.7920870793732</v>
      </c>
      <c r="IF342" s="262" cm="1">
        <f t="array" ref="IF342">IF(MONTH(IF$5)=7,INDEX($F342:$M342,,MATCH(YEAR(IF$5),$F$5:$M$5,0)),(INDEX($F342:$M342,,MATCH(IF(MONTH(IF$5)&lt;7,YEAR(IF$5),YEAR(IF$5)+1),$F$5:$M$5,0))-INDEX($F342:$M34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2:$M342,,MATCH(IF(MONTH(IF$5)&lt;7,YEAR(IF$5)-1,YEAR(IF$5)),$F$5:$M$5,0)))</f>
        <v>4482.5223371836137</v>
      </c>
      <c r="IG342" s="262" cm="1">
        <f t="array" ref="IG342">IF(MONTH(IG$5)=7,INDEX($F342:$M342,,MATCH(YEAR(IG$5),$F$5:$M$5,0)),(INDEX($F342:$M342,,MATCH(IF(MONTH(IG$5)&lt;7,YEAR(IG$5),YEAR(IG$5)+1),$F$5:$M$5,0))-INDEX($F342:$M34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2:$M342,,MATCH(IF(MONTH(IG$5)&lt;7,YEAR(IG$5)-1,YEAR(IG$5)),$F$5:$M$5,0)))</f>
        <v>4481.2935469619115</v>
      </c>
      <c r="IH342" s="262" cm="1">
        <f t="array" ref="IH342">IF(MONTH(IH$5)=7,INDEX($F342:$M342,,MATCH(YEAR(IH$5),$F$5:$M$5,0)),(INDEX($F342:$M342,,MATCH(IF(MONTH(IH$5)&lt;7,YEAR(IH$5),YEAR(IH$5)+1),$F$5:$M$5,0))-INDEX($F342:$M34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2:$M342,,MATCH(IF(MONTH(IH$5)&lt;7,YEAR(IH$5)-1,YEAR(IH$5)),$F$5:$M$5,0)))</f>
        <v>4480.0237970661528</v>
      </c>
      <c r="II342" s="262" cm="1">
        <f t="array" ref="II342">IF(MONTH(II$5)=7,INDEX($F342:$M342,,MATCH(YEAR(II$5),$F$5:$M$5,0)),(INDEX($F342:$M342,,MATCH(IF(MONTH(II$5)&lt;7,YEAR(II$5),YEAR(II$5)+1),$F$5:$M$5,0))-INDEX($F342:$M34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2:$M342,,MATCH(IF(MONTH(II$5)&lt;7,YEAR(II$5)-1,YEAR(II$5)),$F$5:$M$5,0)))</f>
        <v>4478.7950068444507</v>
      </c>
      <c r="IJ342" s="262" cm="1">
        <f t="array" ref="IJ342">IF(MONTH(IJ$5)=7,INDEX($F342:$M342,,MATCH(YEAR(IJ$5),$F$5:$M$5,0)),(INDEX($F342:$M342,,MATCH(IF(MONTH(IJ$5)&lt;7,YEAR(IJ$5),YEAR(IJ$5)+1),$F$5:$M$5,0))-INDEX($F342:$M34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2:$M342,,MATCH(IF(MONTH(IJ$5)&lt;7,YEAR(IJ$5)-1,YEAR(IJ$5)),$F$5:$M$5,0)))</f>
        <v>4477.525256948692</v>
      </c>
      <c r="IK342" s="262" cm="1">
        <f t="array" ref="IK342">IF(MONTH(IK$5)=7,INDEX($F342:$M342,,MATCH(YEAR(IK$5),$F$5:$M$5,0)),(INDEX($F342:$M342,,MATCH(IF(MONTH(IK$5)&lt;7,YEAR(IK$5),YEAR(IK$5)+1),$F$5:$M$5,0))-INDEX($F342:$M34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2:$M342,,MATCH(IF(MONTH(IK$5)&lt;7,YEAR(IK$5)-1,YEAR(IK$5)),$F$5:$M$5,0)))</f>
        <v>4476.2555070529324</v>
      </c>
      <c r="IL342" s="262" cm="1">
        <f t="array" ref="IL342">IF(MONTH(IL$5)=7,INDEX($F342:$M342,,MATCH(YEAR(IL$5),$F$5:$M$5,0)),(INDEX($F342:$M342,,MATCH(IF(MONTH(IL$5)&lt;7,YEAR(IL$5),YEAR(IL$5)+1),$F$5:$M$5,0))-INDEX($F342:$M34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2:$M342,,MATCH(IF(MONTH(IL$5)&lt;7,YEAR(IL$5)-1,YEAR(IL$5)),$F$5:$M$5,0)))</f>
        <v>4475.1086361793441</v>
      </c>
      <c r="IM342" s="262" cm="1">
        <f t="array" ref="IM342">IF(MONTH(IM$5)=7,INDEX($F342:$M342,,MATCH(YEAR(IM$5),$F$5:$M$5,0)),(INDEX($F342:$M342,,MATCH(IF(MONTH(IM$5)&lt;7,YEAR(IM$5),YEAR(IM$5)+1),$F$5:$M$5,0))-INDEX($F342:$M34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2:$M342,,MATCH(IF(MONTH(IM$5)&lt;7,YEAR(IM$5)-1,YEAR(IM$5)),$F$5:$M$5,0)))</f>
        <v>4473.8388862835845</v>
      </c>
      <c r="IN342" s="262" cm="1">
        <f t="array" ref="IN342">IF(MONTH(IN$5)=7,INDEX($F342:$M342,,MATCH(YEAR(IN$5),$F$5:$M$5,0)),(INDEX($F342:$M342,,MATCH(IF(MONTH(IN$5)&lt;7,YEAR(IN$5),YEAR(IN$5)+1),$F$5:$M$5,0))-INDEX($F342:$M34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2:$M342,,MATCH(IF(MONTH(IN$5)&lt;7,YEAR(IN$5)-1,YEAR(IN$5)),$F$5:$M$5,0)))</f>
        <v>4472.6100960618824</v>
      </c>
      <c r="IO342" s="262" cm="1">
        <f t="array" ref="IO342">IF(MONTH(IO$5)=7,INDEX($F342:$M342,,MATCH(YEAR(IO$5),$F$5:$M$5,0)),(INDEX($F342:$M342,,MATCH(IF(MONTH(IO$5)&lt;7,YEAR(IO$5),YEAR(IO$5)+1),$F$5:$M$5,0))-INDEX($F342:$M34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2:$M342,,MATCH(IF(MONTH(IO$5)&lt;7,YEAR(IO$5)-1,YEAR(IO$5)),$F$5:$M$5,0)))</f>
        <v>4471.3403461661237</v>
      </c>
      <c r="IP342" s="262" cm="1">
        <f t="array" ref="IP342">IF(MONTH(IP$5)=7,INDEX($F342:$M342,,MATCH(YEAR(IP$5),$F$5:$M$5,0)),(INDEX($F342:$M342,,MATCH(IF(MONTH(IP$5)&lt;7,YEAR(IP$5),YEAR(IP$5)+1),$F$5:$M$5,0))-INDEX($F342:$M34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2:$M342,,MATCH(IF(MONTH(IP$5)&lt;7,YEAR(IP$5)-1,YEAR(IP$5)),$F$5:$M$5,0)))</f>
        <v>4470.1115559444215</v>
      </c>
      <c r="IQ342" s="262" cm="1">
        <f t="array" ref="IQ342">IF(MONTH(IQ$5)=7,INDEX($F342:$M342,,MATCH(YEAR(IQ$5),$F$5:$M$5,0)),(INDEX($F342:$M342,,MATCH(IF(MONTH(IQ$5)&lt;7,YEAR(IQ$5),YEAR(IQ$5)+1),$F$5:$M$5,0))-INDEX($F342:$M34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2:$M342,,MATCH(IF(MONTH(IQ$5)&lt;7,YEAR(IQ$5)-1,YEAR(IQ$5)),$F$5:$M$5,0)))</f>
        <v>4468.8447262027166</v>
      </c>
      <c r="IR342" s="262" cm="1">
        <f t="array" ref="IR342">IF(MONTH(IR$5)=7,INDEX($F342:$M342,,MATCH(YEAR(IR$5),$F$5:$M$5,0)),(INDEX($F342:$M342,,MATCH(IF(MONTH(IR$5)&lt;7,YEAR(IR$5),YEAR(IR$5)+1),$F$5:$M$5,0))-INDEX($F342:$M34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2:$M342,,MATCH(IF(MONTH(IR$5)&lt;7,YEAR(IR$5)-1,YEAR(IR$5)),$F$5:$M$5,0)))</f>
        <v>4467.5778964610126</v>
      </c>
      <c r="IS342" s="262" cm="1">
        <f t="array" ref="IS342">IF(MONTH(IS$5)=7,INDEX($F342:$M342,,MATCH(YEAR(IS$5),$F$5:$M$5,0)),(INDEX($F342:$M342,,MATCH(IF(MONTH(IS$5)&lt;7,YEAR(IS$5),YEAR(IS$5)+1),$F$5:$M$5,0))-INDEX($F342:$M34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2:$M342,,MATCH(IF(MONTH(IS$5)&lt;7,YEAR(IS$5)-1,YEAR(IS$5)),$F$5:$M$5,0)))</f>
        <v>4466.351932194847</v>
      </c>
      <c r="IT342" s="262" cm="1">
        <f t="array" ref="IT342">IF(MONTH(IT$5)=7,INDEX($F342:$M342,,MATCH(YEAR(IT$5),$F$5:$M$5,0)),(INDEX($F342:$M342,,MATCH(IF(MONTH(IT$5)&lt;7,YEAR(IT$5),YEAR(IT$5)+1),$F$5:$M$5,0))-INDEX($F342:$M34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2:$M342,,MATCH(IF(MONTH(IT$5)&lt;7,YEAR(IT$5)-1,YEAR(IT$5)),$F$5:$M$5,0)))</f>
        <v>4465.0851024531421</v>
      </c>
      <c r="IU342" s="262" cm="1">
        <f t="array" ref="IU342">IF(MONTH(IU$5)=7,INDEX($F342:$M342,,MATCH(YEAR(IU$5),$F$5:$M$5,0)),(INDEX($F342:$M342,,MATCH(IF(MONTH(IU$5)&lt;7,YEAR(IU$5),YEAR(IU$5)+1),$F$5:$M$5,0))-INDEX($F342:$M34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2:$M342,,MATCH(IF(MONTH(IU$5)&lt;7,YEAR(IU$5)-1,YEAR(IU$5)),$F$5:$M$5,0)))</f>
        <v>4463.8591381869765</v>
      </c>
      <c r="IV342" s="262" cm="1">
        <f t="array" ref="IV342">IF(MONTH(IV$5)=7,INDEX($F342:$M342,,MATCH(YEAR(IV$5),$F$5:$M$5,0)),(INDEX($F342:$M342,,MATCH(IF(MONTH(IV$5)&lt;7,YEAR(IV$5),YEAR(IV$5)+1),$F$5:$M$5,0))-INDEX($F342:$M34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2:$M342,,MATCH(IF(MONTH(IV$5)&lt;7,YEAR(IV$5)-1,YEAR(IV$5)),$F$5:$M$5,0)))</f>
        <v>4462.5923084452716</v>
      </c>
      <c r="IW342" s="262" cm="1">
        <f t="array" ref="IW342">IF(MONTH(IW$5)=7,INDEX($F342:$M342,,MATCH(YEAR(IW$5),$F$5:$M$5,0)),(INDEX($F342:$M342,,MATCH(IF(MONTH(IW$5)&lt;7,YEAR(IW$5),YEAR(IW$5)+1),$F$5:$M$5,0))-INDEX($F342:$M34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2:$M342,,MATCH(IF(MONTH(IW$5)&lt;7,YEAR(IW$5)-1,YEAR(IW$5)),$F$5:$M$5,0)))</f>
        <v>4461.3254787035667</v>
      </c>
      <c r="IX342" s="262" cm="1">
        <f t="array" ref="IX342">IF(MONTH(IX$5)=7,INDEX($F342:$M342,,MATCH(YEAR(IX$5),$F$5:$M$5,0)),(INDEX($F342:$M342,,MATCH(IF(MONTH(IX$5)&lt;7,YEAR(IX$5),YEAR(IX$5)+1),$F$5:$M$5,0))-INDEX($F342:$M34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2:$M342,,MATCH(IF(MONTH(IX$5)&lt;7,YEAR(IX$5)-1,YEAR(IX$5)),$F$5:$M$5,0)))</f>
        <v>4460.1812453884795</v>
      </c>
      <c r="IY342" s="262" cm="1">
        <f t="array" ref="IY342">IF(MONTH(IY$5)=7,INDEX($F342:$M342,,MATCH(YEAR(IY$5),$F$5:$M$5,0)),(INDEX($F342:$M342,,MATCH(IF(MONTH(IY$5)&lt;7,YEAR(IY$5),YEAR(IY$5)+1),$F$5:$M$5,0))-INDEX($F342:$M34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2:$M342,,MATCH(IF(MONTH(IY$5)&lt;7,YEAR(IY$5)-1,YEAR(IY$5)),$F$5:$M$5,0)))</f>
        <v>4458.9144156467746</v>
      </c>
      <c r="IZ342" s="262" cm="1">
        <f t="array" ref="IZ342">IF(MONTH(IZ$5)=7,INDEX($F342:$M342,,MATCH(YEAR(IZ$5),$F$5:$M$5,0)),(INDEX($F342:$M342,,MATCH(IF(MONTH(IZ$5)&lt;7,YEAR(IZ$5),YEAR(IZ$5)+1),$F$5:$M$5,0))-INDEX($F342:$M34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2:$M342,,MATCH(IF(MONTH(IZ$5)&lt;7,YEAR(IZ$5)-1,YEAR(IZ$5)),$F$5:$M$5,0)))</f>
        <v>4457.688451380609</v>
      </c>
      <c r="JA342" s="262" cm="1">
        <f t="array" ref="JA342">IF(MONTH(JA$5)=7,INDEX($F342:$M342,,MATCH(YEAR(JA$5),$F$5:$M$5,0)),(INDEX($F342:$M342,,MATCH(IF(MONTH(JA$5)&lt;7,YEAR(JA$5),YEAR(JA$5)+1),$F$5:$M$5,0))-INDEX($F342:$M34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2:$M342,,MATCH(IF(MONTH(JA$5)&lt;7,YEAR(JA$5)-1,YEAR(JA$5)),$F$5:$M$5,0)))</f>
        <v>4456.4216216389041</v>
      </c>
      <c r="JB342" s="262" cm="1">
        <f t="array" ref="JB342">IF(MONTH(JB$5)=7,INDEX($F342:$M342,,MATCH(YEAR(JB$5),$F$5:$M$5,0)),(INDEX($F342:$M342,,MATCH(IF(MONTH(JB$5)&lt;7,YEAR(JB$5),YEAR(JB$5)+1),$F$5:$M$5,0))-INDEX($F342:$M34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2:$M342,,MATCH(IF(MONTH(JB$5)&lt;7,YEAR(JB$5)-1,YEAR(JB$5)),$F$5:$M$5,0)))</f>
        <v>4455.1956573727384</v>
      </c>
      <c r="JC342" s="262" cm="1">
        <f t="array" ref="JC342">IF(MONTH(JC$5)=7,INDEX($F342:$M342,,MATCH(YEAR(JC$5),$F$5:$M$5,0)),(INDEX($F342:$M342,,MATCH(IF(MONTH(JC$5)&lt;7,YEAR(JC$5),YEAR(JC$5)+1),$F$5:$M$5,0))-INDEX($F342:$M34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2:$M342,,MATCH(IF(MONTH(JC$5)&lt;7,YEAR(JC$5)-1,YEAR(JC$5)),$F$5:$M$5,0)))</f>
        <v>4453.9351950918681</v>
      </c>
      <c r="JD342" s="262" cm="1">
        <f t="array" ref="JD342">IF(MONTH(JD$5)=7,INDEX($F342:$M342,,MATCH(YEAR(JD$5),$F$5:$M$5,0)),(INDEX($F342:$M342,,MATCH(IF(MONTH(JD$5)&lt;7,YEAR(JD$5),YEAR(JD$5)+1),$F$5:$M$5,0))-INDEX($F342:$M34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2:$M342,,MATCH(IF(MONTH(JD$5)&lt;7,YEAR(JD$5)-1,YEAR(JD$5)),$F$5:$M$5,0)))</f>
        <v>4452.6747328109977</v>
      </c>
      <c r="JE342" s="262" cm="1">
        <f t="array" ref="JE342">IF(MONTH(JE$5)=7,INDEX($F342:$M342,,MATCH(YEAR(JE$5),$F$5:$M$5,0)),(INDEX($F342:$M342,,MATCH(IF(MONTH(JE$5)&lt;7,YEAR(JE$5),YEAR(JE$5)+1),$F$5:$M$5,0))-INDEX($F342:$M34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2:$M342,,MATCH(IF(MONTH(JE$5)&lt;7,YEAR(JE$5)-1,YEAR(JE$5)),$F$5:$M$5,0)))</f>
        <v>4451.4549306037034</v>
      </c>
      <c r="JF342" s="262" cm="1">
        <f t="array" ref="JF342">IF(MONTH(JF$5)=7,INDEX($F342:$M342,,MATCH(YEAR(JF$5),$F$5:$M$5,0)),(INDEX($F342:$M342,,MATCH(IF(MONTH(JF$5)&lt;7,YEAR(JF$5),YEAR(JF$5)+1),$F$5:$M$5,0))-INDEX($F342:$M34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2:$M342,,MATCH(IF(MONTH(JF$5)&lt;7,YEAR(JF$5)-1,YEAR(JF$5)),$F$5:$M$5,0)))</f>
        <v>4450.194468322833</v>
      </c>
      <c r="JG342" s="262" cm="1">
        <f t="array" ref="JG342">IF(MONTH(JG$5)=7,INDEX($F342:$M342,,MATCH(YEAR(JG$5),$F$5:$M$5,0)),(INDEX($F342:$M342,,MATCH(IF(MONTH(JG$5)&lt;7,YEAR(JG$5),YEAR(JG$5)+1),$F$5:$M$5,0))-INDEX($F342:$M34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2:$M342,,MATCH(IF(MONTH(JG$5)&lt;7,YEAR(JG$5)-1,YEAR(JG$5)),$F$5:$M$5,0)))</f>
        <v>4448.9746661155395</v>
      </c>
      <c r="JH342" s="262" cm="1">
        <f t="array" ref="JH342">IF(MONTH(JH$5)=7,INDEX($F342:$M342,,MATCH(YEAR(JH$5),$F$5:$M$5,0)),(INDEX($F342:$M342,,MATCH(IF(MONTH(JH$5)&lt;7,YEAR(JH$5),YEAR(JH$5)+1),$F$5:$M$5,0))-INDEX($F342:$M34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2:$M342,,MATCH(IF(MONTH(JH$5)&lt;7,YEAR(JH$5)-1,YEAR(JH$5)),$F$5:$M$5,0)))</f>
        <v>4447.7142038346692</v>
      </c>
      <c r="JI342" s="262" cm="1">
        <f t="array" ref="JI342">IF(MONTH(JI$5)=7,INDEX($F342:$M342,,MATCH(YEAR(JI$5),$F$5:$M$5,0)),(INDEX($F342:$M342,,MATCH(IF(MONTH(JI$5)&lt;7,YEAR(JI$5),YEAR(JI$5)+1),$F$5:$M$5,0))-INDEX($F342:$M34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2:$M342,,MATCH(IF(MONTH(JI$5)&lt;7,YEAR(JI$5)-1,YEAR(JI$5)),$F$5:$M$5,0)))</f>
        <v>4446.4537415537989</v>
      </c>
      <c r="JJ342" s="262" cm="1">
        <f t="array" ref="JJ342">IF(MONTH(JJ$5)=7,INDEX($F342:$M342,,MATCH(YEAR(JJ$5),$F$5:$M$5,0)),(INDEX($F342:$M342,,MATCH(IF(MONTH(JJ$5)&lt;7,YEAR(JJ$5),YEAR(JJ$5)+1),$F$5:$M$5,0))-INDEX($F342:$M34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2:$M342,,MATCH(IF(MONTH(JJ$5)&lt;7,YEAR(JJ$5)-1,YEAR(JJ$5)),$F$5:$M$5,0)))</f>
        <v>4445.2745994200814</v>
      </c>
      <c r="JK342" s="262" cm="1">
        <f t="array" ref="JK342">IF(MONTH(JK$5)=7,INDEX($F342:$M342,,MATCH(YEAR(JK$5),$F$5:$M$5,0)),(INDEX($F342:$M342,,MATCH(IF(MONTH(JK$5)&lt;7,YEAR(JK$5),YEAR(JK$5)+1),$F$5:$M$5,0))-INDEX($F342:$M34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2:$M342,,MATCH(IF(MONTH(JK$5)&lt;7,YEAR(JK$5)-1,YEAR(JK$5)),$F$5:$M$5,0)))</f>
        <v>4444.014137139211</v>
      </c>
      <c r="JL342" s="262" cm="1">
        <f t="array" ref="JL342">IF(MONTH(JL$5)=7,INDEX($F342:$M342,,MATCH(YEAR(JL$5),$F$5:$M$5,0)),(INDEX($F342:$M342,,MATCH(IF(MONTH(JL$5)&lt;7,YEAR(JL$5),YEAR(JL$5)+1),$F$5:$M$5,0))-INDEX($F342:$M34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2:$M342,,MATCH(IF(MONTH(JL$5)&lt;7,YEAR(JL$5)-1,YEAR(JL$5)),$F$5:$M$5,0)))</f>
        <v>4442.7943349319175</v>
      </c>
      <c r="JM342" s="262" cm="1">
        <f t="array" ref="JM342">IF(MONTH(JM$5)=7,INDEX($F342:$M342,,MATCH(YEAR(JM$5),$F$5:$M$5,0)),(INDEX($F342:$M342,,MATCH(IF(MONTH(JM$5)&lt;7,YEAR(JM$5),YEAR(JM$5)+1),$F$5:$M$5,0))-INDEX($F342:$M34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2:$M342,,MATCH(IF(MONTH(JM$5)&lt;7,YEAR(JM$5)-1,YEAR(JM$5)),$F$5:$M$5,0)))</f>
        <v>4441.5338726510463</v>
      </c>
      <c r="JN342" s="262" cm="1">
        <f t="array" ref="JN342">IF(MONTH(JN$5)=7,INDEX($F342:$M342,,MATCH(YEAR(JN$5),$F$5:$M$5,0)),(INDEX($F342:$M342,,MATCH(IF(MONTH(JN$5)&lt;7,YEAR(JN$5),YEAR(JN$5)+1),$F$5:$M$5,0))-INDEX($F342:$M34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2:$M342,,MATCH(IF(MONTH(JN$5)&lt;7,YEAR(JN$5)-1,YEAR(JN$5)),$F$5:$M$5,0)))</f>
        <v>4440.3140704437528</v>
      </c>
      <c r="JO342" s="262" cm="1">
        <f t="array" ref="JO342">IF(MONTH(JO$5)=7,INDEX($F342:$M342,,MATCH(YEAR(JO$5),$F$5:$M$5,0)),(INDEX($F342:$M342,,MATCH(IF(MONTH(JO$5)&lt;7,YEAR(JO$5),YEAR(JO$5)+1),$F$5:$M$5,0))-INDEX($F342:$M34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2:$M342,,MATCH(IF(MONTH(JO$5)&lt;7,YEAR(JO$5)-1,YEAR(JO$5)),$F$5:$M$5,0)))</f>
        <v>4439.0530629783889</v>
      </c>
      <c r="JP342" s="262" cm="1">
        <f t="array" ref="JP342">IF(MONTH(JP$5)=7,INDEX($F342:$M342,,MATCH(YEAR(JP$5),$F$5:$M$5,0)),(INDEX($F342:$M342,,MATCH(IF(MONTH(JP$5)&lt;7,YEAR(JP$5),YEAR(JP$5)+1),$F$5:$M$5,0))-INDEX($F342:$M34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2:$M342,,MATCH(IF(MONTH(JP$5)&lt;7,YEAR(JP$5)-1,YEAR(JP$5)),$F$5:$M$5,0)))</f>
        <v>4437.7920555130249</v>
      </c>
      <c r="JQ342" s="262" cm="1">
        <f t="array" ref="JQ342">IF(MONTH(JQ$5)=7,INDEX($F342:$M342,,MATCH(YEAR(JQ$5),$F$5:$M$5,0)),(INDEX($F342:$M342,,MATCH(IF(MONTH(JQ$5)&lt;7,YEAR(JQ$5),YEAR(JQ$5)+1),$F$5:$M$5,0))-INDEX($F342:$M34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2:$M342,,MATCH(IF(MONTH(JQ$5)&lt;7,YEAR(JQ$5)-1,YEAR(JQ$5)),$F$5:$M$5,0)))</f>
        <v>4436.571725707834</v>
      </c>
      <c r="JR342" s="262" cm="1">
        <f t="array" ref="JR342">IF(MONTH(JR$5)=7,INDEX($F342:$M342,,MATCH(YEAR(JR$5),$F$5:$M$5,0)),(INDEX($F342:$M342,,MATCH(IF(MONTH(JR$5)&lt;7,YEAR(JR$5),YEAR(JR$5)+1),$F$5:$M$5,0))-INDEX($F342:$M34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2:$M342,,MATCH(IF(MONTH(JR$5)&lt;7,YEAR(JR$5)-1,YEAR(JR$5)),$F$5:$M$5,0)))</f>
        <v>4435.3107182424701</v>
      </c>
      <c r="JS342" s="262" cm="1">
        <f t="array" ref="JS342">IF(MONTH(JS$5)=7,INDEX($F342:$M342,,MATCH(YEAR(JS$5),$F$5:$M$5,0)),(INDEX($F342:$M342,,MATCH(IF(MONTH(JS$5)&lt;7,YEAR(JS$5),YEAR(JS$5)+1),$F$5:$M$5,0))-INDEX($F342:$M34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2:$M342,,MATCH(IF(MONTH(JS$5)&lt;7,YEAR(JS$5)-1,YEAR(JS$5)),$F$5:$M$5,0)))</f>
        <v>4434.0903884372792</v>
      </c>
      <c r="JT342" s="262" cm="1">
        <f t="array" ref="JT342">IF(MONTH(JT$5)=7,INDEX($F342:$M342,,MATCH(YEAR(JT$5),$F$5:$M$5,0)),(INDEX($F342:$M342,,MATCH(IF(MONTH(JT$5)&lt;7,YEAR(JT$5),YEAR(JT$5)+1),$F$5:$M$5,0))-INDEX($F342:$M34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2:$M342,,MATCH(IF(MONTH(JT$5)&lt;7,YEAR(JT$5)-1,YEAR(JT$5)),$F$5:$M$5,0)))</f>
        <v>4432.8293809719162</v>
      </c>
      <c r="JU342" s="262" cm="1">
        <f t="array" ref="JU342">IF(MONTH(JU$5)=7,INDEX($F342:$M342,,MATCH(YEAR(JU$5),$F$5:$M$5,0)),(INDEX($F342:$M342,,MATCH(IF(MONTH(JU$5)&lt;7,YEAR(JU$5),YEAR(JU$5)+1),$F$5:$M$5,0))-INDEX($F342:$M34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2:$M342,,MATCH(IF(MONTH(JU$5)&lt;7,YEAR(JU$5)-1,YEAR(JU$5)),$F$5:$M$5,0)))</f>
        <v>4431.5683735065522</v>
      </c>
      <c r="JV342" s="262" cm="1">
        <f t="array" ref="JV342">IF(MONTH(JV$5)=7,INDEX($F342:$M342,,MATCH(YEAR(JV$5),$F$5:$M$5,0)),(INDEX($F342:$M342,,MATCH(IF(MONTH(JV$5)&lt;7,YEAR(JV$5),YEAR(JV$5)+1),$F$5:$M$5,0))-INDEX($F342:$M34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2:$M342,,MATCH(IF(MONTH(JV$5)&lt;7,YEAR(JV$5)-1,YEAR(JV$5)),$F$5:$M$5,0)))</f>
        <v>4430.4293990217075</v>
      </c>
      <c r="JW342" s="262" cm="1">
        <f t="array" ref="JW342">IF(MONTH(JW$5)=7,INDEX($F342:$M342,,MATCH(YEAR(JW$5),$F$5:$M$5,0)),(INDEX($F342:$M342,,MATCH(IF(MONTH(JW$5)&lt;7,YEAR(JW$5),YEAR(JW$5)+1),$F$5:$M$5,0))-INDEX($F342:$M34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2:$M342,,MATCH(IF(MONTH(JW$5)&lt;7,YEAR(JW$5)-1,YEAR(JW$5)),$F$5:$M$5,0)))</f>
        <v>4429.1683915563435</v>
      </c>
      <c r="JX342" s="262" cm="1">
        <f t="array" ref="JX342">IF(MONTH(JX$5)=7,INDEX($F342:$M342,,MATCH(YEAR(JX$5),$F$5:$M$5,0)),(INDEX($F342:$M342,,MATCH(IF(MONTH(JX$5)&lt;7,YEAR(JX$5),YEAR(JX$5)+1),$F$5:$M$5,0))-INDEX($F342:$M34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2:$M342,,MATCH(IF(MONTH(JX$5)&lt;7,YEAR(JX$5)-1,YEAR(JX$5)),$F$5:$M$5,0)))</f>
        <v>4427.9480617511526</v>
      </c>
      <c r="JY342" s="262" cm="1">
        <f t="array" ref="JY342">IF(MONTH(JY$5)=7,INDEX($F342:$M342,,MATCH(YEAR(JY$5),$F$5:$M$5,0)),(INDEX($F342:$M342,,MATCH(IF(MONTH(JY$5)&lt;7,YEAR(JY$5),YEAR(JY$5)+1),$F$5:$M$5,0))-INDEX($F342:$M34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2:$M342,,MATCH(IF(MONTH(JY$5)&lt;7,YEAR(JY$5)-1,YEAR(JY$5)),$F$5:$M$5,0)))</f>
        <v>4426.6870542857887</v>
      </c>
      <c r="JZ342" s="262" cm="1">
        <f t="array" ref="JZ342">IF(MONTH(JZ$5)=7,INDEX($F342:$M342,,MATCH(YEAR(JZ$5),$F$5:$M$5,0)),(INDEX($F342:$M342,,MATCH(IF(MONTH(JZ$5)&lt;7,YEAR(JZ$5),YEAR(JZ$5)+1),$F$5:$M$5,0))-INDEX($F342:$M34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2:$M342,,MATCH(IF(MONTH(JZ$5)&lt;7,YEAR(JZ$5)-1,YEAR(JZ$5)),$F$5:$M$5,0)))</f>
        <v>4425.4667244805978</v>
      </c>
      <c r="KA342" s="262" cm="1">
        <f t="array" ref="KA342">IF(MONTH(KA$5)=7,INDEX($F342:$M342,,MATCH(YEAR(KA$5),$F$5:$M$5,0)),(INDEX($F342:$M342,,MATCH(IF(MONTH(KA$5)&lt;7,YEAR(KA$5),YEAR(KA$5)+1),$F$5:$M$5,0))-INDEX($F342:$M34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2:$M342,,MATCH(IF(MONTH(KA$5)&lt;7,YEAR(KA$5)-1,YEAR(KA$5)),$F$5:$M$5,0)))</f>
        <v>4424.208619161187</v>
      </c>
      <c r="KB342" s="262" cm="1">
        <f t="array" ref="KB342">IF(MONTH(KB$5)=7,INDEX($F342:$M342,,MATCH(YEAR(KB$5),$F$5:$M$5,0)),(INDEX($F342:$M342,,MATCH(IF(MONTH(KB$5)&lt;7,YEAR(KB$5),YEAR(KB$5)+1),$F$5:$M$5,0))-INDEX($F342:$M34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2:$M342,,MATCH(IF(MONTH(KB$5)&lt;7,YEAR(KB$5)-1,YEAR(KB$5)),$F$5:$M$5,0)))</f>
        <v>4422.9505138417762</v>
      </c>
      <c r="KC342" s="262" cm="1">
        <f t="array" ref="KC342">IF(MONTH(KC$5)=7,INDEX($F342:$M342,,MATCH(YEAR(KC$5),$F$5:$M$5,0)),(INDEX($F342:$M342,,MATCH(IF(MONTH(KC$5)&lt;7,YEAR(KC$5),YEAR(KC$5)+1),$F$5:$M$5,0))-INDEX($F342:$M34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2:$M342,,MATCH(IF(MONTH(KC$5)&lt;7,YEAR(KC$5)-1,YEAR(KC$5)),$F$5:$M$5,0)))</f>
        <v>4421.7329925649274</v>
      </c>
      <c r="KD342" s="262" cm="1">
        <f t="array" ref="KD342">IF(MONTH(KD$5)=7,INDEX($F342:$M342,,MATCH(YEAR(KD$5),$F$5:$M$5,0)),(INDEX($F342:$M342,,MATCH(IF(MONTH(KD$5)&lt;7,YEAR(KD$5),YEAR(KD$5)+1),$F$5:$M$5,0))-INDEX($F342:$M34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2:$M342,,MATCH(IF(MONTH(KD$5)&lt;7,YEAR(KD$5)-1,YEAR(KD$5)),$F$5:$M$5,0)))</f>
        <v>4420.4748872455166</v>
      </c>
      <c r="KE342" s="262" cm="1">
        <f t="array" ref="KE342">IF(MONTH(KE$5)=7,INDEX($F342:$M342,,MATCH(YEAR(KE$5),$F$5:$M$5,0)),(INDEX($F342:$M342,,MATCH(IF(MONTH(KE$5)&lt;7,YEAR(KE$5),YEAR(KE$5)+1),$F$5:$M$5,0))-INDEX($F342:$M34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2:$M342,,MATCH(IF(MONTH(KE$5)&lt;7,YEAR(KE$5)-1,YEAR(KE$5)),$F$5:$M$5,0)))</f>
        <v>4419.2573659686677</v>
      </c>
      <c r="KF342" s="262" cm="1">
        <f t="array" ref="KF342">IF(MONTH(KF$5)=7,INDEX($F342:$M342,,MATCH(YEAR(KF$5),$F$5:$M$5,0)),(INDEX($F342:$M342,,MATCH(IF(MONTH(KF$5)&lt;7,YEAR(KF$5),YEAR(KF$5)+1),$F$5:$M$5,0))-INDEX($F342:$M34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2:$M342,,MATCH(IF(MONTH(KF$5)&lt;7,YEAR(KF$5)-1,YEAR(KF$5)),$F$5:$M$5,0)))</f>
        <v>4417.9992606492569</v>
      </c>
      <c r="KG342" s="262" cm="1">
        <f t="array" ref="KG342">IF(MONTH(KG$5)=7,INDEX($F342:$M342,,MATCH(YEAR(KG$5),$F$5:$M$5,0)),(INDEX($F342:$M342,,MATCH(IF(MONTH(KG$5)&lt;7,YEAR(KG$5),YEAR(KG$5)+1),$F$5:$M$5,0))-INDEX($F342:$M34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2:$M342,,MATCH(IF(MONTH(KG$5)&lt;7,YEAR(KG$5)-1,YEAR(KG$5)),$F$5:$M$5,0)))</f>
        <v>4416.7411553298471</v>
      </c>
      <c r="KH342" s="262" cm="1">
        <f t="array" ref="KH342">IF(MONTH(KH$5)=7,INDEX($F342:$M342,,MATCH(YEAR(KH$5),$F$5:$M$5,0)),(INDEX($F342:$M342,,MATCH(IF(MONTH(KH$5)&lt;7,YEAR(KH$5),YEAR(KH$5)+1),$F$5:$M$5,0))-INDEX($F342:$M34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2:$M342,,MATCH(IF(MONTH(KH$5)&lt;7,YEAR(KH$5)-1,YEAR(KH$5)),$F$5:$M$5,0)))</f>
        <v>4415.6048021381212</v>
      </c>
      <c r="KI342" s="262" cm="1">
        <f t="array" ref="KI342">IF(MONTH(KI$5)=7,INDEX($F342:$M342,,MATCH(YEAR(KI$5),$F$5:$M$5,0)),(INDEX($F342:$M342,,MATCH(IF(MONTH(KI$5)&lt;7,YEAR(KI$5),YEAR(KI$5)+1),$F$5:$M$5,0))-INDEX($F342:$M34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2:$M342,,MATCH(IF(MONTH(KI$5)&lt;7,YEAR(KI$5)-1,YEAR(KI$5)),$F$5:$M$5,0)))</f>
        <v>4414.3466968187104</v>
      </c>
      <c r="KJ342" s="262" cm="1">
        <f t="array" ref="KJ342">IF(MONTH(KJ$5)=7,INDEX($F342:$M342,,MATCH(YEAR(KJ$5),$F$5:$M$5,0)),(INDEX($F342:$M342,,MATCH(IF(MONTH(KJ$5)&lt;7,YEAR(KJ$5),YEAR(KJ$5)+1),$F$5:$M$5,0))-INDEX($F342:$M34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2:$M342,,MATCH(IF(MONTH(KJ$5)&lt;7,YEAR(KJ$5)-1,YEAR(KJ$5)),$F$5:$M$5,0)))</f>
        <v>4413.1291755418615</v>
      </c>
      <c r="KK342" s="262" cm="1">
        <f t="array" ref="KK342">IF(MONTH(KK$5)=7,INDEX($F342:$M342,,MATCH(YEAR(KK$5),$F$5:$M$5,0)),(INDEX($F342:$M342,,MATCH(IF(MONTH(KK$5)&lt;7,YEAR(KK$5),YEAR(KK$5)+1),$F$5:$M$5,0))-INDEX($F342:$M34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2:$M342,,MATCH(IF(MONTH(KK$5)&lt;7,YEAR(KK$5)-1,YEAR(KK$5)),$F$5:$M$5,0)))</f>
        <v>4411.8710702224507</v>
      </c>
      <c r="KL342" s="262" cm="1">
        <f t="array" ref="KL342">IF(MONTH(KL$5)=7,INDEX($F342:$M342,,MATCH(YEAR(KL$5),$F$5:$M$5,0)),(INDEX($F342:$M342,,MATCH(IF(MONTH(KL$5)&lt;7,YEAR(KL$5),YEAR(KL$5)+1),$F$5:$M$5,0))-INDEX($F342:$M34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2:$M342,,MATCH(IF(MONTH(KL$5)&lt;7,YEAR(KL$5)-1,YEAR(KL$5)),$F$5:$M$5,0)))</f>
        <v>4410.6535489456019</v>
      </c>
      <c r="KM342" s="262" cm="1">
        <f t="array" ref="KM342">IF(MONTH(KM$5)=7,INDEX($F342:$M342,,MATCH(YEAR(KM$5),$F$5:$M$5,0)),(INDEX($F342:$M342,,MATCH(IF(MONTH(KM$5)&lt;7,YEAR(KM$5),YEAR(KM$5)+1),$F$5:$M$5,0))-INDEX($F342:$M34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2:$M342,,MATCH(IF(MONTH(KM$5)&lt;7,YEAR(KM$5)-1,YEAR(KM$5)),$F$5:$M$5,0)))</f>
        <v>4409.3983397930724</v>
      </c>
      <c r="KN342" s="262" cm="1">
        <f t="array" ref="KN342">IF(MONTH(KN$5)=7,INDEX($F342:$M342,,MATCH(YEAR(KN$5),$F$5:$M$5,0)),(INDEX($F342:$M342,,MATCH(IF(MONTH(KN$5)&lt;7,YEAR(KN$5),YEAR(KN$5)+1),$F$5:$M$5,0))-INDEX($F342:$M34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2:$M342,,MATCH(IF(MONTH(KN$5)&lt;7,YEAR(KN$5)-1,YEAR(KN$5)),$F$5:$M$5,0)))</f>
        <v>4408.1431306405439</v>
      </c>
      <c r="KO342" s="262" cm="1">
        <f t="array" ref="KO342">IF(MONTH(KO$5)=7,INDEX($F342:$M342,,MATCH(YEAR(KO$5),$F$5:$M$5,0)),(INDEX($F342:$M342,,MATCH(IF(MONTH(KO$5)&lt;7,YEAR(KO$5),YEAR(KO$5)+1),$F$5:$M$5,0))-INDEX($F342:$M34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2:$M342,,MATCH(IF(MONTH(KO$5)&lt;7,YEAR(KO$5)-1,YEAR(KO$5)),$F$5:$M$5,0)))</f>
        <v>4406.9284121058381</v>
      </c>
      <c r="KP342" s="262" cm="1">
        <f t="array" ref="KP342">IF(MONTH(KP$5)=7,INDEX($F342:$M342,,MATCH(YEAR(KP$5),$F$5:$M$5,0)),(INDEX($F342:$M342,,MATCH(IF(MONTH(KP$5)&lt;7,YEAR(KP$5),YEAR(KP$5)+1),$F$5:$M$5,0))-INDEX($F342:$M34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2:$M342,,MATCH(IF(MONTH(KP$5)&lt;7,YEAR(KP$5)-1,YEAR(KP$5)),$F$5:$M$5,0)))</f>
        <v>4405.6732029533096</v>
      </c>
      <c r="KQ342" s="262" cm="1">
        <f t="array" ref="KQ342">IF(MONTH(KQ$5)=7,INDEX($F342:$M342,,MATCH(YEAR(KQ$5),$F$5:$M$5,0)),(INDEX($F342:$M342,,MATCH(IF(MONTH(KQ$5)&lt;7,YEAR(KQ$5),YEAR(KQ$5)+1),$F$5:$M$5,0))-INDEX($F342:$M34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2:$M342,,MATCH(IF(MONTH(KQ$5)&lt;7,YEAR(KQ$5)-1,YEAR(KQ$5)),$F$5:$M$5,0)))</f>
        <v>4404.4584844186038</v>
      </c>
      <c r="KR342" s="6"/>
      <c r="KS342" s="6"/>
      <c r="OF342" s="6"/>
      <c r="OG342" s="6"/>
      <c r="OH342" s="6"/>
      <c r="OI342" s="6"/>
      <c r="OJ342" s="6"/>
      <c r="OK342" s="6"/>
      <c r="OL342" s="6"/>
      <c r="OM342" s="6"/>
    </row>
    <row r="343" spans="1:403" x14ac:dyDescent="0.35">
      <c r="A343" s="2" t="str">
        <f>'County-Level Consumer Model'!B95</f>
        <v>New York</v>
      </c>
      <c r="B343" s="2" t="str">
        <f>'County-Level Consumer Model'!C95&amp;" "&amp;'County-Level Consumer Model'!$C$3</f>
        <v>Oswego County</v>
      </c>
      <c r="C343" s="2" t="str">
        <f t="shared" si="487"/>
        <v>OswegoNew York</v>
      </c>
      <c r="D343" s="2" t="str">
        <f>INDEX('County-Level Consumer Model'!$Y$4:$Y$119,MATCH('Addressable Market'!$C343,'County-Level Consumer Model'!$F$4:$F$119,0))</f>
        <v/>
      </c>
      <c r="F343" s="6">
        <f>'County-Level Consumer Model'!P95</f>
        <v>11730.434722413855</v>
      </c>
      <c r="G343" s="6">
        <f>'County-Level Consumer Model'!Q95</f>
        <v>11569.41728354603</v>
      </c>
      <c r="H343" s="6">
        <f>'County-Level Consumer Model'!R95</f>
        <v>11409.103489329986</v>
      </c>
      <c r="I343" s="6">
        <f>'County-Level Consumer Model'!S95</f>
        <v>11249.489991818753</v>
      </c>
      <c r="J343" s="6">
        <f>'County-Level Consumer Model'!T95</f>
        <v>11090.573458839544</v>
      </c>
      <c r="K343" s="6">
        <f>'County-Level Consumer Model'!U95</f>
        <v>10932.350573919277</v>
      </c>
      <c r="L343" s="6">
        <f>'County-Level Consumer Model'!V95</f>
        <v>10774.818036210578</v>
      </c>
      <c r="M343" s="6">
        <f>'County-Level Consumer Model'!W95</f>
        <v>10617.972560418031</v>
      </c>
      <c r="N343" s="6"/>
      <c r="O343" s="6"/>
      <c r="P343" s="46" t="s">
        <v>404</v>
      </c>
      <c r="Q343" s="47">
        <v>1</v>
      </c>
      <c r="R343" s="6">
        <f t="shared" si="488"/>
        <v>0</v>
      </c>
      <c r="S343" s="6">
        <f t="shared" si="489"/>
        <v>0</v>
      </c>
      <c r="T343" s="6">
        <f t="shared" si="490"/>
        <v>0</v>
      </c>
      <c r="U343" s="6">
        <f t="shared" si="491"/>
        <v>0</v>
      </c>
      <c r="V343" s="6">
        <f t="shared" si="492"/>
        <v>0</v>
      </c>
      <c r="W343" s="6">
        <f t="shared" si="493"/>
        <v>0</v>
      </c>
      <c r="X343" s="6">
        <f t="shared" si="494"/>
        <v>0</v>
      </c>
      <c r="Y343" s="6">
        <f t="shared" si="495"/>
        <v>0</v>
      </c>
      <c r="Z343" s="6"/>
      <c r="AA343" s="46" t="s">
        <v>404</v>
      </c>
      <c r="AB343" s="47">
        <v>1</v>
      </c>
      <c r="AC343" s="6">
        <f t="shared" si="496"/>
        <v>0</v>
      </c>
      <c r="AD343" s="6">
        <f t="shared" si="497"/>
        <v>0</v>
      </c>
      <c r="AE343" s="6">
        <f t="shared" si="498"/>
        <v>0</v>
      </c>
      <c r="AF343" s="6">
        <f t="shared" si="499"/>
        <v>0</v>
      </c>
      <c r="AG343" s="6">
        <f t="shared" si="500"/>
        <v>0</v>
      </c>
      <c r="AH343" s="6">
        <f t="shared" si="501"/>
        <v>0</v>
      </c>
      <c r="AI343" s="6">
        <f t="shared" si="502"/>
        <v>0</v>
      </c>
      <c r="AJ343" s="6">
        <f t="shared" si="503"/>
        <v>0</v>
      </c>
      <c r="AK343" s="6"/>
      <c r="AL343" s="46" t="s">
        <v>404</v>
      </c>
      <c r="AM343" s="47">
        <v>1</v>
      </c>
      <c r="AN343" s="6">
        <f t="shared" si="504"/>
        <v>0</v>
      </c>
      <c r="AO343" s="6">
        <f t="shared" si="505"/>
        <v>0</v>
      </c>
      <c r="AP343" s="6">
        <f t="shared" si="506"/>
        <v>0</v>
      </c>
      <c r="AQ343" s="6">
        <f t="shared" si="507"/>
        <v>0</v>
      </c>
      <c r="AR343" s="6">
        <f t="shared" si="508"/>
        <v>0</v>
      </c>
      <c r="AS343" s="6">
        <f t="shared" si="509"/>
        <v>0</v>
      </c>
      <c r="AT343" s="6">
        <f t="shared" si="510"/>
        <v>0</v>
      </c>
      <c r="AU343" s="6">
        <f t="shared" si="511"/>
        <v>0</v>
      </c>
      <c r="AV343" s="6"/>
      <c r="AW343" s="46" t="s">
        <v>404</v>
      </c>
      <c r="AX343" s="47">
        <v>1</v>
      </c>
      <c r="AY343" s="6">
        <f t="shared" si="512"/>
        <v>0</v>
      </c>
      <c r="AZ343" s="6">
        <f t="shared" si="513"/>
        <v>0</v>
      </c>
      <c r="BA343" s="6">
        <f t="shared" si="514"/>
        <v>0</v>
      </c>
      <c r="BB343" s="6">
        <f t="shared" si="515"/>
        <v>0</v>
      </c>
      <c r="BC343" s="6">
        <f t="shared" si="516"/>
        <v>0</v>
      </c>
      <c r="BD343" s="6">
        <f t="shared" si="517"/>
        <v>0</v>
      </c>
      <c r="BE343" s="6">
        <f t="shared" si="518"/>
        <v>0</v>
      </c>
      <c r="BF343" s="6">
        <f t="shared" si="519"/>
        <v>0</v>
      </c>
      <c r="BG343" s="6"/>
      <c r="BH343" s="46" t="s">
        <v>404</v>
      </c>
      <c r="BI343" s="47">
        <v>1</v>
      </c>
      <c r="BJ343" s="6">
        <f t="shared" si="520"/>
        <v>0</v>
      </c>
      <c r="BK343" s="6">
        <f t="shared" si="521"/>
        <v>0</v>
      </c>
      <c r="BL343" s="6">
        <f t="shared" si="522"/>
        <v>0</v>
      </c>
      <c r="BM343" s="6">
        <f t="shared" si="523"/>
        <v>0</v>
      </c>
      <c r="BN343" s="6">
        <f t="shared" si="524"/>
        <v>0</v>
      </c>
      <c r="BO343" s="6">
        <f t="shared" si="525"/>
        <v>0</v>
      </c>
      <c r="BP343" s="6">
        <f t="shared" si="526"/>
        <v>0</v>
      </c>
      <c r="BQ343" s="6">
        <f t="shared" si="527"/>
        <v>0</v>
      </c>
      <c r="BR343" s="6"/>
      <c r="BS343" s="46" t="s">
        <v>404</v>
      </c>
      <c r="BT343" s="47">
        <v>1</v>
      </c>
      <c r="BU343" s="6">
        <f t="shared" si="528"/>
        <v>0</v>
      </c>
      <c r="BV343" s="6">
        <f t="shared" si="529"/>
        <v>0</v>
      </c>
      <c r="BW343" s="6">
        <f t="shared" si="530"/>
        <v>0</v>
      </c>
      <c r="BX343" s="6">
        <f t="shared" si="531"/>
        <v>0</v>
      </c>
      <c r="BY343" s="6">
        <f t="shared" si="532"/>
        <v>0</v>
      </c>
      <c r="BZ343" s="6">
        <f t="shared" si="533"/>
        <v>0</v>
      </c>
      <c r="CA343" s="6">
        <f t="shared" si="534"/>
        <v>0</v>
      </c>
      <c r="CB343" s="6">
        <f t="shared" si="535"/>
        <v>0</v>
      </c>
      <c r="CC343" s="6"/>
      <c r="CD343" s="46" t="s">
        <v>404</v>
      </c>
      <c r="CE343" s="47">
        <v>1</v>
      </c>
      <c r="CF343" s="6">
        <f t="shared" si="536"/>
        <v>0</v>
      </c>
      <c r="CG343" s="6">
        <f t="shared" si="537"/>
        <v>0</v>
      </c>
      <c r="CH343" s="6">
        <f t="shared" si="538"/>
        <v>0</v>
      </c>
      <c r="CI343" s="6">
        <f t="shared" si="539"/>
        <v>0</v>
      </c>
      <c r="CJ343" s="6">
        <f t="shared" si="540"/>
        <v>0</v>
      </c>
      <c r="CK343" s="6">
        <f t="shared" si="541"/>
        <v>0</v>
      </c>
      <c r="CL343" s="6">
        <f t="shared" si="542"/>
        <v>0</v>
      </c>
      <c r="CM343" s="6">
        <f t="shared" si="543"/>
        <v>0</v>
      </c>
      <c r="CN343" s="6"/>
      <c r="CO343" s="46" t="s">
        <v>404</v>
      </c>
      <c r="CP343" s="47">
        <v>1</v>
      </c>
      <c r="CQ343" s="6">
        <f t="shared" si="544"/>
        <v>0</v>
      </c>
      <c r="CR343" s="6">
        <f t="shared" si="545"/>
        <v>0</v>
      </c>
      <c r="CS343" s="6">
        <f t="shared" si="546"/>
        <v>0</v>
      </c>
      <c r="CT343" s="6">
        <f t="shared" si="547"/>
        <v>0</v>
      </c>
      <c r="CU343" s="6">
        <f t="shared" si="548"/>
        <v>0</v>
      </c>
      <c r="CV343" s="6">
        <f t="shared" si="549"/>
        <v>0</v>
      </c>
      <c r="CW343" s="6">
        <f t="shared" si="550"/>
        <v>0</v>
      </c>
      <c r="CX343" s="6">
        <f t="shared" si="551"/>
        <v>0</v>
      </c>
      <c r="CY343" s="6"/>
      <c r="CZ343" s="46" t="s">
        <v>404</v>
      </c>
      <c r="DA343" s="47">
        <v>1</v>
      </c>
      <c r="DB343" s="6">
        <f t="shared" si="552"/>
        <v>0</v>
      </c>
      <c r="DC343" s="6">
        <f t="shared" si="553"/>
        <v>0</v>
      </c>
      <c r="DD343" s="6">
        <f t="shared" si="554"/>
        <v>0</v>
      </c>
      <c r="DE343" s="6">
        <f t="shared" si="555"/>
        <v>0</v>
      </c>
      <c r="DF343" s="6">
        <f t="shared" si="556"/>
        <v>0</v>
      </c>
      <c r="DG343" s="6">
        <f t="shared" si="557"/>
        <v>0</v>
      </c>
      <c r="DH343" s="6">
        <f t="shared" si="558"/>
        <v>0</v>
      </c>
      <c r="DI343" s="6">
        <f t="shared" si="559"/>
        <v>0</v>
      </c>
      <c r="DJ343" s="6"/>
      <c r="DK343" s="46" t="s">
        <v>404</v>
      </c>
      <c r="DL343" s="47">
        <v>1</v>
      </c>
      <c r="DM343" s="6">
        <f t="shared" si="560"/>
        <v>0</v>
      </c>
      <c r="DN343" s="6">
        <f t="shared" si="561"/>
        <v>0</v>
      </c>
      <c r="DO343" s="6">
        <f t="shared" si="562"/>
        <v>0</v>
      </c>
      <c r="DP343" s="6">
        <f t="shared" si="563"/>
        <v>0</v>
      </c>
      <c r="DQ343" s="6">
        <f t="shared" si="564"/>
        <v>0</v>
      </c>
      <c r="DR343" s="6">
        <f t="shared" si="565"/>
        <v>0</v>
      </c>
      <c r="DS343" s="6">
        <f t="shared" si="566"/>
        <v>0</v>
      </c>
      <c r="DT343" s="6">
        <f t="shared" si="567"/>
        <v>0</v>
      </c>
      <c r="DU343" s="6"/>
      <c r="DV343" s="6"/>
      <c r="DW343" s="6"/>
      <c r="HJ343" s="6"/>
      <c r="HK343" s="6"/>
      <c r="HL343" s="6"/>
      <c r="HM343" s="6"/>
      <c r="HN343" s="6"/>
      <c r="HO343" s="6"/>
      <c r="HP343" s="6"/>
      <c r="HQ343" s="6"/>
      <c r="HR343" s="262" cm="1">
        <f t="array" ref="HR343">IF(MONTH(HR$5)=7,INDEX($F343:$M343,,MATCH(YEAR(HR$5),$F$5:$M$5,0)),(INDEX($F343:$M343,,MATCH(IF(MONTH(HR$5)&lt;7,YEAR(HR$5),YEAR(HR$5)+1),$F$5:$M$5,0))-INDEX($F343:$M34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3:$M343,,MATCH(IF(MONTH(HR$5)&lt;7,YEAR(HR$5)-1,YEAR(HR$5)),$F$5:$M$5,0)))</f>
        <v>11730.434722413855</v>
      </c>
      <c r="HS343" s="262" cm="1">
        <f t="array" ref="HS343">IF(MONTH(HS$5)=7,INDEX($F343:$M343,,MATCH(YEAR(HS$5),$F$5:$M$5,0)),(INDEX($F343:$M343,,MATCH(IF(MONTH(HS$5)&lt;7,YEAR(HS$5),YEAR(HS$5)+1),$F$5:$M$5,0))-INDEX($F343:$M34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3:$M343,,MATCH(IF(MONTH(HS$5)&lt;7,YEAR(HS$5)-1,YEAR(HS$5)),$F$5:$M$5,0)))</f>
        <v>11716.759268701793</v>
      </c>
      <c r="HT343" s="262" cm="1">
        <f t="array" ref="HT343">IF(MONTH(HT$5)=7,INDEX($F343:$M343,,MATCH(YEAR(HT$5),$F$5:$M$5,0)),(INDEX($F343:$M343,,MATCH(IF(MONTH(HT$5)&lt;7,YEAR(HT$5),YEAR(HT$5)+1),$F$5:$M$5,0))-INDEX($F343:$M34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3:$M343,,MATCH(IF(MONTH(HT$5)&lt;7,YEAR(HT$5)-1,YEAR(HT$5)),$F$5:$M$5,0)))</f>
        <v>11703.083814989732</v>
      </c>
      <c r="HU343" s="262" cm="1">
        <f t="array" ref="HU343">IF(MONTH(HU$5)=7,INDEX($F343:$M343,,MATCH(YEAR(HU$5),$F$5:$M$5,0)),(INDEX($F343:$M343,,MATCH(IF(MONTH(HU$5)&lt;7,YEAR(HU$5),YEAR(HU$5)+1),$F$5:$M$5,0))-INDEX($F343:$M34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3:$M343,,MATCH(IF(MONTH(HU$5)&lt;7,YEAR(HU$5)-1,YEAR(HU$5)),$F$5:$M$5,0)))</f>
        <v>11689.8495049458</v>
      </c>
      <c r="HV343" s="262" cm="1">
        <f t="array" ref="HV343">IF(MONTH(HV$5)=7,INDEX($F343:$M343,,MATCH(YEAR(HV$5),$F$5:$M$5,0)),(INDEX($F343:$M343,,MATCH(IF(MONTH(HV$5)&lt;7,YEAR(HV$5),YEAR(HV$5)+1),$F$5:$M$5,0))-INDEX($F343:$M34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3:$M343,,MATCH(IF(MONTH(HV$5)&lt;7,YEAR(HV$5)-1,YEAR(HV$5)),$F$5:$M$5,0)))</f>
        <v>11676.174051233738</v>
      </c>
      <c r="HW343" s="262" cm="1">
        <f t="array" ref="HW343">IF(MONTH(HW$5)=7,INDEX($F343:$M343,,MATCH(YEAR(HW$5),$F$5:$M$5,0)),(INDEX($F343:$M343,,MATCH(IF(MONTH(HW$5)&lt;7,YEAR(HW$5),YEAR(HW$5)+1),$F$5:$M$5,0))-INDEX($F343:$M34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3:$M343,,MATCH(IF(MONTH(HW$5)&lt;7,YEAR(HW$5)-1,YEAR(HW$5)),$F$5:$M$5,0)))</f>
        <v>11662.939741189808</v>
      </c>
      <c r="HX343" s="262" cm="1">
        <f t="array" ref="HX343">IF(MONTH(HX$5)=7,INDEX($F343:$M343,,MATCH(YEAR(HX$5),$F$5:$M$5,0)),(INDEX($F343:$M343,,MATCH(IF(MONTH(HX$5)&lt;7,YEAR(HX$5),YEAR(HX$5)+1),$F$5:$M$5,0))-INDEX($F343:$M34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3:$M343,,MATCH(IF(MONTH(HX$5)&lt;7,YEAR(HX$5)-1,YEAR(HX$5)),$F$5:$M$5,0)))</f>
        <v>11649.264287477747</v>
      </c>
      <c r="HY343" s="262" cm="1">
        <f t="array" ref="HY343">IF(MONTH(HY$5)=7,INDEX($F343:$M343,,MATCH(YEAR(HY$5),$F$5:$M$5,0)),(INDEX($F343:$M343,,MATCH(IF(MONTH(HY$5)&lt;7,YEAR(HY$5),YEAR(HY$5)+1),$F$5:$M$5,0))-INDEX($F343:$M34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3:$M343,,MATCH(IF(MONTH(HY$5)&lt;7,YEAR(HY$5)-1,YEAR(HY$5)),$F$5:$M$5,0)))</f>
        <v>11635.588833765683</v>
      </c>
      <c r="HZ343" s="262" cm="1">
        <f t="array" ref="HZ343">IF(MONTH(HZ$5)=7,INDEX($F343:$M343,,MATCH(YEAR(HZ$5),$F$5:$M$5,0)),(INDEX($F343:$M343,,MATCH(IF(MONTH(HZ$5)&lt;7,YEAR(HZ$5),YEAR(HZ$5)+1),$F$5:$M$5,0))-INDEX($F343:$M34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3:$M343,,MATCH(IF(MONTH(HZ$5)&lt;7,YEAR(HZ$5)-1,YEAR(HZ$5)),$F$5:$M$5,0)))</f>
        <v>11623.236811058016</v>
      </c>
      <c r="IA343" s="262" cm="1">
        <f t="array" ref="IA343">IF(MONTH(IA$5)=7,INDEX($F343:$M343,,MATCH(YEAR(IA$5),$F$5:$M$5,0)),(INDEX($F343:$M343,,MATCH(IF(MONTH(IA$5)&lt;7,YEAR(IA$5),YEAR(IA$5)+1),$F$5:$M$5,0))-INDEX($F343:$M34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3:$M343,,MATCH(IF(MONTH(IA$5)&lt;7,YEAR(IA$5)-1,YEAR(IA$5)),$F$5:$M$5,0)))</f>
        <v>11609.561357345954</v>
      </c>
      <c r="IB343" s="262" cm="1">
        <f t="array" ref="IB343">IF(MONTH(IB$5)=7,INDEX($F343:$M343,,MATCH(YEAR(IB$5),$F$5:$M$5,0)),(INDEX($F343:$M343,,MATCH(IF(MONTH(IB$5)&lt;7,YEAR(IB$5),YEAR(IB$5)+1),$F$5:$M$5,0))-INDEX($F343:$M34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3:$M343,,MATCH(IF(MONTH(IB$5)&lt;7,YEAR(IB$5)-1,YEAR(IB$5)),$F$5:$M$5,0)))</f>
        <v>11596.327047302022</v>
      </c>
      <c r="IC343" s="262" cm="1">
        <f t="array" ref="IC343">IF(MONTH(IC$5)=7,INDEX($F343:$M343,,MATCH(YEAR(IC$5),$F$5:$M$5,0)),(INDEX($F343:$M343,,MATCH(IF(MONTH(IC$5)&lt;7,YEAR(IC$5),YEAR(IC$5)+1),$F$5:$M$5,0))-INDEX($F343:$M34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3:$M343,,MATCH(IF(MONTH(IC$5)&lt;7,YEAR(IC$5)-1,YEAR(IC$5)),$F$5:$M$5,0)))</f>
        <v>11582.651593589961</v>
      </c>
      <c r="ID343" s="262" cm="1">
        <f t="array" ref="ID343">IF(MONTH(ID$5)=7,INDEX($F343:$M343,,MATCH(YEAR(ID$5),$F$5:$M$5,0)),(INDEX($F343:$M343,,MATCH(IF(MONTH(ID$5)&lt;7,YEAR(ID$5),YEAR(ID$5)+1),$F$5:$M$5,0))-INDEX($F343:$M34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3:$M343,,MATCH(IF(MONTH(ID$5)&lt;7,YEAR(ID$5)-1,YEAR(ID$5)),$F$5:$M$5,0)))</f>
        <v>11569.41728354603</v>
      </c>
      <c r="IE343" s="262" cm="1">
        <f t="array" ref="IE343">IF(MONTH(IE$5)=7,INDEX($F343:$M343,,MATCH(YEAR(IE$5),$F$5:$M$5,0)),(INDEX($F343:$M343,,MATCH(IF(MONTH(IE$5)&lt;7,YEAR(IE$5),YEAR(IE$5)+1),$F$5:$M$5,0))-INDEX($F343:$M34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3:$M343,,MATCH(IF(MONTH(IE$5)&lt;7,YEAR(IE$5)-1,YEAR(IE$5)),$F$5:$M$5,0)))</f>
        <v>11555.801591434531</v>
      </c>
      <c r="IF343" s="262" cm="1">
        <f t="array" ref="IF343">IF(MONTH(IF$5)=7,INDEX($F343:$M343,,MATCH(YEAR(IF$5),$F$5:$M$5,0)),(INDEX($F343:$M343,,MATCH(IF(MONTH(IF$5)&lt;7,YEAR(IF$5),YEAR(IF$5)+1),$F$5:$M$5,0))-INDEX($F343:$M34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3:$M343,,MATCH(IF(MONTH(IF$5)&lt;7,YEAR(IF$5)-1,YEAR(IF$5)),$F$5:$M$5,0)))</f>
        <v>11542.185899323031</v>
      </c>
      <c r="IG343" s="262" cm="1">
        <f t="array" ref="IG343">IF(MONTH(IG$5)=7,INDEX($F343:$M343,,MATCH(YEAR(IG$5),$F$5:$M$5,0)),(INDEX($F343:$M343,,MATCH(IF(MONTH(IG$5)&lt;7,YEAR(IG$5),YEAR(IG$5)+1),$F$5:$M$5,0))-INDEX($F343:$M34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3:$M343,,MATCH(IF(MONTH(IG$5)&lt;7,YEAR(IG$5)-1,YEAR(IG$5)),$F$5:$M$5,0)))</f>
        <v>11529.009423086096</v>
      </c>
      <c r="IH343" s="262" cm="1">
        <f t="array" ref="IH343">IF(MONTH(IH$5)=7,INDEX($F343:$M343,,MATCH(YEAR(IH$5),$F$5:$M$5,0)),(INDEX($F343:$M343,,MATCH(IF(MONTH(IH$5)&lt;7,YEAR(IH$5),YEAR(IH$5)+1),$F$5:$M$5,0))-INDEX($F343:$M34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3:$M343,,MATCH(IF(MONTH(IH$5)&lt;7,YEAR(IH$5)-1,YEAR(IH$5)),$F$5:$M$5,0)))</f>
        <v>11515.393730974596</v>
      </c>
      <c r="II343" s="262" cm="1">
        <f t="array" ref="II343">IF(MONTH(II$5)=7,INDEX($F343:$M343,,MATCH(YEAR(II$5),$F$5:$M$5,0)),(INDEX($F343:$M343,,MATCH(IF(MONTH(II$5)&lt;7,YEAR(II$5),YEAR(II$5)+1),$F$5:$M$5,0))-INDEX($F343:$M34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3:$M343,,MATCH(IF(MONTH(II$5)&lt;7,YEAR(II$5)-1,YEAR(II$5)),$F$5:$M$5,0)))</f>
        <v>11502.217254737661</v>
      </c>
      <c r="IJ343" s="262" cm="1">
        <f t="array" ref="IJ343">IF(MONTH(IJ$5)=7,INDEX($F343:$M343,,MATCH(YEAR(IJ$5),$F$5:$M$5,0)),(INDEX($F343:$M343,,MATCH(IF(MONTH(IJ$5)&lt;7,YEAR(IJ$5),YEAR(IJ$5)+1),$F$5:$M$5,0))-INDEX($F343:$M34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3:$M343,,MATCH(IF(MONTH(IJ$5)&lt;7,YEAR(IJ$5)-1,YEAR(IJ$5)),$F$5:$M$5,0)))</f>
        <v>11488.601562626161</v>
      </c>
      <c r="IK343" s="262" cm="1">
        <f t="array" ref="IK343">IF(MONTH(IK$5)=7,INDEX($F343:$M343,,MATCH(YEAR(IK$5),$F$5:$M$5,0)),(INDEX($F343:$M343,,MATCH(IF(MONTH(IK$5)&lt;7,YEAR(IK$5),YEAR(IK$5)+1),$F$5:$M$5,0))-INDEX($F343:$M34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3:$M343,,MATCH(IF(MONTH(IK$5)&lt;7,YEAR(IK$5)-1,YEAR(IK$5)),$F$5:$M$5,0)))</f>
        <v>11474.985870514662</v>
      </c>
      <c r="IL343" s="262" cm="1">
        <f t="array" ref="IL343">IF(MONTH(IL$5)=7,INDEX($F343:$M343,,MATCH(YEAR(IL$5),$F$5:$M$5,0)),(INDEX($F343:$M343,,MATCH(IF(MONTH(IL$5)&lt;7,YEAR(IL$5),YEAR(IL$5)+1),$F$5:$M$5,0))-INDEX($F343:$M34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3:$M343,,MATCH(IF(MONTH(IL$5)&lt;7,YEAR(IL$5)-1,YEAR(IL$5)),$F$5:$M$5,0)))</f>
        <v>11462.687826026855</v>
      </c>
      <c r="IM343" s="262" cm="1">
        <f t="array" ref="IM343">IF(MONTH(IM$5)=7,INDEX($F343:$M343,,MATCH(YEAR(IM$5),$F$5:$M$5,0)),(INDEX($F343:$M343,,MATCH(IF(MONTH(IM$5)&lt;7,YEAR(IM$5),YEAR(IM$5)+1),$F$5:$M$5,0))-INDEX($F343:$M34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3:$M343,,MATCH(IF(MONTH(IM$5)&lt;7,YEAR(IM$5)-1,YEAR(IM$5)),$F$5:$M$5,0)))</f>
        <v>11449.072133915355</v>
      </c>
      <c r="IN343" s="262" cm="1">
        <f t="array" ref="IN343">IF(MONTH(IN$5)=7,INDEX($F343:$M343,,MATCH(YEAR(IN$5),$F$5:$M$5,0)),(INDEX($F343:$M343,,MATCH(IF(MONTH(IN$5)&lt;7,YEAR(IN$5),YEAR(IN$5)+1),$F$5:$M$5,0))-INDEX($F343:$M34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3:$M343,,MATCH(IF(MONTH(IN$5)&lt;7,YEAR(IN$5)-1,YEAR(IN$5)),$F$5:$M$5,0)))</f>
        <v>11435.89565767842</v>
      </c>
      <c r="IO343" s="262" cm="1">
        <f t="array" ref="IO343">IF(MONTH(IO$5)=7,INDEX($F343:$M343,,MATCH(YEAR(IO$5),$F$5:$M$5,0)),(INDEX($F343:$M343,,MATCH(IF(MONTH(IO$5)&lt;7,YEAR(IO$5),YEAR(IO$5)+1),$F$5:$M$5,0))-INDEX($F343:$M34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3:$M343,,MATCH(IF(MONTH(IO$5)&lt;7,YEAR(IO$5)-1,YEAR(IO$5)),$F$5:$M$5,0)))</f>
        <v>11422.279965566921</v>
      </c>
      <c r="IP343" s="262" cm="1">
        <f t="array" ref="IP343">IF(MONTH(IP$5)=7,INDEX($F343:$M343,,MATCH(YEAR(IP$5),$F$5:$M$5,0)),(INDEX($F343:$M343,,MATCH(IF(MONTH(IP$5)&lt;7,YEAR(IP$5),YEAR(IP$5)+1),$F$5:$M$5,0))-INDEX($F343:$M34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3:$M343,,MATCH(IF(MONTH(IP$5)&lt;7,YEAR(IP$5)-1,YEAR(IP$5)),$F$5:$M$5,0)))</f>
        <v>11409.103489329986</v>
      </c>
      <c r="IQ343" s="262" cm="1">
        <f t="array" ref="IQ343">IF(MONTH(IQ$5)=7,INDEX($F343:$M343,,MATCH(YEAR(IQ$5),$F$5:$M$5,0)),(INDEX($F343:$M343,,MATCH(IF(MONTH(IQ$5)&lt;7,YEAR(IQ$5),YEAR(IQ$5)+1),$F$5:$M$5,0))-INDEX($F343:$M34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3:$M343,,MATCH(IF(MONTH(IQ$5)&lt;7,YEAR(IQ$5)-1,YEAR(IQ$5)),$F$5:$M$5,0)))</f>
        <v>11395.547274472867</v>
      </c>
      <c r="IR343" s="262" cm="1">
        <f t="array" ref="IR343">IF(MONTH(IR$5)=7,INDEX($F343:$M343,,MATCH(YEAR(IR$5),$F$5:$M$5,0)),(INDEX($F343:$M343,,MATCH(IF(MONTH(IR$5)&lt;7,YEAR(IR$5),YEAR(IR$5)+1),$F$5:$M$5,0))-INDEX($F343:$M34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3:$M343,,MATCH(IF(MONTH(IR$5)&lt;7,YEAR(IR$5)-1,YEAR(IR$5)),$F$5:$M$5,0)))</f>
        <v>11381.99105961575</v>
      </c>
      <c r="IS343" s="262" cm="1">
        <f t="array" ref="IS343">IF(MONTH(IS$5)=7,INDEX($F343:$M343,,MATCH(YEAR(IS$5),$F$5:$M$5,0)),(INDEX($F343:$M343,,MATCH(IF(MONTH(IS$5)&lt;7,YEAR(IS$5),YEAR(IS$5)+1),$F$5:$M$5,0))-INDEX($F343:$M34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3:$M343,,MATCH(IF(MONTH(IS$5)&lt;7,YEAR(IS$5)-1,YEAR(IS$5)),$F$5:$M$5,0)))</f>
        <v>11368.872142012086</v>
      </c>
      <c r="IT343" s="262" cm="1">
        <f t="array" ref="IT343">IF(MONTH(IT$5)=7,INDEX($F343:$M343,,MATCH(YEAR(IT$5),$F$5:$M$5,0)),(INDEX($F343:$M343,,MATCH(IF(MONTH(IT$5)&lt;7,YEAR(IT$5),YEAR(IT$5)+1),$F$5:$M$5,0))-INDEX($F343:$M34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3:$M343,,MATCH(IF(MONTH(IT$5)&lt;7,YEAR(IT$5)-1,YEAR(IT$5)),$F$5:$M$5,0)))</f>
        <v>11355.315927154967</v>
      </c>
      <c r="IU343" s="262" cm="1">
        <f t="array" ref="IU343">IF(MONTH(IU$5)=7,INDEX($F343:$M343,,MATCH(YEAR(IU$5),$F$5:$M$5,0)),(INDEX($F343:$M343,,MATCH(IF(MONTH(IU$5)&lt;7,YEAR(IU$5),YEAR(IU$5)+1),$F$5:$M$5,0))-INDEX($F343:$M34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3:$M343,,MATCH(IF(MONTH(IU$5)&lt;7,YEAR(IU$5)-1,YEAR(IU$5)),$F$5:$M$5,0)))</f>
        <v>11342.197009551304</v>
      </c>
      <c r="IV343" s="262" cm="1">
        <f t="array" ref="IV343">IF(MONTH(IV$5)=7,INDEX($F343:$M343,,MATCH(YEAR(IV$5),$F$5:$M$5,0)),(INDEX($F343:$M343,,MATCH(IF(MONTH(IV$5)&lt;7,YEAR(IV$5),YEAR(IV$5)+1),$F$5:$M$5,0))-INDEX($F343:$M34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3:$M343,,MATCH(IF(MONTH(IV$5)&lt;7,YEAR(IV$5)-1,YEAR(IV$5)),$F$5:$M$5,0)))</f>
        <v>11328.640794694185</v>
      </c>
      <c r="IW343" s="262" cm="1">
        <f t="array" ref="IW343">IF(MONTH(IW$5)=7,INDEX($F343:$M343,,MATCH(YEAR(IW$5),$F$5:$M$5,0)),(INDEX($F343:$M343,,MATCH(IF(MONTH(IW$5)&lt;7,YEAR(IW$5),YEAR(IW$5)+1),$F$5:$M$5,0))-INDEX($F343:$M34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3:$M343,,MATCH(IF(MONTH(IW$5)&lt;7,YEAR(IW$5)-1,YEAR(IW$5)),$F$5:$M$5,0)))</f>
        <v>11315.084579837068</v>
      </c>
      <c r="IX343" s="262" cm="1">
        <f t="array" ref="IX343">IF(MONTH(IX$5)=7,INDEX($F343:$M343,,MATCH(YEAR(IX$5),$F$5:$M$5,0)),(INDEX($F343:$M343,,MATCH(IF(MONTH(IX$5)&lt;7,YEAR(IX$5),YEAR(IX$5)+1),$F$5:$M$5,0))-INDEX($F343:$M34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3:$M343,,MATCH(IF(MONTH(IX$5)&lt;7,YEAR(IX$5)-1,YEAR(IX$5)),$F$5:$M$5,0)))</f>
        <v>11302.840256740315</v>
      </c>
      <c r="IY343" s="262" cm="1">
        <f t="array" ref="IY343">IF(MONTH(IY$5)=7,INDEX($F343:$M343,,MATCH(YEAR(IY$5),$F$5:$M$5,0)),(INDEX($F343:$M343,,MATCH(IF(MONTH(IY$5)&lt;7,YEAR(IY$5),YEAR(IY$5)+1),$F$5:$M$5,0))-INDEX($F343:$M34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3:$M343,,MATCH(IF(MONTH(IY$5)&lt;7,YEAR(IY$5)-1,YEAR(IY$5)),$F$5:$M$5,0)))</f>
        <v>11289.284041883197</v>
      </c>
      <c r="IZ343" s="262" cm="1">
        <f t="array" ref="IZ343">IF(MONTH(IZ$5)=7,INDEX($F343:$M343,,MATCH(YEAR(IZ$5),$F$5:$M$5,0)),(INDEX($F343:$M343,,MATCH(IF(MONTH(IZ$5)&lt;7,YEAR(IZ$5),YEAR(IZ$5)+1),$F$5:$M$5,0))-INDEX($F343:$M34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3:$M343,,MATCH(IF(MONTH(IZ$5)&lt;7,YEAR(IZ$5)-1,YEAR(IZ$5)),$F$5:$M$5,0)))</f>
        <v>11276.165124279534</v>
      </c>
      <c r="JA343" s="262" cm="1">
        <f t="array" ref="JA343">IF(MONTH(JA$5)=7,INDEX($F343:$M343,,MATCH(YEAR(JA$5),$F$5:$M$5,0)),(INDEX($F343:$M343,,MATCH(IF(MONTH(JA$5)&lt;7,YEAR(JA$5),YEAR(JA$5)+1),$F$5:$M$5,0))-INDEX($F343:$M34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3:$M343,,MATCH(IF(MONTH(JA$5)&lt;7,YEAR(JA$5)-1,YEAR(JA$5)),$F$5:$M$5,0)))</f>
        <v>11262.608909422415</v>
      </c>
      <c r="JB343" s="262" cm="1">
        <f t="array" ref="JB343">IF(MONTH(JB$5)=7,INDEX($F343:$M343,,MATCH(YEAR(JB$5),$F$5:$M$5,0)),(INDEX($F343:$M343,,MATCH(IF(MONTH(JB$5)&lt;7,YEAR(JB$5),YEAR(JB$5)+1),$F$5:$M$5,0))-INDEX($F343:$M34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3:$M343,,MATCH(IF(MONTH(JB$5)&lt;7,YEAR(JB$5)-1,YEAR(JB$5)),$F$5:$M$5,0)))</f>
        <v>11249.489991818753</v>
      </c>
      <c r="JC343" s="262" cm="1">
        <f t="array" ref="JC343">IF(MONTH(JC$5)=7,INDEX($F343:$M343,,MATCH(YEAR(JC$5),$F$5:$M$5,0)),(INDEX($F343:$M343,,MATCH(IF(MONTH(JC$5)&lt;7,YEAR(JC$5),YEAR(JC$5)+1),$F$5:$M$5,0))-INDEX($F343:$M34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3:$M343,,MATCH(IF(MONTH(JC$5)&lt;7,YEAR(JC$5)-1,YEAR(JC$5)),$F$5:$M$5,0)))</f>
        <v>11236.029848315049</v>
      </c>
      <c r="JD343" s="262" cm="1">
        <f t="array" ref="JD343">IF(MONTH(JD$5)=7,INDEX($F343:$M343,,MATCH(YEAR(JD$5),$F$5:$M$5,0)),(INDEX($F343:$M343,,MATCH(IF(MONTH(JD$5)&lt;7,YEAR(JD$5),YEAR(JD$5)+1),$F$5:$M$5,0))-INDEX($F343:$M34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3:$M343,,MATCH(IF(MONTH(JD$5)&lt;7,YEAR(JD$5)-1,YEAR(JD$5)),$F$5:$M$5,0)))</f>
        <v>11222.569704811345</v>
      </c>
      <c r="JE343" s="262" cm="1">
        <f t="array" ref="JE343">IF(MONTH(JE$5)=7,INDEX($F343:$M343,,MATCH(YEAR(JE$5),$F$5:$M$5,0)),(INDEX($F343:$M343,,MATCH(IF(MONTH(JE$5)&lt;7,YEAR(JE$5),YEAR(JE$5)+1),$F$5:$M$5,0))-INDEX($F343:$M34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3:$M343,,MATCH(IF(MONTH(JE$5)&lt;7,YEAR(JE$5)-1,YEAR(JE$5)),$F$5:$M$5,0)))</f>
        <v>11209.543759485181</v>
      </c>
      <c r="JF343" s="262" cm="1">
        <f t="array" ref="JF343">IF(MONTH(JF$5)=7,INDEX($F343:$M343,,MATCH(YEAR(JF$5),$F$5:$M$5,0)),(INDEX($F343:$M343,,MATCH(IF(MONTH(JF$5)&lt;7,YEAR(JF$5),YEAR(JF$5)+1),$F$5:$M$5,0))-INDEX($F343:$M34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3:$M343,,MATCH(IF(MONTH(JF$5)&lt;7,YEAR(JF$5)-1,YEAR(JF$5)),$F$5:$M$5,0)))</f>
        <v>11196.083615981477</v>
      </c>
      <c r="JG343" s="262" cm="1">
        <f t="array" ref="JG343">IF(MONTH(JG$5)=7,INDEX($F343:$M343,,MATCH(YEAR(JG$5),$F$5:$M$5,0)),(INDEX($F343:$M343,,MATCH(IF(MONTH(JG$5)&lt;7,YEAR(JG$5),YEAR(JG$5)+1),$F$5:$M$5,0))-INDEX($F343:$M34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3:$M343,,MATCH(IF(MONTH(JG$5)&lt;7,YEAR(JG$5)-1,YEAR(JG$5)),$F$5:$M$5,0)))</f>
        <v>11183.057670655313</v>
      </c>
      <c r="JH343" s="262" cm="1">
        <f t="array" ref="JH343">IF(MONTH(JH$5)=7,INDEX($F343:$M343,,MATCH(YEAR(JH$5),$F$5:$M$5,0)),(INDEX($F343:$M343,,MATCH(IF(MONTH(JH$5)&lt;7,YEAR(JH$5),YEAR(JH$5)+1),$F$5:$M$5,0))-INDEX($F343:$M34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3:$M343,,MATCH(IF(MONTH(JH$5)&lt;7,YEAR(JH$5)-1,YEAR(JH$5)),$F$5:$M$5,0)))</f>
        <v>11169.597527151609</v>
      </c>
      <c r="JI343" s="262" cm="1">
        <f t="array" ref="JI343">IF(MONTH(JI$5)=7,INDEX($F343:$M343,,MATCH(YEAR(JI$5),$F$5:$M$5,0)),(INDEX($F343:$M343,,MATCH(IF(MONTH(JI$5)&lt;7,YEAR(JI$5),YEAR(JI$5)+1),$F$5:$M$5,0))-INDEX($F343:$M34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3:$M343,,MATCH(IF(MONTH(JI$5)&lt;7,YEAR(JI$5)-1,YEAR(JI$5)),$F$5:$M$5,0)))</f>
        <v>11156.137383647907</v>
      </c>
      <c r="JJ343" s="262" cm="1">
        <f t="array" ref="JJ343">IF(MONTH(JJ$5)=7,INDEX($F343:$M343,,MATCH(YEAR(JJ$5),$F$5:$M$5,0)),(INDEX($F343:$M343,,MATCH(IF(MONTH(JJ$5)&lt;7,YEAR(JJ$5),YEAR(JJ$5)+1),$F$5:$M$5,0))-INDEX($F343:$M34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3:$M343,,MATCH(IF(MONTH(JJ$5)&lt;7,YEAR(JJ$5)-1,YEAR(JJ$5)),$F$5:$M$5,0)))</f>
        <v>11143.545636499281</v>
      </c>
      <c r="JK343" s="262" cm="1">
        <f t="array" ref="JK343">IF(MONTH(JK$5)=7,INDEX($F343:$M343,,MATCH(YEAR(JK$5),$F$5:$M$5,0)),(INDEX($F343:$M343,,MATCH(IF(MONTH(JK$5)&lt;7,YEAR(JK$5),YEAR(JK$5)+1),$F$5:$M$5,0))-INDEX($F343:$M34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3:$M343,,MATCH(IF(MONTH(JK$5)&lt;7,YEAR(JK$5)-1,YEAR(JK$5)),$F$5:$M$5,0)))</f>
        <v>11130.085492995577</v>
      </c>
      <c r="JL343" s="262" cm="1">
        <f t="array" ref="JL343">IF(MONTH(JL$5)=7,INDEX($F343:$M343,,MATCH(YEAR(JL$5),$F$5:$M$5,0)),(INDEX($F343:$M343,,MATCH(IF(MONTH(JL$5)&lt;7,YEAR(JL$5),YEAR(JL$5)+1),$F$5:$M$5,0))-INDEX($F343:$M34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3:$M343,,MATCH(IF(MONTH(JL$5)&lt;7,YEAR(JL$5)-1,YEAR(JL$5)),$F$5:$M$5,0)))</f>
        <v>11117.059547669412</v>
      </c>
      <c r="JM343" s="262" cm="1">
        <f t="array" ref="JM343">IF(MONTH(JM$5)=7,INDEX($F343:$M343,,MATCH(YEAR(JM$5),$F$5:$M$5,0)),(INDEX($F343:$M343,,MATCH(IF(MONTH(JM$5)&lt;7,YEAR(JM$5),YEAR(JM$5)+1),$F$5:$M$5,0))-INDEX($F343:$M34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3:$M343,,MATCH(IF(MONTH(JM$5)&lt;7,YEAR(JM$5)-1,YEAR(JM$5)),$F$5:$M$5,0)))</f>
        <v>11103.599404165709</v>
      </c>
      <c r="JN343" s="262" cm="1">
        <f t="array" ref="JN343">IF(MONTH(JN$5)=7,INDEX($F343:$M343,,MATCH(YEAR(JN$5),$F$5:$M$5,0)),(INDEX($F343:$M343,,MATCH(IF(MONTH(JN$5)&lt;7,YEAR(JN$5),YEAR(JN$5)+1),$F$5:$M$5,0))-INDEX($F343:$M34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3:$M343,,MATCH(IF(MONTH(JN$5)&lt;7,YEAR(JN$5)-1,YEAR(JN$5)),$F$5:$M$5,0)))</f>
        <v>11090.573458839544</v>
      </c>
      <c r="JO343" s="262" cm="1">
        <f t="array" ref="JO343">IF(MONTH(JO$5)=7,INDEX($F343:$M343,,MATCH(YEAR(JO$5),$F$5:$M$5,0)),(INDEX($F343:$M343,,MATCH(IF(MONTH(JO$5)&lt;7,YEAR(JO$5),YEAR(JO$5)+1),$F$5:$M$5,0))-INDEX($F343:$M34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3:$M343,,MATCH(IF(MONTH(JO$5)&lt;7,YEAR(JO$5)-1,YEAR(JO$5)),$F$5:$M$5,0)))</f>
        <v>11077.13535080522</v>
      </c>
      <c r="JP343" s="262" cm="1">
        <f t="array" ref="JP343">IF(MONTH(JP$5)=7,INDEX($F343:$M343,,MATCH(YEAR(JP$5),$F$5:$M$5,0)),(INDEX($F343:$M343,,MATCH(IF(MONTH(JP$5)&lt;7,YEAR(JP$5),YEAR(JP$5)+1),$F$5:$M$5,0))-INDEX($F343:$M34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3:$M343,,MATCH(IF(MONTH(JP$5)&lt;7,YEAR(JP$5)-1,YEAR(JP$5)),$F$5:$M$5,0)))</f>
        <v>11063.697242770897</v>
      </c>
      <c r="JQ343" s="262" cm="1">
        <f t="array" ref="JQ343">IF(MONTH(JQ$5)=7,INDEX($F343:$M343,,MATCH(YEAR(JQ$5),$F$5:$M$5,0)),(INDEX($F343:$M343,,MATCH(IF(MONTH(JQ$5)&lt;7,YEAR(JQ$5),YEAR(JQ$5)+1),$F$5:$M$5,0))-INDEX($F343:$M34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3:$M343,,MATCH(IF(MONTH(JQ$5)&lt;7,YEAR(JQ$5)-1,YEAR(JQ$5)),$F$5:$M$5,0)))</f>
        <v>11050.692622092518</v>
      </c>
      <c r="JR343" s="262" cm="1">
        <f t="array" ref="JR343">IF(MONTH(JR$5)=7,INDEX($F343:$M343,,MATCH(YEAR(JR$5),$F$5:$M$5,0)),(INDEX($F343:$M343,,MATCH(IF(MONTH(JR$5)&lt;7,YEAR(JR$5),YEAR(JR$5)+1),$F$5:$M$5,0))-INDEX($F343:$M34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3:$M343,,MATCH(IF(MONTH(JR$5)&lt;7,YEAR(JR$5)-1,YEAR(JR$5)),$F$5:$M$5,0)))</f>
        <v>11037.254514058193</v>
      </c>
      <c r="JS343" s="262" cm="1">
        <f t="array" ref="JS343">IF(MONTH(JS$5)=7,INDEX($F343:$M343,,MATCH(YEAR(JS$5),$F$5:$M$5,0)),(INDEX($F343:$M343,,MATCH(IF(MONTH(JS$5)&lt;7,YEAR(JS$5),YEAR(JS$5)+1),$F$5:$M$5,0))-INDEX($F343:$M34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3:$M343,,MATCH(IF(MONTH(JS$5)&lt;7,YEAR(JS$5)-1,YEAR(JS$5)),$F$5:$M$5,0)))</f>
        <v>11024.249893379816</v>
      </c>
      <c r="JT343" s="262" cm="1">
        <f t="array" ref="JT343">IF(MONTH(JT$5)=7,INDEX($F343:$M343,,MATCH(YEAR(JT$5),$F$5:$M$5,0)),(INDEX($F343:$M343,,MATCH(IF(MONTH(JT$5)&lt;7,YEAR(JT$5),YEAR(JT$5)+1),$F$5:$M$5,0))-INDEX($F343:$M34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3:$M343,,MATCH(IF(MONTH(JT$5)&lt;7,YEAR(JT$5)-1,YEAR(JT$5)),$F$5:$M$5,0)))</f>
        <v>11010.811785345491</v>
      </c>
      <c r="JU343" s="262" cm="1">
        <f t="array" ref="JU343">IF(MONTH(JU$5)=7,INDEX($F343:$M343,,MATCH(YEAR(JU$5),$F$5:$M$5,0)),(INDEX($F343:$M343,,MATCH(IF(MONTH(JU$5)&lt;7,YEAR(JU$5),YEAR(JU$5)+1),$F$5:$M$5,0))-INDEX($F343:$M34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3:$M343,,MATCH(IF(MONTH(JU$5)&lt;7,YEAR(JU$5)-1,YEAR(JU$5)),$F$5:$M$5,0)))</f>
        <v>10997.373677311167</v>
      </c>
      <c r="JV343" s="262" cm="1">
        <f t="array" ref="JV343">IF(MONTH(JV$5)=7,INDEX($F343:$M343,,MATCH(YEAR(JV$5),$F$5:$M$5,0)),(INDEX($F343:$M343,,MATCH(IF(MONTH(JV$5)&lt;7,YEAR(JV$5),YEAR(JV$5)+1),$F$5:$M$5,0))-INDEX($F343:$M34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3:$M343,,MATCH(IF(MONTH(JV$5)&lt;7,YEAR(JV$5)-1,YEAR(JV$5)),$F$5:$M$5,0)))</f>
        <v>10985.236031344681</v>
      </c>
      <c r="JW343" s="262" cm="1">
        <f t="array" ref="JW343">IF(MONTH(JW$5)=7,INDEX($F343:$M343,,MATCH(YEAR(JW$5),$F$5:$M$5,0)),(INDEX($F343:$M343,,MATCH(IF(MONTH(JW$5)&lt;7,YEAR(JW$5),YEAR(JW$5)+1),$F$5:$M$5,0))-INDEX($F343:$M34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3:$M343,,MATCH(IF(MONTH(JW$5)&lt;7,YEAR(JW$5)-1,YEAR(JW$5)),$F$5:$M$5,0)))</f>
        <v>10971.797923310358</v>
      </c>
      <c r="JX343" s="262" cm="1">
        <f t="array" ref="JX343">IF(MONTH(JX$5)=7,INDEX($F343:$M343,,MATCH(YEAR(JX$5),$F$5:$M$5,0)),(INDEX($F343:$M343,,MATCH(IF(MONTH(JX$5)&lt;7,YEAR(JX$5),YEAR(JX$5)+1),$F$5:$M$5,0))-INDEX($F343:$M34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3:$M343,,MATCH(IF(MONTH(JX$5)&lt;7,YEAR(JX$5)-1,YEAR(JX$5)),$F$5:$M$5,0)))</f>
        <v>10958.793302631979</v>
      </c>
      <c r="JY343" s="262" cm="1">
        <f t="array" ref="JY343">IF(MONTH(JY$5)=7,INDEX($F343:$M343,,MATCH(YEAR(JY$5),$F$5:$M$5,0)),(INDEX($F343:$M343,,MATCH(IF(MONTH(JY$5)&lt;7,YEAR(JY$5),YEAR(JY$5)+1),$F$5:$M$5,0))-INDEX($F343:$M34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3:$M343,,MATCH(IF(MONTH(JY$5)&lt;7,YEAR(JY$5)-1,YEAR(JY$5)),$F$5:$M$5,0)))</f>
        <v>10945.355194597654</v>
      </c>
      <c r="JZ343" s="262" cm="1">
        <f t="array" ref="JZ343">IF(MONTH(JZ$5)=7,INDEX($F343:$M343,,MATCH(YEAR(JZ$5),$F$5:$M$5,0)),(INDEX($F343:$M343,,MATCH(IF(MONTH(JZ$5)&lt;7,YEAR(JZ$5),YEAR(JZ$5)+1),$F$5:$M$5,0))-INDEX($F343:$M34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3:$M343,,MATCH(IF(MONTH(JZ$5)&lt;7,YEAR(JZ$5)-1,YEAR(JZ$5)),$F$5:$M$5,0)))</f>
        <v>10932.350573919277</v>
      </c>
      <c r="KA343" s="262" cm="1">
        <f t="array" ref="KA343">IF(MONTH(KA$5)=7,INDEX($F343:$M343,,MATCH(YEAR(KA$5),$F$5:$M$5,0)),(INDEX($F343:$M343,,MATCH(IF(MONTH(KA$5)&lt;7,YEAR(KA$5),YEAR(KA$5)+1),$F$5:$M$5,0))-INDEX($F343:$M34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3:$M343,,MATCH(IF(MONTH(KA$5)&lt;7,YEAR(KA$5)-1,YEAR(KA$5)),$F$5:$M$5,0)))</f>
        <v>10918.971098113881</v>
      </c>
      <c r="KB343" s="262" cm="1">
        <f t="array" ref="KB343">IF(MONTH(KB$5)=7,INDEX($F343:$M343,,MATCH(YEAR(KB$5),$F$5:$M$5,0)),(INDEX($F343:$M343,,MATCH(IF(MONTH(KB$5)&lt;7,YEAR(KB$5),YEAR(KB$5)+1),$F$5:$M$5,0))-INDEX($F343:$M34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3:$M343,,MATCH(IF(MONTH(KB$5)&lt;7,YEAR(KB$5)-1,YEAR(KB$5)),$F$5:$M$5,0)))</f>
        <v>10905.591622308484</v>
      </c>
      <c r="KC343" s="262" cm="1">
        <f t="array" ref="KC343">IF(MONTH(KC$5)=7,INDEX($F343:$M343,,MATCH(YEAR(KC$5),$F$5:$M$5,0)),(INDEX($F343:$M343,,MATCH(IF(MONTH(KC$5)&lt;7,YEAR(KC$5),YEAR(KC$5)+1),$F$5:$M$5,0))-INDEX($F343:$M34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3:$M343,,MATCH(IF(MONTH(KC$5)&lt;7,YEAR(KC$5)-1,YEAR(KC$5)),$F$5:$M$5,0)))</f>
        <v>10892.64374249681</v>
      </c>
      <c r="KD343" s="262" cm="1">
        <f t="array" ref="KD343">IF(MONTH(KD$5)=7,INDEX($F343:$M343,,MATCH(YEAR(KD$5),$F$5:$M$5,0)),(INDEX($F343:$M343,,MATCH(IF(MONTH(KD$5)&lt;7,YEAR(KD$5),YEAR(KD$5)+1),$F$5:$M$5,0))-INDEX($F343:$M34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3:$M343,,MATCH(IF(MONTH(KD$5)&lt;7,YEAR(KD$5)-1,YEAR(KD$5)),$F$5:$M$5,0)))</f>
        <v>10879.264266691414</v>
      </c>
      <c r="KE343" s="262" cm="1">
        <f t="array" ref="KE343">IF(MONTH(KE$5)=7,INDEX($F343:$M343,,MATCH(YEAR(KE$5),$F$5:$M$5,0)),(INDEX($F343:$M343,,MATCH(IF(MONTH(KE$5)&lt;7,YEAR(KE$5),YEAR(KE$5)+1),$F$5:$M$5,0))-INDEX($F343:$M34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3:$M343,,MATCH(IF(MONTH(KE$5)&lt;7,YEAR(KE$5)-1,YEAR(KE$5)),$F$5:$M$5,0)))</f>
        <v>10866.31638687974</v>
      </c>
      <c r="KF343" s="262" cm="1">
        <f t="array" ref="KF343">IF(MONTH(KF$5)=7,INDEX($F343:$M343,,MATCH(YEAR(KF$5),$F$5:$M$5,0)),(INDEX($F343:$M343,,MATCH(IF(MONTH(KF$5)&lt;7,YEAR(KF$5),YEAR(KF$5)+1),$F$5:$M$5,0))-INDEX($F343:$M34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3:$M343,,MATCH(IF(MONTH(KF$5)&lt;7,YEAR(KF$5)-1,YEAR(KF$5)),$F$5:$M$5,0)))</f>
        <v>10852.936911074343</v>
      </c>
      <c r="KG343" s="262" cm="1">
        <f t="array" ref="KG343">IF(MONTH(KG$5)=7,INDEX($F343:$M343,,MATCH(YEAR(KG$5),$F$5:$M$5,0)),(INDEX($F343:$M343,,MATCH(IF(MONTH(KG$5)&lt;7,YEAR(KG$5),YEAR(KG$5)+1),$F$5:$M$5,0))-INDEX($F343:$M34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3:$M343,,MATCH(IF(MONTH(KG$5)&lt;7,YEAR(KG$5)-1,YEAR(KG$5)),$F$5:$M$5,0)))</f>
        <v>10839.557435268947</v>
      </c>
      <c r="KH343" s="262" cm="1">
        <f t="array" ref="KH343">IF(MONTH(KH$5)=7,INDEX($F343:$M343,,MATCH(YEAR(KH$5),$F$5:$M$5,0)),(INDEX($F343:$M343,,MATCH(IF(MONTH(KH$5)&lt;7,YEAR(KH$5),YEAR(KH$5)+1),$F$5:$M$5,0))-INDEX($F343:$M34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3:$M343,,MATCH(IF(MONTH(KH$5)&lt;7,YEAR(KH$5)-1,YEAR(KH$5)),$F$5:$M$5,0)))</f>
        <v>10827.472747444719</v>
      </c>
      <c r="KI343" s="262" cm="1">
        <f t="array" ref="KI343">IF(MONTH(KI$5)=7,INDEX($F343:$M343,,MATCH(YEAR(KI$5),$F$5:$M$5,0)),(INDEX($F343:$M343,,MATCH(IF(MONTH(KI$5)&lt;7,YEAR(KI$5),YEAR(KI$5)+1),$F$5:$M$5,0))-INDEX($F343:$M34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3:$M343,,MATCH(IF(MONTH(KI$5)&lt;7,YEAR(KI$5)-1,YEAR(KI$5)),$F$5:$M$5,0)))</f>
        <v>10814.093271639322</v>
      </c>
      <c r="KJ343" s="262" cm="1">
        <f t="array" ref="KJ343">IF(MONTH(KJ$5)=7,INDEX($F343:$M343,,MATCH(YEAR(KJ$5),$F$5:$M$5,0)),(INDEX($F343:$M343,,MATCH(IF(MONTH(KJ$5)&lt;7,YEAR(KJ$5),YEAR(KJ$5)+1),$F$5:$M$5,0))-INDEX($F343:$M34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3:$M343,,MATCH(IF(MONTH(KJ$5)&lt;7,YEAR(KJ$5)-1,YEAR(KJ$5)),$F$5:$M$5,0)))</f>
        <v>10801.145391827647</v>
      </c>
      <c r="KK343" s="262" cm="1">
        <f t="array" ref="KK343">IF(MONTH(KK$5)=7,INDEX($F343:$M343,,MATCH(YEAR(KK$5),$F$5:$M$5,0)),(INDEX($F343:$M343,,MATCH(IF(MONTH(KK$5)&lt;7,YEAR(KK$5),YEAR(KK$5)+1),$F$5:$M$5,0))-INDEX($F343:$M34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3:$M343,,MATCH(IF(MONTH(KK$5)&lt;7,YEAR(KK$5)-1,YEAR(KK$5)),$F$5:$M$5,0)))</f>
        <v>10787.765916022252</v>
      </c>
      <c r="KL343" s="262" cm="1">
        <f t="array" ref="KL343">IF(MONTH(KL$5)=7,INDEX($F343:$M343,,MATCH(YEAR(KL$5),$F$5:$M$5,0)),(INDEX($F343:$M343,,MATCH(IF(MONTH(KL$5)&lt;7,YEAR(KL$5),YEAR(KL$5)+1),$F$5:$M$5,0))-INDEX($F343:$M34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3:$M343,,MATCH(IF(MONTH(KL$5)&lt;7,YEAR(KL$5)-1,YEAR(KL$5)),$F$5:$M$5,0)))</f>
        <v>10774.818036210578</v>
      </c>
      <c r="KM343" s="262" cm="1">
        <f t="array" ref="KM343">IF(MONTH(KM$5)=7,INDEX($F343:$M343,,MATCH(YEAR(KM$5),$F$5:$M$5,0)),(INDEX($F343:$M343,,MATCH(IF(MONTH(KM$5)&lt;7,YEAR(KM$5),YEAR(KM$5)+1),$F$5:$M$5,0))-INDEX($F343:$M34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3:$M343,,MATCH(IF(MONTH(KM$5)&lt;7,YEAR(KM$5)-1,YEAR(KM$5)),$F$5:$M$5,0)))</f>
        <v>10761.496913609019</v>
      </c>
      <c r="KN343" s="262" cm="1">
        <f t="array" ref="KN343">IF(MONTH(KN$5)=7,INDEX($F343:$M343,,MATCH(YEAR(KN$5),$F$5:$M$5,0)),(INDEX($F343:$M343,,MATCH(IF(MONTH(KN$5)&lt;7,YEAR(KN$5),YEAR(KN$5)+1),$F$5:$M$5,0))-INDEX($F343:$M34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3:$M343,,MATCH(IF(MONTH(KN$5)&lt;7,YEAR(KN$5)-1,YEAR(KN$5)),$F$5:$M$5,0)))</f>
        <v>10748.175791007459</v>
      </c>
      <c r="KO343" s="262" cm="1">
        <f t="array" ref="KO343">IF(MONTH(KO$5)=7,INDEX($F343:$M343,,MATCH(YEAR(KO$5),$F$5:$M$5,0)),(INDEX($F343:$M343,,MATCH(IF(MONTH(KO$5)&lt;7,YEAR(KO$5),YEAR(KO$5)+1),$F$5:$M$5,0))-INDEX($F343:$M34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3:$M343,,MATCH(IF(MONTH(KO$5)&lt;7,YEAR(KO$5)-1,YEAR(KO$5)),$F$5:$M$5,0)))</f>
        <v>10735.28438203821</v>
      </c>
      <c r="KP343" s="262" cm="1">
        <f t="array" ref="KP343">IF(MONTH(KP$5)=7,INDEX($F343:$M343,,MATCH(YEAR(KP$5),$F$5:$M$5,0)),(INDEX($F343:$M343,,MATCH(IF(MONTH(KP$5)&lt;7,YEAR(KP$5),YEAR(KP$5)+1),$F$5:$M$5,0))-INDEX($F343:$M34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3:$M343,,MATCH(IF(MONTH(KP$5)&lt;7,YEAR(KP$5)-1,YEAR(KP$5)),$F$5:$M$5,0)))</f>
        <v>10721.96325943665</v>
      </c>
      <c r="KQ343" s="262" cm="1">
        <f t="array" ref="KQ343">IF(MONTH(KQ$5)=7,INDEX($F343:$M343,,MATCH(YEAR(KQ$5),$F$5:$M$5,0)),(INDEX($F343:$M343,,MATCH(IF(MONTH(KQ$5)&lt;7,YEAR(KQ$5),YEAR(KQ$5)+1),$F$5:$M$5,0))-INDEX($F343:$M34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3:$M343,,MATCH(IF(MONTH(KQ$5)&lt;7,YEAR(KQ$5)-1,YEAR(KQ$5)),$F$5:$M$5,0)))</f>
        <v>10709.071850467401</v>
      </c>
      <c r="KR343" s="6"/>
      <c r="KS343" s="6"/>
      <c r="OF343" s="6"/>
      <c r="OG343" s="6"/>
      <c r="OH343" s="6"/>
      <c r="OI343" s="6"/>
      <c r="OJ343" s="6"/>
      <c r="OK343" s="6"/>
      <c r="OL343" s="6"/>
      <c r="OM343" s="6"/>
    </row>
    <row r="344" spans="1:403" x14ac:dyDescent="0.35">
      <c r="A344" s="2" t="str">
        <f>'County-Level Consumer Model'!B96</f>
        <v>New York</v>
      </c>
      <c r="B344" s="2" t="str">
        <f>'County-Level Consumer Model'!C96&amp;" "&amp;'County-Level Consumer Model'!$C$3</f>
        <v>Otsego County</v>
      </c>
      <c r="C344" s="2" t="str">
        <f t="shared" si="487"/>
        <v>OtsegoNew York</v>
      </c>
      <c r="D344" s="2" t="str">
        <f>INDEX('County-Level Consumer Model'!$Y$4:$Y$119,MATCH('Addressable Market'!$C344,'County-Level Consumer Model'!$F$4:$F$119,0))</f>
        <v/>
      </c>
      <c r="F344" s="6">
        <f>'County-Level Consumer Model'!P96</f>
        <v>6140.9134504612903</v>
      </c>
      <c r="G344" s="6">
        <f>'County-Level Consumer Model'!Q96</f>
        <v>6091.2700641890169</v>
      </c>
      <c r="H344" s="6">
        <f>'County-Level Consumer Model'!R96</f>
        <v>6042.0279970072097</v>
      </c>
      <c r="I344" s="6">
        <f>'County-Level Consumer Model'!S96</f>
        <v>5993.1840046365296</v>
      </c>
      <c r="J344" s="6">
        <f>'County-Level Consumer Model'!T96</f>
        <v>5944.7348690245253</v>
      </c>
      <c r="K344" s="6">
        <f>'County-Level Consumer Model'!U96</f>
        <v>5896.6773981335973</v>
      </c>
      <c r="L344" s="6">
        <f>'County-Level Consumer Model'!V96</f>
        <v>5849.0084257307135</v>
      </c>
      <c r="M344" s="6">
        <f>'County-Level Consumer Model'!W96</f>
        <v>5801.7248111787894</v>
      </c>
      <c r="N344" s="6"/>
      <c r="O344" s="6"/>
      <c r="P344" s="46" t="s">
        <v>404</v>
      </c>
      <c r="Q344" s="47">
        <v>1</v>
      </c>
      <c r="R344" s="6">
        <f t="shared" si="488"/>
        <v>0</v>
      </c>
      <c r="S344" s="6">
        <f t="shared" si="489"/>
        <v>0</v>
      </c>
      <c r="T344" s="6">
        <f t="shared" si="490"/>
        <v>0</v>
      </c>
      <c r="U344" s="6">
        <f t="shared" si="491"/>
        <v>0</v>
      </c>
      <c r="V344" s="6">
        <f t="shared" si="492"/>
        <v>0</v>
      </c>
      <c r="W344" s="6">
        <f t="shared" si="493"/>
        <v>0</v>
      </c>
      <c r="X344" s="6">
        <f t="shared" si="494"/>
        <v>0</v>
      </c>
      <c r="Y344" s="6">
        <f t="shared" si="495"/>
        <v>0</v>
      </c>
      <c r="Z344" s="6"/>
      <c r="AA344" s="46" t="s">
        <v>404</v>
      </c>
      <c r="AB344" s="47">
        <v>1</v>
      </c>
      <c r="AC344" s="6">
        <f t="shared" si="496"/>
        <v>0</v>
      </c>
      <c r="AD344" s="6">
        <f t="shared" si="497"/>
        <v>0</v>
      </c>
      <c r="AE344" s="6">
        <f t="shared" si="498"/>
        <v>0</v>
      </c>
      <c r="AF344" s="6">
        <f t="shared" si="499"/>
        <v>0</v>
      </c>
      <c r="AG344" s="6">
        <f t="shared" si="500"/>
        <v>0</v>
      </c>
      <c r="AH344" s="6">
        <f t="shared" si="501"/>
        <v>0</v>
      </c>
      <c r="AI344" s="6">
        <f t="shared" si="502"/>
        <v>0</v>
      </c>
      <c r="AJ344" s="6">
        <f t="shared" si="503"/>
        <v>0</v>
      </c>
      <c r="AK344" s="6"/>
      <c r="AL344" s="46" t="s">
        <v>404</v>
      </c>
      <c r="AM344" s="47">
        <v>1</v>
      </c>
      <c r="AN344" s="6">
        <f t="shared" si="504"/>
        <v>0</v>
      </c>
      <c r="AO344" s="6">
        <f t="shared" si="505"/>
        <v>0</v>
      </c>
      <c r="AP344" s="6">
        <f t="shared" si="506"/>
        <v>0</v>
      </c>
      <c r="AQ344" s="6">
        <f t="shared" si="507"/>
        <v>0</v>
      </c>
      <c r="AR344" s="6">
        <f t="shared" si="508"/>
        <v>0</v>
      </c>
      <c r="AS344" s="6">
        <f t="shared" si="509"/>
        <v>0</v>
      </c>
      <c r="AT344" s="6">
        <f t="shared" si="510"/>
        <v>0</v>
      </c>
      <c r="AU344" s="6">
        <f t="shared" si="511"/>
        <v>0</v>
      </c>
      <c r="AV344" s="6"/>
      <c r="AW344" s="46" t="s">
        <v>404</v>
      </c>
      <c r="AX344" s="47">
        <v>1</v>
      </c>
      <c r="AY344" s="6">
        <f t="shared" si="512"/>
        <v>0</v>
      </c>
      <c r="AZ344" s="6">
        <f t="shared" si="513"/>
        <v>0</v>
      </c>
      <c r="BA344" s="6">
        <f t="shared" si="514"/>
        <v>0</v>
      </c>
      <c r="BB344" s="6">
        <f t="shared" si="515"/>
        <v>0</v>
      </c>
      <c r="BC344" s="6">
        <f t="shared" si="516"/>
        <v>0</v>
      </c>
      <c r="BD344" s="6">
        <f t="shared" si="517"/>
        <v>0</v>
      </c>
      <c r="BE344" s="6">
        <f t="shared" si="518"/>
        <v>0</v>
      </c>
      <c r="BF344" s="6">
        <f t="shared" si="519"/>
        <v>0</v>
      </c>
      <c r="BG344" s="6"/>
      <c r="BH344" s="46" t="s">
        <v>404</v>
      </c>
      <c r="BI344" s="47">
        <v>1</v>
      </c>
      <c r="BJ344" s="6">
        <f t="shared" si="520"/>
        <v>0</v>
      </c>
      <c r="BK344" s="6">
        <f t="shared" si="521"/>
        <v>0</v>
      </c>
      <c r="BL344" s="6">
        <f t="shared" si="522"/>
        <v>0</v>
      </c>
      <c r="BM344" s="6">
        <f t="shared" si="523"/>
        <v>0</v>
      </c>
      <c r="BN344" s="6">
        <f t="shared" si="524"/>
        <v>0</v>
      </c>
      <c r="BO344" s="6">
        <f t="shared" si="525"/>
        <v>0</v>
      </c>
      <c r="BP344" s="6">
        <f t="shared" si="526"/>
        <v>0</v>
      </c>
      <c r="BQ344" s="6">
        <f t="shared" si="527"/>
        <v>0</v>
      </c>
      <c r="BR344" s="6"/>
      <c r="BS344" s="46" t="s">
        <v>404</v>
      </c>
      <c r="BT344" s="47">
        <v>1</v>
      </c>
      <c r="BU344" s="6">
        <f t="shared" si="528"/>
        <v>0</v>
      </c>
      <c r="BV344" s="6">
        <f t="shared" si="529"/>
        <v>0</v>
      </c>
      <c r="BW344" s="6">
        <f t="shared" si="530"/>
        <v>0</v>
      </c>
      <c r="BX344" s="6">
        <f t="shared" si="531"/>
        <v>0</v>
      </c>
      <c r="BY344" s="6">
        <f t="shared" si="532"/>
        <v>0</v>
      </c>
      <c r="BZ344" s="6">
        <f t="shared" si="533"/>
        <v>0</v>
      </c>
      <c r="CA344" s="6">
        <f t="shared" si="534"/>
        <v>0</v>
      </c>
      <c r="CB344" s="6">
        <f t="shared" si="535"/>
        <v>0</v>
      </c>
      <c r="CC344" s="6"/>
      <c r="CD344" s="46" t="s">
        <v>404</v>
      </c>
      <c r="CE344" s="47">
        <v>1</v>
      </c>
      <c r="CF344" s="6">
        <f t="shared" si="536"/>
        <v>0</v>
      </c>
      <c r="CG344" s="6">
        <f t="shared" si="537"/>
        <v>0</v>
      </c>
      <c r="CH344" s="6">
        <f t="shared" si="538"/>
        <v>0</v>
      </c>
      <c r="CI344" s="6">
        <f t="shared" si="539"/>
        <v>0</v>
      </c>
      <c r="CJ344" s="6">
        <f t="shared" si="540"/>
        <v>0</v>
      </c>
      <c r="CK344" s="6">
        <f t="shared" si="541"/>
        <v>0</v>
      </c>
      <c r="CL344" s="6">
        <f t="shared" si="542"/>
        <v>0</v>
      </c>
      <c r="CM344" s="6">
        <f t="shared" si="543"/>
        <v>0</v>
      </c>
      <c r="CN344" s="6"/>
      <c r="CO344" s="46" t="s">
        <v>404</v>
      </c>
      <c r="CP344" s="47">
        <v>1</v>
      </c>
      <c r="CQ344" s="6">
        <f t="shared" si="544"/>
        <v>0</v>
      </c>
      <c r="CR344" s="6">
        <f t="shared" si="545"/>
        <v>0</v>
      </c>
      <c r="CS344" s="6">
        <f t="shared" si="546"/>
        <v>0</v>
      </c>
      <c r="CT344" s="6">
        <f t="shared" si="547"/>
        <v>0</v>
      </c>
      <c r="CU344" s="6">
        <f t="shared" si="548"/>
        <v>0</v>
      </c>
      <c r="CV344" s="6">
        <f t="shared" si="549"/>
        <v>0</v>
      </c>
      <c r="CW344" s="6">
        <f t="shared" si="550"/>
        <v>0</v>
      </c>
      <c r="CX344" s="6">
        <f t="shared" si="551"/>
        <v>0</v>
      </c>
      <c r="CY344" s="6"/>
      <c r="CZ344" s="46" t="s">
        <v>404</v>
      </c>
      <c r="DA344" s="47">
        <v>1</v>
      </c>
      <c r="DB344" s="6">
        <f t="shared" si="552"/>
        <v>0</v>
      </c>
      <c r="DC344" s="6">
        <f t="shared" si="553"/>
        <v>0</v>
      </c>
      <c r="DD344" s="6">
        <f t="shared" si="554"/>
        <v>0</v>
      </c>
      <c r="DE344" s="6">
        <f t="shared" si="555"/>
        <v>0</v>
      </c>
      <c r="DF344" s="6">
        <f t="shared" si="556"/>
        <v>0</v>
      </c>
      <c r="DG344" s="6">
        <f t="shared" si="557"/>
        <v>0</v>
      </c>
      <c r="DH344" s="6">
        <f t="shared" si="558"/>
        <v>0</v>
      </c>
      <c r="DI344" s="6">
        <f t="shared" si="559"/>
        <v>0</v>
      </c>
      <c r="DJ344" s="6"/>
      <c r="DK344" s="46" t="s">
        <v>404</v>
      </c>
      <c r="DL344" s="47">
        <v>1</v>
      </c>
      <c r="DM344" s="6">
        <f t="shared" si="560"/>
        <v>0</v>
      </c>
      <c r="DN344" s="6">
        <f t="shared" si="561"/>
        <v>0</v>
      </c>
      <c r="DO344" s="6">
        <f t="shared" si="562"/>
        <v>0</v>
      </c>
      <c r="DP344" s="6">
        <f t="shared" si="563"/>
        <v>0</v>
      </c>
      <c r="DQ344" s="6">
        <f t="shared" si="564"/>
        <v>0</v>
      </c>
      <c r="DR344" s="6">
        <f t="shared" si="565"/>
        <v>0</v>
      </c>
      <c r="DS344" s="6">
        <f t="shared" si="566"/>
        <v>0</v>
      </c>
      <c r="DT344" s="6">
        <f t="shared" si="567"/>
        <v>0</v>
      </c>
      <c r="DU344" s="6"/>
      <c r="DV344" s="6"/>
      <c r="DW344" s="6"/>
      <c r="HJ344" s="6"/>
      <c r="HK344" s="6"/>
      <c r="HL344" s="6"/>
      <c r="HM344" s="6"/>
      <c r="HN344" s="6"/>
      <c r="HO344" s="6"/>
      <c r="HP344" s="6"/>
      <c r="HQ344" s="6"/>
      <c r="HR344" s="262" cm="1">
        <f t="array" ref="HR344">IF(MONTH(HR$5)=7,INDEX($F344:$M344,,MATCH(YEAR(HR$5),$F$5:$M$5,0)),(INDEX($F344:$M344,,MATCH(IF(MONTH(HR$5)&lt;7,YEAR(HR$5),YEAR(HR$5)+1),$F$5:$M$5,0))-INDEX($F344:$M34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4:$M344,,MATCH(IF(MONTH(HR$5)&lt;7,YEAR(HR$5)-1,YEAR(HR$5)),$F$5:$M$5,0)))</f>
        <v>6140.9134504612903</v>
      </c>
      <c r="HS344" s="262" cm="1">
        <f t="array" ref="HS344">IF(MONTH(HS$5)=7,INDEX($F344:$M344,,MATCH(YEAR(HS$5),$F$5:$M$5,0)),(INDEX($F344:$M344,,MATCH(IF(MONTH(HS$5)&lt;7,YEAR(HS$5),YEAR(HS$5)+1),$F$5:$M$5,0))-INDEX($F344:$M34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4:$M344,,MATCH(IF(MONTH(HS$5)&lt;7,YEAR(HS$5)-1,YEAR(HS$5)),$F$5:$M$5,0)))</f>
        <v>6136.6971628600832</v>
      </c>
      <c r="HT344" s="262" cm="1">
        <f t="array" ref="HT344">IF(MONTH(HT$5)=7,INDEX($F344:$M344,,MATCH(YEAR(HT$5),$F$5:$M$5,0)),(INDEX($F344:$M344,,MATCH(IF(MONTH(HT$5)&lt;7,YEAR(HT$5),YEAR(HT$5)+1),$F$5:$M$5,0))-INDEX($F344:$M34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4:$M344,,MATCH(IF(MONTH(HT$5)&lt;7,YEAR(HT$5)-1,YEAR(HT$5)),$F$5:$M$5,0)))</f>
        <v>6132.4808752588769</v>
      </c>
      <c r="HU344" s="262" cm="1">
        <f t="array" ref="HU344">IF(MONTH(HU$5)=7,INDEX($F344:$M344,,MATCH(YEAR(HU$5),$F$5:$M$5,0)),(INDEX($F344:$M344,,MATCH(IF(MONTH(HU$5)&lt;7,YEAR(HU$5),YEAR(HU$5)+1),$F$5:$M$5,0))-INDEX($F344:$M34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4:$M344,,MATCH(IF(MONTH(HU$5)&lt;7,YEAR(HU$5)-1,YEAR(HU$5)),$F$5:$M$5,0)))</f>
        <v>6128.4005969351283</v>
      </c>
      <c r="HV344" s="262" cm="1">
        <f t="array" ref="HV344">IF(MONTH(HV$5)=7,INDEX($F344:$M344,,MATCH(YEAR(HV$5),$F$5:$M$5,0)),(INDEX($F344:$M344,,MATCH(IF(MONTH(HV$5)&lt;7,YEAR(HV$5),YEAR(HV$5)+1),$F$5:$M$5,0))-INDEX($F344:$M34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4:$M344,,MATCH(IF(MONTH(HV$5)&lt;7,YEAR(HV$5)-1,YEAR(HV$5)),$F$5:$M$5,0)))</f>
        <v>6124.1843093339212</v>
      </c>
      <c r="HW344" s="262" cm="1">
        <f t="array" ref="HW344">IF(MONTH(HW$5)=7,INDEX($F344:$M344,,MATCH(YEAR(HW$5),$F$5:$M$5,0)),(INDEX($F344:$M344,,MATCH(IF(MONTH(HW$5)&lt;7,YEAR(HW$5),YEAR(HW$5)+1),$F$5:$M$5,0))-INDEX($F344:$M34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4:$M344,,MATCH(IF(MONTH(HW$5)&lt;7,YEAR(HW$5)-1,YEAR(HW$5)),$F$5:$M$5,0)))</f>
        <v>6120.1040310101725</v>
      </c>
      <c r="HX344" s="262" cm="1">
        <f t="array" ref="HX344">IF(MONTH(HX$5)=7,INDEX($F344:$M344,,MATCH(YEAR(HX$5),$F$5:$M$5,0)),(INDEX($F344:$M344,,MATCH(IF(MONTH(HX$5)&lt;7,YEAR(HX$5),YEAR(HX$5)+1),$F$5:$M$5,0))-INDEX($F344:$M34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4:$M344,,MATCH(IF(MONTH(HX$5)&lt;7,YEAR(HX$5)-1,YEAR(HX$5)),$F$5:$M$5,0)))</f>
        <v>6115.8877434089663</v>
      </c>
      <c r="HY344" s="262" cm="1">
        <f t="array" ref="HY344">IF(MONTH(HY$5)=7,INDEX($F344:$M344,,MATCH(YEAR(HY$5),$F$5:$M$5,0)),(INDEX($F344:$M344,,MATCH(IF(MONTH(HY$5)&lt;7,YEAR(HY$5),YEAR(HY$5)+1),$F$5:$M$5,0))-INDEX($F344:$M34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4:$M344,,MATCH(IF(MONTH(HY$5)&lt;7,YEAR(HY$5)-1,YEAR(HY$5)),$F$5:$M$5,0)))</f>
        <v>6111.6714558077592</v>
      </c>
      <c r="HZ344" s="262" cm="1">
        <f t="array" ref="HZ344">IF(MONTH(HZ$5)=7,INDEX($F344:$M344,,MATCH(YEAR(HZ$5),$F$5:$M$5,0)),(INDEX($F344:$M344,,MATCH(IF(MONTH(HZ$5)&lt;7,YEAR(HZ$5),YEAR(HZ$5)+1),$F$5:$M$5,0))-INDEX($F344:$M34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4:$M344,,MATCH(IF(MONTH(HZ$5)&lt;7,YEAR(HZ$5)-1,YEAR(HZ$5)),$F$5:$M$5,0)))</f>
        <v>6107.8631960389275</v>
      </c>
      <c r="IA344" s="262" cm="1">
        <f t="array" ref="IA344">IF(MONTH(IA$5)=7,INDEX($F344:$M344,,MATCH(YEAR(IA$5),$F$5:$M$5,0)),(INDEX($F344:$M344,,MATCH(IF(MONTH(IA$5)&lt;7,YEAR(IA$5),YEAR(IA$5)+1),$F$5:$M$5,0))-INDEX($F344:$M34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4:$M344,,MATCH(IF(MONTH(IA$5)&lt;7,YEAR(IA$5)-1,YEAR(IA$5)),$F$5:$M$5,0)))</f>
        <v>6103.6469084377204</v>
      </c>
      <c r="IB344" s="262" cm="1">
        <f t="array" ref="IB344">IF(MONTH(IB$5)=7,INDEX($F344:$M344,,MATCH(YEAR(IB$5),$F$5:$M$5,0)),(INDEX($F344:$M344,,MATCH(IF(MONTH(IB$5)&lt;7,YEAR(IB$5),YEAR(IB$5)+1),$F$5:$M$5,0))-INDEX($F344:$M34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4:$M344,,MATCH(IF(MONTH(IB$5)&lt;7,YEAR(IB$5)-1,YEAR(IB$5)),$F$5:$M$5,0)))</f>
        <v>6099.5666301139718</v>
      </c>
      <c r="IC344" s="262" cm="1">
        <f t="array" ref="IC344">IF(MONTH(IC$5)=7,INDEX($F344:$M344,,MATCH(YEAR(IC$5),$F$5:$M$5,0)),(INDEX($F344:$M344,,MATCH(IF(MONTH(IC$5)&lt;7,YEAR(IC$5),YEAR(IC$5)+1),$F$5:$M$5,0))-INDEX($F344:$M34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4:$M344,,MATCH(IF(MONTH(IC$5)&lt;7,YEAR(IC$5)-1,YEAR(IC$5)),$F$5:$M$5,0)))</f>
        <v>6095.3503425127656</v>
      </c>
      <c r="ID344" s="262" cm="1">
        <f t="array" ref="ID344">IF(MONTH(ID$5)=7,INDEX($F344:$M344,,MATCH(YEAR(ID$5),$F$5:$M$5,0)),(INDEX($F344:$M344,,MATCH(IF(MONTH(ID$5)&lt;7,YEAR(ID$5),YEAR(ID$5)+1),$F$5:$M$5,0))-INDEX($F344:$M34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4:$M344,,MATCH(IF(MONTH(ID$5)&lt;7,YEAR(ID$5)-1,YEAR(ID$5)),$F$5:$M$5,0)))</f>
        <v>6091.2700641890169</v>
      </c>
      <c r="IE344" s="262" cm="1">
        <f t="array" ref="IE344">IF(MONTH(IE$5)=7,INDEX($F344:$M344,,MATCH(YEAR(IE$5),$F$5:$M$5,0)),(INDEX($F344:$M344,,MATCH(IF(MONTH(IE$5)&lt;7,YEAR(IE$5),YEAR(IE$5)+1),$F$5:$M$5,0))-INDEX($F344:$M34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4:$M344,,MATCH(IF(MONTH(IE$5)&lt;7,YEAR(IE$5)-1,YEAR(IE$5)),$F$5:$M$5,0)))</f>
        <v>6087.0878612228908</v>
      </c>
      <c r="IF344" s="262" cm="1">
        <f t="array" ref="IF344">IF(MONTH(IF$5)=7,INDEX($F344:$M344,,MATCH(YEAR(IF$5),$F$5:$M$5,0)),(INDEX($F344:$M344,,MATCH(IF(MONTH(IF$5)&lt;7,YEAR(IF$5),YEAR(IF$5)+1),$F$5:$M$5,0))-INDEX($F344:$M34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4:$M344,,MATCH(IF(MONTH(IF$5)&lt;7,YEAR(IF$5)-1,YEAR(IF$5)),$F$5:$M$5,0)))</f>
        <v>6082.9056582567646</v>
      </c>
      <c r="IG344" s="262" cm="1">
        <f t="array" ref="IG344">IF(MONTH(IG$5)=7,INDEX($F344:$M344,,MATCH(YEAR(IG$5),$F$5:$M$5,0)),(INDEX($F344:$M344,,MATCH(IF(MONTH(IG$5)&lt;7,YEAR(IG$5),YEAR(IG$5)+1),$F$5:$M$5,0))-INDEX($F344:$M34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4:$M344,,MATCH(IF(MONTH(IG$5)&lt;7,YEAR(IG$5)-1,YEAR(IG$5)),$F$5:$M$5,0)))</f>
        <v>6078.8583650637393</v>
      </c>
      <c r="IH344" s="262" cm="1">
        <f t="array" ref="IH344">IF(MONTH(IH$5)=7,INDEX($F344:$M344,,MATCH(YEAR(IH$5),$F$5:$M$5,0)),(INDEX($F344:$M344,,MATCH(IF(MONTH(IH$5)&lt;7,YEAR(IH$5),YEAR(IH$5)+1),$F$5:$M$5,0))-INDEX($F344:$M34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4:$M344,,MATCH(IF(MONTH(IH$5)&lt;7,YEAR(IH$5)-1,YEAR(IH$5)),$F$5:$M$5,0)))</f>
        <v>6074.6761620976131</v>
      </c>
      <c r="II344" s="262" cm="1">
        <f t="array" ref="II344">IF(MONTH(II$5)=7,INDEX($F344:$M344,,MATCH(YEAR(II$5),$F$5:$M$5,0)),(INDEX($F344:$M344,,MATCH(IF(MONTH(II$5)&lt;7,YEAR(II$5),YEAR(II$5)+1),$F$5:$M$5,0))-INDEX($F344:$M34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4:$M344,,MATCH(IF(MONTH(II$5)&lt;7,YEAR(II$5)-1,YEAR(II$5)),$F$5:$M$5,0)))</f>
        <v>6070.6288689045878</v>
      </c>
      <c r="IJ344" s="262" cm="1">
        <f t="array" ref="IJ344">IF(MONTH(IJ$5)=7,INDEX($F344:$M344,,MATCH(YEAR(IJ$5),$F$5:$M$5,0)),(INDEX($F344:$M344,,MATCH(IF(MONTH(IJ$5)&lt;7,YEAR(IJ$5),YEAR(IJ$5)+1),$F$5:$M$5,0))-INDEX($F344:$M34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4:$M344,,MATCH(IF(MONTH(IJ$5)&lt;7,YEAR(IJ$5)-1,YEAR(IJ$5)),$F$5:$M$5,0)))</f>
        <v>6066.4466659384625</v>
      </c>
      <c r="IK344" s="262" cm="1">
        <f t="array" ref="IK344">IF(MONTH(IK$5)=7,INDEX($F344:$M344,,MATCH(YEAR(IK$5),$F$5:$M$5,0)),(INDEX($F344:$M344,,MATCH(IF(MONTH(IK$5)&lt;7,YEAR(IK$5),YEAR(IK$5)+1),$F$5:$M$5,0))-INDEX($F344:$M34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4:$M344,,MATCH(IF(MONTH(IK$5)&lt;7,YEAR(IK$5)-1,YEAR(IK$5)),$F$5:$M$5,0)))</f>
        <v>6062.2644629723363</v>
      </c>
      <c r="IL344" s="262" cm="1">
        <f t="array" ref="IL344">IF(MONTH(IL$5)=7,INDEX($F344:$M344,,MATCH(YEAR(IL$5),$F$5:$M$5,0)),(INDEX($F344:$M344,,MATCH(IF(MONTH(IL$5)&lt;7,YEAR(IL$5),YEAR(IL$5)+1),$F$5:$M$5,0))-INDEX($F344:$M34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4:$M344,,MATCH(IF(MONTH(IL$5)&lt;7,YEAR(IL$5)-1,YEAR(IL$5)),$F$5:$M$5,0)))</f>
        <v>6058.4869893255127</v>
      </c>
      <c r="IM344" s="262" cm="1">
        <f t="array" ref="IM344">IF(MONTH(IM$5)=7,INDEX($F344:$M344,,MATCH(YEAR(IM$5),$F$5:$M$5,0)),(INDEX($F344:$M344,,MATCH(IF(MONTH(IM$5)&lt;7,YEAR(IM$5),YEAR(IM$5)+1),$F$5:$M$5,0))-INDEX($F344:$M34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4:$M344,,MATCH(IF(MONTH(IM$5)&lt;7,YEAR(IM$5)-1,YEAR(IM$5)),$F$5:$M$5,0)))</f>
        <v>6054.3047863593865</v>
      </c>
      <c r="IN344" s="262" cm="1">
        <f t="array" ref="IN344">IF(MONTH(IN$5)=7,INDEX($F344:$M344,,MATCH(YEAR(IN$5),$F$5:$M$5,0)),(INDEX($F344:$M344,,MATCH(IF(MONTH(IN$5)&lt;7,YEAR(IN$5),YEAR(IN$5)+1),$F$5:$M$5,0))-INDEX($F344:$M34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4:$M344,,MATCH(IF(MONTH(IN$5)&lt;7,YEAR(IN$5)-1,YEAR(IN$5)),$F$5:$M$5,0)))</f>
        <v>6050.2574931663612</v>
      </c>
      <c r="IO344" s="262" cm="1">
        <f t="array" ref="IO344">IF(MONTH(IO$5)=7,INDEX($F344:$M344,,MATCH(YEAR(IO$5),$F$5:$M$5,0)),(INDEX($F344:$M344,,MATCH(IF(MONTH(IO$5)&lt;7,YEAR(IO$5),YEAR(IO$5)+1),$F$5:$M$5,0))-INDEX($F344:$M34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4:$M344,,MATCH(IF(MONTH(IO$5)&lt;7,YEAR(IO$5)-1,YEAR(IO$5)),$F$5:$M$5,0)))</f>
        <v>6046.075290200235</v>
      </c>
      <c r="IP344" s="262" cm="1">
        <f t="array" ref="IP344">IF(MONTH(IP$5)=7,INDEX($F344:$M344,,MATCH(YEAR(IP$5),$F$5:$M$5,0)),(INDEX($F344:$M344,,MATCH(IF(MONTH(IP$5)&lt;7,YEAR(IP$5),YEAR(IP$5)+1),$F$5:$M$5,0))-INDEX($F344:$M34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4:$M344,,MATCH(IF(MONTH(IP$5)&lt;7,YEAR(IP$5)-1,YEAR(IP$5)),$F$5:$M$5,0)))</f>
        <v>6042.0279970072097</v>
      </c>
      <c r="IQ344" s="262" cm="1">
        <f t="array" ref="IQ344">IF(MONTH(IQ$5)=7,INDEX($F344:$M344,,MATCH(YEAR(IQ$5),$F$5:$M$5,0)),(INDEX($F344:$M344,,MATCH(IF(MONTH(IQ$5)&lt;7,YEAR(IQ$5),YEAR(IQ$5)+1),$F$5:$M$5,0))-INDEX($F344:$M34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4:$M344,,MATCH(IF(MONTH(IQ$5)&lt;7,YEAR(IQ$5)-1,YEAR(IQ$5)),$F$5:$M$5,0)))</f>
        <v>6037.879603134631</v>
      </c>
      <c r="IR344" s="262" cm="1">
        <f t="array" ref="IR344">IF(MONTH(IR$5)=7,INDEX($F344:$M344,,MATCH(YEAR(IR$5),$F$5:$M$5,0)),(INDEX($F344:$M344,,MATCH(IF(MONTH(IR$5)&lt;7,YEAR(IR$5),YEAR(IR$5)+1),$F$5:$M$5,0))-INDEX($F344:$M34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4:$M344,,MATCH(IF(MONTH(IR$5)&lt;7,YEAR(IR$5)-1,YEAR(IR$5)),$F$5:$M$5,0)))</f>
        <v>6033.7312092620532</v>
      </c>
      <c r="IS344" s="262" cm="1">
        <f t="array" ref="IS344">IF(MONTH(IS$5)=7,INDEX($F344:$M344,,MATCH(YEAR(IS$5),$F$5:$M$5,0)),(INDEX($F344:$M344,,MATCH(IF(MONTH(IS$5)&lt;7,YEAR(IS$5),YEAR(IS$5)+1),$F$5:$M$5,0))-INDEX($F344:$M34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4:$M344,,MATCH(IF(MONTH(IS$5)&lt;7,YEAR(IS$5)-1,YEAR(IS$5)),$F$5:$M$5,0)))</f>
        <v>6029.7166345466549</v>
      </c>
      <c r="IT344" s="262" cm="1">
        <f t="array" ref="IT344">IF(MONTH(IT$5)=7,INDEX($F344:$M344,,MATCH(YEAR(IT$5),$F$5:$M$5,0)),(INDEX($F344:$M344,,MATCH(IF(MONTH(IT$5)&lt;7,YEAR(IT$5),YEAR(IT$5)+1),$F$5:$M$5,0))-INDEX($F344:$M34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4:$M344,,MATCH(IF(MONTH(IT$5)&lt;7,YEAR(IT$5)-1,YEAR(IT$5)),$F$5:$M$5,0)))</f>
        <v>6025.5682406740762</v>
      </c>
      <c r="IU344" s="262" cm="1">
        <f t="array" ref="IU344">IF(MONTH(IU$5)=7,INDEX($F344:$M344,,MATCH(YEAR(IU$5),$F$5:$M$5,0)),(INDEX($F344:$M344,,MATCH(IF(MONTH(IU$5)&lt;7,YEAR(IU$5),YEAR(IU$5)+1),$F$5:$M$5,0))-INDEX($F344:$M34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4:$M344,,MATCH(IF(MONTH(IU$5)&lt;7,YEAR(IU$5)-1,YEAR(IU$5)),$F$5:$M$5,0)))</f>
        <v>6021.5536659586778</v>
      </c>
      <c r="IV344" s="262" cm="1">
        <f t="array" ref="IV344">IF(MONTH(IV$5)=7,INDEX($F344:$M344,,MATCH(YEAR(IV$5),$F$5:$M$5,0)),(INDEX($F344:$M344,,MATCH(IF(MONTH(IV$5)&lt;7,YEAR(IV$5),YEAR(IV$5)+1),$F$5:$M$5,0))-INDEX($F344:$M34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4:$M344,,MATCH(IF(MONTH(IV$5)&lt;7,YEAR(IV$5)-1,YEAR(IV$5)),$F$5:$M$5,0)))</f>
        <v>6017.4052720861</v>
      </c>
      <c r="IW344" s="262" cm="1">
        <f t="array" ref="IW344">IF(MONTH(IW$5)=7,INDEX($F344:$M344,,MATCH(YEAR(IW$5),$F$5:$M$5,0)),(INDEX($F344:$M344,,MATCH(IF(MONTH(IW$5)&lt;7,YEAR(IW$5),YEAR(IW$5)+1),$F$5:$M$5,0))-INDEX($F344:$M34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4:$M344,,MATCH(IF(MONTH(IW$5)&lt;7,YEAR(IW$5)-1,YEAR(IW$5)),$F$5:$M$5,0)))</f>
        <v>6013.2568782135213</v>
      </c>
      <c r="IX344" s="262" cm="1">
        <f t="array" ref="IX344">IF(MONTH(IX$5)=7,INDEX($F344:$M344,,MATCH(YEAR(IX$5),$F$5:$M$5,0)),(INDEX($F344:$M344,,MATCH(IF(MONTH(IX$5)&lt;7,YEAR(IX$5),YEAR(IX$5)+1),$F$5:$M$5,0))-INDEX($F344:$M34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4:$M344,,MATCH(IF(MONTH(IX$5)&lt;7,YEAR(IX$5)-1,YEAR(IX$5)),$F$5:$M$5,0)))</f>
        <v>6009.5099418124828</v>
      </c>
      <c r="IY344" s="262" cm="1">
        <f t="array" ref="IY344">IF(MONTH(IY$5)=7,INDEX($F344:$M344,,MATCH(YEAR(IY$5),$F$5:$M$5,0)),(INDEX($F344:$M344,,MATCH(IF(MONTH(IY$5)&lt;7,YEAR(IY$5),YEAR(IY$5)+1),$F$5:$M$5,0))-INDEX($F344:$M34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4:$M344,,MATCH(IF(MONTH(IY$5)&lt;7,YEAR(IY$5)-1,YEAR(IY$5)),$F$5:$M$5,0)))</f>
        <v>6005.361547939905</v>
      </c>
      <c r="IZ344" s="262" cm="1">
        <f t="array" ref="IZ344">IF(MONTH(IZ$5)=7,INDEX($F344:$M344,,MATCH(YEAR(IZ$5),$F$5:$M$5,0)),(INDEX($F344:$M344,,MATCH(IF(MONTH(IZ$5)&lt;7,YEAR(IZ$5),YEAR(IZ$5)+1),$F$5:$M$5,0))-INDEX($F344:$M34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4:$M344,,MATCH(IF(MONTH(IZ$5)&lt;7,YEAR(IZ$5)-1,YEAR(IZ$5)),$F$5:$M$5,0)))</f>
        <v>6001.3469732245067</v>
      </c>
      <c r="JA344" s="262" cm="1">
        <f t="array" ref="JA344">IF(MONTH(JA$5)=7,INDEX($F344:$M344,,MATCH(YEAR(JA$5),$F$5:$M$5,0)),(INDEX($F344:$M344,,MATCH(IF(MONTH(JA$5)&lt;7,YEAR(JA$5),YEAR(JA$5)+1),$F$5:$M$5,0))-INDEX($F344:$M34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4:$M344,,MATCH(IF(MONTH(JA$5)&lt;7,YEAR(JA$5)-1,YEAR(JA$5)),$F$5:$M$5,0)))</f>
        <v>5997.1985793519279</v>
      </c>
      <c r="JB344" s="262" cm="1">
        <f t="array" ref="JB344">IF(MONTH(JB$5)=7,INDEX($F344:$M344,,MATCH(YEAR(JB$5),$F$5:$M$5,0)),(INDEX($F344:$M344,,MATCH(IF(MONTH(JB$5)&lt;7,YEAR(JB$5),YEAR(JB$5)+1),$F$5:$M$5,0))-INDEX($F344:$M34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4:$M344,,MATCH(IF(MONTH(JB$5)&lt;7,YEAR(JB$5)-1,YEAR(JB$5)),$F$5:$M$5,0)))</f>
        <v>5993.1840046365296</v>
      </c>
      <c r="JC344" s="262" cm="1">
        <f t="array" ref="JC344">IF(MONTH(JC$5)=7,INDEX($F344:$M344,,MATCH(YEAR(JC$5),$F$5:$M$5,0)),(INDEX($F344:$M344,,MATCH(IF(MONTH(JC$5)&lt;7,YEAR(JC$5),YEAR(JC$5)+1),$F$5:$M$5,0))-INDEX($F344:$M34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4:$M344,,MATCH(IF(MONTH(JC$5)&lt;7,YEAR(JC$5)-1,YEAR(JC$5)),$F$5:$M$5,0)))</f>
        <v>5989.0803893251305</v>
      </c>
      <c r="JD344" s="262" cm="1">
        <f t="array" ref="JD344">IF(MONTH(JD$5)=7,INDEX($F344:$M344,,MATCH(YEAR(JD$5),$F$5:$M$5,0)),(INDEX($F344:$M344,,MATCH(IF(MONTH(JD$5)&lt;7,YEAR(JD$5),YEAR(JD$5)+1),$F$5:$M$5,0))-INDEX($F344:$M34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4:$M344,,MATCH(IF(MONTH(JD$5)&lt;7,YEAR(JD$5)-1,YEAR(JD$5)),$F$5:$M$5,0)))</f>
        <v>5984.9767740137313</v>
      </c>
      <c r="JE344" s="262" cm="1">
        <f t="array" ref="JE344">IF(MONTH(JE$5)=7,INDEX($F344:$M344,,MATCH(YEAR(JE$5),$F$5:$M$5,0)),(INDEX($F344:$M344,,MATCH(IF(MONTH(JE$5)&lt;7,YEAR(JE$5),YEAR(JE$5)+1),$F$5:$M$5,0))-INDEX($F344:$M34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4:$M344,,MATCH(IF(MONTH(JE$5)&lt;7,YEAR(JE$5)-1,YEAR(JE$5)),$F$5:$M$5,0)))</f>
        <v>5981.0055333897963</v>
      </c>
      <c r="JF344" s="262" cm="1">
        <f t="array" ref="JF344">IF(MONTH(JF$5)=7,INDEX($F344:$M344,,MATCH(YEAR(JF$5),$F$5:$M$5,0)),(INDEX($F344:$M344,,MATCH(IF(MONTH(JF$5)&lt;7,YEAR(JF$5),YEAR(JF$5)+1),$F$5:$M$5,0))-INDEX($F344:$M34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4:$M344,,MATCH(IF(MONTH(JF$5)&lt;7,YEAR(JF$5)-1,YEAR(JF$5)),$F$5:$M$5,0)))</f>
        <v>5976.9019180783971</v>
      </c>
      <c r="JG344" s="262" cm="1">
        <f t="array" ref="JG344">IF(MONTH(JG$5)=7,INDEX($F344:$M344,,MATCH(YEAR(JG$5),$F$5:$M$5,0)),(INDEX($F344:$M344,,MATCH(IF(MONTH(JG$5)&lt;7,YEAR(JG$5),YEAR(JG$5)+1),$F$5:$M$5,0))-INDEX($F344:$M34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4:$M344,,MATCH(IF(MONTH(JG$5)&lt;7,YEAR(JG$5)-1,YEAR(JG$5)),$F$5:$M$5,0)))</f>
        <v>5972.9306774544621</v>
      </c>
      <c r="JH344" s="262" cm="1">
        <f t="array" ref="JH344">IF(MONTH(JH$5)=7,INDEX($F344:$M344,,MATCH(YEAR(JH$5),$F$5:$M$5,0)),(INDEX($F344:$M344,,MATCH(IF(MONTH(JH$5)&lt;7,YEAR(JH$5),YEAR(JH$5)+1),$F$5:$M$5,0))-INDEX($F344:$M34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4:$M344,,MATCH(IF(MONTH(JH$5)&lt;7,YEAR(JH$5)-1,YEAR(JH$5)),$F$5:$M$5,0)))</f>
        <v>5968.8270621430629</v>
      </c>
      <c r="JI344" s="262" cm="1">
        <f t="array" ref="JI344">IF(MONTH(JI$5)=7,INDEX($F344:$M344,,MATCH(YEAR(JI$5),$F$5:$M$5,0)),(INDEX($F344:$M344,,MATCH(IF(MONTH(JI$5)&lt;7,YEAR(JI$5),YEAR(JI$5)+1),$F$5:$M$5,0))-INDEX($F344:$M34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4:$M344,,MATCH(IF(MONTH(JI$5)&lt;7,YEAR(JI$5)-1,YEAR(JI$5)),$F$5:$M$5,0)))</f>
        <v>5964.7234468316638</v>
      </c>
      <c r="JJ344" s="262" cm="1">
        <f t="array" ref="JJ344">IF(MONTH(JJ$5)=7,INDEX($F344:$M344,,MATCH(YEAR(JJ$5),$F$5:$M$5,0)),(INDEX($F344:$M344,,MATCH(IF(MONTH(JJ$5)&lt;7,YEAR(JJ$5),YEAR(JJ$5)+1),$F$5:$M$5,0))-INDEX($F344:$M34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4:$M344,,MATCH(IF(MONTH(JJ$5)&lt;7,YEAR(JJ$5)-1,YEAR(JJ$5)),$F$5:$M$5,0)))</f>
        <v>5960.8845808951937</v>
      </c>
      <c r="JK344" s="262" cm="1">
        <f t="array" ref="JK344">IF(MONTH(JK$5)=7,INDEX($F344:$M344,,MATCH(YEAR(JK$5),$F$5:$M$5,0)),(INDEX($F344:$M344,,MATCH(IF(MONTH(JK$5)&lt;7,YEAR(JK$5),YEAR(JK$5)+1),$F$5:$M$5,0))-INDEX($F344:$M34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4:$M344,,MATCH(IF(MONTH(JK$5)&lt;7,YEAR(JK$5)-1,YEAR(JK$5)),$F$5:$M$5,0)))</f>
        <v>5956.7809655837946</v>
      </c>
      <c r="JL344" s="262" cm="1">
        <f t="array" ref="JL344">IF(MONTH(JL$5)=7,INDEX($F344:$M344,,MATCH(YEAR(JL$5),$F$5:$M$5,0)),(INDEX($F344:$M344,,MATCH(IF(MONTH(JL$5)&lt;7,YEAR(JL$5),YEAR(JL$5)+1),$F$5:$M$5,0))-INDEX($F344:$M34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4:$M344,,MATCH(IF(MONTH(JL$5)&lt;7,YEAR(JL$5)-1,YEAR(JL$5)),$F$5:$M$5,0)))</f>
        <v>5952.8097249598595</v>
      </c>
      <c r="JM344" s="262" cm="1">
        <f t="array" ref="JM344">IF(MONTH(JM$5)=7,INDEX($F344:$M344,,MATCH(YEAR(JM$5),$F$5:$M$5,0)),(INDEX($F344:$M344,,MATCH(IF(MONTH(JM$5)&lt;7,YEAR(JM$5),YEAR(JM$5)+1),$F$5:$M$5,0))-INDEX($F344:$M34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4:$M344,,MATCH(IF(MONTH(JM$5)&lt;7,YEAR(JM$5)-1,YEAR(JM$5)),$F$5:$M$5,0)))</f>
        <v>5948.7061096484604</v>
      </c>
      <c r="JN344" s="262" cm="1">
        <f t="array" ref="JN344">IF(MONTH(JN$5)=7,INDEX($F344:$M344,,MATCH(YEAR(JN$5),$F$5:$M$5,0)),(INDEX($F344:$M344,,MATCH(IF(MONTH(JN$5)&lt;7,YEAR(JN$5),YEAR(JN$5)+1),$F$5:$M$5,0))-INDEX($F344:$M34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4:$M344,,MATCH(IF(MONTH(JN$5)&lt;7,YEAR(JN$5)-1,YEAR(JN$5)),$F$5:$M$5,0)))</f>
        <v>5944.7348690245253</v>
      </c>
      <c r="JO344" s="262" cm="1">
        <f t="array" ref="JO344">IF(MONTH(JO$5)=7,INDEX($F344:$M344,,MATCH(YEAR(JO$5),$F$5:$M$5,0)),(INDEX($F344:$M344,,MATCH(IF(MONTH(JO$5)&lt;7,YEAR(JO$5),YEAR(JO$5)+1),$F$5:$M$5,0))-INDEX($F344:$M34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4:$M344,,MATCH(IF(MONTH(JO$5)&lt;7,YEAR(JO$5)-1,YEAR(JO$5)),$F$5:$M$5,0)))</f>
        <v>5940.6532756063916</v>
      </c>
      <c r="JP344" s="262" cm="1">
        <f t="array" ref="JP344">IF(MONTH(JP$5)=7,INDEX($F344:$M344,,MATCH(YEAR(JP$5),$F$5:$M$5,0)),(INDEX($F344:$M344,,MATCH(IF(MONTH(JP$5)&lt;7,YEAR(JP$5),YEAR(JP$5)+1),$F$5:$M$5,0))-INDEX($F344:$M34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4:$M344,,MATCH(IF(MONTH(JP$5)&lt;7,YEAR(JP$5)-1,YEAR(JP$5)),$F$5:$M$5,0)))</f>
        <v>5936.5716821882579</v>
      </c>
      <c r="JQ344" s="262" cm="1">
        <f t="array" ref="JQ344">IF(MONTH(JQ$5)=7,INDEX($F344:$M344,,MATCH(YEAR(JQ$5),$F$5:$M$5,0)),(INDEX($F344:$M344,,MATCH(IF(MONTH(JQ$5)&lt;7,YEAR(JQ$5),YEAR(JQ$5)+1),$F$5:$M$5,0))-INDEX($F344:$M34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4:$M344,,MATCH(IF(MONTH(JQ$5)&lt;7,YEAR(JQ$5)-1,YEAR(JQ$5)),$F$5:$M$5,0)))</f>
        <v>5932.621753073935</v>
      </c>
      <c r="JR344" s="262" cm="1">
        <f t="array" ref="JR344">IF(MONTH(JR$5)=7,INDEX($F344:$M344,,MATCH(YEAR(JR$5),$F$5:$M$5,0)),(INDEX($F344:$M344,,MATCH(IF(MONTH(JR$5)&lt;7,YEAR(JR$5),YEAR(JR$5)+1),$F$5:$M$5,0))-INDEX($F344:$M34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4:$M344,,MATCH(IF(MONTH(JR$5)&lt;7,YEAR(JR$5)-1,YEAR(JR$5)),$F$5:$M$5,0)))</f>
        <v>5928.5401596558013</v>
      </c>
      <c r="JS344" s="262" cm="1">
        <f t="array" ref="JS344">IF(MONTH(JS$5)=7,INDEX($F344:$M344,,MATCH(YEAR(JS$5),$F$5:$M$5,0)),(INDEX($F344:$M344,,MATCH(IF(MONTH(JS$5)&lt;7,YEAR(JS$5),YEAR(JS$5)+1),$F$5:$M$5,0))-INDEX($F344:$M34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4:$M344,,MATCH(IF(MONTH(JS$5)&lt;7,YEAR(JS$5)-1,YEAR(JS$5)),$F$5:$M$5,0)))</f>
        <v>5924.5902305414784</v>
      </c>
      <c r="JT344" s="262" cm="1">
        <f t="array" ref="JT344">IF(MONTH(JT$5)=7,INDEX($F344:$M344,,MATCH(YEAR(JT$5),$F$5:$M$5,0)),(INDEX($F344:$M344,,MATCH(IF(MONTH(JT$5)&lt;7,YEAR(JT$5),YEAR(JT$5)+1),$F$5:$M$5,0))-INDEX($F344:$M34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4:$M344,,MATCH(IF(MONTH(JT$5)&lt;7,YEAR(JT$5)-1,YEAR(JT$5)),$F$5:$M$5,0)))</f>
        <v>5920.5086371233456</v>
      </c>
      <c r="JU344" s="262" cm="1">
        <f t="array" ref="JU344">IF(MONTH(JU$5)=7,INDEX($F344:$M344,,MATCH(YEAR(JU$5),$F$5:$M$5,0)),(INDEX($F344:$M344,,MATCH(IF(MONTH(JU$5)&lt;7,YEAR(JU$5),YEAR(JU$5)+1),$F$5:$M$5,0))-INDEX($F344:$M34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4:$M344,,MATCH(IF(MONTH(JU$5)&lt;7,YEAR(JU$5)-1,YEAR(JU$5)),$F$5:$M$5,0)))</f>
        <v>5916.4270437052119</v>
      </c>
      <c r="JV344" s="262" cm="1">
        <f t="array" ref="JV344">IF(MONTH(JV$5)=7,INDEX($F344:$M344,,MATCH(YEAR(JV$5),$F$5:$M$5,0)),(INDEX($F344:$M344,,MATCH(IF(MONTH(JV$5)&lt;7,YEAR(JV$5),YEAR(JV$5)+1),$F$5:$M$5,0))-INDEX($F344:$M34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4:$M344,,MATCH(IF(MONTH(JV$5)&lt;7,YEAR(JV$5)-1,YEAR(JV$5)),$F$5:$M$5,0)))</f>
        <v>5912.7404431985105</v>
      </c>
      <c r="JW344" s="262" cm="1">
        <f t="array" ref="JW344">IF(MONTH(JW$5)=7,INDEX($F344:$M344,,MATCH(YEAR(JW$5),$F$5:$M$5,0)),(INDEX($F344:$M344,,MATCH(IF(MONTH(JW$5)&lt;7,YEAR(JW$5),YEAR(JW$5)+1),$F$5:$M$5,0))-INDEX($F344:$M34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4:$M344,,MATCH(IF(MONTH(JW$5)&lt;7,YEAR(JW$5)-1,YEAR(JW$5)),$F$5:$M$5,0)))</f>
        <v>5908.6588497803768</v>
      </c>
      <c r="JX344" s="262" cm="1">
        <f t="array" ref="JX344">IF(MONTH(JX$5)=7,INDEX($F344:$M344,,MATCH(YEAR(JX$5),$F$5:$M$5,0)),(INDEX($F344:$M344,,MATCH(IF(MONTH(JX$5)&lt;7,YEAR(JX$5),YEAR(JX$5)+1),$F$5:$M$5,0))-INDEX($F344:$M34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4:$M344,,MATCH(IF(MONTH(JX$5)&lt;7,YEAR(JX$5)-1,YEAR(JX$5)),$F$5:$M$5,0)))</f>
        <v>5904.7089206660539</v>
      </c>
      <c r="JY344" s="262" cm="1">
        <f t="array" ref="JY344">IF(MONTH(JY$5)=7,INDEX($F344:$M344,,MATCH(YEAR(JY$5),$F$5:$M$5,0)),(INDEX($F344:$M344,,MATCH(IF(MONTH(JY$5)&lt;7,YEAR(JY$5),YEAR(JY$5)+1),$F$5:$M$5,0))-INDEX($F344:$M34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4:$M344,,MATCH(IF(MONTH(JY$5)&lt;7,YEAR(JY$5)-1,YEAR(JY$5)),$F$5:$M$5,0)))</f>
        <v>5900.6273272479202</v>
      </c>
      <c r="JZ344" s="262" cm="1">
        <f t="array" ref="JZ344">IF(MONTH(JZ$5)=7,INDEX($F344:$M344,,MATCH(YEAR(JZ$5),$F$5:$M$5,0)),(INDEX($F344:$M344,,MATCH(IF(MONTH(JZ$5)&lt;7,YEAR(JZ$5),YEAR(JZ$5)+1),$F$5:$M$5,0))-INDEX($F344:$M34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4:$M344,,MATCH(IF(MONTH(JZ$5)&lt;7,YEAR(JZ$5)-1,YEAR(JZ$5)),$F$5:$M$5,0)))</f>
        <v>5896.6773981335973</v>
      </c>
      <c r="KA344" s="262" cm="1">
        <f t="array" ref="KA344">IF(MONTH(KA$5)=7,INDEX($F344:$M344,,MATCH(YEAR(KA$5),$F$5:$M$5,0)),(INDEX($F344:$M344,,MATCH(IF(MONTH(KA$5)&lt;7,YEAR(KA$5),YEAR(KA$5)+1),$F$5:$M$5,0))-INDEX($F344:$M34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4:$M344,,MATCH(IF(MONTH(KA$5)&lt;7,YEAR(KA$5)-1,YEAR(KA$5)),$F$5:$M$5,0)))</f>
        <v>5892.6288004774624</v>
      </c>
      <c r="KB344" s="262" cm="1">
        <f t="array" ref="KB344">IF(MONTH(KB$5)=7,INDEX($F344:$M344,,MATCH(YEAR(KB$5),$F$5:$M$5,0)),(INDEX($F344:$M344,,MATCH(IF(MONTH(KB$5)&lt;7,YEAR(KB$5),YEAR(KB$5)+1),$F$5:$M$5,0))-INDEX($F344:$M34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4:$M344,,MATCH(IF(MONTH(KB$5)&lt;7,YEAR(KB$5)-1,YEAR(KB$5)),$F$5:$M$5,0)))</f>
        <v>5888.5802028213266</v>
      </c>
      <c r="KC344" s="262" cm="1">
        <f t="array" ref="KC344">IF(MONTH(KC$5)=7,INDEX($F344:$M344,,MATCH(YEAR(KC$5),$F$5:$M$5,0)),(INDEX($F344:$M344,,MATCH(IF(MONTH(KC$5)&lt;7,YEAR(KC$5),YEAR(KC$5)+1),$F$5:$M$5,0))-INDEX($F344:$M34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4:$M344,,MATCH(IF(MONTH(KC$5)&lt;7,YEAR(KC$5)-1,YEAR(KC$5)),$F$5:$M$5,0)))</f>
        <v>5884.662205089583</v>
      </c>
      <c r="KD344" s="262" cm="1">
        <f t="array" ref="KD344">IF(MONTH(KD$5)=7,INDEX($F344:$M344,,MATCH(YEAR(KD$5),$F$5:$M$5,0)),(INDEX($F344:$M344,,MATCH(IF(MONTH(KD$5)&lt;7,YEAR(KD$5),YEAR(KD$5)+1),$F$5:$M$5,0))-INDEX($F344:$M34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4:$M344,,MATCH(IF(MONTH(KD$5)&lt;7,YEAR(KD$5)-1,YEAR(KD$5)),$F$5:$M$5,0)))</f>
        <v>5880.6136074334472</v>
      </c>
      <c r="KE344" s="262" cm="1">
        <f t="array" ref="KE344">IF(MONTH(KE$5)=7,INDEX($F344:$M344,,MATCH(YEAR(KE$5),$F$5:$M$5,0)),(INDEX($F344:$M344,,MATCH(IF(MONTH(KE$5)&lt;7,YEAR(KE$5),YEAR(KE$5)+1),$F$5:$M$5,0))-INDEX($F344:$M34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4:$M344,,MATCH(IF(MONTH(KE$5)&lt;7,YEAR(KE$5)-1,YEAR(KE$5)),$F$5:$M$5,0)))</f>
        <v>5876.6956097017037</v>
      </c>
      <c r="KF344" s="262" cm="1">
        <f t="array" ref="KF344">IF(MONTH(KF$5)=7,INDEX($F344:$M344,,MATCH(YEAR(KF$5),$F$5:$M$5,0)),(INDEX($F344:$M344,,MATCH(IF(MONTH(KF$5)&lt;7,YEAR(KF$5),YEAR(KF$5)+1),$F$5:$M$5,0))-INDEX($F344:$M34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4:$M344,,MATCH(IF(MONTH(KF$5)&lt;7,YEAR(KF$5)-1,YEAR(KF$5)),$F$5:$M$5,0)))</f>
        <v>5872.6470120455679</v>
      </c>
      <c r="KG344" s="262" cm="1">
        <f t="array" ref="KG344">IF(MONTH(KG$5)=7,INDEX($F344:$M344,,MATCH(YEAR(KG$5),$F$5:$M$5,0)),(INDEX($F344:$M344,,MATCH(IF(MONTH(KG$5)&lt;7,YEAR(KG$5),YEAR(KG$5)+1),$F$5:$M$5,0))-INDEX($F344:$M34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4:$M344,,MATCH(IF(MONTH(KG$5)&lt;7,YEAR(KG$5)-1,YEAR(KG$5)),$F$5:$M$5,0)))</f>
        <v>5868.5984143894329</v>
      </c>
      <c r="KH344" s="262" cm="1">
        <f t="array" ref="KH344">IF(MONTH(KH$5)=7,INDEX($F344:$M344,,MATCH(YEAR(KH$5),$F$5:$M$5,0)),(INDEX($F344:$M344,,MATCH(IF(MONTH(KH$5)&lt;7,YEAR(KH$5),YEAR(KH$5)+1),$F$5:$M$5,0))-INDEX($F344:$M34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4:$M344,,MATCH(IF(MONTH(KH$5)&lt;7,YEAR(KH$5)-1,YEAR(KH$5)),$F$5:$M$5,0)))</f>
        <v>5864.9416165064722</v>
      </c>
      <c r="KI344" s="262" cm="1">
        <f t="array" ref="KI344">IF(MONTH(KI$5)=7,INDEX($F344:$M344,,MATCH(YEAR(KI$5),$F$5:$M$5,0)),(INDEX($F344:$M344,,MATCH(IF(MONTH(KI$5)&lt;7,YEAR(KI$5),YEAR(KI$5)+1),$F$5:$M$5,0))-INDEX($F344:$M34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4:$M344,,MATCH(IF(MONTH(KI$5)&lt;7,YEAR(KI$5)-1,YEAR(KI$5)),$F$5:$M$5,0)))</f>
        <v>5860.8930188503364</v>
      </c>
      <c r="KJ344" s="262" cm="1">
        <f t="array" ref="KJ344">IF(MONTH(KJ$5)=7,INDEX($F344:$M344,,MATCH(YEAR(KJ$5),$F$5:$M$5,0)),(INDEX($F344:$M344,,MATCH(IF(MONTH(KJ$5)&lt;7,YEAR(KJ$5),YEAR(KJ$5)+1),$F$5:$M$5,0))-INDEX($F344:$M34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4:$M344,,MATCH(IF(MONTH(KJ$5)&lt;7,YEAR(KJ$5)-1,YEAR(KJ$5)),$F$5:$M$5,0)))</f>
        <v>5856.9750211185928</v>
      </c>
      <c r="KK344" s="262" cm="1">
        <f t="array" ref="KK344">IF(MONTH(KK$5)=7,INDEX($F344:$M344,,MATCH(YEAR(KK$5),$F$5:$M$5,0)),(INDEX($F344:$M344,,MATCH(IF(MONTH(KK$5)&lt;7,YEAR(KK$5),YEAR(KK$5)+1),$F$5:$M$5,0))-INDEX($F344:$M34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4:$M344,,MATCH(IF(MONTH(KK$5)&lt;7,YEAR(KK$5)-1,YEAR(KK$5)),$F$5:$M$5,0)))</f>
        <v>5852.926423462457</v>
      </c>
      <c r="KL344" s="262" cm="1">
        <f t="array" ref="KL344">IF(MONTH(KL$5)=7,INDEX($F344:$M344,,MATCH(YEAR(KL$5),$F$5:$M$5,0)),(INDEX($F344:$M344,,MATCH(IF(MONTH(KL$5)&lt;7,YEAR(KL$5),YEAR(KL$5)+1),$F$5:$M$5,0))-INDEX($F344:$M34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4:$M344,,MATCH(IF(MONTH(KL$5)&lt;7,YEAR(KL$5)-1,YEAR(KL$5)),$F$5:$M$5,0)))</f>
        <v>5849.0084257307135</v>
      </c>
      <c r="KM344" s="262" cm="1">
        <f t="array" ref="KM344">IF(MONTH(KM$5)=7,INDEX($F344:$M344,,MATCH(YEAR(KM$5),$F$5:$M$5,0)),(INDEX($F344:$M344,,MATCH(IF(MONTH(KM$5)&lt;7,YEAR(KM$5),YEAR(KM$5)+1),$F$5:$M$5,0))-INDEX($F344:$M34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4:$M344,,MATCH(IF(MONTH(KM$5)&lt;7,YEAR(KM$5)-1,YEAR(KM$5)),$F$5:$M$5,0)))</f>
        <v>5844.9925570975365</v>
      </c>
      <c r="KN344" s="262" cm="1">
        <f t="array" ref="KN344">IF(MONTH(KN$5)=7,INDEX($F344:$M344,,MATCH(YEAR(KN$5),$F$5:$M$5,0)),(INDEX($F344:$M344,,MATCH(IF(MONTH(KN$5)&lt;7,YEAR(KN$5),YEAR(KN$5)+1),$F$5:$M$5,0))-INDEX($F344:$M34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4:$M344,,MATCH(IF(MONTH(KN$5)&lt;7,YEAR(KN$5)-1,YEAR(KN$5)),$F$5:$M$5,0)))</f>
        <v>5840.9766884643595</v>
      </c>
      <c r="KO344" s="262" cm="1">
        <f t="array" ref="KO344">IF(MONTH(KO$5)=7,INDEX($F344:$M344,,MATCH(YEAR(KO$5),$F$5:$M$5,0)),(INDEX($F344:$M344,,MATCH(IF(MONTH(KO$5)&lt;7,YEAR(KO$5),YEAR(KO$5)+1),$F$5:$M$5,0))-INDEX($F344:$M34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4:$M344,,MATCH(IF(MONTH(KO$5)&lt;7,YEAR(KO$5)-1,YEAR(KO$5)),$F$5:$M$5,0)))</f>
        <v>5837.0903639806393</v>
      </c>
      <c r="KP344" s="262" cm="1">
        <f t="array" ref="KP344">IF(MONTH(KP$5)=7,INDEX($F344:$M344,,MATCH(YEAR(KP$5),$F$5:$M$5,0)),(INDEX($F344:$M344,,MATCH(IF(MONTH(KP$5)&lt;7,YEAR(KP$5),YEAR(KP$5)+1),$F$5:$M$5,0))-INDEX($F344:$M34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4:$M344,,MATCH(IF(MONTH(KP$5)&lt;7,YEAR(KP$5)-1,YEAR(KP$5)),$F$5:$M$5,0)))</f>
        <v>5833.0744953474623</v>
      </c>
      <c r="KQ344" s="262" cm="1">
        <f t="array" ref="KQ344">IF(MONTH(KQ$5)=7,INDEX($F344:$M344,,MATCH(YEAR(KQ$5),$F$5:$M$5,0)),(INDEX($F344:$M344,,MATCH(IF(MONTH(KQ$5)&lt;7,YEAR(KQ$5),YEAR(KQ$5)+1),$F$5:$M$5,0))-INDEX($F344:$M34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4:$M344,,MATCH(IF(MONTH(KQ$5)&lt;7,YEAR(KQ$5)-1,YEAR(KQ$5)),$F$5:$M$5,0)))</f>
        <v>5829.1881708637429</v>
      </c>
      <c r="KR344" s="6"/>
      <c r="KS344" s="6"/>
      <c r="OF344" s="6"/>
      <c r="OG344" s="6"/>
      <c r="OH344" s="6"/>
      <c r="OI344" s="6"/>
      <c r="OJ344" s="6"/>
      <c r="OK344" s="6"/>
      <c r="OL344" s="6"/>
      <c r="OM344" s="6"/>
    </row>
    <row r="345" spans="1:403" x14ac:dyDescent="0.35">
      <c r="A345" s="2" t="str">
        <f>'County-Level Consumer Model'!B97</f>
        <v>New York</v>
      </c>
      <c r="B345" s="2" t="str">
        <f>'County-Level Consumer Model'!C97&amp;" "&amp;'County-Level Consumer Model'!$C$3</f>
        <v>Putnam County</v>
      </c>
      <c r="C345" s="2" t="str">
        <f t="shared" si="487"/>
        <v>PutnamNew York</v>
      </c>
      <c r="D345" s="2" t="str">
        <f>INDEX('County-Level Consumer Model'!$Y$4:$Y$119,MATCH('Addressable Market'!$C345,'County-Level Consumer Model'!$F$4:$F$119,0))</f>
        <v/>
      </c>
      <c r="F345" s="6">
        <f>'County-Level Consumer Model'!P97</f>
        <v>6491.7389599756916</v>
      </c>
      <c r="G345" s="6">
        <f>'County-Level Consumer Model'!Q97</f>
        <v>6547.5668200369664</v>
      </c>
      <c r="H345" s="6">
        <f>'County-Level Consumer Model'!R97</f>
        <v>6603.7455959921754</v>
      </c>
      <c r="I345" s="6">
        <f>'County-Level Consumer Model'!S97</f>
        <v>6660.2772582425414</v>
      </c>
      <c r="J345" s="6">
        <f>'County-Level Consumer Model'!T97</f>
        <v>6717.1637876666045</v>
      </c>
      <c r="K345" s="6">
        <f>'County-Level Consumer Model'!U97</f>
        <v>6774.4071756742842</v>
      </c>
      <c r="L345" s="6">
        <f>'County-Level Consumer Model'!V97</f>
        <v>6832.0094242612431</v>
      </c>
      <c r="M345" s="6">
        <f>'County-Level Consumer Model'!W97</f>
        <v>6889.9725460634918</v>
      </c>
      <c r="N345" s="6"/>
      <c r="O345" s="6"/>
      <c r="P345" s="46" t="s">
        <v>404</v>
      </c>
      <c r="Q345" s="47">
        <v>1</v>
      </c>
      <c r="R345" s="6">
        <f t="shared" si="488"/>
        <v>0</v>
      </c>
      <c r="S345" s="6">
        <f t="shared" si="489"/>
        <v>0</v>
      </c>
      <c r="T345" s="6">
        <f t="shared" si="490"/>
        <v>0</v>
      </c>
      <c r="U345" s="6">
        <f t="shared" si="491"/>
        <v>0</v>
      </c>
      <c r="V345" s="6">
        <f t="shared" si="492"/>
        <v>0</v>
      </c>
      <c r="W345" s="6">
        <f t="shared" si="493"/>
        <v>0</v>
      </c>
      <c r="X345" s="6">
        <f t="shared" si="494"/>
        <v>0</v>
      </c>
      <c r="Y345" s="6">
        <f t="shared" si="495"/>
        <v>0</v>
      </c>
      <c r="Z345" s="6"/>
      <c r="AA345" s="46" t="s">
        <v>404</v>
      </c>
      <c r="AB345" s="47">
        <v>1</v>
      </c>
      <c r="AC345" s="6">
        <f t="shared" si="496"/>
        <v>0</v>
      </c>
      <c r="AD345" s="6">
        <f t="shared" si="497"/>
        <v>0</v>
      </c>
      <c r="AE345" s="6">
        <f t="shared" si="498"/>
        <v>0</v>
      </c>
      <c r="AF345" s="6">
        <f t="shared" si="499"/>
        <v>0</v>
      </c>
      <c r="AG345" s="6">
        <f t="shared" si="500"/>
        <v>0</v>
      </c>
      <c r="AH345" s="6">
        <f t="shared" si="501"/>
        <v>0</v>
      </c>
      <c r="AI345" s="6">
        <f t="shared" si="502"/>
        <v>0</v>
      </c>
      <c r="AJ345" s="6">
        <f t="shared" si="503"/>
        <v>0</v>
      </c>
      <c r="AK345" s="6"/>
      <c r="AL345" s="46" t="s">
        <v>404</v>
      </c>
      <c r="AM345" s="47">
        <v>1</v>
      </c>
      <c r="AN345" s="6">
        <f t="shared" si="504"/>
        <v>0</v>
      </c>
      <c r="AO345" s="6">
        <f t="shared" si="505"/>
        <v>0</v>
      </c>
      <c r="AP345" s="6">
        <f t="shared" si="506"/>
        <v>0</v>
      </c>
      <c r="AQ345" s="6">
        <f t="shared" si="507"/>
        <v>0</v>
      </c>
      <c r="AR345" s="6">
        <f t="shared" si="508"/>
        <v>0</v>
      </c>
      <c r="AS345" s="6">
        <f t="shared" si="509"/>
        <v>0</v>
      </c>
      <c r="AT345" s="6">
        <f t="shared" si="510"/>
        <v>0</v>
      </c>
      <c r="AU345" s="6">
        <f t="shared" si="511"/>
        <v>0</v>
      </c>
      <c r="AV345" s="6"/>
      <c r="AW345" s="46" t="s">
        <v>404</v>
      </c>
      <c r="AX345" s="47">
        <v>1</v>
      </c>
      <c r="AY345" s="6">
        <f t="shared" si="512"/>
        <v>0</v>
      </c>
      <c r="AZ345" s="6">
        <f t="shared" si="513"/>
        <v>0</v>
      </c>
      <c r="BA345" s="6">
        <f t="shared" si="514"/>
        <v>0</v>
      </c>
      <c r="BB345" s="6">
        <f t="shared" si="515"/>
        <v>0</v>
      </c>
      <c r="BC345" s="6">
        <f t="shared" si="516"/>
        <v>0</v>
      </c>
      <c r="BD345" s="6">
        <f t="shared" si="517"/>
        <v>0</v>
      </c>
      <c r="BE345" s="6">
        <f t="shared" si="518"/>
        <v>0</v>
      </c>
      <c r="BF345" s="6">
        <f t="shared" si="519"/>
        <v>0</v>
      </c>
      <c r="BG345" s="6"/>
      <c r="BH345" s="46" t="s">
        <v>404</v>
      </c>
      <c r="BI345" s="47">
        <v>1</v>
      </c>
      <c r="BJ345" s="6">
        <f t="shared" si="520"/>
        <v>0</v>
      </c>
      <c r="BK345" s="6">
        <f t="shared" si="521"/>
        <v>0</v>
      </c>
      <c r="BL345" s="6">
        <f t="shared" si="522"/>
        <v>0</v>
      </c>
      <c r="BM345" s="6">
        <f t="shared" si="523"/>
        <v>0</v>
      </c>
      <c r="BN345" s="6">
        <f t="shared" si="524"/>
        <v>0</v>
      </c>
      <c r="BO345" s="6">
        <f t="shared" si="525"/>
        <v>0</v>
      </c>
      <c r="BP345" s="6">
        <f t="shared" si="526"/>
        <v>0</v>
      </c>
      <c r="BQ345" s="6">
        <f t="shared" si="527"/>
        <v>0</v>
      </c>
      <c r="BR345" s="6"/>
      <c r="BS345" s="46" t="s">
        <v>404</v>
      </c>
      <c r="BT345" s="47">
        <v>1</v>
      </c>
      <c r="BU345" s="6">
        <f t="shared" si="528"/>
        <v>0</v>
      </c>
      <c r="BV345" s="6">
        <f t="shared" si="529"/>
        <v>0</v>
      </c>
      <c r="BW345" s="6">
        <f t="shared" si="530"/>
        <v>0</v>
      </c>
      <c r="BX345" s="6">
        <f t="shared" si="531"/>
        <v>0</v>
      </c>
      <c r="BY345" s="6">
        <f t="shared" si="532"/>
        <v>0</v>
      </c>
      <c r="BZ345" s="6">
        <f t="shared" si="533"/>
        <v>0</v>
      </c>
      <c r="CA345" s="6">
        <f t="shared" si="534"/>
        <v>0</v>
      </c>
      <c r="CB345" s="6">
        <f t="shared" si="535"/>
        <v>0</v>
      </c>
      <c r="CC345" s="6"/>
      <c r="CD345" s="46" t="s">
        <v>404</v>
      </c>
      <c r="CE345" s="47">
        <v>1</v>
      </c>
      <c r="CF345" s="6">
        <f t="shared" si="536"/>
        <v>0</v>
      </c>
      <c r="CG345" s="6">
        <f t="shared" si="537"/>
        <v>0</v>
      </c>
      <c r="CH345" s="6">
        <f t="shared" si="538"/>
        <v>0</v>
      </c>
      <c r="CI345" s="6">
        <f t="shared" si="539"/>
        <v>0</v>
      </c>
      <c r="CJ345" s="6">
        <f t="shared" si="540"/>
        <v>0</v>
      </c>
      <c r="CK345" s="6">
        <f t="shared" si="541"/>
        <v>0</v>
      </c>
      <c r="CL345" s="6">
        <f t="shared" si="542"/>
        <v>0</v>
      </c>
      <c r="CM345" s="6">
        <f t="shared" si="543"/>
        <v>0</v>
      </c>
      <c r="CN345" s="6"/>
      <c r="CO345" s="46" t="s">
        <v>404</v>
      </c>
      <c r="CP345" s="47">
        <v>1</v>
      </c>
      <c r="CQ345" s="6">
        <f t="shared" si="544"/>
        <v>0</v>
      </c>
      <c r="CR345" s="6">
        <f t="shared" si="545"/>
        <v>0</v>
      </c>
      <c r="CS345" s="6">
        <f t="shared" si="546"/>
        <v>0</v>
      </c>
      <c r="CT345" s="6">
        <f t="shared" si="547"/>
        <v>0</v>
      </c>
      <c r="CU345" s="6">
        <f t="shared" si="548"/>
        <v>0</v>
      </c>
      <c r="CV345" s="6">
        <f t="shared" si="549"/>
        <v>0</v>
      </c>
      <c r="CW345" s="6">
        <f t="shared" si="550"/>
        <v>0</v>
      </c>
      <c r="CX345" s="6">
        <f t="shared" si="551"/>
        <v>0</v>
      </c>
      <c r="CY345" s="6"/>
      <c r="CZ345" s="46" t="s">
        <v>404</v>
      </c>
      <c r="DA345" s="47">
        <v>1</v>
      </c>
      <c r="DB345" s="6">
        <f t="shared" si="552"/>
        <v>0</v>
      </c>
      <c r="DC345" s="6">
        <f t="shared" si="553"/>
        <v>0</v>
      </c>
      <c r="DD345" s="6">
        <f t="shared" si="554"/>
        <v>0</v>
      </c>
      <c r="DE345" s="6">
        <f t="shared" si="555"/>
        <v>0</v>
      </c>
      <c r="DF345" s="6">
        <f t="shared" si="556"/>
        <v>0</v>
      </c>
      <c r="DG345" s="6">
        <f t="shared" si="557"/>
        <v>0</v>
      </c>
      <c r="DH345" s="6">
        <f t="shared" si="558"/>
        <v>0</v>
      </c>
      <c r="DI345" s="6">
        <f t="shared" si="559"/>
        <v>0</v>
      </c>
      <c r="DJ345" s="6"/>
      <c r="DK345" s="46" t="s">
        <v>404</v>
      </c>
      <c r="DL345" s="47">
        <v>1</v>
      </c>
      <c r="DM345" s="6">
        <f t="shared" si="560"/>
        <v>0</v>
      </c>
      <c r="DN345" s="6">
        <f t="shared" si="561"/>
        <v>0</v>
      </c>
      <c r="DO345" s="6">
        <f t="shared" si="562"/>
        <v>0</v>
      </c>
      <c r="DP345" s="6">
        <f t="shared" si="563"/>
        <v>0</v>
      </c>
      <c r="DQ345" s="6">
        <f t="shared" si="564"/>
        <v>0</v>
      </c>
      <c r="DR345" s="6">
        <f t="shared" si="565"/>
        <v>0</v>
      </c>
      <c r="DS345" s="6">
        <f t="shared" si="566"/>
        <v>0</v>
      </c>
      <c r="DT345" s="6">
        <f t="shared" si="567"/>
        <v>0</v>
      </c>
      <c r="DU345" s="6"/>
      <c r="DV345" s="6"/>
      <c r="DW345" s="6"/>
      <c r="HJ345" s="6"/>
      <c r="HK345" s="6"/>
      <c r="HL345" s="6"/>
      <c r="HM345" s="6"/>
      <c r="HN345" s="6"/>
      <c r="HO345" s="6"/>
      <c r="HP345" s="6"/>
      <c r="HQ345" s="6"/>
      <c r="HR345" s="262" cm="1">
        <f t="array" ref="HR345">IF(MONTH(HR$5)=7,INDEX($F345:$M345,,MATCH(YEAR(HR$5),$F$5:$M$5,0)),(INDEX($F345:$M345,,MATCH(IF(MONTH(HR$5)&lt;7,YEAR(HR$5),YEAR(HR$5)+1),$F$5:$M$5,0))-INDEX($F345:$M34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5:$M345,,MATCH(IF(MONTH(HR$5)&lt;7,YEAR(HR$5)-1,YEAR(HR$5)),$F$5:$M$5,0)))</f>
        <v>6491.7389599756916</v>
      </c>
      <c r="HS345" s="262" cm="1">
        <f t="array" ref="HS345">IF(MONTH(HS$5)=7,INDEX($F345:$M345,,MATCH(YEAR(HS$5),$F$5:$M$5,0)),(INDEX($F345:$M345,,MATCH(IF(MONTH(HS$5)&lt;7,YEAR(HS$5),YEAR(HS$5)+1),$F$5:$M$5,0))-INDEX($F345:$M34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5:$M345,,MATCH(IF(MONTH(HS$5)&lt;7,YEAR(HS$5)-1,YEAR(HS$5)),$F$5:$M$5,0)))</f>
        <v>6496.4805042548687</v>
      </c>
      <c r="HT345" s="262" cm="1">
        <f t="array" ref="HT345">IF(MONTH(HT$5)=7,INDEX($F345:$M345,,MATCH(YEAR(HT$5),$F$5:$M$5,0)),(INDEX($F345:$M345,,MATCH(IF(MONTH(HT$5)&lt;7,YEAR(HT$5),YEAR(HT$5)+1),$F$5:$M$5,0))-INDEX($F345:$M34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5:$M345,,MATCH(IF(MONTH(HT$5)&lt;7,YEAR(HT$5)-1,YEAR(HT$5)),$F$5:$M$5,0)))</f>
        <v>6501.2220485340449</v>
      </c>
      <c r="HU345" s="262" cm="1">
        <f t="array" ref="HU345">IF(MONTH(HU$5)=7,INDEX($F345:$M345,,MATCH(YEAR(HU$5),$F$5:$M$5,0)),(INDEX($F345:$M345,,MATCH(IF(MONTH(HU$5)&lt;7,YEAR(HU$5),YEAR(HU$5)+1),$F$5:$M$5,0))-INDEX($F345:$M34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5:$M345,,MATCH(IF(MONTH(HU$5)&lt;7,YEAR(HU$5)-1,YEAR(HU$5)),$F$5:$M$5,0)))</f>
        <v>6505.8106397719584</v>
      </c>
      <c r="HV345" s="262" cm="1">
        <f t="array" ref="HV345">IF(MONTH(HV$5)=7,INDEX($F345:$M345,,MATCH(YEAR(HV$5),$F$5:$M$5,0)),(INDEX($F345:$M345,,MATCH(IF(MONTH(HV$5)&lt;7,YEAR(HV$5),YEAR(HV$5)+1),$F$5:$M$5,0))-INDEX($F345:$M34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5:$M345,,MATCH(IF(MONTH(HV$5)&lt;7,YEAR(HV$5)-1,YEAR(HV$5)),$F$5:$M$5,0)))</f>
        <v>6510.5521840511346</v>
      </c>
      <c r="HW345" s="262" cm="1">
        <f t="array" ref="HW345">IF(MONTH(HW$5)=7,INDEX($F345:$M345,,MATCH(YEAR(HW$5),$F$5:$M$5,0)),(INDEX($F345:$M345,,MATCH(IF(MONTH(HW$5)&lt;7,YEAR(HW$5),YEAR(HW$5)+1),$F$5:$M$5,0))-INDEX($F345:$M34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5:$M345,,MATCH(IF(MONTH(HW$5)&lt;7,YEAR(HW$5)-1,YEAR(HW$5)),$F$5:$M$5,0)))</f>
        <v>6515.1407752890482</v>
      </c>
      <c r="HX345" s="262" cm="1">
        <f t="array" ref="HX345">IF(MONTH(HX$5)=7,INDEX($F345:$M345,,MATCH(YEAR(HX$5),$F$5:$M$5,0)),(INDEX($F345:$M345,,MATCH(IF(MONTH(HX$5)&lt;7,YEAR(HX$5),YEAR(HX$5)+1),$F$5:$M$5,0))-INDEX($F345:$M34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5:$M345,,MATCH(IF(MONTH(HX$5)&lt;7,YEAR(HX$5)-1,YEAR(HX$5)),$F$5:$M$5,0)))</f>
        <v>6519.8823195682244</v>
      </c>
      <c r="HY345" s="262" cm="1">
        <f t="array" ref="HY345">IF(MONTH(HY$5)=7,INDEX($F345:$M345,,MATCH(YEAR(HY$5),$F$5:$M$5,0)),(INDEX($F345:$M345,,MATCH(IF(MONTH(HY$5)&lt;7,YEAR(HY$5),YEAR(HY$5)+1),$F$5:$M$5,0))-INDEX($F345:$M34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5:$M345,,MATCH(IF(MONTH(HY$5)&lt;7,YEAR(HY$5)-1,YEAR(HY$5)),$F$5:$M$5,0)))</f>
        <v>6524.6238638474015</v>
      </c>
      <c r="HZ345" s="262" cm="1">
        <f t="array" ref="HZ345">IF(MONTH(HZ$5)=7,INDEX($F345:$M345,,MATCH(YEAR(HZ$5),$F$5:$M$5,0)),(INDEX($F345:$M345,,MATCH(IF(MONTH(HZ$5)&lt;7,YEAR(HZ$5),YEAR(HZ$5)+1),$F$5:$M$5,0))-INDEX($F345:$M34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5:$M345,,MATCH(IF(MONTH(HZ$5)&lt;7,YEAR(HZ$5)-1,YEAR(HZ$5)),$F$5:$M$5,0)))</f>
        <v>6528.906549002787</v>
      </c>
      <c r="IA345" s="262" cm="1">
        <f t="array" ref="IA345">IF(MONTH(IA$5)=7,INDEX($F345:$M345,,MATCH(YEAR(IA$5),$F$5:$M$5,0)),(INDEX($F345:$M345,,MATCH(IF(MONTH(IA$5)&lt;7,YEAR(IA$5),YEAR(IA$5)+1),$F$5:$M$5,0))-INDEX($F345:$M34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5:$M345,,MATCH(IF(MONTH(IA$5)&lt;7,YEAR(IA$5)-1,YEAR(IA$5)),$F$5:$M$5,0)))</f>
        <v>6533.6480932819641</v>
      </c>
      <c r="IB345" s="262" cm="1">
        <f t="array" ref="IB345">IF(MONTH(IB$5)=7,INDEX($F345:$M345,,MATCH(YEAR(IB$5),$F$5:$M$5,0)),(INDEX($F345:$M345,,MATCH(IF(MONTH(IB$5)&lt;7,YEAR(IB$5),YEAR(IB$5)+1),$F$5:$M$5,0))-INDEX($F345:$M34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5:$M345,,MATCH(IF(MONTH(IB$5)&lt;7,YEAR(IB$5)-1,YEAR(IB$5)),$F$5:$M$5,0)))</f>
        <v>6538.2366845198767</v>
      </c>
      <c r="IC345" s="262" cm="1">
        <f t="array" ref="IC345">IF(MONTH(IC$5)=7,INDEX($F345:$M345,,MATCH(YEAR(IC$5),$F$5:$M$5,0)),(INDEX($F345:$M345,,MATCH(IF(MONTH(IC$5)&lt;7,YEAR(IC$5),YEAR(IC$5)+1),$F$5:$M$5,0))-INDEX($F345:$M34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5:$M345,,MATCH(IF(MONTH(IC$5)&lt;7,YEAR(IC$5)-1,YEAR(IC$5)),$F$5:$M$5,0)))</f>
        <v>6542.9782287990538</v>
      </c>
      <c r="ID345" s="262" cm="1">
        <f t="array" ref="ID345">IF(MONTH(ID$5)=7,INDEX($F345:$M345,,MATCH(YEAR(ID$5),$F$5:$M$5,0)),(INDEX($F345:$M345,,MATCH(IF(MONTH(ID$5)&lt;7,YEAR(ID$5),YEAR(ID$5)+1),$F$5:$M$5,0))-INDEX($F345:$M34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5:$M345,,MATCH(IF(MONTH(ID$5)&lt;7,YEAR(ID$5)-1,YEAR(ID$5)),$F$5:$M$5,0)))</f>
        <v>6547.5668200369664</v>
      </c>
      <c r="IE345" s="262" cm="1">
        <f t="array" ref="IE345">IF(MONTH(IE$5)=7,INDEX($F345:$M345,,MATCH(YEAR(IE$5),$F$5:$M$5,0)),(INDEX($F345:$M345,,MATCH(IF(MONTH(IE$5)&lt;7,YEAR(IE$5),YEAR(IE$5)+1),$F$5:$M$5,0))-INDEX($F345:$M34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5:$M345,,MATCH(IF(MONTH(IE$5)&lt;7,YEAR(IE$5)-1,YEAR(IE$5)),$F$5:$M$5,0)))</f>
        <v>6552.3381681317924</v>
      </c>
      <c r="IF345" s="262" cm="1">
        <f t="array" ref="IF345">IF(MONTH(IF$5)=7,INDEX($F345:$M345,,MATCH(YEAR(IF$5),$F$5:$M$5,0)),(INDEX($F345:$M345,,MATCH(IF(MONTH(IF$5)&lt;7,YEAR(IF$5),YEAR(IF$5)+1),$F$5:$M$5,0))-INDEX($F345:$M34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5:$M345,,MATCH(IF(MONTH(IF$5)&lt;7,YEAR(IF$5)-1,YEAR(IF$5)),$F$5:$M$5,0)))</f>
        <v>6557.1095162266183</v>
      </c>
      <c r="IG345" s="262" cm="1">
        <f t="array" ref="IG345">IF(MONTH(IG$5)=7,INDEX($F345:$M345,,MATCH(YEAR(IG$5),$F$5:$M$5,0)),(INDEX($F345:$M345,,MATCH(IF(MONTH(IG$5)&lt;7,YEAR(IG$5),YEAR(IG$5)+1),$F$5:$M$5,0))-INDEX($F345:$M34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5:$M345,,MATCH(IF(MONTH(IG$5)&lt;7,YEAR(IG$5)-1,YEAR(IG$5)),$F$5:$M$5,0)))</f>
        <v>6561.7269498667729</v>
      </c>
      <c r="IH345" s="262" cm="1">
        <f t="array" ref="IH345">IF(MONTH(IH$5)=7,INDEX($F345:$M345,,MATCH(YEAR(IH$5),$F$5:$M$5,0)),(INDEX($F345:$M345,,MATCH(IF(MONTH(IH$5)&lt;7,YEAR(IH$5),YEAR(IH$5)+1),$F$5:$M$5,0))-INDEX($F345:$M34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5:$M345,,MATCH(IF(MONTH(IH$5)&lt;7,YEAR(IH$5)-1,YEAR(IH$5)),$F$5:$M$5,0)))</f>
        <v>6566.4982979615988</v>
      </c>
      <c r="II345" s="262" cm="1">
        <f t="array" ref="II345">IF(MONTH(II$5)=7,INDEX($F345:$M345,,MATCH(YEAR(II$5),$F$5:$M$5,0)),(INDEX($F345:$M345,,MATCH(IF(MONTH(II$5)&lt;7,YEAR(II$5),YEAR(II$5)+1),$F$5:$M$5,0))-INDEX($F345:$M34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5:$M345,,MATCH(IF(MONTH(II$5)&lt;7,YEAR(II$5)-1,YEAR(II$5)),$F$5:$M$5,0)))</f>
        <v>6571.1157316017525</v>
      </c>
      <c r="IJ345" s="262" cm="1">
        <f t="array" ref="IJ345">IF(MONTH(IJ$5)=7,INDEX($F345:$M345,,MATCH(YEAR(IJ$5),$F$5:$M$5,0)),(INDEX($F345:$M345,,MATCH(IF(MONTH(IJ$5)&lt;7,YEAR(IJ$5),YEAR(IJ$5)+1),$F$5:$M$5,0))-INDEX($F345:$M34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5:$M345,,MATCH(IF(MONTH(IJ$5)&lt;7,YEAR(IJ$5)-1,YEAR(IJ$5)),$F$5:$M$5,0)))</f>
        <v>6575.8870796965784</v>
      </c>
      <c r="IK345" s="262" cm="1">
        <f t="array" ref="IK345">IF(MONTH(IK$5)=7,INDEX($F345:$M345,,MATCH(YEAR(IK$5),$F$5:$M$5,0)),(INDEX($F345:$M345,,MATCH(IF(MONTH(IK$5)&lt;7,YEAR(IK$5),YEAR(IK$5)+1),$F$5:$M$5,0))-INDEX($F345:$M34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5:$M345,,MATCH(IF(MONTH(IK$5)&lt;7,YEAR(IK$5)-1,YEAR(IK$5)),$F$5:$M$5,0)))</f>
        <v>6580.6584277914044</v>
      </c>
      <c r="IL345" s="262" cm="1">
        <f t="array" ref="IL345">IF(MONTH(IL$5)=7,INDEX($F345:$M345,,MATCH(YEAR(IL$5),$F$5:$M$5,0)),(INDEX($F345:$M345,,MATCH(IF(MONTH(IL$5)&lt;7,YEAR(IL$5),YEAR(IL$5)+1),$F$5:$M$5,0))-INDEX($F345:$M34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5:$M345,,MATCH(IF(MONTH(IL$5)&lt;7,YEAR(IL$5)-1,YEAR(IL$5)),$F$5:$M$5,0)))</f>
        <v>6584.9680325222153</v>
      </c>
      <c r="IM345" s="262" cm="1">
        <f t="array" ref="IM345">IF(MONTH(IM$5)=7,INDEX($F345:$M345,,MATCH(YEAR(IM$5),$F$5:$M$5,0)),(INDEX($F345:$M345,,MATCH(IF(MONTH(IM$5)&lt;7,YEAR(IM$5),YEAR(IM$5)+1),$F$5:$M$5,0))-INDEX($F345:$M34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5:$M345,,MATCH(IF(MONTH(IM$5)&lt;7,YEAR(IM$5)-1,YEAR(IM$5)),$F$5:$M$5,0)))</f>
        <v>6589.7393806170412</v>
      </c>
      <c r="IN345" s="262" cm="1">
        <f t="array" ref="IN345">IF(MONTH(IN$5)=7,INDEX($F345:$M345,,MATCH(YEAR(IN$5),$F$5:$M$5,0)),(INDEX($F345:$M345,,MATCH(IF(MONTH(IN$5)&lt;7,YEAR(IN$5),YEAR(IN$5)+1),$F$5:$M$5,0))-INDEX($F345:$M34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5:$M345,,MATCH(IF(MONTH(IN$5)&lt;7,YEAR(IN$5)-1,YEAR(IN$5)),$F$5:$M$5,0)))</f>
        <v>6594.3568142571949</v>
      </c>
      <c r="IO345" s="262" cm="1">
        <f t="array" ref="IO345">IF(MONTH(IO$5)=7,INDEX($F345:$M345,,MATCH(YEAR(IO$5),$F$5:$M$5,0)),(INDEX($F345:$M345,,MATCH(IF(MONTH(IO$5)&lt;7,YEAR(IO$5),YEAR(IO$5)+1),$F$5:$M$5,0))-INDEX($F345:$M34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5:$M345,,MATCH(IF(MONTH(IO$5)&lt;7,YEAR(IO$5)-1,YEAR(IO$5)),$F$5:$M$5,0)))</f>
        <v>6599.1281623520208</v>
      </c>
      <c r="IP345" s="262" cm="1">
        <f t="array" ref="IP345">IF(MONTH(IP$5)=7,INDEX($F345:$M345,,MATCH(YEAR(IP$5),$F$5:$M$5,0)),(INDEX($F345:$M345,,MATCH(IF(MONTH(IP$5)&lt;7,YEAR(IP$5),YEAR(IP$5)+1),$F$5:$M$5,0))-INDEX($F345:$M34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5:$M345,,MATCH(IF(MONTH(IP$5)&lt;7,YEAR(IP$5)-1,YEAR(IP$5)),$F$5:$M$5,0)))</f>
        <v>6603.7455959921754</v>
      </c>
      <c r="IQ345" s="262" cm="1">
        <f t="array" ref="IQ345">IF(MONTH(IQ$5)=7,INDEX($F345:$M345,,MATCH(YEAR(IQ$5),$F$5:$M$5,0)),(INDEX($F345:$M345,,MATCH(IF(MONTH(IQ$5)&lt;7,YEAR(IQ$5),YEAR(IQ$5)+1),$F$5:$M$5,0))-INDEX($F345:$M34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5:$M345,,MATCH(IF(MONTH(IQ$5)&lt;7,YEAR(IQ$5)-1,YEAR(IQ$5)),$F$5:$M$5,0)))</f>
        <v>6608.5469152517953</v>
      </c>
      <c r="IR345" s="262" cm="1">
        <f t="array" ref="IR345">IF(MONTH(IR$5)=7,INDEX($F345:$M345,,MATCH(YEAR(IR$5),$F$5:$M$5,0)),(INDEX($F345:$M345,,MATCH(IF(MONTH(IR$5)&lt;7,YEAR(IR$5),YEAR(IR$5)+1),$F$5:$M$5,0))-INDEX($F345:$M34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5:$M345,,MATCH(IF(MONTH(IR$5)&lt;7,YEAR(IR$5)-1,YEAR(IR$5)),$F$5:$M$5,0)))</f>
        <v>6613.3482345114153</v>
      </c>
      <c r="IS345" s="262" cm="1">
        <f t="array" ref="IS345">IF(MONTH(IS$5)=7,INDEX($F345:$M345,,MATCH(YEAR(IS$5),$F$5:$M$5,0)),(INDEX($F345:$M345,,MATCH(IF(MONTH(IS$5)&lt;7,YEAR(IS$5),YEAR(IS$5)+1),$F$5:$M$5,0))-INDEX($F345:$M34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5:$M345,,MATCH(IF(MONTH(IS$5)&lt;7,YEAR(IS$5)-1,YEAR(IS$5)),$F$5:$M$5,0)))</f>
        <v>6617.9946725045966</v>
      </c>
      <c r="IT345" s="262" cm="1">
        <f t="array" ref="IT345">IF(MONTH(IT$5)=7,INDEX($F345:$M345,,MATCH(YEAR(IT$5),$F$5:$M$5,0)),(INDEX($F345:$M345,,MATCH(IF(MONTH(IT$5)&lt;7,YEAR(IT$5),YEAR(IT$5)+1),$F$5:$M$5,0))-INDEX($F345:$M34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5:$M345,,MATCH(IF(MONTH(IT$5)&lt;7,YEAR(IT$5)-1,YEAR(IT$5)),$F$5:$M$5,0)))</f>
        <v>6622.7959917642165</v>
      </c>
      <c r="IU345" s="262" cm="1">
        <f t="array" ref="IU345">IF(MONTH(IU$5)=7,INDEX($F345:$M345,,MATCH(YEAR(IU$5),$F$5:$M$5,0)),(INDEX($F345:$M345,,MATCH(IF(MONTH(IU$5)&lt;7,YEAR(IU$5),YEAR(IU$5)+1),$F$5:$M$5,0))-INDEX($F345:$M34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5:$M345,,MATCH(IF(MONTH(IU$5)&lt;7,YEAR(IU$5)-1,YEAR(IU$5)),$F$5:$M$5,0)))</f>
        <v>6627.4424297573969</v>
      </c>
      <c r="IV345" s="262" cm="1">
        <f t="array" ref="IV345">IF(MONTH(IV$5)=7,INDEX($F345:$M345,,MATCH(YEAR(IV$5),$F$5:$M$5,0)),(INDEX($F345:$M345,,MATCH(IF(MONTH(IV$5)&lt;7,YEAR(IV$5),YEAR(IV$5)+1),$F$5:$M$5,0))-INDEX($F345:$M34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5:$M345,,MATCH(IF(MONTH(IV$5)&lt;7,YEAR(IV$5)-1,YEAR(IV$5)),$F$5:$M$5,0)))</f>
        <v>6632.2437490170178</v>
      </c>
      <c r="IW345" s="262" cm="1">
        <f t="array" ref="IW345">IF(MONTH(IW$5)=7,INDEX($F345:$M345,,MATCH(YEAR(IW$5),$F$5:$M$5,0)),(INDEX($F345:$M345,,MATCH(IF(MONTH(IW$5)&lt;7,YEAR(IW$5),YEAR(IW$5)+1),$F$5:$M$5,0))-INDEX($F345:$M34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5:$M345,,MATCH(IF(MONTH(IW$5)&lt;7,YEAR(IW$5)-1,YEAR(IW$5)),$F$5:$M$5,0)))</f>
        <v>6637.0450682766377</v>
      </c>
      <c r="IX345" s="262" cm="1">
        <f t="array" ref="IX345">IF(MONTH(IX$5)=7,INDEX($F345:$M345,,MATCH(YEAR(IX$5),$F$5:$M$5,0)),(INDEX($F345:$M345,,MATCH(IF(MONTH(IX$5)&lt;7,YEAR(IX$5),YEAR(IX$5)+1),$F$5:$M$5,0))-INDEX($F345:$M34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5:$M345,,MATCH(IF(MONTH(IX$5)&lt;7,YEAR(IX$5)-1,YEAR(IX$5)),$F$5:$M$5,0)))</f>
        <v>6641.3817437369398</v>
      </c>
      <c r="IY345" s="262" cm="1">
        <f t="array" ref="IY345">IF(MONTH(IY$5)=7,INDEX($F345:$M345,,MATCH(YEAR(IY$5),$F$5:$M$5,0)),(INDEX($F345:$M345,,MATCH(IF(MONTH(IY$5)&lt;7,YEAR(IY$5),YEAR(IY$5)+1),$F$5:$M$5,0))-INDEX($F345:$M34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5:$M345,,MATCH(IF(MONTH(IY$5)&lt;7,YEAR(IY$5)-1,YEAR(IY$5)),$F$5:$M$5,0)))</f>
        <v>6646.1830629965598</v>
      </c>
      <c r="IZ345" s="262" cm="1">
        <f t="array" ref="IZ345">IF(MONTH(IZ$5)=7,INDEX($F345:$M345,,MATCH(YEAR(IZ$5),$F$5:$M$5,0)),(INDEX($F345:$M345,,MATCH(IF(MONTH(IZ$5)&lt;7,YEAR(IZ$5),YEAR(IZ$5)+1),$F$5:$M$5,0))-INDEX($F345:$M34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5:$M345,,MATCH(IF(MONTH(IZ$5)&lt;7,YEAR(IZ$5)-1,YEAR(IZ$5)),$F$5:$M$5,0)))</f>
        <v>6650.8295009897402</v>
      </c>
      <c r="JA345" s="262" cm="1">
        <f t="array" ref="JA345">IF(MONTH(JA$5)=7,INDEX($F345:$M345,,MATCH(YEAR(JA$5),$F$5:$M$5,0)),(INDEX($F345:$M345,,MATCH(IF(MONTH(JA$5)&lt;7,YEAR(JA$5),YEAR(JA$5)+1),$F$5:$M$5,0))-INDEX($F345:$M34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5:$M345,,MATCH(IF(MONTH(JA$5)&lt;7,YEAR(JA$5)-1,YEAR(JA$5)),$F$5:$M$5,0)))</f>
        <v>6655.630820249361</v>
      </c>
      <c r="JB345" s="262" cm="1">
        <f t="array" ref="JB345">IF(MONTH(JB$5)=7,INDEX($F345:$M345,,MATCH(YEAR(JB$5),$F$5:$M$5,0)),(INDEX($F345:$M345,,MATCH(IF(MONTH(JB$5)&lt;7,YEAR(JB$5),YEAR(JB$5)+1),$F$5:$M$5,0))-INDEX($F345:$M34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5:$M345,,MATCH(IF(MONTH(JB$5)&lt;7,YEAR(JB$5)-1,YEAR(JB$5)),$F$5:$M$5,0)))</f>
        <v>6660.2772582425414</v>
      </c>
      <c r="JC345" s="262" cm="1">
        <f t="array" ref="JC345">IF(MONTH(JC$5)=7,INDEX($F345:$M345,,MATCH(YEAR(JC$5),$F$5:$M$5,0)),(INDEX($F345:$M345,,MATCH(IF(MONTH(JC$5)&lt;7,YEAR(JC$5),YEAR(JC$5)+1),$F$5:$M$5,0))-INDEX($F345:$M34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5:$M345,,MATCH(IF(MONTH(JC$5)&lt;7,YEAR(JC$5)-1,YEAR(JC$5)),$F$5:$M$5,0)))</f>
        <v>6665.0955161992242</v>
      </c>
      <c r="JD345" s="262" cm="1">
        <f t="array" ref="JD345">IF(MONTH(JD$5)=7,INDEX($F345:$M345,,MATCH(YEAR(JD$5),$F$5:$M$5,0)),(INDEX($F345:$M345,,MATCH(IF(MONTH(JD$5)&lt;7,YEAR(JD$5),YEAR(JD$5)+1),$F$5:$M$5,0))-INDEX($F345:$M34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5:$M345,,MATCH(IF(MONTH(JD$5)&lt;7,YEAR(JD$5)-1,YEAR(JD$5)),$F$5:$M$5,0)))</f>
        <v>6669.913774155907</v>
      </c>
      <c r="JE345" s="262" cm="1">
        <f t="array" ref="JE345">IF(MONTH(JE$5)=7,INDEX($F345:$M345,,MATCH(YEAR(JE$5),$F$5:$M$5,0)),(INDEX($F345:$M345,,MATCH(IF(MONTH(JE$5)&lt;7,YEAR(JE$5),YEAR(JE$5)+1),$F$5:$M$5,0))-INDEX($F345:$M34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5:$M345,,MATCH(IF(MONTH(JE$5)&lt;7,YEAR(JE$5)-1,YEAR(JE$5)),$F$5:$M$5,0)))</f>
        <v>6674.5766044365682</v>
      </c>
      <c r="JF345" s="262" cm="1">
        <f t="array" ref="JF345">IF(MONTH(JF$5)=7,INDEX($F345:$M345,,MATCH(YEAR(JF$5),$F$5:$M$5,0)),(INDEX($F345:$M345,,MATCH(IF(MONTH(JF$5)&lt;7,YEAR(JF$5),YEAR(JF$5)+1),$F$5:$M$5,0))-INDEX($F345:$M34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5:$M345,,MATCH(IF(MONTH(JF$5)&lt;7,YEAR(JF$5)-1,YEAR(JF$5)),$F$5:$M$5,0)))</f>
        <v>6679.3948623932511</v>
      </c>
      <c r="JG345" s="262" cm="1">
        <f t="array" ref="JG345">IF(MONTH(JG$5)=7,INDEX($F345:$M345,,MATCH(YEAR(JG$5),$F$5:$M$5,0)),(INDEX($F345:$M345,,MATCH(IF(MONTH(JG$5)&lt;7,YEAR(JG$5),YEAR(JG$5)+1),$F$5:$M$5,0))-INDEX($F345:$M34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5:$M345,,MATCH(IF(MONTH(JG$5)&lt;7,YEAR(JG$5)-1,YEAR(JG$5)),$F$5:$M$5,0)))</f>
        <v>6684.0576926739122</v>
      </c>
      <c r="JH345" s="262" cm="1">
        <f t="array" ref="JH345">IF(MONTH(JH$5)=7,INDEX($F345:$M345,,MATCH(YEAR(JH$5),$F$5:$M$5,0)),(INDEX($F345:$M345,,MATCH(IF(MONTH(JH$5)&lt;7,YEAR(JH$5),YEAR(JH$5)+1),$F$5:$M$5,0))-INDEX($F345:$M34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5:$M345,,MATCH(IF(MONTH(JH$5)&lt;7,YEAR(JH$5)-1,YEAR(JH$5)),$F$5:$M$5,0)))</f>
        <v>6688.8759506305951</v>
      </c>
      <c r="JI345" s="262" cm="1">
        <f t="array" ref="JI345">IF(MONTH(JI$5)=7,INDEX($F345:$M345,,MATCH(YEAR(JI$5),$F$5:$M$5,0)),(INDEX($F345:$M345,,MATCH(IF(MONTH(JI$5)&lt;7,YEAR(JI$5),YEAR(JI$5)+1),$F$5:$M$5,0))-INDEX($F345:$M34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5:$M345,,MATCH(IF(MONTH(JI$5)&lt;7,YEAR(JI$5)-1,YEAR(JI$5)),$F$5:$M$5,0)))</f>
        <v>6693.6942085872779</v>
      </c>
      <c r="JJ345" s="262" cm="1">
        <f t="array" ref="JJ345">IF(MONTH(JJ$5)=7,INDEX($F345:$M345,,MATCH(YEAR(JJ$5),$F$5:$M$5,0)),(INDEX($F345:$M345,,MATCH(IF(MONTH(JJ$5)&lt;7,YEAR(JJ$5),YEAR(JJ$5)+1),$F$5:$M$5,0))-INDEX($F345:$M34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5:$M345,,MATCH(IF(MONTH(JJ$5)&lt;7,YEAR(JJ$5)-1,YEAR(JJ$5)),$F$5:$M$5,0)))</f>
        <v>6698.2016111919165</v>
      </c>
      <c r="JK345" s="262" cm="1">
        <f t="array" ref="JK345">IF(MONTH(JK$5)=7,INDEX($F345:$M345,,MATCH(YEAR(JK$5),$F$5:$M$5,0)),(INDEX($F345:$M345,,MATCH(IF(MONTH(JK$5)&lt;7,YEAR(JK$5),YEAR(JK$5)+1),$F$5:$M$5,0))-INDEX($F345:$M34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5:$M345,,MATCH(IF(MONTH(JK$5)&lt;7,YEAR(JK$5)-1,YEAR(JK$5)),$F$5:$M$5,0)))</f>
        <v>6703.0198691485994</v>
      </c>
      <c r="JL345" s="262" cm="1">
        <f t="array" ref="JL345">IF(MONTH(JL$5)=7,INDEX($F345:$M345,,MATCH(YEAR(JL$5),$F$5:$M$5,0)),(INDEX($F345:$M345,,MATCH(IF(MONTH(JL$5)&lt;7,YEAR(JL$5),YEAR(JL$5)+1),$F$5:$M$5,0))-INDEX($F345:$M34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5:$M345,,MATCH(IF(MONTH(JL$5)&lt;7,YEAR(JL$5)-1,YEAR(JL$5)),$F$5:$M$5,0)))</f>
        <v>6707.6826994292605</v>
      </c>
      <c r="JM345" s="262" cm="1">
        <f t="array" ref="JM345">IF(MONTH(JM$5)=7,INDEX($F345:$M345,,MATCH(YEAR(JM$5),$F$5:$M$5,0)),(INDEX($F345:$M345,,MATCH(IF(MONTH(JM$5)&lt;7,YEAR(JM$5),YEAR(JM$5)+1),$F$5:$M$5,0))-INDEX($F345:$M34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5:$M345,,MATCH(IF(MONTH(JM$5)&lt;7,YEAR(JM$5)-1,YEAR(JM$5)),$F$5:$M$5,0)))</f>
        <v>6712.5009573859434</v>
      </c>
      <c r="JN345" s="262" cm="1">
        <f t="array" ref="JN345">IF(MONTH(JN$5)=7,INDEX($F345:$M345,,MATCH(YEAR(JN$5),$F$5:$M$5,0)),(INDEX($F345:$M345,,MATCH(IF(MONTH(JN$5)&lt;7,YEAR(JN$5),YEAR(JN$5)+1),$F$5:$M$5,0))-INDEX($F345:$M34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5:$M345,,MATCH(IF(MONTH(JN$5)&lt;7,YEAR(JN$5)-1,YEAR(JN$5)),$F$5:$M$5,0)))</f>
        <v>6717.1637876666045</v>
      </c>
      <c r="JO345" s="262" cm="1">
        <f t="array" ref="JO345">IF(MONTH(JO$5)=7,INDEX($F345:$M345,,MATCH(YEAR(JO$5),$F$5:$M$5,0)),(INDEX($F345:$M345,,MATCH(IF(MONTH(JO$5)&lt;7,YEAR(JO$5),YEAR(JO$5)+1),$F$5:$M$5,0))-INDEX($F345:$M34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5:$M345,,MATCH(IF(MONTH(JO$5)&lt;7,YEAR(JO$5)-1,YEAR(JO$5)),$F$5:$M$5,0)))</f>
        <v>6722.0255548672567</v>
      </c>
      <c r="JP345" s="262" cm="1">
        <f t="array" ref="JP345">IF(MONTH(JP$5)=7,INDEX($F345:$M345,,MATCH(YEAR(JP$5),$F$5:$M$5,0)),(INDEX($F345:$M345,,MATCH(IF(MONTH(JP$5)&lt;7,YEAR(JP$5),YEAR(JP$5)+1),$F$5:$M$5,0))-INDEX($F345:$M34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5:$M345,,MATCH(IF(MONTH(JP$5)&lt;7,YEAR(JP$5)-1,YEAR(JP$5)),$F$5:$M$5,0)))</f>
        <v>6726.8873220679088</v>
      </c>
      <c r="JQ345" s="262" cm="1">
        <f t="array" ref="JQ345">IF(MONTH(JQ$5)=7,INDEX($F345:$M345,,MATCH(YEAR(JQ$5),$F$5:$M$5,0)),(INDEX($F345:$M345,,MATCH(IF(MONTH(JQ$5)&lt;7,YEAR(JQ$5),YEAR(JQ$5)+1),$F$5:$M$5,0))-INDEX($F345:$M34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5:$M345,,MATCH(IF(MONTH(JQ$5)&lt;7,YEAR(JQ$5)-1,YEAR(JQ$5)),$F$5:$M$5,0)))</f>
        <v>6731.5922580685401</v>
      </c>
      <c r="JR345" s="262" cm="1">
        <f t="array" ref="JR345">IF(MONTH(JR$5)=7,INDEX($F345:$M345,,MATCH(YEAR(JR$5),$F$5:$M$5,0)),(INDEX($F345:$M345,,MATCH(IF(MONTH(JR$5)&lt;7,YEAR(JR$5),YEAR(JR$5)+1),$F$5:$M$5,0))-INDEX($F345:$M34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5:$M345,,MATCH(IF(MONTH(JR$5)&lt;7,YEAR(JR$5)-1,YEAR(JR$5)),$F$5:$M$5,0)))</f>
        <v>6736.4540252691922</v>
      </c>
      <c r="JS345" s="262" cm="1">
        <f t="array" ref="JS345">IF(MONTH(JS$5)=7,INDEX($F345:$M345,,MATCH(YEAR(JS$5),$F$5:$M$5,0)),(INDEX($F345:$M345,,MATCH(IF(MONTH(JS$5)&lt;7,YEAR(JS$5),YEAR(JS$5)+1),$F$5:$M$5,0))-INDEX($F345:$M34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5:$M345,,MATCH(IF(MONTH(JS$5)&lt;7,YEAR(JS$5)-1,YEAR(JS$5)),$F$5:$M$5,0)))</f>
        <v>6741.1589612698235</v>
      </c>
      <c r="JT345" s="262" cm="1">
        <f t="array" ref="JT345">IF(MONTH(JT$5)=7,INDEX($F345:$M345,,MATCH(YEAR(JT$5),$F$5:$M$5,0)),(INDEX($F345:$M345,,MATCH(IF(MONTH(JT$5)&lt;7,YEAR(JT$5),YEAR(JT$5)+1),$F$5:$M$5,0))-INDEX($F345:$M34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5:$M345,,MATCH(IF(MONTH(JT$5)&lt;7,YEAR(JT$5)-1,YEAR(JT$5)),$F$5:$M$5,0)))</f>
        <v>6746.0207284704757</v>
      </c>
      <c r="JU345" s="262" cm="1">
        <f t="array" ref="JU345">IF(MONTH(JU$5)=7,INDEX($F345:$M345,,MATCH(YEAR(JU$5),$F$5:$M$5,0)),(INDEX($F345:$M345,,MATCH(IF(MONTH(JU$5)&lt;7,YEAR(JU$5),YEAR(JU$5)+1),$F$5:$M$5,0))-INDEX($F345:$M34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5:$M345,,MATCH(IF(MONTH(JU$5)&lt;7,YEAR(JU$5)-1,YEAR(JU$5)),$F$5:$M$5,0)))</f>
        <v>6750.8824956711278</v>
      </c>
      <c r="JV345" s="262" cm="1">
        <f t="array" ref="JV345">IF(MONTH(JV$5)=7,INDEX($F345:$M345,,MATCH(YEAR(JV$5),$F$5:$M$5,0)),(INDEX($F345:$M345,,MATCH(IF(MONTH(JV$5)&lt;7,YEAR(JV$5),YEAR(JV$5)+1),$F$5:$M$5,0))-INDEX($F345:$M34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5:$M345,,MATCH(IF(MONTH(JV$5)&lt;7,YEAR(JV$5)-1,YEAR(JV$5)),$F$5:$M$5,0)))</f>
        <v>6755.2737692717174</v>
      </c>
      <c r="JW345" s="262" cm="1">
        <f t="array" ref="JW345">IF(MONTH(JW$5)=7,INDEX($F345:$M345,,MATCH(YEAR(JW$5),$F$5:$M$5,0)),(INDEX($F345:$M345,,MATCH(IF(MONTH(JW$5)&lt;7,YEAR(JW$5),YEAR(JW$5)+1),$F$5:$M$5,0))-INDEX($F345:$M34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5:$M345,,MATCH(IF(MONTH(JW$5)&lt;7,YEAR(JW$5)-1,YEAR(JW$5)),$F$5:$M$5,0)))</f>
        <v>6760.1355364723695</v>
      </c>
      <c r="JX345" s="262" cm="1">
        <f t="array" ref="JX345">IF(MONTH(JX$5)=7,INDEX($F345:$M345,,MATCH(YEAR(JX$5),$F$5:$M$5,0)),(INDEX($F345:$M345,,MATCH(IF(MONTH(JX$5)&lt;7,YEAR(JX$5),YEAR(JX$5)+1),$F$5:$M$5,0))-INDEX($F345:$M34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5:$M345,,MATCH(IF(MONTH(JX$5)&lt;7,YEAR(JX$5)-1,YEAR(JX$5)),$F$5:$M$5,0)))</f>
        <v>6764.8404724730008</v>
      </c>
      <c r="JY345" s="262" cm="1">
        <f t="array" ref="JY345">IF(MONTH(JY$5)=7,INDEX($F345:$M345,,MATCH(YEAR(JY$5),$F$5:$M$5,0)),(INDEX($F345:$M345,,MATCH(IF(MONTH(JY$5)&lt;7,YEAR(JY$5),YEAR(JY$5)+1),$F$5:$M$5,0))-INDEX($F345:$M34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5:$M345,,MATCH(IF(MONTH(JY$5)&lt;7,YEAR(JY$5)-1,YEAR(JY$5)),$F$5:$M$5,0)))</f>
        <v>6769.7022396736529</v>
      </c>
      <c r="JZ345" s="262" cm="1">
        <f t="array" ref="JZ345">IF(MONTH(JZ$5)=7,INDEX($F345:$M345,,MATCH(YEAR(JZ$5),$F$5:$M$5,0)),(INDEX($F345:$M345,,MATCH(IF(MONTH(JZ$5)&lt;7,YEAR(JZ$5),YEAR(JZ$5)+1),$F$5:$M$5,0))-INDEX($F345:$M34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5:$M345,,MATCH(IF(MONTH(JZ$5)&lt;7,YEAR(JZ$5)-1,YEAR(JZ$5)),$F$5:$M$5,0)))</f>
        <v>6774.4071756742842</v>
      </c>
      <c r="KA345" s="262" cm="1">
        <f t="array" ref="KA345">IF(MONTH(KA$5)=7,INDEX($F345:$M345,,MATCH(YEAR(KA$5),$F$5:$M$5,0)),(INDEX($F345:$M345,,MATCH(IF(MONTH(KA$5)&lt;7,YEAR(KA$5),YEAR(KA$5)+1),$F$5:$M$5,0))-INDEX($F345:$M34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5:$M345,,MATCH(IF(MONTH(KA$5)&lt;7,YEAR(KA$5)-1,YEAR(KA$5)),$F$5:$M$5,0)))</f>
        <v>6779.2994214446835</v>
      </c>
      <c r="KB345" s="262" cm="1">
        <f t="array" ref="KB345">IF(MONTH(KB$5)=7,INDEX($F345:$M345,,MATCH(YEAR(KB$5),$F$5:$M$5,0)),(INDEX($F345:$M345,,MATCH(IF(MONTH(KB$5)&lt;7,YEAR(KB$5),YEAR(KB$5)+1),$F$5:$M$5,0))-INDEX($F345:$M34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5:$M345,,MATCH(IF(MONTH(KB$5)&lt;7,YEAR(KB$5)-1,YEAR(KB$5)),$F$5:$M$5,0)))</f>
        <v>6784.1916672150828</v>
      </c>
      <c r="KC345" s="262" cm="1">
        <f t="array" ref="KC345">IF(MONTH(KC$5)=7,INDEX($F345:$M345,,MATCH(YEAR(KC$5),$F$5:$M$5,0)),(INDEX($F345:$M345,,MATCH(IF(MONTH(KC$5)&lt;7,YEAR(KC$5),YEAR(KC$5)+1),$F$5:$M$5,0))-INDEX($F345:$M34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5:$M345,,MATCH(IF(MONTH(KC$5)&lt;7,YEAR(KC$5)-1,YEAR(KC$5)),$F$5:$M$5,0)))</f>
        <v>6788.9260986057916</v>
      </c>
      <c r="KD345" s="262" cm="1">
        <f t="array" ref="KD345">IF(MONTH(KD$5)=7,INDEX($F345:$M345,,MATCH(YEAR(KD$5),$F$5:$M$5,0)),(INDEX($F345:$M345,,MATCH(IF(MONTH(KD$5)&lt;7,YEAR(KD$5),YEAR(KD$5)+1),$F$5:$M$5,0))-INDEX($F345:$M34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5:$M345,,MATCH(IF(MONTH(KD$5)&lt;7,YEAR(KD$5)-1,YEAR(KD$5)),$F$5:$M$5,0)))</f>
        <v>6793.8183443761909</v>
      </c>
      <c r="KE345" s="262" cm="1">
        <f t="array" ref="KE345">IF(MONTH(KE$5)=7,INDEX($F345:$M345,,MATCH(YEAR(KE$5),$F$5:$M$5,0)),(INDEX($F345:$M345,,MATCH(IF(MONTH(KE$5)&lt;7,YEAR(KE$5),YEAR(KE$5)+1),$F$5:$M$5,0))-INDEX($F345:$M34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5:$M345,,MATCH(IF(MONTH(KE$5)&lt;7,YEAR(KE$5)-1,YEAR(KE$5)),$F$5:$M$5,0)))</f>
        <v>6798.5527757668997</v>
      </c>
      <c r="KF345" s="262" cm="1">
        <f t="array" ref="KF345">IF(MONTH(KF$5)=7,INDEX($F345:$M345,,MATCH(YEAR(KF$5),$F$5:$M$5,0)),(INDEX($F345:$M345,,MATCH(IF(MONTH(KF$5)&lt;7,YEAR(KF$5),YEAR(KF$5)+1),$F$5:$M$5,0))-INDEX($F345:$M34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5:$M345,,MATCH(IF(MONTH(KF$5)&lt;7,YEAR(KF$5)-1,YEAR(KF$5)),$F$5:$M$5,0)))</f>
        <v>6803.445021537299</v>
      </c>
      <c r="KG345" s="262" cm="1">
        <f t="array" ref="KG345">IF(MONTH(KG$5)=7,INDEX($F345:$M345,,MATCH(YEAR(KG$5),$F$5:$M$5,0)),(INDEX($F345:$M345,,MATCH(IF(MONTH(KG$5)&lt;7,YEAR(KG$5),YEAR(KG$5)+1),$F$5:$M$5,0))-INDEX($F345:$M34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5:$M345,,MATCH(IF(MONTH(KG$5)&lt;7,YEAR(KG$5)-1,YEAR(KG$5)),$F$5:$M$5,0)))</f>
        <v>6808.3372673076983</v>
      </c>
      <c r="KH345" s="262" cm="1">
        <f t="array" ref="KH345">IF(MONTH(KH$5)=7,INDEX($F345:$M345,,MATCH(YEAR(KH$5),$F$5:$M$5,0)),(INDEX($F345:$M345,,MATCH(IF(MONTH(KH$5)&lt;7,YEAR(KH$5),YEAR(KH$5)+1),$F$5:$M$5,0))-INDEX($F345:$M34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5:$M345,,MATCH(IF(MONTH(KH$5)&lt;7,YEAR(KH$5)-1,YEAR(KH$5)),$F$5:$M$5,0)))</f>
        <v>6812.7560699390269</v>
      </c>
      <c r="KI345" s="262" cm="1">
        <f t="array" ref="KI345">IF(MONTH(KI$5)=7,INDEX($F345:$M345,,MATCH(YEAR(KI$5),$F$5:$M$5,0)),(INDEX($F345:$M345,,MATCH(IF(MONTH(KI$5)&lt;7,YEAR(KI$5),YEAR(KI$5)+1),$F$5:$M$5,0))-INDEX($F345:$M34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5:$M345,,MATCH(IF(MONTH(KI$5)&lt;7,YEAR(KI$5)-1,YEAR(KI$5)),$F$5:$M$5,0)))</f>
        <v>6817.6483157094262</v>
      </c>
      <c r="KJ345" s="262" cm="1">
        <f t="array" ref="KJ345">IF(MONTH(KJ$5)=7,INDEX($F345:$M345,,MATCH(YEAR(KJ$5),$F$5:$M$5,0)),(INDEX($F345:$M345,,MATCH(IF(MONTH(KJ$5)&lt;7,YEAR(KJ$5),YEAR(KJ$5)+1),$F$5:$M$5,0))-INDEX($F345:$M34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5:$M345,,MATCH(IF(MONTH(KJ$5)&lt;7,YEAR(KJ$5)-1,YEAR(KJ$5)),$F$5:$M$5,0)))</f>
        <v>6822.382747100135</v>
      </c>
      <c r="KK345" s="262" cm="1">
        <f t="array" ref="KK345">IF(MONTH(KK$5)=7,INDEX($F345:$M345,,MATCH(YEAR(KK$5),$F$5:$M$5,0)),(INDEX($F345:$M345,,MATCH(IF(MONTH(KK$5)&lt;7,YEAR(KK$5),YEAR(KK$5)+1),$F$5:$M$5,0))-INDEX($F345:$M34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5:$M345,,MATCH(IF(MONTH(KK$5)&lt;7,YEAR(KK$5)-1,YEAR(KK$5)),$F$5:$M$5,0)))</f>
        <v>6827.2749928705343</v>
      </c>
      <c r="KL345" s="262" cm="1">
        <f t="array" ref="KL345">IF(MONTH(KL$5)=7,INDEX($F345:$M345,,MATCH(YEAR(KL$5),$F$5:$M$5,0)),(INDEX($F345:$M345,,MATCH(IF(MONTH(KL$5)&lt;7,YEAR(KL$5),YEAR(KL$5)+1),$F$5:$M$5,0))-INDEX($F345:$M34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5:$M345,,MATCH(IF(MONTH(KL$5)&lt;7,YEAR(KL$5)-1,YEAR(KL$5)),$F$5:$M$5,0)))</f>
        <v>6832.0094242612431</v>
      </c>
      <c r="KM345" s="262" cm="1">
        <f t="array" ref="KM345">IF(MONTH(KM$5)=7,INDEX($F345:$M345,,MATCH(YEAR(KM$5),$F$5:$M$5,0)),(INDEX($F345:$M345,,MATCH(IF(MONTH(KM$5)&lt;7,YEAR(KM$5),YEAR(KM$5)+1),$F$5:$M$5,0))-INDEX($F345:$M34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5:$M345,,MATCH(IF(MONTH(KM$5)&lt;7,YEAR(KM$5)-1,YEAR(KM$5)),$F$5:$M$5,0)))</f>
        <v>6836.9323195375982</v>
      </c>
      <c r="KN345" s="262" cm="1">
        <f t="array" ref="KN345">IF(MONTH(KN$5)=7,INDEX($F345:$M345,,MATCH(YEAR(KN$5),$F$5:$M$5,0)),(INDEX($F345:$M345,,MATCH(IF(MONTH(KN$5)&lt;7,YEAR(KN$5),YEAR(KN$5)+1),$F$5:$M$5,0))-INDEX($F345:$M34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5:$M345,,MATCH(IF(MONTH(KN$5)&lt;7,YEAR(KN$5)-1,YEAR(KN$5)),$F$5:$M$5,0)))</f>
        <v>6841.8552148139543</v>
      </c>
      <c r="KO345" s="262" cm="1">
        <f t="array" ref="KO345">IF(MONTH(KO$5)=7,INDEX($F345:$M345,,MATCH(YEAR(KO$5),$F$5:$M$5,0)),(INDEX($F345:$M345,,MATCH(IF(MONTH(KO$5)&lt;7,YEAR(KO$5),YEAR(KO$5)+1),$F$5:$M$5,0))-INDEX($F345:$M34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5:$M345,,MATCH(IF(MONTH(KO$5)&lt;7,YEAR(KO$5)-1,YEAR(KO$5)),$F$5:$M$5,0)))</f>
        <v>6846.6193070168783</v>
      </c>
      <c r="KP345" s="262" cm="1">
        <f t="array" ref="KP345">IF(MONTH(KP$5)=7,INDEX($F345:$M345,,MATCH(YEAR(KP$5),$F$5:$M$5,0)),(INDEX($F345:$M345,,MATCH(IF(MONTH(KP$5)&lt;7,YEAR(KP$5),YEAR(KP$5)+1),$F$5:$M$5,0))-INDEX($F345:$M34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5:$M345,,MATCH(IF(MONTH(KP$5)&lt;7,YEAR(KP$5)-1,YEAR(KP$5)),$F$5:$M$5,0)))</f>
        <v>6851.5422022932335</v>
      </c>
      <c r="KQ345" s="262" cm="1">
        <f t="array" ref="KQ345">IF(MONTH(KQ$5)=7,INDEX($F345:$M345,,MATCH(YEAR(KQ$5),$F$5:$M$5,0)),(INDEX($F345:$M345,,MATCH(IF(MONTH(KQ$5)&lt;7,YEAR(KQ$5),YEAR(KQ$5)+1),$F$5:$M$5,0))-INDEX($F345:$M34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5:$M345,,MATCH(IF(MONTH(KQ$5)&lt;7,YEAR(KQ$5)-1,YEAR(KQ$5)),$F$5:$M$5,0)))</f>
        <v>6856.3062944961584</v>
      </c>
      <c r="KR345" s="6"/>
      <c r="KS345" s="6"/>
      <c r="OF345" s="6"/>
      <c r="OG345" s="6"/>
      <c r="OH345" s="6"/>
      <c r="OI345" s="6"/>
      <c r="OJ345" s="6"/>
      <c r="OK345" s="6"/>
      <c r="OL345" s="6"/>
      <c r="OM345" s="6"/>
    </row>
    <row r="346" spans="1:403" x14ac:dyDescent="0.35">
      <c r="A346" s="2" t="str">
        <f>'County-Level Consumer Model'!B98</f>
        <v>New York</v>
      </c>
      <c r="B346" s="2" t="str">
        <f>'County-Level Consumer Model'!C98&amp;" "&amp;'County-Level Consumer Model'!$C$3</f>
        <v>Queens County</v>
      </c>
      <c r="C346" s="2" t="str">
        <f t="shared" si="487"/>
        <v>QueensNew York</v>
      </c>
      <c r="D346" s="2" t="str">
        <f>INDEX('County-Level Consumer Model'!$Y$4:$Y$119,MATCH('Addressable Market'!$C346,'County-Level Consumer Model'!$F$4:$F$119,0))</f>
        <v/>
      </c>
      <c r="F346" s="6">
        <f>'County-Level Consumer Model'!P98</f>
        <v>179903.84929880913</v>
      </c>
      <c r="G346" s="6">
        <f>'County-Level Consumer Model'!Q98</f>
        <v>179994.5145388949</v>
      </c>
      <c r="H346" s="6">
        <f>'County-Level Consumer Model'!R98</f>
        <v>180082.0241925272</v>
      </c>
      <c r="I346" s="6">
        <f>'County-Level Consumer Model'!S98</f>
        <v>180166.34558336751</v>
      </c>
      <c r="J346" s="6">
        <f>'County-Level Consumer Model'!T98</f>
        <v>180247.44578856631</v>
      </c>
      <c r="K346" s="6">
        <f>'County-Level Consumer Model'!U98</f>
        <v>180325.29163710267</v>
      </c>
      <c r="L346" s="6">
        <f>'County-Level Consumer Model'!V98</f>
        <v>180399.849708113</v>
      </c>
      <c r="M346" s="6">
        <f>'County-Level Consumer Model'!W98</f>
        <v>180471.0863292088</v>
      </c>
      <c r="N346" s="6"/>
      <c r="O346" s="6"/>
      <c r="P346" s="46" t="s">
        <v>404</v>
      </c>
      <c r="Q346" s="47">
        <v>1</v>
      </c>
      <c r="R346" s="6">
        <f t="shared" si="488"/>
        <v>0</v>
      </c>
      <c r="S346" s="6">
        <f t="shared" si="489"/>
        <v>0</v>
      </c>
      <c r="T346" s="6">
        <f t="shared" si="490"/>
        <v>0</v>
      </c>
      <c r="U346" s="6">
        <f t="shared" si="491"/>
        <v>0</v>
      </c>
      <c r="V346" s="6">
        <f t="shared" si="492"/>
        <v>0</v>
      </c>
      <c r="W346" s="6">
        <f t="shared" si="493"/>
        <v>0</v>
      </c>
      <c r="X346" s="6">
        <f t="shared" si="494"/>
        <v>0</v>
      </c>
      <c r="Y346" s="6">
        <f t="shared" si="495"/>
        <v>0</v>
      </c>
      <c r="Z346" s="6"/>
      <c r="AA346" s="46" t="s">
        <v>404</v>
      </c>
      <c r="AB346" s="47">
        <v>1</v>
      </c>
      <c r="AC346" s="6">
        <f t="shared" si="496"/>
        <v>0</v>
      </c>
      <c r="AD346" s="6">
        <f t="shared" si="497"/>
        <v>0</v>
      </c>
      <c r="AE346" s="6">
        <f t="shared" si="498"/>
        <v>0</v>
      </c>
      <c r="AF346" s="6">
        <f t="shared" si="499"/>
        <v>0</v>
      </c>
      <c r="AG346" s="6">
        <f t="shared" si="500"/>
        <v>0</v>
      </c>
      <c r="AH346" s="6">
        <f t="shared" si="501"/>
        <v>0</v>
      </c>
      <c r="AI346" s="6">
        <f t="shared" si="502"/>
        <v>0</v>
      </c>
      <c r="AJ346" s="6">
        <f t="shared" si="503"/>
        <v>0</v>
      </c>
      <c r="AK346" s="6"/>
      <c r="AL346" s="46" t="s">
        <v>404</v>
      </c>
      <c r="AM346" s="47">
        <v>1</v>
      </c>
      <c r="AN346" s="6">
        <f t="shared" si="504"/>
        <v>0</v>
      </c>
      <c r="AO346" s="6">
        <f t="shared" si="505"/>
        <v>0</v>
      </c>
      <c r="AP346" s="6">
        <f t="shared" si="506"/>
        <v>0</v>
      </c>
      <c r="AQ346" s="6">
        <f t="shared" si="507"/>
        <v>0</v>
      </c>
      <c r="AR346" s="6">
        <f t="shared" si="508"/>
        <v>0</v>
      </c>
      <c r="AS346" s="6">
        <f t="shared" si="509"/>
        <v>0</v>
      </c>
      <c r="AT346" s="6">
        <f t="shared" si="510"/>
        <v>0</v>
      </c>
      <c r="AU346" s="6">
        <f t="shared" si="511"/>
        <v>0</v>
      </c>
      <c r="AV346" s="6"/>
      <c r="AW346" s="46" t="s">
        <v>404</v>
      </c>
      <c r="AX346" s="47">
        <v>1</v>
      </c>
      <c r="AY346" s="6">
        <f t="shared" si="512"/>
        <v>0</v>
      </c>
      <c r="AZ346" s="6">
        <f t="shared" si="513"/>
        <v>0</v>
      </c>
      <c r="BA346" s="6">
        <f t="shared" si="514"/>
        <v>0</v>
      </c>
      <c r="BB346" s="6">
        <f t="shared" si="515"/>
        <v>0</v>
      </c>
      <c r="BC346" s="6">
        <f t="shared" si="516"/>
        <v>0</v>
      </c>
      <c r="BD346" s="6">
        <f t="shared" si="517"/>
        <v>0</v>
      </c>
      <c r="BE346" s="6">
        <f t="shared" si="518"/>
        <v>0</v>
      </c>
      <c r="BF346" s="6">
        <f t="shared" si="519"/>
        <v>0</v>
      </c>
      <c r="BG346" s="6"/>
      <c r="BH346" s="46" t="s">
        <v>404</v>
      </c>
      <c r="BI346" s="47">
        <v>1</v>
      </c>
      <c r="BJ346" s="6">
        <f t="shared" si="520"/>
        <v>0</v>
      </c>
      <c r="BK346" s="6">
        <f t="shared" si="521"/>
        <v>0</v>
      </c>
      <c r="BL346" s="6">
        <f t="shared" si="522"/>
        <v>0</v>
      </c>
      <c r="BM346" s="6">
        <f t="shared" si="523"/>
        <v>0</v>
      </c>
      <c r="BN346" s="6">
        <f t="shared" si="524"/>
        <v>0</v>
      </c>
      <c r="BO346" s="6">
        <f t="shared" si="525"/>
        <v>0</v>
      </c>
      <c r="BP346" s="6">
        <f t="shared" si="526"/>
        <v>0</v>
      </c>
      <c r="BQ346" s="6">
        <f t="shared" si="527"/>
        <v>0</v>
      </c>
      <c r="BR346" s="6"/>
      <c r="BS346" s="46" t="s">
        <v>404</v>
      </c>
      <c r="BT346" s="47">
        <v>1</v>
      </c>
      <c r="BU346" s="6">
        <f t="shared" si="528"/>
        <v>0</v>
      </c>
      <c r="BV346" s="6">
        <f t="shared" si="529"/>
        <v>0</v>
      </c>
      <c r="BW346" s="6">
        <f t="shared" si="530"/>
        <v>0</v>
      </c>
      <c r="BX346" s="6">
        <f t="shared" si="531"/>
        <v>0</v>
      </c>
      <c r="BY346" s="6">
        <f t="shared" si="532"/>
        <v>0</v>
      </c>
      <c r="BZ346" s="6">
        <f t="shared" si="533"/>
        <v>0</v>
      </c>
      <c r="CA346" s="6">
        <f t="shared" si="534"/>
        <v>0</v>
      </c>
      <c r="CB346" s="6">
        <f t="shared" si="535"/>
        <v>0</v>
      </c>
      <c r="CC346" s="6"/>
      <c r="CD346" s="46" t="s">
        <v>404</v>
      </c>
      <c r="CE346" s="47">
        <v>1</v>
      </c>
      <c r="CF346" s="6">
        <f t="shared" si="536"/>
        <v>0</v>
      </c>
      <c r="CG346" s="6">
        <f t="shared" si="537"/>
        <v>0</v>
      </c>
      <c r="CH346" s="6">
        <f t="shared" si="538"/>
        <v>0</v>
      </c>
      <c r="CI346" s="6">
        <f t="shared" si="539"/>
        <v>0</v>
      </c>
      <c r="CJ346" s="6">
        <f t="shared" si="540"/>
        <v>0</v>
      </c>
      <c r="CK346" s="6">
        <f t="shared" si="541"/>
        <v>0</v>
      </c>
      <c r="CL346" s="6">
        <f t="shared" si="542"/>
        <v>0</v>
      </c>
      <c r="CM346" s="6">
        <f t="shared" si="543"/>
        <v>0</v>
      </c>
      <c r="CN346" s="6"/>
      <c r="CO346" s="46" t="s">
        <v>404</v>
      </c>
      <c r="CP346" s="47">
        <v>1</v>
      </c>
      <c r="CQ346" s="6">
        <f t="shared" si="544"/>
        <v>0</v>
      </c>
      <c r="CR346" s="6">
        <f t="shared" si="545"/>
        <v>0</v>
      </c>
      <c r="CS346" s="6">
        <f t="shared" si="546"/>
        <v>0</v>
      </c>
      <c r="CT346" s="6">
        <f t="shared" si="547"/>
        <v>0</v>
      </c>
      <c r="CU346" s="6">
        <f t="shared" si="548"/>
        <v>0</v>
      </c>
      <c r="CV346" s="6">
        <f t="shared" si="549"/>
        <v>0</v>
      </c>
      <c r="CW346" s="6">
        <f t="shared" si="550"/>
        <v>0</v>
      </c>
      <c r="CX346" s="6">
        <f t="shared" si="551"/>
        <v>0</v>
      </c>
      <c r="CY346" s="6"/>
      <c r="CZ346" s="46" t="s">
        <v>404</v>
      </c>
      <c r="DA346" s="47">
        <v>1</v>
      </c>
      <c r="DB346" s="6">
        <f t="shared" si="552"/>
        <v>0</v>
      </c>
      <c r="DC346" s="6">
        <f t="shared" si="553"/>
        <v>0</v>
      </c>
      <c r="DD346" s="6">
        <f t="shared" si="554"/>
        <v>0</v>
      </c>
      <c r="DE346" s="6">
        <f t="shared" si="555"/>
        <v>0</v>
      </c>
      <c r="DF346" s="6">
        <f t="shared" si="556"/>
        <v>0</v>
      </c>
      <c r="DG346" s="6">
        <f t="shared" si="557"/>
        <v>0</v>
      </c>
      <c r="DH346" s="6">
        <f t="shared" si="558"/>
        <v>0</v>
      </c>
      <c r="DI346" s="6">
        <f t="shared" si="559"/>
        <v>0</v>
      </c>
      <c r="DJ346" s="6"/>
      <c r="DK346" s="46" t="s">
        <v>404</v>
      </c>
      <c r="DL346" s="47">
        <v>1</v>
      </c>
      <c r="DM346" s="6">
        <f t="shared" si="560"/>
        <v>0</v>
      </c>
      <c r="DN346" s="6">
        <f t="shared" si="561"/>
        <v>0</v>
      </c>
      <c r="DO346" s="6">
        <f t="shared" si="562"/>
        <v>0</v>
      </c>
      <c r="DP346" s="6">
        <f t="shared" si="563"/>
        <v>0</v>
      </c>
      <c r="DQ346" s="6">
        <f t="shared" si="564"/>
        <v>0</v>
      </c>
      <c r="DR346" s="6">
        <f t="shared" si="565"/>
        <v>0</v>
      </c>
      <c r="DS346" s="6">
        <f t="shared" si="566"/>
        <v>0</v>
      </c>
      <c r="DT346" s="6">
        <f t="shared" si="567"/>
        <v>0</v>
      </c>
      <c r="DU346" s="6"/>
      <c r="DV346" s="6"/>
      <c r="DW346" s="6"/>
      <c r="HJ346" s="6"/>
      <c r="HK346" s="6"/>
      <c r="HL346" s="6"/>
      <c r="HM346" s="6"/>
      <c r="HN346" s="6"/>
      <c r="HO346" s="6"/>
      <c r="HP346" s="6"/>
      <c r="HQ346" s="6"/>
      <c r="HR346" s="262" cm="1">
        <f t="array" ref="HR346">IF(MONTH(HR$5)=7,INDEX($F346:$M346,,MATCH(YEAR(HR$5),$F$5:$M$5,0)),(INDEX($F346:$M346,,MATCH(IF(MONTH(HR$5)&lt;7,YEAR(HR$5),YEAR(HR$5)+1),$F$5:$M$5,0))-INDEX($F346:$M34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6:$M346,,MATCH(IF(MONTH(HR$5)&lt;7,YEAR(HR$5)-1,YEAR(HR$5)),$F$5:$M$5,0)))</f>
        <v>179903.84929880913</v>
      </c>
      <c r="HS346" s="262" cm="1">
        <f t="array" ref="HS346">IF(MONTH(HS$5)=7,INDEX($F346:$M346,,MATCH(YEAR(HS$5),$F$5:$M$5,0)),(INDEX($F346:$M346,,MATCH(IF(MONTH(HS$5)&lt;7,YEAR(HS$5),YEAR(HS$5)+1),$F$5:$M$5,0))-INDEX($F346:$M34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6:$M346,,MATCH(IF(MONTH(HS$5)&lt;7,YEAR(HS$5)-1,YEAR(HS$5)),$F$5:$M$5,0)))</f>
        <v>179911.54963426848</v>
      </c>
      <c r="HT346" s="262" cm="1">
        <f t="array" ref="HT346">IF(MONTH(HT$5)=7,INDEX($F346:$M346,,MATCH(YEAR(HT$5),$F$5:$M$5,0)),(INDEX($F346:$M346,,MATCH(IF(MONTH(HT$5)&lt;7,YEAR(HT$5),YEAR(HT$5)+1),$F$5:$M$5,0))-INDEX($F346:$M34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6:$M346,,MATCH(IF(MONTH(HT$5)&lt;7,YEAR(HT$5)-1,YEAR(HT$5)),$F$5:$M$5,0)))</f>
        <v>179919.2499697278</v>
      </c>
      <c r="HU346" s="262" cm="1">
        <f t="array" ref="HU346">IF(MONTH(HU$5)=7,INDEX($F346:$M346,,MATCH(YEAR(HU$5),$F$5:$M$5,0)),(INDEX($F346:$M346,,MATCH(IF(MONTH(HU$5)&lt;7,YEAR(HU$5),YEAR(HU$5)+1),$F$5:$M$5,0))-INDEX($F346:$M34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6:$M346,,MATCH(IF(MONTH(HU$5)&lt;7,YEAR(HU$5)-1,YEAR(HU$5)),$F$5:$M$5,0)))</f>
        <v>179926.7019072691</v>
      </c>
      <c r="HV346" s="262" cm="1">
        <f t="array" ref="HV346">IF(MONTH(HV$5)=7,INDEX($F346:$M346,,MATCH(YEAR(HV$5),$F$5:$M$5,0)),(INDEX($F346:$M346,,MATCH(IF(MONTH(HV$5)&lt;7,YEAR(HV$5),YEAR(HV$5)+1),$F$5:$M$5,0))-INDEX($F346:$M34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6:$M346,,MATCH(IF(MONTH(HV$5)&lt;7,YEAR(HV$5)-1,YEAR(HV$5)),$F$5:$M$5,0)))</f>
        <v>179934.40224272845</v>
      </c>
      <c r="HW346" s="262" cm="1">
        <f t="array" ref="HW346">IF(MONTH(HW$5)=7,INDEX($F346:$M346,,MATCH(YEAR(HW$5),$F$5:$M$5,0)),(INDEX($F346:$M346,,MATCH(IF(MONTH(HW$5)&lt;7,YEAR(HW$5),YEAR(HW$5)+1),$F$5:$M$5,0))-INDEX($F346:$M34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6:$M346,,MATCH(IF(MONTH(HW$5)&lt;7,YEAR(HW$5)-1,YEAR(HW$5)),$F$5:$M$5,0)))</f>
        <v>179941.85418026973</v>
      </c>
      <c r="HX346" s="262" cm="1">
        <f t="array" ref="HX346">IF(MONTH(HX$5)=7,INDEX($F346:$M346,,MATCH(YEAR(HX$5),$F$5:$M$5,0)),(INDEX($F346:$M346,,MATCH(IF(MONTH(HX$5)&lt;7,YEAR(HX$5),YEAR(HX$5)+1),$F$5:$M$5,0))-INDEX($F346:$M34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6:$M346,,MATCH(IF(MONTH(HX$5)&lt;7,YEAR(HX$5)-1,YEAR(HX$5)),$F$5:$M$5,0)))</f>
        <v>179949.55451572908</v>
      </c>
      <c r="HY346" s="262" cm="1">
        <f t="array" ref="HY346">IF(MONTH(HY$5)=7,INDEX($F346:$M346,,MATCH(YEAR(HY$5),$F$5:$M$5,0)),(INDEX($F346:$M346,,MATCH(IF(MONTH(HY$5)&lt;7,YEAR(HY$5),YEAR(HY$5)+1),$F$5:$M$5,0))-INDEX($F346:$M34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6:$M346,,MATCH(IF(MONTH(HY$5)&lt;7,YEAR(HY$5)-1,YEAR(HY$5)),$F$5:$M$5,0)))</f>
        <v>179957.25485118842</v>
      </c>
      <c r="HZ346" s="262" cm="1">
        <f t="array" ref="HZ346">IF(MONTH(HZ$5)=7,INDEX($F346:$M346,,MATCH(YEAR(HZ$5),$F$5:$M$5,0)),(INDEX($F346:$M346,,MATCH(IF(MONTH(HZ$5)&lt;7,YEAR(HZ$5),YEAR(HZ$5)+1),$F$5:$M$5,0))-INDEX($F346:$M34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6:$M346,,MATCH(IF(MONTH(HZ$5)&lt;7,YEAR(HZ$5)-1,YEAR(HZ$5)),$F$5:$M$5,0)))</f>
        <v>179964.20999289362</v>
      </c>
      <c r="IA346" s="262" cm="1">
        <f t="array" ref="IA346">IF(MONTH(IA$5)=7,INDEX($F346:$M346,,MATCH(YEAR(IA$5),$F$5:$M$5,0)),(INDEX($F346:$M346,,MATCH(IF(MONTH(IA$5)&lt;7,YEAR(IA$5),YEAR(IA$5)+1),$F$5:$M$5,0))-INDEX($F346:$M34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6:$M346,,MATCH(IF(MONTH(IA$5)&lt;7,YEAR(IA$5)-1,YEAR(IA$5)),$F$5:$M$5,0)))</f>
        <v>179971.91032835297</v>
      </c>
      <c r="IB346" s="262" cm="1">
        <f t="array" ref="IB346">IF(MONTH(IB$5)=7,INDEX($F346:$M346,,MATCH(YEAR(IB$5),$F$5:$M$5,0)),(INDEX($F346:$M346,,MATCH(IF(MONTH(IB$5)&lt;7,YEAR(IB$5),YEAR(IB$5)+1),$F$5:$M$5,0))-INDEX($F346:$M34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6:$M346,,MATCH(IF(MONTH(IB$5)&lt;7,YEAR(IB$5)-1,YEAR(IB$5)),$F$5:$M$5,0)))</f>
        <v>179979.36226589428</v>
      </c>
      <c r="IC346" s="262" cm="1">
        <f t="array" ref="IC346">IF(MONTH(IC$5)=7,INDEX($F346:$M346,,MATCH(YEAR(IC$5),$F$5:$M$5,0)),(INDEX($F346:$M346,,MATCH(IF(MONTH(IC$5)&lt;7,YEAR(IC$5),YEAR(IC$5)+1),$F$5:$M$5,0))-INDEX($F346:$M34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6:$M346,,MATCH(IF(MONTH(IC$5)&lt;7,YEAR(IC$5)-1,YEAR(IC$5)),$F$5:$M$5,0)))</f>
        <v>179987.06260135359</v>
      </c>
      <c r="ID346" s="262" cm="1">
        <f t="array" ref="ID346">IF(MONTH(ID$5)=7,INDEX($F346:$M346,,MATCH(YEAR(ID$5),$F$5:$M$5,0)),(INDEX($F346:$M346,,MATCH(IF(MONTH(ID$5)&lt;7,YEAR(ID$5),YEAR(ID$5)+1),$F$5:$M$5,0))-INDEX($F346:$M34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6:$M346,,MATCH(IF(MONTH(ID$5)&lt;7,YEAR(ID$5)-1,YEAR(ID$5)),$F$5:$M$5,0)))</f>
        <v>179994.5145388949</v>
      </c>
      <c r="IE346" s="262" cm="1">
        <f t="array" ref="IE346">IF(MONTH(IE$5)=7,INDEX($F346:$M346,,MATCH(YEAR(IE$5),$F$5:$M$5,0)),(INDEX($F346:$M346,,MATCH(IF(MONTH(IE$5)&lt;7,YEAR(IE$5),YEAR(IE$5)+1),$F$5:$M$5,0))-INDEX($F346:$M34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6:$M346,,MATCH(IF(MONTH(IE$5)&lt;7,YEAR(IE$5)-1,YEAR(IE$5)),$F$5:$M$5,0)))</f>
        <v>180001.94686564174</v>
      </c>
      <c r="IF346" s="262" cm="1">
        <f t="array" ref="IF346">IF(MONTH(IF$5)=7,INDEX($F346:$M346,,MATCH(YEAR(IF$5),$F$5:$M$5,0)),(INDEX($F346:$M346,,MATCH(IF(MONTH(IF$5)&lt;7,YEAR(IF$5),YEAR(IF$5)+1),$F$5:$M$5,0))-INDEX($F346:$M34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6:$M346,,MATCH(IF(MONTH(IF$5)&lt;7,YEAR(IF$5)-1,YEAR(IF$5)),$F$5:$M$5,0)))</f>
        <v>180009.37919238862</v>
      </c>
      <c r="IG346" s="262" cm="1">
        <f t="array" ref="IG346">IF(MONTH(IG$5)=7,INDEX($F346:$M346,,MATCH(YEAR(IG$5),$F$5:$M$5,0)),(INDEX($F346:$M346,,MATCH(IF(MONTH(IG$5)&lt;7,YEAR(IG$5),YEAR(IG$5)+1),$F$5:$M$5,0))-INDEX($F346:$M34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6:$M346,,MATCH(IF(MONTH(IG$5)&lt;7,YEAR(IG$5)-1,YEAR(IG$5)),$F$5:$M$5,0)))</f>
        <v>180016.57176665976</v>
      </c>
      <c r="IH346" s="262" cm="1">
        <f t="array" ref="IH346">IF(MONTH(IH$5)=7,INDEX($F346:$M346,,MATCH(YEAR(IH$5),$F$5:$M$5,0)),(INDEX($F346:$M346,,MATCH(IF(MONTH(IH$5)&lt;7,YEAR(IH$5),YEAR(IH$5)+1),$F$5:$M$5,0))-INDEX($F346:$M34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6:$M346,,MATCH(IF(MONTH(IH$5)&lt;7,YEAR(IH$5)-1,YEAR(IH$5)),$F$5:$M$5,0)))</f>
        <v>180024.00409340661</v>
      </c>
      <c r="II346" s="262" cm="1">
        <f t="array" ref="II346">IF(MONTH(II$5)=7,INDEX($F346:$M346,,MATCH(YEAR(II$5),$F$5:$M$5,0)),(INDEX($F346:$M346,,MATCH(IF(MONTH(II$5)&lt;7,YEAR(II$5),YEAR(II$5)+1),$F$5:$M$5,0))-INDEX($F346:$M34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6:$M346,,MATCH(IF(MONTH(II$5)&lt;7,YEAR(II$5)-1,YEAR(II$5)),$F$5:$M$5,0)))</f>
        <v>180031.19666767775</v>
      </c>
      <c r="IJ346" s="262" cm="1">
        <f t="array" ref="IJ346">IF(MONTH(IJ$5)=7,INDEX($F346:$M346,,MATCH(YEAR(IJ$5),$F$5:$M$5,0)),(INDEX($F346:$M346,,MATCH(IF(MONTH(IJ$5)&lt;7,YEAR(IJ$5),YEAR(IJ$5)+1),$F$5:$M$5,0))-INDEX($F346:$M34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6:$M346,,MATCH(IF(MONTH(IJ$5)&lt;7,YEAR(IJ$5)-1,YEAR(IJ$5)),$F$5:$M$5,0)))</f>
        <v>180038.62899442459</v>
      </c>
      <c r="IK346" s="262" cm="1">
        <f t="array" ref="IK346">IF(MONTH(IK$5)=7,INDEX($F346:$M346,,MATCH(YEAR(IK$5),$F$5:$M$5,0)),(INDEX($F346:$M346,,MATCH(IF(MONTH(IK$5)&lt;7,YEAR(IK$5),YEAR(IK$5)+1),$F$5:$M$5,0))-INDEX($F346:$M34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6:$M346,,MATCH(IF(MONTH(IK$5)&lt;7,YEAR(IK$5)-1,YEAR(IK$5)),$F$5:$M$5,0)))</f>
        <v>180046.06132117147</v>
      </c>
      <c r="IL346" s="262" cm="1">
        <f t="array" ref="IL346">IF(MONTH(IL$5)=7,INDEX($F346:$M346,,MATCH(YEAR(IL$5),$F$5:$M$5,0)),(INDEX($F346:$M346,,MATCH(IF(MONTH(IL$5)&lt;7,YEAR(IL$5),YEAR(IL$5)+1),$F$5:$M$5,0))-INDEX($F346:$M34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6:$M346,,MATCH(IF(MONTH(IL$5)&lt;7,YEAR(IL$5)-1,YEAR(IL$5)),$F$5:$M$5,0)))</f>
        <v>180052.77439049119</v>
      </c>
      <c r="IM346" s="262" cm="1">
        <f t="array" ref="IM346">IF(MONTH(IM$5)=7,INDEX($F346:$M346,,MATCH(YEAR(IM$5),$F$5:$M$5,0)),(INDEX($F346:$M346,,MATCH(IF(MONTH(IM$5)&lt;7,YEAR(IM$5),YEAR(IM$5)+1),$F$5:$M$5,0))-INDEX($F346:$M34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6:$M346,,MATCH(IF(MONTH(IM$5)&lt;7,YEAR(IM$5)-1,YEAR(IM$5)),$F$5:$M$5,0)))</f>
        <v>180060.20671723806</v>
      </c>
      <c r="IN346" s="262" cm="1">
        <f t="array" ref="IN346">IF(MONTH(IN$5)=7,INDEX($F346:$M346,,MATCH(YEAR(IN$5),$F$5:$M$5,0)),(INDEX($F346:$M346,,MATCH(IF(MONTH(IN$5)&lt;7,YEAR(IN$5),YEAR(IN$5)+1),$F$5:$M$5,0))-INDEX($F346:$M34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6:$M346,,MATCH(IF(MONTH(IN$5)&lt;7,YEAR(IN$5)-1,YEAR(IN$5)),$F$5:$M$5,0)))</f>
        <v>180067.39929150921</v>
      </c>
      <c r="IO346" s="262" cm="1">
        <f t="array" ref="IO346">IF(MONTH(IO$5)=7,INDEX($F346:$M346,,MATCH(YEAR(IO$5),$F$5:$M$5,0)),(INDEX($F346:$M346,,MATCH(IF(MONTH(IO$5)&lt;7,YEAR(IO$5),YEAR(IO$5)+1),$F$5:$M$5,0))-INDEX($F346:$M34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6:$M346,,MATCH(IF(MONTH(IO$5)&lt;7,YEAR(IO$5)-1,YEAR(IO$5)),$F$5:$M$5,0)))</f>
        <v>180074.83161825605</v>
      </c>
      <c r="IP346" s="262" cm="1">
        <f t="array" ref="IP346">IF(MONTH(IP$5)=7,INDEX($F346:$M346,,MATCH(YEAR(IP$5),$F$5:$M$5,0)),(INDEX($F346:$M346,,MATCH(IF(MONTH(IP$5)&lt;7,YEAR(IP$5),YEAR(IP$5)+1),$F$5:$M$5,0))-INDEX($F346:$M34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6:$M346,,MATCH(IF(MONTH(IP$5)&lt;7,YEAR(IP$5)-1,YEAR(IP$5)),$F$5:$M$5,0)))</f>
        <v>180082.0241925272</v>
      </c>
      <c r="IQ346" s="262" cm="1">
        <f t="array" ref="IQ346">IF(MONTH(IQ$5)=7,INDEX($F346:$M346,,MATCH(YEAR(IQ$5),$F$5:$M$5,0)),(INDEX($F346:$M346,,MATCH(IF(MONTH(IQ$5)&lt;7,YEAR(IQ$5),YEAR(IQ$5)+1),$F$5:$M$5,0))-INDEX($F346:$M34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6:$M346,,MATCH(IF(MONTH(IQ$5)&lt;7,YEAR(IQ$5)-1,YEAR(IQ$5)),$F$5:$M$5,0)))</f>
        <v>180089.18573531089</v>
      </c>
      <c r="IR346" s="262" cm="1">
        <f t="array" ref="IR346">IF(MONTH(IR$5)=7,INDEX($F346:$M346,,MATCH(YEAR(IR$5),$F$5:$M$5,0)),(INDEX($F346:$M346,,MATCH(IF(MONTH(IR$5)&lt;7,YEAR(IR$5),YEAR(IR$5)+1),$F$5:$M$5,0))-INDEX($F346:$M34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6:$M346,,MATCH(IF(MONTH(IR$5)&lt;7,YEAR(IR$5)-1,YEAR(IR$5)),$F$5:$M$5,0)))</f>
        <v>180096.34727809459</v>
      </c>
      <c r="IS346" s="262" cm="1">
        <f t="array" ref="IS346">IF(MONTH(IS$5)=7,INDEX($F346:$M346,,MATCH(YEAR(IS$5),$F$5:$M$5,0)),(INDEX($F346:$M346,,MATCH(IF(MONTH(IS$5)&lt;7,YEAR(IS$5),YEAR(IS$5)+1),$F$5:$M$5,0))-INDEX($F346:$M34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6:$M346,,MATCH(IF(MONTH(IS$5)&lt;7,YEAR(IS$5)-1,YEAR(IS$5)),$F$5:$M$5,0)))</f>
        <v>180103.27780336913</v>
      </c>
      <c r="IT346" s="262" cm="1">
        <f t="array" ref="IT346">IF(MONTH(IT$5)=7,INDEX($F346:$M346,,MATCH(YEAR(IT$5),$F$5:$M$5,0)),(INDEX($F346:$M346,,MATCH(IF(MONTH(IT$5)&lt;7,YEAR(IT$5),YEAR(IT$5)+1),$F$5:$M$5,0))-INDEX($F346:$M34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6:$M346,,MATCH(IF(MONTH(IT$5)&lt;7,YEAR(IT$5)-1,YEAR(IT$5)),$F$5:$M$5,0)))</f>
        <v>180110.43934615282</v>
      </c>
      <c r="IU346" s="262" cm="1">
        <f t="array" ref="IU346">IF(MONTH(IU$5)=7,INDEX($F346:$M346,,MATCH(YEAR(IU$5),$F$5:$M$5,0)),(INDEX($F346:$M346,,MATCH(IF(MONTH(IU$5)&lt;7,YEAR(IU$5),YEAR(IU$5)+1),$F$5:$M$5,0))-INDEX($F346:$M34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6:$M346,,MATCH(IF(MONTH(IU$5)&lt;7,YEAR(IU$5)-1,YEAR(IU$5)),$F$5:$M$5,0)))</f>
        <v>180117.36987142739</v>
      </c>
      <c r="IV346" s="262" cm="1">
        <f t="array" ref="IV346">IF(MONTH(IV$5)=7,INDEX($F346:$M346,,MATCH(YEAR(IV$5),$F$5:$M$5,0)),(INDEX($F346:$M346,,MATCH(IF(MONTH(IV$5)&lt;7,YEAR(IV$5),YEAR(IV$5)+1),$F$5:$M$5,0))-INDEX($F346:$M34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6:$M346,,MATCH(IF(MONTH(IV$5)&lt;7,YEAR(IV$5)-1,YEAR(IV$5)),$F$5:$M$5,0)))</f>
        <v>180124.53141421109</v>
      </c>
      <c r="IW346" s="262" cm="1">
        <f t="array" ref="IW346">IF(MONTH(IW$5)=7,INDEX($F346:$M346,,MATCH(YEAR(IW$5),$F$5:$M$5,0)),(INDEX($F346:$M346,,MATCH(IF(MONTH(IW$5)&lt;7,YEAR(IW$5),YEAR(IW$5)+1),$F$5:$M$5,0))-INDEX($F346:$M34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6:$M346,,MATCH(IF(MONTH(IW$5)&lt;7,YEAR(IW$5)-1,YEAR(IW$5)),$F$5:$M$5,0)))</f>
        <v>180131.69295699478</v>
      </c>
      <c r="IX346" s="262" cm="1">
        <f t="array" ref="IX346">IF(MONTH(IX$5)=7,INDEX($F346:$M346,,MATCH(YEAR(IX$5),$F$5:$M$5,0)),(INDEX($F346:$M346,,MATCH(IF(MONTH(IX$5)&lt;7,YEAR(IX$5),YEAR(IX$5)+1),$F$5:$M$5,0))-INDEX($F346:$M34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6:$M346,,MATCH(IF(MONTH(IX$5)&lt;7,YEAR(IX$5)-1,YEAR(IX$5)),$F$5:$M$5,0)))</f>
        <v>180138.16144725101</v>
      </c>
      <c r="IY346" s="262" cm="1">
        <f t="array" ref="IY346">IF(MONTH(IY$5)=7,INDEX($F346:$M346,,MATCH(YEAR(IY$5),$F$5:$M$5,0)),(INDEX($F346:$M346,,MATCH(IF(MONTH(IY$5)&lt;7,YEAR(IY$5),YEAR(IY$5)+1),$F$5:$M$5,0))-INDEX($F346:$M34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6:$M346,,MATCH(IF(MONTH(IY$5)&lt;7,YEAR(IY$5)-1,YEAR(IY$5)),$F$5:$M$5,0)))</f>
        <v>180145.32299003471</v>
      </c>
      <c r="IZ346" s="262" cm="1">
        <f t="array" ref="IZ346">IF(MONTH(IZ$5)=7,INDEX($F346:$M346,,MATCH(YEAR(IZ$5),$F$5:$M$5,0)),(INDEX($F346:$M346,,MATCH(IF(MONTH(IZ$5)&lt;7,YEAR(IZ$5),YEAR(IZ$5)+1),$F$5:$M$5,0))-INDEX($F346:$M34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6:$M346,,MATCH(IF(MONTH(IZ$5)&lt;7,YEAR(IZ$5)-1,YEAR(IZ$5)),$F$5:$M$5,0)))</f>
        <v>180152.25351530928</v>
      </c>
      <c r="JA346" s="262" cm="1">
        <f t="array" ref="JA346">IF(MONTH(JA$5)=7,INDEX($F346:$M346,,MATCH(YEAR(JA$5),$F$5:$M$5,0)),(INDEX($F346:$M346,,MATCH(IF(MONTH(JA$5)&lt;7,YEAR(JA$5),YEAR(JA$5)+1),$F$5:$M$5,0))-INDEX($F346:$M34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6:$M346,,MATCH(IF(MONTH(JA$5)&lt;7,YEAR(JA$5)-1,YEAR(JA$5)),$F$5:$M$5,0)))</f>
        <v>180159.41505809297</v>
      </c>
      <c r="JB346" s="262" cm="1">
        <f t="array" ref="JB346">IF(MONTH(JB$5)=7,INDEX($F346:$M346,,MATCH(YEAR(JB$5),$F$5:$M$5,0)),(INDEX($F346:$M346,,MATCH(IF(MONTH(JB$5)&lt;7,YEAR(JB$5),YEAR(JB$5)+1),$F$5:$M$5,0))-INDEX($F346:$M34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6:$M346,,MATCH(IF(MONTH(JB$5)&lt;7,YEAR(JB$5)-1,YEAR(JB$5)),$F$5:$M$5,0)))</f>
        <v>180166.34558336751</v>
      </c>
      <c r="JC346" s="262" cm="1">
        <f t="array" ref="JC346">IF(MONTH(JC$5)=7,INDEX($F346:$M346,,MATCH(YEAR(JC$5),$F$5:$M$5,0)),(INDEX($F346:$M346,,MATCH(IF(MONTH(JC$5)&lt;7,YEAR(JC$5),YEAR(JC$5)+1),$F$5:$M$5,0))-INDEX($F346:$M34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6:$M346,,MATCH(IF(MONTH(JC$5)&lt;7,YEAR(JC$5)-1,YEAR(JC$5)),$F$5:$M$5,0)))</f>
        <v>180173.2147264308</v>
      </c>
      <c r="JD346" s="262" cm="1">
        <f t="array" ref="JD346">IF(MONTH(JD$5)=7,INDEX($F346:$M346,,MATCH(YEAR(JD$5),$F$5:$M$5,0)),(INDEX($F346:$M346,,MATCH(IF(MONTH(JD$5)&lt;7,YEAR(JD$5),YEAR(JD$5)+1),$F$5:$M$5,0))-INDEX($F346:$M34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6:$M346,,MATCH(IF(MONTH(JD$5)&lt;7,YEAR(JD$5)-1,YEAR(JD$5)),$F$5:$M$5,0)))</f>
        <v>180180.08386949409</v>
      </c>
      <c r="JE346" s="262" cm="1">
        <f t="array" ref="JE346">IF(MONTH(JE$5)=7,INDEX($F346:$M346,,MATCH(YEAR(JE$5),$F$5:$M$5,0)),(INDEX($F346:$M346,,MATCH(IF(MONTH(JE$5)&lt;7,YEAR(JE$5),YEAR(JE$5)+1),$F$5:$M$5,0))-INDEX($F346:$M34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6:$M346,,MATCH(IF(MONTH(JE$5)&lt;7,YEAR(JE$5)-1,YEAR(JE$5)),$F$5:$M$5,0)))</f>
        <v>180186.73142729726</v>
      </c>
      <c r="JF346" s="262" cm="1">
        <f t="array" ref="JF346">IF(MONTH(JF$5)=7,INDEX($F346:$M346,,MATCH(YEAR(JF$5),$F$5:$M$5,0)),(INDEX($F346:$M346,,MATCH(IF(MONTH(JF$5)&lt;7,YEAR(JF$5),YEAR(JF$5)+1),$F$5:$M$5,0))-INDEX($F346:$M34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6:$M346,,MATCH(IF(MONTH(JF$5)&lt;7,YEAR(JF$5)-1,YEAR(JF$5)),$F$5:$M$5,0)))</f>
        <v>180193.60057036055</v>
      </c>
      <c r="JG346" s="262" cm="1">
        <f t="array" ref="JG346">IF(MONTH(JG$5)=7,INDEX($F346:$M346,,MATCH(YEAR(JG$5),$F$5:$M$5,0)),(INDEX($F346:$M346,,MATCH(IF(MONTH(JG$5)&lt;7,YEAR(JG$5),YEAR(JG$5)+1),$F$5:$M$5,0))-INDEX($F346:$M34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6:$M346,,MATCH(IF(MONTH(JG$5)&lt;7,YEAR(JG$5)-1,YEAR(JG$5)),$F$5:$M$5,0)))</f>
        <v>180200.24812816374</v>
      </c>
      <c r="JH346" s="262" cm="1">
        <f t="array" ref="JH346">IF(MONTH(JH$5)=7,INDEX($F346:$M346,,MATCH(YEAR(JH$5),$F$5:$M$5,0)),(INDEX($F346:$M346,,MATCH(IF(MONTH(JH$5)&lt;7,YEAR(JH$5),YEAR(JH$5)+1),$F$5:$M$5,0))-INDEX($F346:$M34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6:$M346,,MATCH(IF(MONTH(JH$5)&lt;7,YEAR(JH$5)-1,YEAR(JH$5)),$F$5:$M$5,0)))</f>
        <v>180207.11727122701</v>
      </c>
      <c r="JI346" s="262" cm="1">
        <f t="array" ref="JI346">IF(MONTH(JI$5)=7,INDEX($F346:$M346,,MATCH(YEAR(JI$5),$F$5:$M$5,0)),(INDEX($F346:$M346,,MATCH(IF(MONTH(JI$5)&lt;7,YEAR(JI$5),YEAR(JI$5)+1),$F$5:$M$5,0))-INDEX($F346:$M34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6:$M346,,MATCH(IF(MONTH(JI$5)&lt;7,YEAR(JI$5)-1,YEAR(JI$5)),$F$5:$M$5,0)))</f>
        <v>180213.9864142903</v>
      </c>
      <c r="JJ346" s="262" cm="1">
        <f t="array" ref="JJ346">IF(MONTH(JJ$5)=7,INDEX($F346:$M346,,MATCH(YEAR(JJ$5),$F$5:$M$5,0)),(INDEX($F346:$M346,,MATCH(IF(MONTH(JJ$5)&lt;7,YEAR(JJ$5),YEAR(JJ$5)+1),$F$5:$M$5,0))-INDEX($F346:$M34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6:$M346,,MATCH(IF(MONTH(JJ$5)&lt;7,YEAR(JJ$5)-1,YEAR(JJ$5)),$F$5:$M$5,0)))</f>
        <v>180220.41238683337</v>
      </c>
      <c r="JK346" s="262" cm="1">
        <f t="array" ref="JK346">IF(MONTH(JK$5)=7,INDEX($F346:$M346,,MATCH(YEAR(JK$5),$F$5:$M$5,0)),(INDEX($F346:$M346,,MATCH(IF(MONTH(JK$5)&lt;7,YEAR(JK$5),YEAR(JK$5)+1),$F$5:$M$5,0))-INDEX($F346:$M34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6:$M346,,MATCH(IF(MONTH(JK$5)&lt;7,YEAR(JK$5)-1,YEAR(JK$5)),$F$5:$M$5,0)))</f>
        <v>180227.28152989666</v>
      </c>
      <c r="JL346" s="262" cm="1">
        <f t="array" ref="JL346">IF(MONTH(JL$5)=7,INDEX($F346:$M346,,MATCH(YEAR(JL$5),$F$5:$M$5,0)),(INDEX($F346:$M346,,MATCH(IF(MONTH(JL$5)&lt;7,YEAR(JL$5),YEAR(JL$5)+1),$F$5:$M$5,0))-INDEX($F346:$M34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6:$M346,,MATCH(IF(MONTH(JL$5)&lt;7,YEAR(JL$5)-1,YEAR(JL$5)),$F$5:$M$5,0)))</f>
        <v>180233.92908769986</v>
      </c>
      <c r="JM346" s="262" cm="1">
        <f t="array" ref="JM346">IF(MONTH(JM$5)=7,INDEX($F346:$M346,,MATCH(YEAR(JM$5),$F$5:$M$5,0)),(INDEX($F346:$M346,,MATCH(IF(MONTH(JM$5)&lt;7,YEAR(JM$5),YEAR(JM$5)+1),$F$5:$M$5,0))-INDEX($F346:$M34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6:$M346,,MATCH(IF(MONTH(JM$5)&lt;7,YEAR(JM$5)-1,YEAR(JM$5)),$F$5:$M$5,0)))</f>
        <v>180240.79823076315</v>
      </c>
      <c r="JN346" s="262" cm="1">
        <f t="array" ref="JN346">IF(MONTH(JN$5)=7,INDEX($F346:$M346,,MATCH(YEAR(JN$5),$F$5:$M$5,0)),(INDEX($F346:$M346,,MATCH(IF(MONTH(JN$5)&lt;7,YEAR(JN$5),YEAR(JN$5)+1),$F$5:$M$5,0))-INDEX($F346:$M34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6:$M346,,MATCH(IF(MONTH(JN$5)&lt;7,YEAR(JN$5)-1,YEAR(JN$5)),$F$5:$M$5,0)))</f>
        <v>180247.44578856631</v>
      </c>
      <c r="JO346" s="262" cm="1">
        <f t="array" ref="JO346">IF(MONTH(JO$5)=7,INDEX($F346:$M346,,MATCH(YEAR(JO$5),$F$5:$M$5,0)),(INDEX($F346:$M346,,MATCH(IF(MONTH(JO$5)&lt;7,YEAR(JO$5),YEAR(JO$5)+1),$F$5:$M$5,0))-INDEX($F346:$M34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6:$M346,,MATCH(IF(MONTH(JO$5)&lt;7,YEAR(JO$5)-1,YEAR(JO$5)),$F$5:$M$5,0)))</f>
        <v>180254.05735378448</v>
      </c>
      <c r="JP346" s="262" cm="1">
        <f t="array" ref="JP346">IF(MONTH(JP$5)=7,INDEX($F346:$M346,,MATCH(YEAR(JP$5),$F$5:$M$5,0)),(INDEX($F346:$M346,,MATCH(IF(MONTH(JP$5)&lt;7,YEAR(JP$5),YEAR(JP$5)+1),$F$5:$M$5,0))-INDEX($F346:$M34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6:$M346,,MATCH(IF(MONTH(JP$5)&lt;7,YEAR(JP$5)-1,YEAR(JP$5)),$F$5:$M$5,0)))</f>
        <v>180260.66891900264</v>
      </c>
      <c r="JQ346" s="262" cm="1">
        <f t="array" ref="JQ346">IF(MONTH(JQ$5)=7,INDEX($F346:$M346,,MATCH(YEAR(JQ$5),$F$5:$M$5,0)),(INDEX($F346:$M346,,MATCH(IF(MONTH(JQ$5)&lt;7,YEAR(JQ$5),YEAR(JQ$5)+1),$F$5:$M$5,0))-INDEX($F346:$M34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6:$M346,,MATCH(IF(MONTH(JQ$5)&lt;7,YEAR(JQ$5)-1,YEAR(JQ$5)),$F$5:$M$5,0)))</f>
        <v>180267.06720792342</v>
      </c>
      <c r="JR346" s="262" cm="1">
        <f t="array" ref="JR346">IF(MONTH(JR$5)=7,INDEX($F346:$M346,,MATCH(YEAR(JR$5),$F$5:$M$5,0)),(INDEX($F346:$M346,,MATCH(IF(MONTH(JR$5)&lt;7,YEAR(JR$5),YEAR(JR$5)+1),$F$5:$M$5,0))-INDEX($F346:$M34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6:$M346,,MATCH(IF(MONTH(JR$5)&lt;7,YEAR(JR$5)-1,YEAR(JR$5)),$F$5:$M$5,0)))</f>
        <v>180273.67877314158</v>
      </c>
      <c r="JS346" s="262" cm="1">
        <f t="array" ref="JS346">IF(MONTH(JS$5)=7,INDEX($F346:$M346,,MATCH(YEAR(JS$5),$F$5:$M$5,0)),(INDEX($F346:$M346,,MATCH(IF(MONTH(JS$5)&lt;7,YEAR(JS$5),YEAR(JS$5)+1),$F$5:$M$5,0))-INDEX($F346:$M34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6:$M346,,MATCH(IF(MONTH(JS$5)&lt;7,YEAR(JS$5)-1,YEAR(JS$5)),$F$5:$M$5,0)))</f>
        <v>180280.07706206237</v>
      </c>
      <c r="JT346" s="262" cm="1">
        <f t="array" ref="JT346">IF(MONTH(JT$5)=7,INDEX($F346:$M346,,MATCH(YEAR(JT$5),$F$5:$M$5,0)),(INDEX($F346:$M346,,MATCH(IF(MONTH(JT$5)&lt;7,YEAR(JT$5),YEAR(JT$5)+1),$F$5:$M$5,0))-INDEX($F346:$M34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6:$M346,,MATCH(IF(MONTH(JT$5)&lt;7,YEAR(JT$5)-1,YEAR(JT$5)),$F$5:$M$5,0)))</f>
        <v>180286.68862728053</v>
      </c>
      <c r="JU346" s="262" cm="1">
        <f t="array" ref="JU346">IF(MONTH(JU$5)=7,INDEX($F346:$M346,,MATCH(YEAR(JU$5),$F$5:$M$5,0)),(INDEX($F346:$M346,,MATCH(IF(MONTH(JU$5)&lt;7,YEAR(JU$5),YEAR(JU$5)+1),$F$5:$M$5,0))-INDEX($F346:$M34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6:$M346,,MATCH(IF(MONTH(JU$5)&lt;7,YEAR(JU$5)-1,YEAR(JU$5)),$F$5:$M$5,0)))</f>
        <v>180293.30019249869</v>
      </c>
      <c r="JV346" s="262" cm="1">
        <f t="array" ref="JV346">IF(MONTH(JV$5)=7,INDEX($F346:$M346,,MATCH(YEAR(JV$5),$F$5:$M$5,0)),(INDEX($F346:$M346,,MATCH(IF(MONTH(JV$5)&lt;7,YEAR(JV$5),YEAR(JV$5)+1),$F$5:$M$5,0))-INDEX($F346:$M34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6:$M346,,MATCH(IF(MONTH(JV$5)&lt;7,YEAR(JV$5)-1,YEAR(JV$5)),$F$5:$M$5,0)))</f>
        <v>180299.27192882478</v>
      </c>
      <c r="JW346" s="262" cm="1">
        <f t="array" ref="JW346">IF(MONTH(JW$5)=7,INDEX($F346:$M346,,MATCH(YEAR(JW$5),$F$5:$M$5,0)),(INDEX($F346:$M346,,MATCH(IF(MONTH(JW$5)&lt;7,YEAR(JW$5),YEAR(JW$5)+1),$F$5:$M$5,0))-INDEX($F346:$M34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6:$M346,,MATCH(IF(MONTH(JW$5)&lt;7,YEAR(JW$5)-1,YEAR(JW$5)),$F$5:$M$5,0)))</f>
        <v>180305.88349404291</v>
      </c>
      <c r="JX346" s="262" cm="1">
        <f t="array" ref="JX346">IF(MONTH(JX$5)=7,INDEX($F346:$M346,,MATCH(YEAR(JX$5),$F$5:$M$5,0)),(INDEX($F346:$M346,,MATCH(IF(MONTH(JX$5)&lt;7,YEAR(JX$5),YEAR(JX$5)+1),$F$5:$M$5,0))-INDEX($F346:$M34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6:$M346,,MATCH(IF(MONTH(JX$5)&lt;7,YEAR(JX$5)-1,YEAR(JX$5)),$F$5:$M$5,0)))</f>
        <v>180312.28178296372</v>
      </c>
      <c r="JY346" s="262" cm="1">
        <f t="array" ref="JY346">IF(MONTH(JY$5)=7,INDEX($F346:$M346,,MATCH(YEAR(JY$5),$F$5:$M$5,0)),(INDEX($F346:$M346,,MATCH(IF(MONTH(JY$5)&lt;7,YEAR(JY$5),YEAR(JY$5)+1),$F$5:$M$5,0))-INDEX($F346:$M34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6:$M346,,MATCH(IF(MONTH(JY$5)&lt;7,YEAR(JY$5)-1,YEAR(JY$5)),$F$5:$M$5,0)))</f>
        <v>180318.89334818188</v>
      </c>
      <c r="JZ346" s="262" cm="1">
        <f t="array" ref="JZ346">IF(MONTH(JZ$5)=7,INDEX($F346:$M346,,MATCH(YEAR(JZ$5),$F$5:$M$5,0)),(INDEX($F346:$M346,,MATCH(IF(MONTH(JZ$5)&lt;7,YEAR(JZ$5),YEAR(JZ$5)+1),$F$5:$M$5,0))-INDEX($F346:$M34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6:$M346,,MATCH(IF(MONTH(JZ$5)&lt;7,YEAR(JZ$5)-1,YEAR(JZ$5)),$F$5:$M$5,0)))</f>
        <v>180325.29163710267</v>
      </c>
      <c r="KA346" s="262" cm="1">
        <f t="array" ref="KA346">IF(MONTH(KA$5)=7,INDEX($F346:$M346,,MATCH(YEAR(KA$5),$F$5:$M$5,0)),(INDEX($F346:$M346,,MATCH(IF(MONTH(KA$5)&lt;7,YEAR(KA$5),YEAR(KA$5)+1),$F$5:$M$5,0))-INDEX($F346:$M34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6:$M346,,MATCH(IF(MONTH(KA$5)&lt;7,YEAR(KA$5)-1,YEAR(KA$5)),$F$5:$M$5,0)))</f>
        <v>180331.62396642135</v>
      </c>
      <c r="KB346" s="262" cm="1">
        <f t="array" ref="KB346">IF(MONTH(KB$5)=7,INDEX($F346:$M346,,MATCH(YEAR(KB$5),$F$5:$M$5,0)),(INDEX($F346:$M346,,MATCH(IF(MONTH(KB$5)&lt;7,YEAR(KB$5),YEAR(KB$5)+1),$F$5:$M$5,0))-INDEX($F346:$M34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6:$M346,,MATCH(IF(MONTH(KB$5)&lt;7,YEAR(KB$5)-1,YEAR(KB$5)),$F$5:$M$5,0)))</f>
        <v>180337.95629574003</v>
      </c>
      <c r="KC346" s="262" cm="1">
        <f t="array" ref="KC346">IF(MONTH(KC$5)=7,INDEX($F346:$M346,,MATCH(YEAR(KC$5),$F$5:$M$5,0)),(INDEX($F346:$M346,,MATCH(IF(MONTH(KC$5)&lt;7,YEAR(KC$5),YEAR(KC$5)+1),$F$5:$M$5,0))-INDEX($F346:$M34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6:$M346,,MATCH(IF(MONTH(KC$5)&lt;7,YEAR(KC$5)-1,YEAR(KC$5)),$F$5:$M$5,0)))</f>
        <v>180344.08435637102</v>
      </c>
      <c r="KD346" s="262" cm="1">
        <f t="array" ref="KD346">IF(MONTH(KD$5)=7,INDEX($F346:$M346,,MATCH(YEAR(KD$5),$F$5:$M$5,0)),(INDEX($F346:$M346,,MATCH(IF(MONTH(KD$5)&lt;7,YEAR(KD$5),YEAR(KD$5)+1),$F$5:$M$5,0))-INDEX($F346:$M34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6:$M346,,MATCH(IF(MONTH(KD$5)&lt;7,YEAR(KD$5)-1,YEAR(KD$5)),$F$5:$M$5,0)))</f>
        <v>180350.41668568971</v>
      </c>
      <c r="KE346" s="262" cm="1">
        <f t="array" ref="KE346">IF(MONTH(KE$5)=7,INDEX($F346:$M346,,MATCH(YEAR(KE$5),$F$5:$M$5,0)),(INDEX($F346:$M346,,MATCH(IF(MONTH(KE$5)&lt;7,YEAR(KE$5),YEAR(KE$5)+1),$F$5:$M$5,0))-INDEX($F346:$M34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6:$M346,,MATCH(IF(MONTH(KE$5)&lt;7,YEAR(KE$5)-1,YEAR(KE$5)),$F$5:$M$5,0)))</f>
        <v>180356.54474632069</v>
      </c>
      <c r="KF346" s="262" cm="1">
        <f t="array" ref="KF346">IF(MONTH(KF$5)=7,INDEX($F346:$M346,,MATCH(YEAR(KF$5),$F$5:$M$5,0)),(INDEX($F346:$M346,,MATCH(IF(MONTH(KF$5)&lt;7,YEAR(KF$5),YEAR(KF$5)+1),$F$5:$M$5,0))-INDEX($F346:$M34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6:$M346,,MATCH(IF(MONTH(KF$5)&lt;7,YEAR(KF$5)-1,YEAR(KF$5)),$F$5:$M$5,0)))</f>
        <v>180362.87707563938</v>
      </c>
      <c r="KG346" s="262" cm="1">
        <f t="array" ref="KG346">IF(MONTH(KG$5)=7,INDEX($F346:$M346,,MATCH(YEAR(KG$5),$F$5:$M$5,0)),(INDEX($F346:$M346,,MATCH(IF(MONTH(KG$5)&lt;7,YEAR(KG$5),YEAR(KG$5)+1),$F$5:$M$5,0))-INDEX($F346:$M34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6:$M346,,MATCH(IF(MONTH(KG$5)&lt;7,YEAR(KG$5)-1,YEAR(KG$5)),$F$5:$M$5,0)))</f>
        <v>180369.20940495806</v>
      </c>
      <c r="KH346" s="262" cm="1">
        <f t="array" ref="KH346">IF(MONTH(KH$5)=7,INDEX($F346:$M346,,MATCH(YEAR(KH$5),$F$5:$M$5,0)),(INDEX($F346:$M346,,MATCH(IF(MONTH(KH$5)&lt;7,YEAR(KH$5),YEAR(KH$5)+1),$F$5:$M$5,0))-INDEX($F346:$M34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6:$M346,,MATCH(IF(MONTH(KH$5)&lt;7,YEAR(KH$5)-1,YEAR(KH$5)),$F$5:$M$5,0)))</f>
        <v>180374.92892821366</v>
      </c>
      <c r="KI346" s="262" cm="1">
        <f t="array" ref="KI346">IF(MONTH(KI$5)=7,INDEX($F346:$M346,,MATCH(YEAR(KI$5),$F$5:$M$5,0)),(INDEX($F346:$M346,,MATCH(IF(MONTH(KI$5)&lt;7,YEAR(KI$5),YEAR(KI$5)+1),$F$5:$M$5,0))-INDEX($F346:$M34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6:$M346,,MATCH(IF(MONTH(KI$5)&lt;7,YEAR(KI$5)-1,YEAR(KI$5)),$F$5:$M$5,0)))</f>
        <v>180381.26125753234</v>
      </c>
      <c r="KJ346" s="262" cm="1">
        <f t="array" ref="KJ346">IF(MONTH(KJ$5)=7,INDEX($F346:$M346,,MATCH(YEAR(KJ$5),$F$5:$M$5,0)),(INDEX($F346:$M346,,MATCH(IF(MONTH(KJ$5)&lt;7,YEAR(KJ$5),YEAR(KJ$5)+1),$F$5:$M$5,0))-INDEX($F346:$M34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6:$M346,,MATCH(IF(MONTH(KJ$5)&lt;7,YEAR(KJ$5)-1,YEAR(KJ$5)),$F$5:$M$5,0)))</f>
        <v>180387.38931816333</v>
      </c>
      <c r="KK346" s="262" cm="1">
        <f t="array" ref="KK346">IF(MONTH(KK$5)=7,INDEX($F346:$M346,,MATCH(YEAR(KK$5),$F$5:$M$5,0)),(INDEX($F346:$M346,,MATCH(IF(MONTH(KK$5)&lt;7,YEAR(KK$5),YEAR(KK$5)+1),$F$5:$M$5,0))-INDEX($F346:$M34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6:$M346,,MATCH(IF(MONTH(KK$5)&lt;7,YEAR(KK$5)-1,YEAR(KK$5)),$F$5:$M$5,0)))</f>
        <v>180393.72164748202</v>
      </c>
      <c r="KL346" s="262" cm="1">
        <f t="array" ref="KL346">IF(MONTH(KL$5)=7,INDEX($F346:$M346,,MATCH(YEAR(KL$5),$F$5:$M$5,0)),(INDEX($F346:$M346,,MATCH(IF(MONTH(KL$5)&lt;7,YEAR(KL$5),YEAR(KL$5)+1),$F$5:$M$5,0))-INDEX($F346:$M34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6:$M346,,MATCH(IF(MONTH(KL$5)&lt;7,YEAR(KL$5)-1,YEAR(KL$5)),$F$5:$M$5,0)))</f>
        <v>180399.849708113</v>
      </c>
      <c r="KM346" s="262" cm="1">
        <f t="array" ref="KM346">IF(MONTH(KM$5)=7,INDEX($F346:$M346,,MATCH(YEAR(KM$5),$F$5:$M$5,0)),(INDEX($F346:$M346,,MATCH(IF(MONTH(KM$5)&lt;7,YEAR(KM$5),YEAR(KM$5)+1),$F$5:$M$5,0))-INDEX($F346:$M34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6:$M346,,MATCH(IF(MONTH(KM$5)&lt;7,YEAR(KM$5)-1,YEAR(KM$5)),$F$5:$M$5,0)))</f>
        <v>180405.89994168552</v>
      </c>
      <c r="KN346" s="262" cm="1">
        <f t="array" ref="KN346">IF(MONTH(KN$5)=7,INDEX($F346:$M346,,MATCH(YEAR(KN$5),$F$5:$M$5,0)),(INDEX($F346:$M346,,MATCH(IF(MONTH(KN$5)&lt;7,YEAR(KN$5),YEAR(KN$5)+1),$F$5:$M$5,0))-INDEX($F346:$M34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6:$M346,,MATCH(IF(MONTH(KN$5)&lt;7,YEAR(KN$5)-1,YEAR(KN$5)),$F$5:$M$5,0)))</f>
        <v>180411.95017525804</v>
      </c>
      <c r="KO346" s="262" cm="1">
        <f t="array" ref="KO346">IF(MONTH(KO$5)=7,INDEX($F346:$M346,,MATCH(YEAR(KO$5),$F$5:$M$5,0)),(INDEX($F346:$M346,,MATCH(IF(MONTH(KO$5)&lt;7,YEAR(KO$5),YEAR(KO$5)+1),$F$5:$M$5,0))-INDEX($F346:$M34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6:$M346,,MATCH(IF(MONTH(KO$5)&lt;7,YEAR(KO$5)-1,YEAR(KO$5)),$F$5:$M$5,0)))</f>
        <v>180417.80524000563</v>
      </c>
      <c r="KP346" s="262" cm="1">
        <f t="array" ref="KP346">IF(MONTH(KP$5)=7,INDEX($F346:$M346,,MATCH(YEAR(KP$5),$F$5:$M$5,0)),(INDEX($F346:$M346,,MATCH(IF(MONTH(KP$5)&lt;7,YEAR(KP$5),YEAR(KP$5)+1),$F$5:$M$5,0))-INDEX($F346:$M34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6:$M346,,MATCH(IF(MONTH(KP$5)&lt;7,YEAR(KP$5)-1,YEAR(KP$5)),$F$5:$M$5,0)))</f>
        <v>180423.85547357815</v>
      </c>
      <c r="KQ346" s="262" cm="1">
        <f t="array" ref="KQ346">IF(MONTH(KQ$5)=7,INDEX($F346:$M346,,MATCH(YEAR(KQ$5),$F$5:$M$5,0)),(INDEX($F346:$M346,,MATCH(IF(MONTH(KQ$5)&lt;7,YEAR(KQ$5),YEAR(KQ$5)+1),$F$5:$M$5,0))-INDEX($F346:$M34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6:$M346,,MATCH(IF(MONTH(KQ$5)&lt;7,YEAR(KQ$5)-1,YEAR(KQ$5)),$F$5:$M$5,0)))</f>
        <v>180429.71053832577</v>
      </c>
      <c r="KR346" s="6"/>
      <c r="KS346" s="6"/>
      <c r="OF346" s="6"/>
      <c r="OG346" s="6"/>
      <c r="OH346" s="6"/>
      <c r="OI346" s="6"/>
      <c r="OJ346" s="6"/>
      <c r="OK346" s="6"/>
      <c r="OL346" s="6"/>
      <c r="OM346" s="6"/>
    </row>
    <row r="347" spans="1:403" x14ac:dyDescent="0.35">
      <c r="A347" s="2" t="str">
        <f>'County-Level Consumer Model'!B99</f>
        <v>New York</v>
      </c>
      <c r="B347" s="2" t="str">
        <f>'County-Level Consumer Model'!C99&amp;" "&amp;'County-Level Consumer Model'!$C$3</f>
        <v>Rensselaer County</v>
      </c>
      <c r="C347" s="2" t="str">
        <f t="shared" si="487"/>
        <v>RensselaerNew York</v>
      </c>
      <c r="D347" s="2">
        <f>INDEX('County-Level Consumer Model'!$Y$4:$Y$119,MATCH('Addressable Market'!$C347,'County-Level Consumer Model'!$F$4:$F$119,0))</f>
        <v>1</v>
      </c>
      <c r="F347" s="6">
        <f>'County-Level Consumer Model'!P99</f>
        <v>16055.378589405311</v>
      </c>
      <c r="G347" s="6">
        <f>'County-Level Consumer Model'!Q99</f>
        <v>15997.963851871726</v>
      </c>
      <c r="H347" s="6">
        <f>'County-Level Consumer Model'!R99</f>
        <v>15939.92536699646</v>
      </c>
      <c r="I347" s="6">
        <f>'County-Level Consumer Model'!S99</f>
        <v>15881.259082314886</v>
      </c>
      <c r="J347" s="6">
        <f>'County-Level Consumer Model'!T99</f>
        <v>15821.960921979466</v>
      </c>
      <c r="K347" s="6">
        <f>'County-Level Consumer Model'!U99</f>
        <v>15762.026786630053</v>
      </c>
      <c r="L347" s="6">
        <f>'County-Level Consumer Model'!V99</f>
        <v>15701.452553263691</v>
      </c>
      <c r="M347" s="6">
        <f>'County-Level Consumer Model'!W99</f>
        <v>15640.234075103519</v>
      </c>
      <c r="N347" s="6"/>
      <c r="O347" s="6"/>
      <c r="P347" s="46" t="s">
        <v>404</v>
      </c>
      <c r="Q347" s="47">
        <v>1</v>
      </c>
      <c r="R347" s="6">
        <f t="shared" si="488"/>
        <v>0</v>
      </c>
      <c r="S347" s="6">
        <f t="shared" si="489"/>
        <v>0</v>
      </c>
      <c r="T347" s="6">
        <f t="shared" si="490"/>
        <v>0</v>
      </c>
      <c r="U347" s="6">
        <f t="shared" si="491"/>
        <v>0</v>
      </c>
      <c r="V347" s="6">
        <f t="shared" si="492"/>
        <v>0</v>
      </c>
      <c r="W347" s="6">
        <f t="shared" si="493"/>
        <v>0</v>
      </c>
      <c r="X347" s="6">
        <f t="shared" si="494"/>
        <v>0</v>
      </c>
      <c r="Y347" s="6">
        <f t="shared" si="495"/>
        <v>0</v>
      </c>
      <c r="Z347" s="6"/>
      <c r="AA347" s="46" t="s">
        <v>404</v>
      </c>
      <c r="AB347" s="47">
        <v>1</v>
      </c>
      <c r="AC347" s="6">
        <f t="shared" si="496"/>
        <v>0</v>
      </c>
      <c r="AD347" s="6">
        <f t="shared" si="497"/>
        <v>0</v>
      </c>
      <c r="AE347" s="6">
        <f t="shared" si="498"/>
        <v>0</v>
      </c>
      <c r="AF347" s="6">
        <f t="shared" si="499"/>
        <v>0</v>
      </c>
      <c r="AG347" s="6">
        <f t="shared" si="500"/>
        <v>0</v>
      </c>
      <c r="AH347" s="6">
        <f t="shared" si="501"/>
        <v>0</v>
      </c>
      <c r="AI347" s="6">
        <f t="shared" si="502"/>
        <v>0</v>
      </c>
      <c r="AJ347" s="6">
        <f t="shared" si="503"/>
        <v>0</v>
      </c>
      <c r="AK347" s="6"/>
      <c r="AL347" s="46" t="s">
        <v>404</v>
      </c>
      <c r="AM347" s="47">
        <v>1</v>
      </c>
      <c r="AN347" s="6">
        <f t="shared" si="504"/>
        <v>0</v>
      </c>
      <c r="AO347" s="6">
        <f t="shared" si="505"/>
        <v>0</v>
      </c>
      <c r="AP347" s="6">
        <f t="shared" si="506"/>
        <v>0</v>
      </c>
      <c r="AQ347" s="6">
        <f t="shared" si="507"/>
        <v>0</v>
      </c>
      <c r="AR347" s="6">
        <f t="shared" si="508"/>
        <v>0</v>
      </c>
      <c r="AS347" s="6">
        <f t="shared" si="509"/>
        <v>0</v>
      </c>
      <c r="AT347" s="6">
        <f t="shared" si="510"/>
        <v>0</v>
      </c>
      <c r="AU347" s="6">
        <f t="shared" si="511"/>
        <v>0</v>
      </c>
      <c r="AV347" s="6"/>
      <c r="AW347" s="46" t="s">
        <v>404</v>
      </c>
      <c r="AX347" s="47">
        <v>1</v>
      </c>
      <c r="AY347" s="6">
        <f t="shared" si="512"/>
        <v>0</v>
      </c>
      <c r="AZ347" s="6">
        <f t="shared" si="513"/>
        <v>0</v>
      </c>
      <c r="BA347" s="6">
        <f t="shared" si="514"/>
        <v>0</v>
      </c>
      <c r="BB347" s="6">
        <f t="shared" si="515"/>
        <v>0</v>
      </c>
      <c r="BC347" s="6">
        <f t="shared" si="516"/>
        <v>0</v>
      </c>
      <c r="BD347" s="6">
        <f t="shared" si="517"/>
        <v>0</v>
      </c>
      <c r="BE347" s="6">
        <f t="shared" si="518"/>
        <v>0</v>
      </c>
      <c r="BF347" s="6">
        <f t="shared" si="519"/>
        <v>0</v>
      </c>
      <c r="BG347" s="6"/>
      <c r="BH347" s="46" t="s">
        <v>404</v>
      </c>
      <c r="BI347" s="47">
        <v>1</v>
      </c>
      <c r="BJ347" s="6">
        <f t="shared" si="520"/>
        <v>0</v>
      </c>
      <c r="BK347" s="6">
        <f t="shared" si="521"/>
        <v>0</v>
      </c>
      <c r="BL347" s="6">
        <f t="shared" si="522"/>
        <v>0</v>
      </c>
      <c r="BM347" s="6">
        <f t="shared" si="523"/>
        <v>0</v>
      </c>
      <c r="BN347" s="6">
        <f t="shared" si="524"/>
        <v>0</v>
      </c>
      <c r="BO347" s="6">
        <f t="shared" si="525"/>
        <v>0</v>
      </c>
      <c r="BP347" s="6">
        <f t="shared" si="526"/>
        <v>0</v>
      </c>
      <c r="BQ347" s="6">
        <f t="shared" si="527"/>
        <v>0</v>
      </c>
      <c r="BR347" s="6"/>
      <c r="BS347" s="46" t="s">
        <v>405</v>
      </c>
      <c r="BT347" s="47">
        <v>1</v>
      </c>
      <c r="BU347" s="6">
        <f t="shared" si="528"/>
        <v>16055.378589405311</v>
      </c>
      <c r="BV347" s="6">
        <f t="shared" si="529"/>
        <v>15997.963851871726</v>
      </c>
      <c r="BW347" s="6">
        <f t="shared" si="530"/>
        <v>15939.92536699646</v>
      </c>
      <c r="BX347" s="6">
        <f t="shared" si="531"/>
        <v>15881.259082314886</v>
      </c>
      <c r="BY347" s="6">
        <f t="shared" si="532"/>
        <v>15821.960921979466</v>
      </c>
      <c r="BZ347" s="6">
        <f t="shared" si="533"/>
        <v>15762.026786630053</v>
      </c>
      <c r="CA347" s="6">
        <f t="shared" si="534"/>
        <v>15701.452553263691</v>
      </c>
      <c r="CB347" s="6">
        <f t="shared" si="535"/>
        <v>15640.234075103519</v>
      </c>
      <c r="CC347" s="6"/>
      <c r="CD347" s="46" t="s">
        <v>404</v>
      </c>
      <c r="CE347" s="47">
        <v>1</v>
      </c>
      <c r="CF347" s="6">
        <f t="shared" si="536"/>
        <v>0</v>
      </c>
      <c r="CG347" s="6">
        <f t="shared" si="537"/>
        <v>0</v>
      </c>
      <c r="CH347" s="6">
        <f t="shared" si="538"/>
        <v>0</v>
      </c>
      <c r="CI347" s="6">
        <f t="shared" si="539"/>
        <v>0</v>
      </c>
      <c r="CJ347" s="6">
        <f t="shared" si="540"/>
        <v>0</v>
      </c>
      <c r="CK347" s="6">
        <f t="shared" si="541"/>
        <v>0</v>
      </c>
      <c r="CL347" s="6">
        <f t="shared" si="542"/>
        <v>0</v>
      </c>
      <c r="CM347" s="6">
        <f t="shared" si="543"/>
        <v>0</v>
      </c>
      <c r="CN347" s="6"/>
      <c r="CO347" s="46" t="s">
        <v>404</v>
      </c>
      <c r="CP347" s="47">
        <v>1</v>
      </c>
      <c r="CQ347" s="6">
        <f t="shared" si="544"/>
        <v>0</v>
      </c>
      <c r="CR347" s="6">
        <f t="shared" si="545"/>
        <v>0</v>
      </c>
      <c r="CS347" s="6">
        <f t="shared" si="546"/>
        <v>0</v>
      </c>
      <c r="CT347" s="6">
        <f t="shared" si="547"/>
        <v>0</v>
      </c>
      <c r="CU347" s="6">
        <f t="shared" si="548"/>
        <v>0</v>
      </c>
      <c r="CV347" s="6">
        <f t="shared" si="549"/>
        <v>0</v>
      </c>
      <c r="CW347" s="6">
        <f t="shared" si="550"/>
        <v>0</v>
      </c>
      <c r="CX347" s="6">
        <f t="shared" si="551"/>
        <v>0</v>
      </c>
      <c r="CY347" s="6"/>
      <c r="CZ347" s="46" t="s">
        <v>404</v>
      </c>
      <c r="DA347" s="47">
        <v>1</v>
      </c>
      <c r="DB347" s="6">
        <f t="shared" si="552"/>
        <v>0</v>
      </c>
      <c r="DC347" s="6">
        <f t="shared" si="553"/>
        <v>0</v>
      </c>
      <c r="DD347" s="6">
        <f t="shared" si="554"/>
        <v>0</v>
      </c>
      <c r="DE347" s="6">
        <f t="shared" si="555"/>
        <v>0</v>
      </c>
      <c r="DF347" s="6">
        <f t="shared" si="556"/>
        <v>0</v>
      </c>
      <c r="DG347" s="6">
        <f t="shared" si="557"/>
        <v>0</v>
      </c>
      <c r="DH347" s="6">
        <f t="shared" si="558"/>
        <v>0</v>
      </c>
      <c r="DI347" s="6">
        <f t="shared" si="559"/>
        <v>0</v>
      </c>
      <c r="DJ347" s="6"/>
      <c r="DK347" s="46" t="s">
        <v>404</v>
      </c>
      <c r="DL347" s="47">
        <v>1</v>
      </c>
      <c r="DM347" s="6">
        <f t="shared" si="560"/>
        <v>0</v>
      </c>
      <c r="DN347" s="6">
        <f t="shared" si="561"/>
        <v>0</v>
      </c>
      <c r="DO347" s="6">
        <f t="shared" si="562"/>
        <v>0</v>
      </c>
      <c r="DP347" s="6">
        <f t="shared" si="563"/>
        <v>0</v>
      </c>
      <c r="DQ347" s="6">
        <f t="shared" si="564"/>
        <v>0</v>
      </c>
      <c r="DR347" s="6">
        <f t="shared" si="565"/>
        <v>0</v>
      </c>
      <c r="DS347" s="6">
        <f t="shared" si="566"/>
        <v>0</v>
      </c>
      <c r="DT347" s="6">
        <f t="shared" si="567"/>
        <v>0</v>
      </c>
      <c r="DU347" s="6"/>
      <c r="DV347" s="6"/>
      <c r="DW347" s="6"/>
      <c r="HJ347" s="6"/>
      <c r="HK347" s="6"/>
      <c r="HL347" s="6"/>
      <c r="HM347" s="6"/>
      <c r="HN347" s="6"/>
      <c r="HO347" s="6"/>
      <c r="HP347" s="6"/>
      <c r="HQ347" s="6"/>
      <c r="HR347" s="262" cm="1">
        <f t="array" ref="HR347">IF(MONTH(HR$5)=7,INDEX($F347:$M347,,MATCH(YEAR(HR$5),$F$5:$M$5,0)),(INDEX($F347:$M347,,MATCH(IF(MONTH(HR$5)&lt;7,YEAR(HR$5),YEAR(HR$5)+1),$F$5:$M$5,0))-INDEX($F347:$M34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7:$M347,,MATCH(IF(MONTH(HR$5)&lt;7,YEAR(HR$5)-1,YEAR(HR$5)),$F$5:$M$5,0)))</f>
        <v>16055.378589405311</v>
      </c>
      <c r="HS347" s="262" cm="1">
        <f t="array" ref="HS347">IF(MONTH(HS$5)=7,INDEX($F347:$M347,,MATCH(YEAR(HS$5),$F$5:$M$5,0)),(INDEX($F347:$M347,,MATCH(IF(MONTH(HS$5)&lt;7,YEAR(HS$5),YEAR(HS$5)+1),$F$5:$M$5,0))-INDEX($F347:$M34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7:$M347,,MATCH(IF(MONTH(HS$5)&lt;7,YEAR(HS$5)-1,YEAR(HS$5)),$F$5:$M$5,0)))</f>
        <v>16050.502269231225</v>
      </c>
      <c r="HT347" s="262" cm="1">
        <f t="array" ref="HT347">IF(MONTH(HT$5)=7,INDEX($F347:$M347,,MATCH(YEAR(HT$5),$F$5:$M$5,0)),(INDEX($F347:$M347,,MATCH(IF(MONTH(HT$5)&lt;7,YEAR(HT$5),YEAR(HT$5)+1),$F$5:$M$5,0))-INDEX($F347:$M34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7:$M347,,MATCH(IF(MONTH(HT$5)&lt;7,YEAR(HT$5)-1,YEAR(HT$5)),$F$5:$M$5,0)))</f>
        <v>16045.625949057141</v>
      </c>
      <c r="HU347" s="262" cm="1">
        <f t="array" ref="HU347">IF(MONTH(HU$5)=7,INDEX($F347:$M347,,MATCH(YEAR(HU$5),$F$5:$M$5,0)),(INDEX($F347:$M347,,MATCH(IF(MONTH(HU$5)&lt;7,YEAR(HU$5),YEAR(HU$5)+1),$F$5:$M$5,0))-INDEX($F347:$M34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7:$M347,,MATCH(IF(MONTH(HU$5)&lt;7,YEAR(HU$5)-1,YEAR(HU$5)),$F$5:$M$5,0)))</f>
        <v>16040.906929533832</v>
      </c>
      <c r="HV347" s="262" cm="1">
        <f t="array" ref="HV347">IF(MONTH(HV$5)=7,INDEX($F347:$M347,,MATCH(YEAR(HV$5),$F$5:$M$5,0)),(INDEX($F347:$M347,,MATCH(IF(MONTH(HV$5)&lt;7,YEAR(HV$5),YEAR(HV$5)+1),$F$5:$M$5,0))-INDEX($F347:$M34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7:$M347,,MATCH(IF(MONTH(HV$5)&lt;7,YEAR(HV$5)-1,YEAR(HV$5)),$F$5:$M$5,0)))</f>
        <v>16036.030609359746</v>
      </c>
      <c r="HW347" s="262" cm="1">
        <f t="array" ref="HW347">IF(MONTH(HW$5)=7,INDEX($F347:$M347,,MATCH(YEAR(HW$5),$F$5:$M$5,0)),(INDEX($F347:$M347,,MATCH(IF(MONTH(HW$5)&lt;7,YEAR(HW$5),YEAR(HW$5)+1),$F$5:$M$5,0))-INDEX($F347:$M34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7:$M347,,MATCH(IF(MONTH(HW$5)&lt;7,YEAR(HW$5)-1,YEAR(HW$5)),$F$5:$M$5,0)))</f>
        <v>16031.311589836438</v>
      </c>
      <c r="HX347" s="262" cm="1">
        <f t="array" ref="HX347">IF(MONTH(HX$5)=7,INDEX($F347:$M347,,MATCH(YEAR(HX$5),$F$5:$M$5,0)),(INDEX($F347:$M347,,MATCH(IF(MONTH(HX$5)&lt;7,YEAR(HX$5),YEAR(HX$5)+1),$F$5:$M$5,0))-INDEX($F347:$M34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7:$M347,,MATCH(IF(MONTH(HX$5)&lt;7,YEAR(HX$5)-1,YEAR(HX$5)),$F$5:$M$5,0)))</f>
        <v>16026.435269662354</v>
      </c>
      <c r="HY347" s="262" cm="1">
        <f t="array" ref="HY347">IF(MONTH(HY$5)=7,INDEX($F347:$M347,,MATCH(YEAR(HY$5),$F$5:$M$5,0)),(INDEX($F347:$M347,,MATCH(IF(MONTH(HY$5)&lt;7,YEAR(HY$5),YEAR(HY$5)+1),$F$5:$M$5,0))-INDEX($F347:$M34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7:$M347,,MATCH(IF(MONTH(HY$5)&lt;7,YEAR(HY$5)-1,YEAR(HY$5)),$F$5:$M$5,0)))</f>
        <v>16021.558949488268</v>
      </c>
      <c r="HZ347" s="262" cm="1">
        <f t="array" ref="HZ347">IF(MONTH(HZ$5)=7,INDEX($F347:$M347,,MATCH(YEAR(HZ$5),$F$5:$M$5,0)),(INDEX($F347:$M347,,MATCH(IF(MONTH(HZ$5)&lt;7,YEAR(HZ$5),YEAR(HZ$5)+1),$F$5:$M$5,0))-INDEX($F347:$M34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7:$M347,,MATCH(IF(MONTH(HZ$5)&lt;7,YEAR(HZ$5)-1,YEAR(HZ$5)),$F$5:$M$5,0)))</f>
        <v>16017.154531266513</v>
      </c>
      <c r="IA347" s="262" cm="1">
        <f t="array" ref="IA347">IF(MONTH(IA$5)=7,INDEX($F347:$M347,,MATCH(YEAR(IA$5),$F$5:$M$5,0)),(INDEX($F347:$M347,,MATCH(IF(MONTH(IA$5)&lt;7,YEAR(IA$5),YEAR(IA$5)+1),$F$5:$M$5,0))-INDEX($F347:$M34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7:$M347,,MATCH(IF(MONTH(IA$5)&lt;7,YEAR(IA$5)-1,YEAR(IA$5)),$F$5:$M$5,0)))</f>
        <v>16012.278211092427</v>
      </c>
      <c r="IB347" s="262" cm="1">
        <f t="array" ref="IB347">IF(MONTH(IB$5)=7,INDEX($F347:$M347,,MATCH(YEAR(IB$5),$F$5:$M$5,0)),(INDEX($F347:$M347,,MATCH(IF(MONTH(IB$5)&lt;7,YEAR(IB$5),YEAR(IB$5)+1),$F$5:$M$5,0))-INDEX($F347:$M34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7:$M347,,MATCH(IF(MONTH(IB$5)&lt;7,YEAR(IB$5)-1,YEAR(IB$5)),$F$5:$M$5,0)))</f>
        <v>16007.559191569118</v>
      </c>
      <c r="IC347" s="262" cm="1">
        <f t="array" ref="IC347">IF(MONTH(IC$5)=7,INDEX($F347:$M347,,MATCH(YEAR(IC$5),$F$5:$M$5,0)),(INDEX($F347:$M347,,MATCH(IF(MONTH(IC$5)&lt;7,YEAR(IC$5),YEAR(IC$5)+1),$F$5:$M$5,0))-INDEX($F347:$M34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7:$M347,,MATCH(IF(MONTH(IC$5)&lt;7,YEAR(IC$5)-1,YEAR(IC$5)),$F$5:$M$5,0)))</f>
        <v>16002.682871395034</v>
      </c>
      <c r="ID347" s="262" cm="1">
        <f t="array" ref="ID347">IF(MONTH(ID$5)=7,INDEX($F347:$M347,,MATCH(YEAR(ID$5),$F$5:$M$5,0)),(INDEX($F347:$M347,,MATCH(IF(MONTH(ID$5)&lt;7,YEAR(ID$5),YEAR(ID$5)+1),$F$5:$M$5,0))-INDEX($F347:$M34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7:$M347,,MATCH(IF(MONTH(ID$5)&lt;7,YEAR(ID$5)-1,YEAR(ID$5)),$F$5:$M$5,0)))</f>
        <v>15997.963851871726</v>
      </c>
      <c r="IE347" s="262" cm="1">
        <f t="array" ref="IE347">IF(MONTH(IE$5)=7,INDEX($F347:$M347,,MATCH(YEAR(IE$5),$F$5:$M$5,0)),(INDEX($F347:$M347,,MATCH(IF(MONTH(IE$5)&lt;7,YEAR(IE$5),YEAR(IE$5)+1),$F$5:$M$5,0))-INDEX($F347:$M34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7:$M347,,MATCH(IF(MONTH(IE$5)&lt;7,YEAR(IE$5)-1,YEAR(IE$5)),$F$5:$M$5,0)))</f>
        <v>15993.034555896018</v>
      </c>
      <c r="IF347" s="262" cm="1">
        <f t="array" ref="IF347">IF(MONTH(IF$5)=7,INDEX($F347:$M347,,MATCH(YEAR(IF$5),$F$5:$M$5,0)),(INDEX($F347:$M347,,MATCH(IF(MONTH(IF$5)&lt;7,YEAR(IF$5),YEAR(IF$5)+1),$F$5:$M$5,0))-INDEX($F347:$M34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7:$M347,,MATCH(IF(MONTH(IF$5)&lt;7,YEAR(IF$5)-1,YEAR(IF$5)),$F$5:$M$5,0)))</f>
        <v>15988.10525992031</v>
      </c>
      <c r="IG347" s="262" cm="1">
        <f t="array" ref="IG347">IF(MONTH(IG$5)=7,INDEX($F347:$M347,,MATCH(YEAR(IG$5),$F$5:$M$5,0)),(INDEX($F347:$M347,,MATCH(IF(MONTH(IG$5)&lt;7,YEAR(IG$5),YEAR(IG$5)+1),$F$5:$M$5,0))-INDEX($F347:$M34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7:$M347,,MATCH(IF(MONTH(IG$5)&lt;7,YEAR(IG$5)-1,YEAR(IG$5)),$F$5:$M$5,0)))</f>
        <v>15983.334973492207</v>
      </c>
      <c r="IH347" s="262" cm="1">
        <f t="array" ref="IH347">IF(MONTH(IH$5)=7,INDEX($F347:$M347,,MATCH(YEAR(IH$5),$F$5:$M$5,0)),(INDEX($F347:$M347,,MATCH(IF(MONTH(IH$5)&lt;7,YEAR(IH$5),YEAR(IH$5)+1),$F$5:$M$5,0))-INDEX($F347:$M34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7:$M347,,MATCH(IF(MONTH(IH$5)&lt;7,YEAR(IH$5)-1,YEAR(IH$5)),$F$5:$M$5,0)))</f>
        <v>15978.405677516499</v>
      </c>
      <c r="II347" s="262" cm="1">
        <f t="array" ref="II347">IF(MONTH(II$5)=7,INDEX($F347:$M347,,MATCH(YEAR(II$5),$F$5:$M$5,0)),(INDEX($F347:$M347,,MATCH(IF(MONTH(II$5)&lt;7,YEAR(II$5),YEAR(II$5)+1),$F$5:$M$5,0))-INDEX($F347:$M34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7:$M347,,MATCH(IF(MONTH(II$5)&lt;7,YEAR(II$5)-1,YEAR(II$5)),$F$5:$M$5,0)))</f>
        <v>15973.635391088395</v>
      </c>
      <c r="IJ347" s="262" cm="1">
        <f t="array" ref="IJ347">IF(MONTH(IJ$5)=7,INDEX($F347:$M347,,MATCH(YEAR(IJ$5),$F$5:$M$5,0)),(INDEX($F347:$M347,,MATCH(IF(MONTH(IJ$5)&lt;7,YEAR(IJ$5),YEAR(IJ$5)+1),$F$5:$M$5,0))-INDEX($F347:$M34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7:$M347,,MATCH(IF(MONTH(IJ$5)&lt;7,YEAR(IJ$5)-1,YEAR(IJ$5)),$F$5:$M$5,0)))</f>
        <v>15968.706095112688</v>
      </c>
      <c r="IK347" s="262" cm="1">
        <f t="array" ref="IK347">IF(MONTH(IK$5)=7,INDEX($F347:$M347,,MATCH(YEAR(IK$5),$F$5:$M$5,0)),(INDEX($F347:$M347,,MATCH(IF(MONTH(IK$5)&lt;7,YEAR(IK$5),YEAR(IK$5)+1),$F$5:$M$5,0))-INDEX($F347:$M34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7:$M347,,MATCH(IF(MONTH(IK$5)&lt;7,YEAR(IK$5)-1,YEAR(IK$5)),$F$5:$M$5,0)))</f>
        <v>15963.77679913698</v>
      </c>
      <c r="IL347" s="262" cm="1">
        <f t="array" ref="IL347">IF(MONTH(IL$5)=7,INDEX($F347:$M347,,MATCH(YEAR(IL$5),$F$5:$M$5,0)),(INDEX($F347:$M347,,MATCH(IF(MONTH(IL$5)&lt;7,YEAR(IL$5),YEAR(IL$5)+1),$F$5:$M$5,0))-INDEX($F347:$M34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7:$M347,,MATCH(IF(MONTH(IL$5)&lt;7,YEAR(IL$5)-1,YEAR(IL$5)),$F$5:$M$5,0)))</f>
        <v>15959.324531804083</v>
      </c>
      <c r="IM347" s="262" cm="1">
        <f t="array" ref="IM347">IF(MONTH(IM$5)=7,INDEX($F347:$M347,,MATCH(YEAR(IM$5),$F$5:$M$5,0)),(INDEX($F347:$M347,,MATCH(IF(MONTH(IM$5)&lt;7,YEAR(IM$5),YEAR(IM$5)+1),$F$5:$M$5,0))-INDEX($F347:$M34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7:$M347,,MATCH(IF(MONTH(IM$5)&lt;7,YEAR(IM$5)-1,YEAR(IM$5)),$F$5:$M$5,0)))</f>
        <v>15954.395235828375</v>
      </c>
      <c r="IN347" s="262" cm="1">
        <f t="array" ref="IN347">IF(MONTH(IN$5)=7,INDEX($F347:$M347,,MATCH(YEAR(IN$5),$F$5:$M$5,0)),(INDEX($F347:$M347,,MATCH(IF(MONTH(IN$5)&lt;7,YEAR(IN$5),YEAR(IN$5)+1),$F$5:$M$5,0))-INDEX($F347:$M34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7:$M347,,MATCH(IF(MONTH(IN$5)&lt;7,YEAR(IN$5)-1,YEAR(IN$5)),$F$5:$M$5,0)))</f>
        <v>15949.624949400271</v>
      </c>
      <c r="IO347" s="262" cm="1">
        <f t="array" ref="IO347">IF(MONTH(IO$5)=7,INDEX($F347:$M347,,MATCH(YEAR(IO$5),$F$5:$M$5,0)),(INDEX($F347:$M347,,MATCH(IF(MONTH(IO$5)&lt;7,YEAR(IO$5),YEAR(IO$5)+1),$F$5:$M$5,0))-INDEX($F347:$M34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7:$M347,,MATCH(IF(MONTH(IO$5)&lt;7,YEAR(IO$5)-1,YEAR(IO$5)),$F$5:$M$5,0)))</f>
        <v>15944.695653424564</v>
      </c>
      <c r="IP347" s="262" cm="1">
        <f t="array" ref="IP347">IF(MONTH(IP$5)=7,INDEX($F347:$M347,,MATCH(YEAR(IP$5),$F$5:$M$5,0)),(INDEX($F347:$M347,,MATCH(IF(MONTH(IP$5)&lt;7,YEAR(IP$5),YEAR(IP$5)+1),$F$5:$M$5,0))-INDEX($F347:$M34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7:$M347,,MATCH(IF(MONTH(IP$5)&lt;7,YEAR(IP$5)-1,YEAR(IP$5)),$F$5:$M$5,0)))</f>
        <v>15939.92536699646</v>
      </c>
      <c r="IQ347" s="262" cm="1">
        <f t="array" ref="IQ347">IF(MONTH(IQ$5)=7,INDEX($F347:$M347,,MATCH(YEAR(IQ$5),$F$5:$M$5,0)),(INDEX($F347:$M347,,MATCH(IF(MONTH(IQ$5)&lt;7,YEAR(IQ$5),YEAR(IQ$5)+1),$F$5:$M$5,0))-INDEX($F347:$M34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7:$M347,,MATCH(IF(MONTH(IQ$5)&lt;7,YEAR(IQ$5)-1,YEAR(IQ$5)),$F$5:$M$5,0)))</f>
        <v>15934.942751037202</v>
      </c>
      <c r="IR347" s="262" cm="1">
        <f t="array" ref="IR347">IF(MONTH(IR$5)=7,INDEX($F347:$M347,,MATCH(YEAR(IR$5),$F$5:$M$5,0)),(INDEX($F347:$M347,,MATCH(IF(MONTH(IR$5)&lt;7,YEAR(IR$5),YEAR(IR$5)+1),$F$5:$M$5,0))-INDEX($F347:$M34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7:$M347,,MATCH(IF(MONTH(IR$5)&lt;7,YEAR(IR$5)-1,YEAR(IR$5)),$F$5:$M$5,0)))</f>
        <v>15929.960135077947</v>
      </c>
      <c r="IS347" s="262" cm="1">
        <f t="array" ref="IS347">IF(MONTH(IS$5)=7,INDEX($F347:$M347,,MATCH(YEAR(IS$5),$F$5:$M$5,0)),(INDEX($F347:$M347,,MATCH(IF(MONTH(IS$5)&lt;7,YEAR(IS$5),YEAR(IS$5)+1),$F$5:$M$5,0))-INDEX($F347:$M34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7:$M347,,MATCH(IF(MONTH(IS$5)&lt;7,YEAR(IS$5)-1,YEAR(IS$5)),$F$5:$M$5,0)))</f>
        <v>15925.138248665762</v>
      </c>
      <c r="IT347" s="262" cm="1">
        <f t="array" ref="IT347">IF(MONTH(IT$5)=7,INDEX($F347:$M347,,MATCH(YEAR(IT$5),$F$5:$M$5,0)),(INDEX($F347:$M347,,MATCH(IF(MONTH(IT$5)&lt;7,YEAR(IT$5),YEAR(IT$5)+1),$F$5:$M$5,0))-INDEX($F347:$M34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7:$M347,,MATCH(IF(MONTH(IT$5)&lt;7,YEAR(IT$5)-1,YEAR(IT$5)),$F$5:$M$5,0)))</f>
        <v>15920.155632706505</v>
      </c>
      <c r="IU347" s="262" cm="1">
        <f t="array" ref="IU347">IF(MONTH(IU$5)=7,INDEX($F347:$M347,,MATCH(YEAR(IU$5),$F$5:$M$5,0)),(INDEX($F347:$M347,,MATCH(IF(MONTH(IU$5)&lt;7,YEAR(IU$5),YEAR(IU$5)+1),$F$5:$M$5,0))-INDEX($F347:$M34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7:$M347,,MATCH(IF(MONTH(IU$5)&lt;7,YEAR(IU$5)-1,YEAR(IU$5)),$F$5:$M$5,0)))</f>
        <v>15915.33374629432</v>
      </c>
      <c r="IV347" s="262" cm="1">
        <f t="array" ref="IV347">IF(MONTH(IV$5)=7,INDEX($F347:$M347,,MATCH(YEAR(IV$5),$F$5:$M$5,0)),(INDEX($F347:$M347,,MATCH(IF(MONTH(IV$5)&lt;7,YEAR(IV$5),YEAR(IV$5)+1),$F$5:$M$5,0))-INDEX($F347:$M34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7:$M347,,MATCH(IF(MONTH(IV$5)&lt;7,YEAR(IV$5)-1,YEAR(IV$5)),$F$5:$M$5,0)))</f>
        <v>15910.351130335064</v>
      </c>
      <c r="IW347" s="262" cm="1">
        <f t="array" ref="IW347">IF(MONTH(IW$5)=7,INDEX($F347:$M347,,MATCH(YEAR(IW$5),$F$5:$M$5,0)),(INDEX($F347:$M347,,MATCH(IF(MONTH(IW$5)&lt;7,YEAR(IW$5),YEAR(IW$5)+1),$F$5:$M$5,0))-INDEX($F347:$M34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7:$M347,,MATCH(IF(MONTH(IW$5)&lt;7,YEAR(IW$5)-1,YEAR(IW$5)),$F$5:$M$5,0)))</f>
        <v>15905.368514375807</v>
      </c>
      <c r="IX347" s="262" cm="1">
        <f t="array" ref="IX347">IF(MONTH(IX$5)=7,INDEX($F347:$M347,,MATCH(YEAR(IX$5),$F$5:$M$5,0)),(INDEX($F347:$M347,,MATCH(IF(MONTH(IX$5)&lt;7,YEAR(IX$5),YEAR(IX$5)+1),$F$5:$M$5,0))-INDEX($F347:$M34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7:$M347,,MATCH(IF(MONTH(IX$5)&lt;7,YEAR(IX$5)-1,YEAR(IX$5)),$F$5:$M$5,0)))</f>
        <v>15900.868087057768</v>
      </c>
      <c r="IY347" s="262" cm="1">
        <f t="array" ref="IY347">IF(MONTH(IY$5)=7,INDEX($F347:$M347,,MATCH(YEAR(IY$5),$F$5:$M$5,0)),(INDEX($F347:$M347,,MATCH(IF(MONTH(IY$5)&lt;7,YEAR(IY$5),YEAR(IY$5)+1),$F$5:$M$5,0))-INDEX($F347:$M34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7:$M347,,MATCH(IF(MONTH(IY$5)&lt;7,YEAR(IY$5)-1,YEAR(IY$5)),$F$5:$M$5,0)))</f>
        <v>15895.885471098511</v>
      </c>
      <c r="IZ347" s="262" cm="1">
        <f t="array" ref="IZ347">IF(MONTH(IZ$5)=7,INDEX($F347:$M347,,MATCH(YEAR(IZ$5),$F$5:$M$5,0)),(INDEX($F347:$M347,,MATCH(IF(MONTH(IZ$5)&lt;7,YEAR(IZ$5),YEAR(IZ$5)+1),$F$5:$M$5,0))-INDEX($F347:$M34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7:$M347,,MATCH(IF(MONTH(IZ$5)&lt;7,YEAR(IZ$5)-1,YEAR(IZ$5)),$F$5:$M$5,0)))</f>
        <v>15891.063584686326</v>
      </c>
      <c r="JA347" s="262" cm="1">
        <f t="array" ref="JA347">IF(MONTH(JA$5)=7,INDEX($F347:$M347,,MATCH(YEAR(JA$5),$F$5:$M$5,0)),(INDEX($F347:$M347,,MATCH(IF(MONTH(JA$5)&lt;7,YEAR(JA$5),YEAR(JA$5)+1),$F$5:$M$5,0))-INDEX($F347:$M34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7:$M347,,MATCH(IF(MONTH(JA$5)&lt;7,YEAR(JA$5)-1,YEAR(JA$5)),$F$5:$M$5,0)))</f>
        <v>15886.08096872707</v>
      </c>
      <c r="JB347" s="262" cm="1">
        <f t="array" ref="JB347">IF(MONTH(JB$5)=7,INDEX($F347:$M347,,MATCH(YEAR(JB$5),$F$5:$M$5,0)),(INDEX($F347:$M347,,MATCH(IF(MONTH(JB$5)&lt;7,YEAR(JB$5),YEAR(JB$5)+1),$F$5:$M$5,0))-INDEX($F347:$M34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7:$M347,,MATCH(IF(MONTH(JB$5)&lt;7,YEAR(JB$5)-1,YEAR(JB$5)),$F$5:$M$5,0)))</f>
        <v>15881.259082314886</v>
      </c>
      <c r="JC347" s="262" cm="1">
        <f t="array" ref="JC347">IF(MONTH(JC$5)=7,INDEX($F347:$M347,,MATCH(YEAR(JC$5),$F$5:$M$5,0)),(INDEX($F347:$M347,,MATCH(IF(MONTH(JC$5)&lt;7,YEAR(JC$5),YEAR(JC$5)+1),$F$5:$M$5,0))-INDEX($F347:$M34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7:$M347,,MATCH(IF(MONTH(JC$5)&lt;7,YEAR(JC$5)-1,YEAR(JC$5)),$F$5:$M$5,0)))</f>
        <v>15876.236560537842</v>
      </c>
      <c r="JD347" s="262" cm="1">
        <f t="array" ref="JD347">IF(MONTH(JD$5)=7,INDEX($F347:$M347,,MATCH(YEAR(JD$5),$F$5:$M$5,0)),(INDEX($F347:$M347,,MATCH(IF(MONTH(JD$5)&lt;7,YEAR(JD$5),YEAR(JD$5)+1),$F$5:$M$5,0))-INDEX($F347:$M34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7:$M347,,MATCH(IF(MONTH(JD$5)&lt;7,YEAR(JD$5)-1,YEAR(JD$5)),$F$5:$M$5,0)))</f>
        <v>15871.214038760798</v>
      </c>
      <c r="JE347" s="262" cm="1">
        <f t="array" ref="JE347">IF(MONTH(JE$5)=7,INDEX($F347:$M347,,MATCH(YEAR(JE$5),$F$5:$M$5,0)),(INDEX($F347:$M347,,MATCH(IF(MONTH(JE$5)&lt;7,YEAR(JE$5),YEAR(JE$5)+1),$F$5:$M$5,0))-INDEX($F347:$M34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7:$M347,,MATCH(IF(MONTH(JE$5)&lt;7,YEAR(JE$5)-1,YEAR(JE$5)),$F$5:$M$5,0)))</f>
        <v>15866.353533815272</v>
      </c>
      <c r="JF347" s="262" cm="1">
        <f t="array" ref="JF347">IF(MONTH(JF$5)=7,INDEX($F347:$M347,,MATCH(YEAR(JF$5),$F$5:$M$5,0)),(INDEX($F347:$M347,,MATCH(IF(MONTH(JF$5)&lt;7,YEAR(JF$5),YEAR(JF$5)+1),$F$5:$M$5,0))-INDEX($F347:$M34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7:$M347,,MATCH(IF(MONTH(JF$5)&lt;7,YEAR(JF$5)-1,YEAR(JF$5)),$F$5:$M$5,0)))</f>
        <v>15861.331012038228</v>
      </c>
      <c r="JG347" s="262" cm="1">
        <f t="array" ref="JG347">IF(MONTH(JG$5)=7,INDEX($F347:$M347,,MATCH(YEAR(JG$5),$F$5:$M$5,0)),(INDEX($F347:$M347,,MATCH(IF(MONTH(JG$5)&lt;7,YEAR(JG$5),YEAR(JG$5)+1),$F$5:$M$5,0))-INDEX($F347:$M34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7:$M347,,MATCH(IF(MONTH(JG$5)&lt;7,YEAR(JG$5)-1,YEAR(JG$5)),$F$5:$M$5,0)))</f>
        <v>15856.470507092701</v>
      </c>
      <c r="JH347" s="262" cm="1">
        <f t="array" ref="JH347">IF(MONTH(JH$5)=7,INDEX($F347:$M347,,MATCH(YEAR(JH$5),$F$5:$M$5,0)),(INDEX($F347:$M347,,MATCH(IF(MONTH(JH$5)&lt;7,YEAR(JH$5),YEAR(JH$5)+1),$F$5:$M$5,0))-INDEX($F347:$M34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7:$M347,,MATCH(IF(MONTH(JH$5)&lt;7,YEAR(JH$5)-1,YEAR(JH$5)),$F$5:$M$5,0)))</f>
        <v>15851.447985315659</v>
      </c>
      <c r="JI347" s="262" cm="1">
        <f t="array" ref="JI347">IF(MONTH(JI$5)=7,INDEX($F347:$M347,,MATCH(YEAR(JI$5),$F$5:$M$5,0)),(INDEX($F347:$M347,,MATCH(IF(MONTH(JI$5)&lt;7,YEAR(JI$5),YEAR(JI$5)+1),$F$5:$M$5,0))-INDEX($F347:$M34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7:$M347,,MATCH(IF(MONTH(JI$5)&lt;7,YEAR(JI$5)-1,YEAR(JI$5)),$F$5:$M$5,0)))</f>
        <v>15846.425463538615</v>
      </c>
      <c r="JJ347" s="262" cm="1">
        <f t="array" ref="JJ347">IF(MONTH(JJ$5)=7,INDEX($F347:$M347,,MATCH(YEAR(JJ$5),$F$5:$M$5,0)),(INDEX($F347:$M347,,MATCH(IF(MONTH(JJ$5)&lt;7,YEAR(JJ$5),YEAR(JJ$5)+1),$F$5:$M$5,0))-INDEX($F347:$M34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7:$M347,,MATCH(IF(MONTH(JJ$5)&lt;7,YEAR(JJ$5)-1,YEAR(JJ$5)),$F$5:$M$5,0)))</f>
        <v>15841.726975424606</v>
      </c>
      <c r="JK347" s="262" cm="1">
        <f t="array" ref="JK347">IF(MONTH(JK$5)=7,INDEX($F347:$M347,,MATCH(YEAR(JK$5),$F$5:$M$5,0)),(INDEX($F347:$M347,,MATCH(IF(MONTH(JK$5)&lt;7,YEAR(JK$5),YEAR(JK$5)+1),$F$5:$M$5,0))-INDEX($F347:$M34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7:$M347,,MATCH(IF(MONTH(JK$5)&lt;7,YEAR(JK$5)-1,YEAR(JK$5)),$F$5:$M$5,0)))</f>
        <v>15836.704453647562</v>
      </c>
      <c r="JL347" s="262" cm="1">
        <f t="array" ref="JL347">IF(MONTH(JL$5)=7,INDEX($F347:$M347,,MATCH(YEAR(JL$5),$F$5:$M$5,0)),(INDEX($F347:$M347,,MATCH(IF(MONTH(JL$5)&lt;7,YEAR(JL$5),YEAR(JL$5)+1),$F$5:$M$5,0))-INDEX($F347:$M34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7:$M347,,MATCH(IF(MONTH(JL$5)&lt;7,YEAR(JL$5)-1,YEAR(JL$5)),$F$5:$M$5,0)))</f>
        <v>15831.843948702035</v>
      </c>
      <c r="JM347" s="262" cm="1">
        <f t="array" ref="JM347">IF(MONTH(JM$5)=7,INDEX($F347:$M347,,MATCH(YEAR(JM$5),$F$5:$M$5,0)),(INDEX($F347:$M347,,MATCH(IF(MONTH(JM$5)&lt;7,YEAR(JM$5),YEAR(JM$5)+1),$F$5:$M$5,0))-INDEX($F347:$M34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7:$M347,,MATCH(IF(MONTH(JM$5)&lt;7,YEAR(JM$5)-1,YEAR(JM$5)),$F$5:$M$5,0)))</f>
        <v>15826.821426924991</v>
      </c>
      <c r="JN347" s="262" cm="1">
        <f t="array" ref="JN347">IF(MONTH(JN$5)=7,INDEX($F347:$M347,,MATCH(YEAR(JN$5),$F$5:$M$5,0)),(INDEX($F347:$M347,,MATCH(IF(MONTH(JN$5)&lt;7,YEAR(JN$5),YEAR(JN$5)+1),$F$5:$M$5,0))-INDEX($F347:$M34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7:$M347,,MATCH(IF(MONTH(JN$5)&lt;7,YEAR(JN$5)-1,YEAR(JN$5)),$F$5:$M$5,0)))</f>
        <v>15821.960921979466</v>
      </c>
      <c r="JO347" s="262" cm="1">
        <f t="array" ref="JO347">IF(MONTH(JO$5)=7,INDEX($F347:$M347,,MATCH(YEAR(JO$5),$F$5:$M$5,0)),(INDEX($F347:$M347,,MATCH(IF(MONTH(JO$5)&lt;7,YEAR(JO$5),YEAR(JO$5)+1),$F$5:$M$5,0))-INDEX($F347:$M34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7:$M347,,MATCH(IF(MONTH(JO$5)&lt;7,YEAR(JO$5)-1,YEAR(JO$5)),$F$5:$M$5,0)))</f>
        <v>15816.870625552529</v>
      </c>
      <c r="JP347" s="262" cm="1">
        <f t="array" ref="JP347">IF(MONTH(JP$5)=7,INDEX($F347:$M347,,MATCH(YEAR(JP$5),$F$5:$M$5,0)),(INDEX($F347:$M347,,MATCH(IF(MONTH(JP$5)&lt;7,YEAR(JP$5),YEAR(JP$5)+1),$F$5:$M$5,0))-INDEX($F347:$M34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7:$M347,,MATCH(IF(MONTH(JP$5)&lt;7,YEAR(JP$5)-1,YEAR(JP$5)),$F$5:$M$5,0)))</f>
        <v>15811.780329125593</v>
      </c>
      <c r="JQ347" s="262" cm="1">
        <f t="array" ref="JQ347">IF(MONTH(JQ$5)=7,INDEX($F347:$M347,,MATCH(YEAR(JQ$5),$F$5:$M$5,0)),(INDEX($F347:$M347,,MATCH(IF(MONTH(JQ$5)&lt;7,YEAR(JQ$5),YEAR(JQ$5)+1),$F$5:$M$5,0))-INDEX($F347:$M34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7:$M347,,MATCH(IF(MONTH(JQ$5)&lt;7,YEAR(JQ$5)-1,YEAR(JQ$5)),$F$5:$M$5,0)))</f>
        <v>15806.854235809202</v>
      </c>
      <c r="JR347" s="262" cm="1">
        <f t="array" ref="JR347">IF(MONTH(JR$5)=7,INDEX($F347:$M347,,MATCH(YEAR(JR$5),$F$5:$M$5,0)),(INDEX($F347:$M347,,MATCH(IF(MONTH(JR$5)&lt;7,YEAR(JR$5),YEAR(JR$5)+1),$F$5:$M$5,0))-INDEX($F347:$M34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7:$M347,,MATCH(IF(MONTH(JR$5)&lt;7,YEAR(JR$5)-1,YEAR(JR$5)),$F$5:$M$5,0)))</f>
        <v>15801.763939382266</v>
      </c>
      <c r="JS347" s="262" cm="1">
        <f t="array" ref="JS347">IF(MONTH(JS$5)=7,INDEX($F347:$M347,,MATCH(YEAR(JS$5),$F$5:$M$5,0)),(INDEX($F347:$M347,,MATCH(IF(MONTH(JS$5)&lt;7,YEAR(JS$5),YEAR(JS$5)+1),$F$5:$M$5,0))-INDEX($F347:$M34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7:$M347,,MATCH(IF(MONTH(JS$5)&lt;7,YEAR(JS$5)-1,YEAR(JS$5)),$F$5:$M$5,0)))</f>
        <v>15796.837846065877</v>
      </c>
      <c r="JT347" s="262" cm="1">
        <f t="array" ref="JT347">IF(MONTH(JT$5)=7,INDEX($F347:$M347,,MATCH(YEAR(JT$5),$F$5:$M$5,0)),(INDEX($F347:$M347,,MATCH(IF(MONTH(JT$5)&lt;7,YEAR(JT$5),YEAR(JT$5)+1),$F$5:$M$5,0))-INDEX($F347:$M34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7:$M347,,MATCH(IF(MONTH(JT$5)&lt;7,YEAR(JT$5)-1,YEAR(JT$5)),$F$5:$M$5,0)))</f>
        <v>15791.74754963894</v>
      </c>
      <c r="JU347" s="262" cm="1">
        <f t="array" ref="JU347">IF(MONTH(JU$5)=7,INDEX($F347:$M347,,MATCH(YEAR(JU$5),$F$5:$M$5,0)),(INDEX($F347:$M347,,MATCH(IF(MONTH(JU$5)&lt;7,YEAR(JU$5),YEAR(JU$5)+1),$F$5:$M$5,0))-INDEX($F347:$M34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7:$M347,,MATCH(IF(MONTH(JU$5)&lt;7,YEAR(JU$5)-1,YEAR(JU$5)),$F$5:$M$5,0)))</f>
        <v>15786.657253212003</v>
      </c>
      <c r="JV347" s="262" cm="1">
        <f t="array" ref="JV347">IF(MONTH(JV$5)=7,INDEX($F347:$M347,,MATCH(YEAR(JV$5),$F$5:$M$5,0)),(INDEX($F347:$M347,,MATCH(IF(MONTH(JV$5)&lt;7,YEAR(JV$5),YEAR(JV$5)+1),$F$5:$M$5,0))-INDEX($F347:$M34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7:$M347,,MATCH(IF(MONTH(JV$5)&lt;7,YEAR(JV$5)-1,YEAR(JV$5)),$F$5:$M$5,0)))</f>
        <v>15782.059566116706</v>
      </c>
      <c r="JW347" s="262" cm="1">
        <f t="array" ref="JW347">IF(MONTH(JW$5)=7,INDEX($F347:$M347,,MATCH(YEAR(JW$5),$F$5:$M$5,0)),(INDEX($F347:$M347,,MATCH(IF(MONTH(JW$5)&lt;7,YEAR(JW$5),YEAR(JW$5)+1),$F$5:$M$5,0))-INDEX($F347:$M34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7:$M347,,MATCH(IF(MONTH(JW$5)&lt;7,YEAR(JW$5)-1,YEAR(JW$5)),$F$5:$M$5,0)))</f>
        <v>15776.969269689769</v>
      </c>
      <c r="JX347" s="262" cm="1">
        <f t="array" ref="JX347">IF(MONTH(JX$5)=7,INDEX($F347:$M347,,MATCH(YEAR(JX$5),$F$5:$M$5,0)),(INDEX($F347:$M347,,MATCH(IF(MONTH(JX$5)&lt;7,YEAR(JX$5),YEAR(JX$5)+1),$F$5:$M$5,0))-INDEX($F347:$M34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7:$M347,,MATCH(IF(MONTH(JX$5)&lt;7,YEAR(JX$5)-1,YEAR(JX$5)),$F$5:$M$5,0)))</f>
        <v>15772.04317637338</v>
      </c>
      <c r="JY347" s="262" cm="1">
        <f t="array" ref="JY347">IF(MONTH(JY$5)=7,INDEX($F347:$M347,,MATCH(YEAR(JY$5),$F$5:$M$5,0)),(INDEX($F347:$M347,,MATCH(IF(MONTH(JY$5)&lt;7,YEAR(JY$5),YEAR(JY$5)+1),$F$5:$M$5,0))-INDEX($F347:$M34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7:$M347,,MATCH(IF(MONTH(JY$5)&lt;7,YEAR(JY$5)-1,YEAR(JY$5)),$F$5:$M$5,0)))</f>
        <v>15766.952879946442</v>
      </c>
      <c r="JZ347" s="262" cm="1">
        <f t="array" ref="JZ347">IF(MONTH(JZ$5)=7,INDEX($F347:$M347,,MATCH(YEAR(JZ$5),$F$5:$M$5,0)),(INDEX($F347:$M347,,MATCH(IF(MONTH(JZ$5)&lt;7,YEAR(JZ$5),YEAR(JZ$5)+1),$F$5:$M$5,0))-INDEX($F347:$M34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7:$M347,,MATCH(IF(MONTH(JZ$5)&lt;7,YEAR(JZ$5)-1,YEAR(JZ$5)),$F$5:$M$5,0)))</f>
        <v>15762.026786630053</v>
      </c>
      <c r="KA347" s="262" cm="1">
        <f t="array" ref="KA347">IF(MONTH(KA$5)=7,INDEX($F347:$M347,,MATCH(YEAR(KA$5),$F$5:$M$5,0)),(INDEX($F347:$M347,,MATCH(IF(MONTH(KA$5)&lt;7,YEAR(KA$5),YEAR(KA$5)+1),$F$5:$M$5,0))-INDEX($F347:$M34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7:$M347,,MATCH(IF(MONTH(KA$5)&lt;7,YEAR(KA$5)-1,YEAR(KA$5)),$F$5:$M$5,0)))</f>
        <v>15756.882125714006</v>
      </c>
      <c r="KB347" s="262" cm="1">
        <f t="array" ref="KB347">IF(MONTH(KB$5)=7,INDEX($F347:$M347,,MATCH(YEAR(KB$5),$F$5:$M$5,0)),(INDEX($F347:$M347,,MATCH(IF(MONTH(KB$5)&lt;7,YEAR(KB$5),YEAR(KB$5)+1),$F$5:$M$5,0))-INDEX($F347:$M34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7:$M347,,MATCH(IF(MONTH(KB$5)&lt;7,YEAR(KB$5)-1,YEAR(KB$5)),$F$5:$M$5,0)))</f>
        <v>15751.737464797958</v>
      </c>
      <c r="KC347" s="262" cm="1">
        <f t="array" ref="KC347">IF(MONTH(KC$5)=7,INDEX($F347:$M347,,MATCH(YEAR(KC$5),$F$5:$M$5,0)),(INDEX($F347:$M347,,MATCH(IF(MONTH(KC$5)&lt;7,YEAR(KC$5),YEAR(KC$5)+1),$F$5:$M$5,0))-INDEX($F347:$M34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7:$M347,,MATCH(IF(MONTH(KC$5)&lt;7,YEAR(KC$5)-1,YEAR(KC$5)),$F$5:$M$5,0)))</f>
        <v>15746.758760685654</v>
      </c>
      <c r="KD347" s="262" cm="1">
        <f t="array" ref="KD347">IF(MONTH(KD$5)=7,INDEX($F347:$M347,,MATCH(YEAR(KD$5),$F$5:$M$5,0)),(INDEX($F347:$M347,,MATCH(IF(MONTH(KD$5)&lt;7,YEAR(KD$5),YEAR(KD$5)+1),$F$5:$M$5,0))-INDEX($F347:$M34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7:$M347,,MATCH(IF(MONTH(KD$5)&lt;7,YEAR(KD$5)-1,YEAR(KD$5)),$F$5:$M$5,0)))</f>
        <v>15741.614099769607</v>
      </c>
      <c r="KE347" s="262" cm="1">
        <f t="array" ref="KE347">IF(MONTH(KE$5)=7,INDEX($F347:$M347,,MATCH(YEAR(KE$5),$F$5:$M$5,0)),(INDEX($F347:$M347,,MATCH(IF(MONTH(KE$5)&lt;7,YEAR(KE$5),YEAR(KE$5)+1),$F$5:$M$5,0))-INDEX($F347:$M34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7:$M347,,MATCH(IF(MONTH(KE$5)&lt;7,YEAR(KE$5)-1,YEAR(KE$5)),$F$5:$M$5,0)))</f>
        <v>15736.635395657304</v>
      </c>
      <c r="KF347" s="262" cm="1">
        <f t="array" ref="KF347">IF(MONTH(KF$5)=7,INDEX($F347:$M347,,MATCH(YEAR(KF$5),$F$5:$M$5,0)),(INDEX($F347:$M347,,MATCH(IF(MONTH(KF$5)&lt;7,YEAR(KF$5),YEAR(KF$5)+1),$F$5:$M$5,0))-INDEX($F347:$M34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7:$M347,,MATCH(IF(MONTH(KF$5)&lt;7,YEAR(KF$5)-1,YEAR(KF$5)),$F$5:$M$5,0)))</f>
        <v>15731.490734741257</v>
      </c>
      <c r="KG347" s="262" cm="1">
        <f t="array" ref="KG347">IF(MONTH(KG$5)=7,INDEX($F347:$M347,,MATCH(YEAR(KG$5),$F$5:$M$5,0)),(INDEX($F347:$M347,,MATCH(IF(MONTH(KG$5)&lt;7,YEAR(KG$5),YEAR(KG$5)+1),$F$5:$M$5,0))-INDEX($F347:$M34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7:$M347,,MATCH(IF(MONTH(KG$5)&lt;7,YEAR(KG$5)-1,YEAR(KG$5)),$F$5:$M$5,0)))</f>
        <v>15726.346073825209</v>
      </c>
      <c r="KH347" s="262" cm="1">
        <f t="array" ref="KH347">IF(MONTH(KH$5)=7,INDEX($F347:$M347,,MATCH(YEAR(KH$5),$F$5:$M$5,0)),(INDEX($F347:$M347,,MATCH(IF(MONTH(KH$5)&lt;7,YEAR(KH$5),YEAR(KH$5)+1),$F$5:$M$5,0))-INDEX($F347:$M34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7:$M347,,MATCH(IF(MONTH(KH$5)&lt;7,YEAR(KH$5)-1,YEAR(KH$5)),$F$5:$M$5,0)))</f>
        <v>15721.699283320393</v>
      </c>
      <c r="KI347" s="262" cm="1">
        <f t="array" ref="KI347">IF(MONTH(KI$5)=7,INDEX($F347:$M347,,MATCH(YEAR(KI$5),$F$5:$M$5,0)),(INDEX($F347:$M347,,MATCH(IF(MONTH(KI$5)&lt;7,YEAR(KI$5),YEAR(KI$5)+1),$F$5:$M$5,0))-INDEX($F347:$M34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7:$M347,,MATCH(IF(MONTH(KI$5)&lt;7,YEAR(KI$5)-1,YEAR(KI$5)),$F$5:$M$5,0)))</f>
        <v>15716.554622404345</v>
      </c>
      <c r="KJ347" s="262" cm="1">
        <f t="array" ref="KJ347">IF(MONTH(KJ$5)=7,INDEX($F347:$M347,,MATCH(YEAR(KJ$5),$F$5:$M$5,0)),(INDEX($F347:$M347,,MATCH(IF(MONTH(KJ$5)&lt;7,YEAR(KJ$5),YEAR(KJ$5)+1),$F$5:$M$5,0))-INDEX($F347:$M34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7:$M347,,MATCH(IF(MONTH(KJ$5)&lt;7,YEAR(KJ$5)-1,YEAR(KJ$5)),$F$5:$M$5,0)))</f>
        <v>15711.575918292041</v>
      </c>
      <c r="KK347" s="262" cm="1">
        <f t="array" ref="KK347">IF(MONTH(KK$5)=7,INDEX($F347:$M347,,MATCH(YEAR(KK$5),$F$5:$M$5,0)),(INDEX($F347:$M347,,MATCH(IF(MONTH(KK$5)&lt;7,YEAR(KK$5),YEAR(KK$5)+1),$F$5:$M$5,0))-INDEX($F347:$M34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7:$M347,,MATCH(IF(MONTH(KK$5)&lt;7,YEAR(KK$5)-1,YEAR(KK$5)),$F$5:$M$5,0)))</f>
        <v>15706.431257375994</v>
      </c>
      <c r="KL347" s="262" cm="1">
        <f t="array" ref="KL347">IF(MONTH(KL$5)=7,INDEX($F347:$M347,,MATCH(YEAR(KL$5),$F$5:$M$5,0)),(INDEX($F347:$M347,,MATCH(IF(MONTH(KL$5)&lt;7,YEAR(KL$5),YEAR(KL$5)+1),$F$5:$M$5,0))-INDEX($F347:$M34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7:$M347,,MATCH(IF(MONTH(KL$5)&lt;7,YEAR(KL$5)-1,YEAR(KL$5)),$F$5:$M$5,0)))</f>
        <v>15701.452553263691</v>
      </c>
      <c r="KM347" s="262" cm="1">
        <f t="array" ref="KM347">IF(MONTH(KM$5)=7,INDEX($F347:$M347,,MATCH(YEAR(KM$5),$F$5:$M$5,0)),(INDEX($F347:$M347,,MATCH(IF(MONTH(KM$5)&lt;7,YEAR(KM$5),YEAR(KM$5)+1),$F$5:$M$5,0))-INDEX($F347:$M34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7:$M347,,MATCH(IF(MONTH(KM$5)&lt;7,YEAR(KM$5)-1,YEAR(KM$5)),$F$5:$M$5,0)))</f>
        <v>15696.253175666525</v>
      </c>
      <c r="KN347" s="262" cm="1">
        <f t="array" ref="KN347">IF(MONTH(KN$5)=7,INDEX($F347:$M347,,MATCH(YEAR(KN$5),$F$5:$M$5,0)),(INDEX($F347:$M347,,MATCH(IF(MONTH(KN$5)&lt;7,YEAR(KN$5),YEAR(KN$5)+1),$F$5:$M$5,0))-INDEX($F347:$M34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7:$M347,,MATCH(IF(MONTH(KN$5)&lt;7,YEAR(KN$5)-1,YEAR(KN$5)),$F$5:$M$5,0)))</f>
        <v>15691.053798069361</v>
      </c>
      <c r="KO347" s="262" cm="1">
        <f t="array" ref="KO347">IF(MONTH(KO$5)=7,INDEX($F347:$M347,,MATCH(YEAR(KO$5),$F$5:$M$5,0)),(INDEX($F347:$M347,,MATCH(IF(MONTH(KO$5)&lt;7,YEAR(KO$5),YEAR(KO$5)+1),$F$5:$M$5,0))-INDEX($F347:$M34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7:$M347,,MATCH(IF(MONTH(KO$5)&lt;7,YEAR(KO$5)-1,YEAR(KO$5)),$F$5:$M$5,0)))</f>
        <v>15686.022142330168</v>
      </c>
      <c r="KP347" s="262" cm="1">
        <f t="array" ref="KP347">IF(MONTH(KP$5)=7,INDEX($F347:$M347,,MATCH(YEAR(KP$5),$F$5:$M$5,0)),(INDEX($F347:$M347,,MATCH(IF(MONTH(KP$5)&lt;7,YEAR(KP$5),YEAR(KP$5)+1),$F$5:$M$5,0))-INDEX($F347:$M34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7:$M347,,MATCH(IF(MONTH(KP$5)&lt;7,YEAR(KP$5)-1,YEAR(KP$5)),$F$5:$M$5,0)))</f>
        <v>15680.822764733002</v>
      </c>
      <c r="KQ347" s="262" cm="1">
        <f t="array" ref="KQ347">IF(MONTH(KQ$5)=7,INDEX($F347:$M347,,MATCH(YEAR(KQ$5),$F$5:$M$5,0)),(INDEX($F347:$M347,,MATCH(IF(MONTH(KQ$5)&lt;7,YEAR(KQ$5),YEAR(KQ$5)+1),$F$5:$M$5,0))-INDEX($F347:$M34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7:$M347,,MATCH(IF(MONTH(KQ$5)&lt;7,YEAR(KQ$5)-1,YEAR(KQ$5)),$F$5:$M$5,0)))</f>
        <v>15675.79110899381</v>
      </c>
      <c r="KR347" s="6"/>
      <c r="KS347" s="6"/>
      <c r="OF347" s="6"/>
      <c r="OG347" s="6"/>
      <c r="OH347" s="6"/>
      <c r="OI347" s="6"/>
      <c r="OJ347" s="6"/>
      <c r="OK347" s="6"/>
      <c r="OL347" s="6"/>
      <c r="OM347" s="6"/>
    </row>
    <row r="348" spans="1:403" x14ac:dyDescent="0.35">
      <c r="A348" s="2" t="str">
        <f>'County-Level Consumer Model'!B100</f>
        <v>New York</v>
      </c>
      <c r="B348" s="2" t="str">
        <f>'County-Level Consumer Model'!C100&amp;" "&amp;'County-Level Consumer Model'!$C$3</f>
        <v>Richmond County</v>
      </c>
      <c r="C348" s="2" t="str">
        <f t="shared" si="487"/>
        <v>RichmondNew York</v>
      </c>
      <c r="D348" s="2" t="str">
        <f>INDEX('County-Level Consumer Model'!$Y$4:$Y$119,MATCH('Addressable Market'!$C348,'County-Level Consumer Model'!$F$4:$F$119,0))</f>
        <v/>
      </c>
      <c r="F348" s="6">
        <f>'County-Level Consumer Model'!P100</f>
        <v>40201.272640389187</v>
      </c>
      <c r="G348" s="6">
        <f>'County-Level Consumer Model'!Q100</f>
        <v>40408.576414806754</v>
      </c>
      <c r="H348" s="6">
        <f>'County-Level Consumer Model'!R100</f>
        <v>40616.949181623437</v>
      </c>
      <c r="I348" s="6">
        <f>'County-Level Consumer Model'!S100</f>
        <v>40826.396453255773</v>
      </c>
      <c r="J348" s="6">
        <f>'County-Level Consumer Model'!T100</f>
        <v>41036.923770545836</v>
      </c>
      <c r="K348" s="6">
        <f>'County-Level Consumer Model'!U100</f>
        <v>41248.536702907906</v>
      </c>
      <c r="L348" s="6">
        <f>'County-Level Consumer Model'!V100</f>
        <v>41461.240848475754</v>
      </c>
      <c r="M348" s="6">
        <f>'County-Level Consumer Model'!W100</f>
        <v>41675.041834250755</v>
      </c>
      <c r="N348" s="6"/>
      <c r="O348" s="6"/>
      <c r="P348" s="46" t="s">
        <v>404</v>
      </c>
      <c r="Q348" s="47">
        <v>1</v>
      </c>
      <c r="R348" s="6">
        <f t="shared" si="488"/>
        <v>0</v>
      </c>
      <c r="S348" s="6">
        <f t="shared" si="489"/>
        <v>0</v>
      </c>
      <c r="T348" s="6">
        <f t="shared" si="490"/>
        <v>0</v>
      </c>
      <c r="U348" s="6">
        <f t="shared" si="491"/>
        <v>0</v>
      </c>
      <c r="V348" s="6">
        <f t="shared" si="492"/>
        <v>0</v>
      </c>
      <c r="W348" s="6">
        <f t="shared" si="493"/>
        <v>0</v>
      </c>
      <c r="X348" s="6">
        <f t="shared" si="494"/>
        <v>0</v>
      </c>
      <c r="Y348" s="6">
        <f t="shared" si="495"/>
        <v>0</v>
      </c>
      <c r="Z348" s="6"/>
      <c r="AA348" s="46" t="s">
        <v>404</v>
      </c>
      <c r="AB348" s="47">
        <v>1</v>
      </c>
      <c r="AC348" s="6">
        <f t="shared" si="496"/>
        <v>0</v>
      </c>
      <c r="AD348" s="6">
        <f t="shared" si="497"/>
        <v>0</v>
      </c>
      <c r="AE348" s="6">
        <f t="shared" si="498"/>
        <v>0</v>
      </c>
      <c r="AF348" s="6">
        <f t="shared" si="499"/>
        <v>0</v>
      </c>
      <c r="AG348" s="6">
        <f t="shared" si="500"/>
        <v>0</v>
      </c>
      <c r="AH348" s="6">
        <f t="shared" si="501"/>
        <v>0</v>
      </c>
      <c r="AI348" s="6">
        <f t="shared" si="502"/>
        <v>0</v>
      </c>
      <c r="AJ348" s="6">
        <f t="shared" si="503"/>
        <v>0</v>
      </c>
      <c r="AK348" s="6"/>
      <c r="AL348" s="46" t="s">
        <v>404</v>
      </c>
      <c r="AM348" s="47">
        <v>1</v>
      </c>
      <c r="AN348" s="6">
        <f t="shared" si="504"/>
        <v>0</v>
      </c>
      <c r="AO348" s="6">
        <f t="shared" si="505"/>
        <v>0</v>
      </c>
      <c r="AP348" s="6">
        <f t="shared" si="506"/>
        <v>0</v>
      </c>
      <c r="AQ348" s="6">
        <f t="shared" si="507"/>
        <v>0</v>
      </c>
      <c r="AR348" s="6">
        <f t="shared" si="508"/>
        <v>0</v>
      </c>
      <c r="AS348" s="6">
        <f t="shared" si="509"/>
        <v>0</v>
      </c>
      <c r="AT348" s="6">
        <f t="shared" si="510"/>
        <v>0</v>
      </c>
      <c r="AU348" s="6">
        <f t="shared" si="511"/>
        <v>0</v>
      </c>
      <c r="AV348" s="6"/>
      <c r="AW348" s="46" t="s">
        <v>404</v>
      </c>
      <c r="AX348" s="47">
        <v>1</v>
      </c>
      <c r="AY348" s="6">
        <f t="shared" si="512"/>
        <v>0</v>
      </c>
      <c r="AZ348" s="6">
        <f t="shared" si="513"/>
        <v>0</v>
      </c>
      <c r="BA348" s="6">
        <f t="shared" si="514"/>
        <v>0</v>
      </c>
      <c r="BB348" s="6">
        <f t="shared" si="515"/>
        <v>0</v>
      </c>
      <c r="BC348" s="6">
        <f t="shared" si="516"/>
        <v>0</v>
      </c>
      <c r="BD348" s="6">
        <f t="shared" si="517"/>
        <v>0</v>
      </c>
      <c r="BE348" s="6">
        <f t="shared" si="518"/>
        <v>0</v>
      </c>
      <c r="BF348" s="6">
        <f t="shared" si="519"/>
        <v>0</v>
      </c>
      <c r="BG348" s="6"/>
      <c r="BH348" s="46" t="s">
        <v>404</v>
      </c>
      <c r="BI348" s="47">
        <v>1</v>
      </c>
      <c r="BJ348" s="6">
        <f t="shared" si="520"/>
        <v>0</v>
      </c>
      <c r="BK348" s="6">
        <f t="shared" si="521"/>
        <v>0</v>
      </c>
      <c r="BL348" s="6">
        <f t="shared" si="522"/>
        <v>0</v>
      </c>
      <c r="BM348" s="6">
        <f t="shared" si="523"/>
        <v>0</v>
      </c>
      <c r="BN348" s="6">
        <f t="shared" si="524"/>
        <v>0</v>
      </c>
      <c r="BO348" s="6">
        <f t="shared" si="525"/>
        <v>0</v>
      </c>
      <c r="BP348" s="6">
        <f t="shared" si="526"/>
        <v>0</v>
      </c>
      <c r="BQ348" s="6">
        <f t="shared" si="527"/>
        <v>0</v>
      </c>
      <c r="BR348" s="6"/>
      <c r="BS348" s="46" t="s">
        <v>404</v>
      </c>
      <c r="BT348" s="47">
        <v>1</v>
      </c>
      <c r="BU348" s="6">
        <f t="shared" si="528"/>
        <v>0</v>
      </c>
      <c r="BV348" s="6">
        <f t="shared" si="529"/>
        <v>0</v>
      </c>
      <c r="BW348" s="6">
        <f t="shared" si="530"/>
        <v>0</v>
      </c>
      <c r="BX348" s="6">
        <f t="shared" si="531"/>
        <v>0</v>
      </c>
      <c r="BY348" s="6">
        <f t="shared" si="532"/>
        <v>0</v>
      </c>
      <c r="BZ348" s="6">
        <f t="shared" si="533"/>
        <v>0</v>
      </c>
      <c r="CA348" s="6">
        <f t="shared" si="534"/>
        <v>0</v>
      </c>
      <c r="CB348" s="6">
        <f t="shared" si="535"/>
        <v>0</v>
      </c>
      <c r="CC348" s="6"/>
      <c r="CD348" s="46" t="s">
        <v>404</v>
      </c>
      <c r="CE348" s="47">
        <v>1</v>
      </c>
      <c r="CF348" s="6">
        <f t="shared" si="536"/>
        <v>0</v>
      </c>
      <c r="CG348" s="6">
        <f t="shared" si="537"/>
        <v>0</v>
      </c>
      <c r="CH348" s="6">
        <f t="shared" si="538"/>
        <v>0</v>
      </c>
      <c r="CI348" s="6">
        <f t="shared" si="539"/>
        <v>0</v>
      </c>
      <c r="CJ348" s="6">
        <f t="shared" si="540"/>
        <v>0</v>
      </c>
      <c r="CK348" s="6">
        <f t="shared" si="541"/>
        <v>0</v>
      </c>
      <c r="CL348" s="6">
        <f t="shared" si="542"/>
        <v>0</v>
      </c>
      <c r="CM348" s="6">
        <f t="shared" si="543"/>
        <v>0</v>
      </c>
      <c r="CN348" s="6"/>
      <c r="CO348" s="46" t="s">
        <v>404</v>
      </c>
      <c r="CP348" s="47">
        <v>1</v>
      </c>
      <c r="CQ348" s="6">
        <f t="shared" si="544"/>
        <v>0</v>
      </c>
      <c r="CR348" s="6">
        <f t="shared" si="545"/>
        <v>0</v>
      </c>
      <c r="CS348" s="6">
        <f t="shared" si="546"/>
        <v>0</v>
      </c>
      <c r="CT348" s="6">
        <f t="shared" si="547"/>
        <v>0</v>
      </c>
      <c r="CU348" s="6">
        <f t="shared" si="548"/>
        <v>0</v>
      </c>
      <c r="CV348" s="6">
        <f t="shared" si="549"/>
        <v>0</v>
      </c>
      <c r="CW348" s="6">
        <f t="shared" si="550"/>
        <v>0</v>
      </c>
      <c r="CX348" s="6">
        <f t="shared" si="551"/>
        <v>0</v>
      </c>
      <c r="CY348" s="6"/>
      <c r="CZ348" s="46" t="s">
        <v>404</v>
      </c>
      <c r="DA348" s="47">
        <v>1</v>
      </c>
      <c r="DB348" s="6">
        <f t="shared" si="552"/>
        <v>0</v>
      </c>
      <c r="DC348" s="6">
        <f t="shared" si="553"/>
        <v>0</v>
      </c>
      <c r="DD348" s="6">
        <f t="shared" si="554"/>
        <v>0</v>
      </c>
      <c r="DE348" s="6">
        <f t="shared" si="555"/>
        <v>0</v>
      </c>
      <c r="DF348" s="6">
        <f t="shared" si="556"/>
        <v>0</v>
      </c>
      <c r="DG348" s="6">
        <f t="shared" si="557"/>
        <v>0</v>
      </c>
      <c r="DH348" s="6">
        <f t="shared" si="558"/>
        <v>0</v>
      </c>
      <c r="DI348" s="6">
        <f t="shared" si="559"/>
        <v>0</v>
      </c>
      <c r="DJ348" s="6"/>
      <c r="DK348" s="46" t="s">
        <v>404</v>
      </c>
      <c r="DL348" s="47">
        <v>1</v>
      </c>
      <c r="DM348" s="6">
        <f t="shared" si="560"/>
        <v>0</v>
      </c>
      <c r="DN348" s="6">
        <f t="shared" si="561"/>
        <v>0</v>
      </c>
      <c r="DO348" s="6">
        <f t="shared" si="562"/>
        <v>0</v>
      </c>
      <c r="DP348" s="6">
        <f t="shared" si="563"/>
        <v>0</v>
      </c>
      <c r="DQ348" s="6">
        <f t="shared" si="564"/>
        <v>0</v>
      </c>
      <c r="DR348" s="6">
        <f t="shared" si="565"/>
        <v>0</v>
      </c>
      <c r="DS348" s="6">
        <f t="shared" si="566"/>
        <v>0</v>
      </c>
      <c r="DT348" s="6">
        <f t="shared" si="567"/>
        <v>0</v>
      </c>
      <c r="DU348" s="6"/>
      <c r="DV348" s="6"/>
      <c r="DW348" s="6"/>
      <c r="HJ348" s="6"/>
      <c r="HK348" s="6"/>
      <c r="HL348" s="6"/>
      <c r="HM348" s="6"/>
      <c r="HN348" s="6"/>
      <c r="HO348" s="6"/>
      <c r="HP348" s="6"/>
      <c r="HQ348" s="6"/>
      <c r="HR348" s="262" cm="1">
        <f t="array" ref="HR348">IF(MONTH(HR$5)=7,INDEX($F348:$M348,,MATCH(YEAR(HR$5),$F$5:$M$5,0)),(INDEX($F348:$M348,,MATCH(IF(MONTH(HR$5)&lt;7,YEAR(HR$5),YEAR(HR$5)+1),$F$5:$M$5,0))-INDEX($F348:$M34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8:$M348,,MATCH(IF(MONTH(HR$5)&lt;7,YEAR(HR$5)-1,YEAR(HR$5)),$F$5:$M$5,0)))</f>
        <v>40201.272640389187</v>
      </c>
      <c r="HS348" s="262" cm="1">
        <f t="array" ref="HS348">IF(MONTH(HS$5)=7,INDEX($F348:$M348,,MATCH(YEAR(HS$5),$F$5:$M$5,0)),(INDEX($F348:$M348,,MATCH(IF(MONTH(HS$5)&lt;7,YEAR(HS$5),YEAR(HS$5)+1),$F$5:$M$5,0))-INDEX($F348:$M34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8:$M348,,MATCH(IF(MONTH(HS$5)&lt;7,YEAR(HS$5)-1,YEAR(HS$5)),$F$5:$M$5,0)))</f>
        <v>40218.879262326023</v>
      </c>
      <c r="HT348" s="262" cm="1">
        <f t="array" ref="HT348">IF(MONTH(HT$5)=7,INDEX($F348:$M348,,MATCH(YEAR(HT$5),$F$5:$M$5,0)),(INDEX($F348:$M348,,MATCH(IF(MONTH(HT$5)&lt;7,YEAR(HT$5),YEAR(HT$5)+1),$F$5:$M$5,0))-INDEX($F348:$M34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8:$M348,,MATCH(IF(MONTH(HT$5)&lt;7,YEAR(HT$5)-1,YEAR(HT$5)),$F$5:$M$5,0)))</f>
        <v>40236.485884262853</v>
      </c>
      <c r="HU348" s="262" cm="1">
        <f t="array" ref="HU348">IF(MONTH(HU$5)=7,INDEX($F348:$M348,,MATCH(YEAR(HU$5),$F$5:$M$5,0)),(INDEX($F348:$M348,,MATCH(IF(MONTH(HU$5)&lt;7,YEAR(HU$5),YEAR(HU$5)+1),$F$5:$M$5,0))-INDEX($F348:$M34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8:$M348,,MATCH(IF(MONTH(HU$5)&lt;7,YEAR(HU$5)-1,YEAR(HU$5)),$F$5:$M$5,0)))</f>
        <v>40253.524550653339</v>
      </c>
      <c r="HV348" s="262" cm="1">
        <f t="array" ref="HV348">IF(MONTH(HV$5)=7,INDEX($F348:$M348,,MATCH(YEAR(HV$5),$F$5:$M$5,0)),(INDEX($F348:$M348,,MATCH(IF(MONTH(HV$5)&lt;7,YEAR(HV$5),YEAR(HV$5)+1),$F$5:$M$5,0))-INDEX($F348:$M34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8:$M348,,MATCH(IF(MONTH(HV$5)&lt;7,YEAR(HV$5)-1,YEAR(HV$5)),$F$5:$M$5,0)))</f>
        <v>40271.131172590176</v>
      </c>
      <c r="HW348" s="262" cm="1">
        <f t="array" ref="HW348">IF(MONTH(HW$5)=7,INDEX($F348:$M348,,MATCH(YEAR(HW$5),$F$5:$M$5,0)),(INDEX($F348:$M348,,MATCH(IF(MONTH(HW$5)&lt;7,YEAR(HW$5),YEAR(HW$5)+1),$F$5:$M$5,0))-INDEX($F348:$M34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8:$M348,,MATCH(IF(MONTH(HW$5)&lt;7,YEAR(HW$5)-1,YEAR(HW$5)),$F$5:$M$5,0)))</f>
        <v>40288.169838980662</v>
      </c>
      <c r="HX348" s="262" cm="1">
        <f t="array" ref="HX348">IF(MONTH(HX$5)=7,INDEX($F348:$M348,,MATCH(YEAR(HX$5),$F$5:$M$5,0)),(INDEX($F348:$M348,,MATCH(IF(MONTH(HX$5)&lt;7,YEAR(HX$5),YEAR(HX$5)+1),$F$5:$M$5,0))-INDEX($F348:$M34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8:$M348,,MATCH(IF(MONTH(HX$5)&lt;7,YEAR(HX$5)-1,YEAR(HX$5)),$F$5:$M$5,0)))</f>
        <v>40305.776460917492</v>
      </c>
      <c r="HY348" s="262" cm="1">
        <f t="array" ref="HY348">IF(MONTH(HY$5)=7,INDEX($F348:$M348,,MATCH(YEAR(HY$5),$F$5:$M$5,0)),(INDEX($F348:$M348,,MATCH(IF(MONTH(HY$5)&lt;7,YEAR(HY$5),YEAR(HY$5)+1),$F$5:$M$5,0))-INDEX($F348:$M34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8:$M348,,MATCH(IF(MONTH(HY$5)&lt;7,YEAR(HY$5)-1,YEAR(HY$5)),$F$5:$M$5,0)))</f>
        <v>40323.383082854329</v>
      </c>
      <c r="HZ348" s="262" cm="1">
        <f t="array" ref="HZ348">IF(MONTH(HZ$5)=7,INDEX($F348:$M348,,MATCH(YEAR(HZ$5),$F$5:$M$5,0)),(INDEX($F348:$M348,,MATCH(IF(MONTH(HZ$5)&lt;7,YEAR(HZ$5),YEAR(HZ$5)+1),$F$5:$M$5,0))-INDEX($F348:$M34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8:$M348,,MATCH(IF(MONTH(HZ$5)&lt;7,YEAR(HZ$5)-1,YEAR(HZ$5)),$F$5:$M$5,0)))</f>
        <v>40339.285838152115</v>
      </c>
      <c r="IA348" s="262" cm="1">
        <f t="array" ref="IA348">IF(MONTH(IA$5)=7,INDEX($F348:$M348,,MATCH(YEAR(IA$5),$F$5:$M$5,0)),(INDEX($F348:$M348,,MATCH(IF(MONTH(IA$5)&lt;7,YEAR(IA$5),YEAR(IA$5)+1),$F$5:$M$5,0))-INDEX($F348:$M34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8:$M348,,MATCH(IF(MONTH(IA$5)&lt;7,YEAR(IA$5)-1,YEAR(IA$5)),$F$5:$M$5,0)))</f>
        <v>40356.892460088951</v>
      </c>
      <c r="IB348" s="262" cm="1">
        <f t="array" ref="IB348">IF(MONTH(IB$5)=7,INDEX($F348:$M348,,MATCH(YEAR(IB$5),$F$5:$M$5,0)),(INDEX($F348:$M348,,MATCH(IF(MONTH(IB$5)&lt;7,YEAR(IB$5),YEAR(IB$5)+1),$F$5:$M$5,0))-INDEX($F348:$M34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8:$M348,,MATCH(IF(MONTH(IB$5)&lt;7,YEAR(IB$5)-1,YEAR(IB$5)),$F$5:$M$5,0)))</f>
        <v>40373.931126479438</v>
      </c>
      <c r="IC348" s="262" cm="1">
        <f t="array" ref="IC348">IF(MONTH(IC$5)=7,INDEX($F348:$M348,,MATCH(YEAR(IC$5),$F$5:$M$5,0)),(INDEX($F348:$M348,,MATCH(IF(MONTH(IC$5)&lt;7,YEAR(IC$5),YEAR(IC$5)+1),$F$5:$M$5,0))-INDEX($F348:$M34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8:$M348,,MATCH(IF(MONTH(IC$5)&lt;7,YEAR(IC$5)-1,YEAR(IC$5)),$F$5:$M$5,0)))</f>
        <v>40391.537748416267</v>
      </c>
      <c r="ID348" s="262" cm="1">
        <f t="array" ref="ID348">IF(MONTH(ID$5)=7,INDEX($F348:$M348,,MATCH(YEAR(ID$5),$F$5:$M$5,0)),(INDEX($F348:$M348,,MATCH(IF(MONTH(ID$5)&lt;7,YEAR(ID$5),YEAR(ID$5)+1),$F$5:$M$5,0))-INDEX($F348:$M34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8:$M348,,MATCH(IF(MONTH(ID$5)&lt;7,YEAR(ID$5)-1,YEAR(ID$5)),$F$5:$M$5,0)))</f>
        <v>40408.576414806754</v>
      </c>
      <c r="IE348" s="262" cm="1">
        <f t="array" ref="IE348">IF(MONTH(IE$5)=7,INDEX($F348:$M348,,MATCH(YEAR(IE$5),$F$5:$M$5,0)),(INDEX($F348:$M348,,MATCH(IF(MONTH(IE$5)&lt;7,YEAR(IE$5),YEAR(IE$5)+1),$F$5:$M$5,0))-INDEX($F348:$M34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8:$M348,,MATCH(IF(MONTH(IE$5)&lt;7,YEAR(IE$5)-1,YEAR(IE$5)),$F$5:$M$5,0)))</f>
        <v>40426.273827878853</v>
      </c>
      <c r="IF348" s="262" cm="1">
        <f t="array" ref="IF348">IF(MONTH(IF$5)=7,INDEX($F348:$M348,,MATCH(YEAR(IF$5),$F$5:$M$5,0)),(INDEX($F348:$M348,,MATCH(IF(MONTH(IF$5)&lt;7,YEAR(IF$5),YEAR(IF$5)+1),$F$5:$M$5,0))-INDEX($F348:$M34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8:$M348,,MATCH(IF(MONTH(IF$5)&lt;7,YEAR(IF$5)-1,YEAR(IF$5)),$F$5:$M$5,0)))</f>
        <v>40443.971240950959</v>
      </c>
      <c r="IG348" s="262" cm="1">
        <f t="array" ref="IG348">IF(MONTH(IG$5)=7,INDEX($F348:$M348,,MATCH(YEAR(IG$5),$F$5:$M$5,0)),(INDEX($F348:$M348,,MATCH(IF(MONTH(IG$5)&lt;7,YEAR(IG$5),YEAR(IG$5)+1),$F$5:$M$5,0))-INDEX($F348:$M34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8:$M348,,MATCH(IF(MONTH(IG$5)&lt;7,YEAR(IG$5)-1,YEAR(IG$5)),$F$5:$M$5,0)))</f>
        <v>40461.097769730412</v>
      </c>
      <c r="IH348" s="262" cm="1">
        <f t="array" ref="IH348">IF(MONTH(IH$5)=7,INDEX($F348:$M348,,MATCH(YEAR(IH$5),$F$5:$M$5,0)),(INDEX($F348:$M348,,MATCH(IF(MONTH(IH$5)&lt;7,YEAR(IH$5),YEAR(IH$5)+1),$F$5:$M$5,0))-INDEX($F348:$M34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8:$M348,,MATCH(IF(MONTH(IH$5)&lt;7,YEAR(IH$5)-1,YEAR(IH$5)),$F$5:$M$5,0)))</f>
        <v>40478.795182802511</v>
      </c>
      <c r="II348" s="262" cm="1">
        <f t="array" ref="II348">IF(MONTH(II$5)=7,INDEX($F348:$M348,,MATCH(YEAR(II$5),$F$5:$M$5,0)),(INDEX($F348:$M348,,MATCH(IF(MONTH(II$5)&lt;7,YEAR(II$5),YEAR(II$5)+1),$F$5:$M$5,0))-INDEX($F348:$M34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8:$M348,,MATCH(IF(MONTH(II$5)&lt;7,YEAR(II$5)-1,YEAR(II$5)),$F$5:$M$5,0)))</f>
        <v>40495.921711581963</v>
      </c>
      <c r="IJ348" s="262" cm="1">
        <f t="array" ref="IJ348">IF(MONTH(IJ$5)=7,INDEX($F348:$M348,,MATCH(YEAR(IJ$5),$F$5:$M$5,0)),(INDEX($F348:$M348,,MATCH(IF(MONTH(IJ$5)&lt;7,YEAR(IJ$5),YEAR(IJ$5)+1),$F$5:$M$5,0))-INDEX($F348:$M34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8:$M348,,MATCH(IF(MONTH(IJ$5)&lt;7,YEAR(IJ$5)-1,YEAR(IJ$5)),$F$5:$M$5,0)))</f>
        <v>40513.619124654069</v>
      </c>
      <c r="IK348" s="262" cm="1">
        <f t="array" ref="IK348">IF(MONTH(IK$5)=7,INDEX($F348:$M348,,MATCH(YEAR(IK$5),$F$5:$M$5,0)),(INDEX($F348:$M348,,MATCH(IF(MONTH(IK$5)&lt;7,YEAR(IK$5),YEAR(IK$5)+1),$F$5:$M$5,0))-INDEX($F348:$M34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8:$M348,,MATCH(IF(MONTH(IK$5)&lt;7,YEAR(IK$5)-1,YEAR(IK$5)),$F$5:$M$5,0)))</f>
        <v>40531.316537726168</v>
      </c>
      <c r="IL348" s="262" cm="1">
        <f t="array" ref="IL348">IF(MONTH(IL$5)=7,INDEX($F348:$M348,,MATCH(YEAR(IL$5),$F$5:$M$5,0)),(INDEX($F348:$M348,,MATCH(IF(MONTH(IL$5)&lt;7,YEAR(IL$5),YEAR(IL$5)+1),$F$5:$M$5,0))-INDEX($F348:$M34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8:$M348,,MATCH(IF(MONTH(IL$5)&lt;7,YEAR(IL$5)-1,YEAR(IL$5)),$F$5:$M$5,0)))</f>
        <v>40547.301297920327</v>
      </c>
      <c r="IM348" s="262" cm="1">
        <f t="array" ref="IM348">IF(MONTH(IM$5)=7,INDEX($F348:$M348,,MATCH(YEAR(IM$5),$F$5:$M$5,0)),(INDEX($F348:$M348,,MATCH(IF(MONTH(IM$5)&lt;7,YEAR(IM$5),YEAR(IM$5)+1),$F$5:$M$5,0))-INDEX($F348:$M34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8:$M348,,MATCH(IF(MONTH(IM$5)&lt;7,YEAR(IM$5)-1,YEAR(IM$5)),$F$5:$M$5,0)))</f>
        <v>40564.998710992426</v>
      </c>
      <c r="IN348" s="262" cm="1">
        <f t="array" ref="IN348">IF(MONTH(IN$5)=7,INDEX($F348:$M348,,MATCH(YEAR(IN$5),$F$5:$M$5,0)),(INDEX($F348:$M348,,MATCH(IF(MONTH(IN$5)&lt;7,YEAR(IN$5),YEAR(IN$5)+1),$F$5:$M$5,0))-INDEX($F348:$M34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8:$M348,,MATCH(IF(MONTH(IN$5)&lt;7,YEAR(IN$5)-1,YEAR(IN$5)),$F$5:$M$5,0)))</f>
        <v>40582.125239771878</v>
      </c>
      <c r="IO348" s="262" cm="1">
        <f t="array" ref="IO348">IF(MONTH(IO$5)=7,INDEX($F348:$M348,,MATCH(YEAR(IO$5),$F$5:$M$5,0)),(INDEX($F348:$M348,,MATCH(IF(MONTH(IO$5)&lt;7,YEAR(IO$5),YEAR(IO$5)+1),$F$5:$M$5,0))-INDEX($F348:$M34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8:$M348,,MATCH(IF(MONTH(IO$5)&lt;7,YEAR(IO$5)-1,YEAR(IO$5)),$F$5:$M$5,0)))</f>
        <v>40599.822652843985</v>
      </c>
      <c r="IP348" s="262" cm="1">
        <f t="array" ref="IP348">IF(MONTH(IP$5)=7,INDEX($F348:$M348,,MATCH(YEAR(IP$5),$F$5:$M$5,0)),(INDEX($F348:$M348,,MATCH(IF(MONTH(IP$5)&lt;7,YEAR(IP$5),YEAR(IP$5)+1),$F$5:$M$5,0))-INDEX($F348:$M34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8:$M348,,MATCH(IF(MONTH(IP$5)&lt;7,YEAR(IP$5)-1,YEAR(IP$5)),$F$5:$M$5,0)))</f>
        <v>40616.949181623437</v>
      </c>
      <c r="IQ348" s="262" cm="1">
        <f t="array" ref="IQ348">IF(MONTH(IQ$5)=7,INDEX($F348:$M348,,MATCH(YEAR(IQ$5),$F$5:$M$5,0)),(INDEX($F348:$M348,,MATCH(IF(MONTH(IQ$5)&lt;7,YEAR(IQ$5),YEAR(IQ$5)+1),$F$5:$M$5,0))-INDEX($F348:$M34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8:$M348,,MATCH(IF(MONTH(IQ$5)&lt;7,YEAR(IQ$5)-1,YEAR(IQ$5)),$F$5:$M$5,0)))</f>
        <v>40634.73785400865</v>
      </c>
      <c r="IR348" s="262" cm="1">
        <f t="array" ref="IR348">IF(MONTH(IR$5)=7,INDEX($F348:$M348,,MATCH(YEAR(IR$5),$F$5:$M$5,0)),(INDEX($F348:$M348,,MATCH(IF(MONTH(IR$5)&lt;7,YEAR(IR$5),YEAR(IR$5)+1),$F$5:$M$5,0))-INDEX($F348:$M34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8:$M348,,MATCH(IF(MONTH(IR$5)&lt;7,YEAR(IR$5)-1,YEAR(IR$5)),$F$5:$M$5,0)))</f>
        <v>40652.526526393864</v>
      </c>
      <c r="IS348" s="262" cm="1">
        <f t="array" ref="IS348">IF(MONTH(IS$5)=7,INDEX($F348:$M348,,MATCH(YEAR(IS$5),$F$5:$M$5,0)),(INDEX($F348:$M348,,MATCH(IF(MONTH(IS$5)&lt;7,YEAR(IS$5),YEAR(IS$5)+1),$F$5:$M$5,0))-INDEX($F348:$M34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8:$M348,,MATCH(IF(MONTH(IS$5)&lt;7,YEAR(IS$5)-1,YEAR(IS$5)),$F$5:$M$5,0)))</f>
        <v>40669.741370637617</v>
      </c>
      <c r="IT348" s="262" cm="1">
        <f t="array" ref="IT348">IF(MONTH(IT$5)=7,INDEX($F348:$M348,,MATCH(YEAR(IT$5),$F$5:$M$5,0)),(INDEX($F348:$M348,,MATCH(IF(MONTH(IT$5)&lt;7,YEAR(IT$5),YEAR(IT$5)+1),$F$5:$M$5,0))-INDEX($F348:$M34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8:$M348,,MATCH(IF(MONTH(IT$5)&lt;7,YEAR(IT$5)-1,YEAR(IT$5)),$F$5:$M$5,0)))</f>
        <v>40687.530043022824</v>
      </c>
      <c r="IU348" s="262" cm="1">
        <f t="array" ref="IU348">IF(MONTH(IU$5)=7,INDEX($F348:$M348,,MATCH(YEAR(IU$5),$F$5:$M$5,0)),(INDEX($F348:$M348,,MATCH(IF(MONTH(IU$5)&lt;7,YEAR(IU$5),YEAR(IU$5)+1),$F$5:$M$5,0))-INDEX($F348:$M34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8:$M348,,MATCH(IF(MONTH(IU$5)&lt;7,YEAR(IU$5)-1,YEAR(IU$5)),$F$5:$M$5,0)))</f>
        <v>40704.744887266577</v>
      </c>
      <c r="IV348" s="262" cm="1">
        <f t="array" ref="IV348">IF(MONTH(IV$5)=7,INDEX($F348:$M348,,MATCH(YEAR(IV$5),$F$5:$M$5,0)),(INDEX($F348:$M348,,MATCH(IF(MONTH(IV$5)&lt;7,YEAR(IV$5),YEAR(IV$5)+1),$F$5:$M$5,0))-INDEX($F348:$M34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8:$M348,,MATCH(IF(MONTH(IV$5)&lt;7,YEAR(IV$5)-1,YEAR(IV$5)),$F$5:$M$5,0)))</f>
        <v>40722.533559651791</v>
      </c>
      <c r="IW348" s="262" cm="1">
        <f t="array" ref="IW348">IF(MONTH(IW$5)=7,INDEX($F348:$M348,,MATCH(YEAR(IW$5),$F$5:$M$5,0)),(INDEX($F348:$M348,,MATCH(IF(MONTH(IW$5)&lt;7,YEAR(IW$5),YEAR(IW$5)+1),$F$5:$M$5,0))-INDEX($F348:$M34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8:$M348,,MATCH(IF(MONTH(IW$5)&lt;7,YEAR(IW$5)-1,YEAR(IW$5)),$F$5:$M$5,0)))</f>
        <v>40740.322232037004</v>
      </c>
      <c r="IX348" s="262" cm="1">
        <f t="array" ref="IX348">IF(MONTH(IX$5)=7,INDEX($F348:$M348,,MATCH(YEAR(IX$5),$F$5:$M$5,0)),(INDEX($F348:$M348,,MATCH(IF(MONTH(IX$5)&lt;7,YEAR(IX$5),YEAR(IX$5)+1),$F$5:$M$5,0))-INDEX($F348:$M34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8:$M348,,MATCH(IF(MONTH(IX$5)&lt;7,YEAR(IX$5)-1,YEAR(IX$5)),$F$5:$M$5,0)))</f>
        <v>40756.389419997839</v>
      </c>
      <c r="IY348" s="262" cm="1">
        <f t="array" ref="IY348">IF(MONTH(IY$5)=7,INDEX($F348:$M348,,MATCH(YEAR(IY$5),$F$5:$M$5,0)),(INDEX($F348:$M348,,MATCH(IF(MONTH(IY$5)&lt;7,YEAR(IY$5),YEAR(IY$5)+1),$F$5:$M$5,0))-INDEX($F348:$M34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8:$M348,,MATCH(IF(MONTH(IY$5)&lt;7,YEAR(IY$5)-1,YEAR(IY$5)),$F$5:$M$5,0)))</f>
        <v>40774.178092383052</v>
      </c>
      <c r="IZ348" s="262" cm="1">
        <f t="array" ref="IZ348">IF(MONTH(IZ$5)=7,INDEX($F348:$M348,,MATCH(YEAR(IZ$5),$F$5:$M$5,0)),(INDEX($F348:$M348,,MATCH(IF(MONTH(IZ$5)&lt;7,YEAR(IZ$5),YEAR(IZ$5)+1),$F$5:$M$5,0))-INDEX($F348:$M34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8:$M348,,MATCH(IF(MONTH(IZ$5)&lt;7,YEAR(IZ$5)-1,YEAR(IZ$5)),$F$5:$M$5,0)))</f>
        <v>40791.392936626806</v>
      </c>
      <c r="JA348" s="262" cm="1">
        <f t="array" ref="JA348">IF(MONTH(JA$5)=7,INDEX($F348:$M348,,MATCH(YEAR(JA$5),$F$5:$M$5,0)),(INDEX($F348:$M348,,MATCH(IF(MONTH(JA$5)&lt;7,YEAR(JA$5),YEAR(JA$5)+1),$F$5:$M$5,0))-INDEX($F348:$M34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8:$M348,,MATCH(IF(MONTH(JA$5)&lt;7,YEAR(JA$5)-1,YEAR(JA$5)),$F$5:$M$5,0)))</f>
        <v>40809.181609012019</v>
      </c>
      <c r="JB348" s="262" cm="1">
        <f t="array" ref="JB348">IF(MONTH(JB$5)=7,INDEX($F348:$M348,,MATCH(YEAR(JB$5),$F$5:$M$5,0)),(INDEX($F348:$M348,,MATCH(IF(MONTH(JB$5)&lt;7,YEAR(JB$5),YEAR(JB$5)+1),$F$5:$M$5,0))-INDEX($F348:$M34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8:$M348,,MATCH(IF(MONTH(JB$5)&lt;7,YEAR(JB$5)-1,YEAR(JB$5)),$F$5:$M$5,0)))</f>
        <v>40826.396453255773</v>
      </c>
      <c r="JC348" s="262" cm="1">
        <f t="array" ref="JC348">IF(MONTH(JC$5)=7,INDEX($F348:$M348,,MATCH(YEAR(JC$5),$F$5:$M$5,0)),(INDEX($F348:$M348,,MATCH(IF(MONTH(JC$5)&lt;7,YEAR(JC$5),YEAR(JC$5)+1),$F$5:$M$5,0))-INDEX($F348:$M34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8:$M348,,MATCH(IF(MONTH(JC$5)&lt;7,YEAR(JC$5)-1,YEAR(JC$5)),$F$5:$M$5,0)))</f>
        <v>40844.228001987991</v>
      </c>
      <c r="JD348" s="262" cm="1">
        <f t="array" ref="JD348">IF(MONTH(JD$5)=7,INDEX($F348:$M348,,MATCH(YEAR(JD$5),$F$5:$M$5,0)),(INDEX($F348:$M348,,MATCH(IF(MONTH(JD$5)&lt;7,YEAR(JD$5),YEAR(JD$5)+1),$F$5:$M$5,0))-INDEX($F348:$M34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8:$M348,,MATCH(IF(MONTH(JD$5)&lt;7,YEAR(JD$5)-1,YEAR(JD$5)),$F$5:$M$5,0)))</f>
        <v>40862.059550720209</v>
      </c>
      <c r="JE348" s="262" cm="1">
        <f t="array" ref="JE348">IF(MONTH(JE$5)=7,INDEX($F348:$M348,,MATCH(YEAR(JE$5),$F$5:$M$5,0)),(INDEX($F348:$M348,,MATCH(IF(MONTH(JE$5)&lt;7,YEAR(JE$5),YEAR(JE$5)+1),$F$5:$M$5,0))-INDEX($F348:$M34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8:$M348,,MATCH(IF(MONTH(JE$5)&lt;7,YEAR(JE$5)-1,YEAR(JE$5)),$F$5:$M$5,0)))</f>
        <v>40879.315888203004</v>
      </c>
      <c r="JF348" s="262" cm="1">
        <f t="array" ref="JF348">IF(MONTH(JF$5)=7,INDEX($F348:$M348,,MATCH(YEAR(JF$5),$F$5:$M$5,0)),(INDEX($F348:$M348,,MATCH(IF(MONTH(JF$5)&lt;7,YEAR(JF$5),YEAR(JF$5)+1),$F$5:$M$5,0))-INDEX($F348:$M34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8:$M348,,MATCH(IF(MONTH(JF$5)&lt;7,YEAR(JF$5)-1,YEAR(JF$5)),$F$5:$M$5,0)))</f>
        <v>40897.147436935222</v>
      </c>
      <c r="JG348" s="262" cm="1">
        <f t="array" ref="JG348">IF(MONTH(JG$5)=7,INDEX($F348:$M348,,MATCH(YEAR(JG$5),$F$5:$M$5,0)),(INDEX($F348:$M348,,MATCH(IF(MONTH(JG$5)&lt;7,YEAR(JG$5),YEAR(JG$5)+1),$F$5:$M$5,0))-INDEX($F348:$M34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8:$M348,,MATCH(IF(MONTH(JG$5)&lt;7,YEAR(JG$5)-1,YEAR(JG$5)),$F$5:$M$5,0)))</f>
        <v>40914.40377441801</v>
      </c>
      <c r="JH348" s="262" cm="1">
        <f t="array" ref="JH348">IF(MONTH(JH$5)=7,INDEX($F348:$M348,,MATCH(YEAR(JH$5),$F$5:$M$5,0)),(INDEX($F348:$M348,,MATCH(IF(MONTH(JH$5)&lt;7,YEAR(JH$5),YEAR(JH$5)+1),$F$5:$M$5,0))-INDEX($F348:$M34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8:$M348,,MATCH(IF(MONTH(JH$5)&lt;7,YEAR(JH$5)-1,YEAR(JH$5)),$F$5:$M$5,0)))</f>
        <v>40932.235323150227</v>
      </c>
      <c r="JI348" s="262" cm="1">
        <f t="array" ref="JI348">IF(MONTH(JI$5)=7,INDEX($F348:$M348,,MATCH(YEAR(JI$5),$F$5:$M$5,0)),(INDEX($F348:$M348,,MATCH(IF(MONTH(JI$5)&lt;7,YEAR(JI$5),YEAR(JI$5)+1),$F$5:$M$5,0))-INDEX($F348:$M34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8:$M348,,MATCH(IF(MONTH(JI$5)&lt;7,YEAR(JI$5)-1,YEAR(JI$5)),$F$5:$M$5,0)))</f>
        <v>40950.066871882453</v>
      </c>
      <c r="JJ348" s="262" cm="1">
        <f t="array" ref="JJ348">IF(MONTH(JJ$5)=7,INDEX($F348:$M348,,MATCH(YEAR(JJ$5),$F$5:$M$5,0)),(INDEX($F348:$M348,,MATCH(IF(MONTH(JJ$5)&lt;7,YEAR(JJ$5),YEAR(JJ$5)+1),$F$5:$M$5,0))-INDEX($F348:$M34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8:$M348,,MATCH(IF(MONTH(JJ$5)&lt;7,YEAR(JJ$5)-1,YEAR(JJ$5)),$F$5:$M$5,0)))</f>
        <v>40966.747998115818</v>
      </c>
      <c r="JK348" s="262" cm="1">
        <f t="array" ref="JK348">IF(MONTH(JK$5)=7,INDEX($F348:$M348,,MATCH(YEAR(JK$5),$F$5:$M$5,0)),(INDEX($F348:$M348,,MATCH(IF(MONTH(JK$5)&lt;7,YEAR(JK$5),YEAR(JK$5)+1),$F$5:$M$5,0))-INDEX($F348:$M34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8:$M348,,MATCH(IF(MONTH(JK$5)&lt;7,YEAR(JK$5)-1,YEAR(JK$5)),$F$5:$M$5,0)))</f>
        <v>40984.579546848036</v>
      </c>
      <c r="JL348" s="262" cm="1">
        <f t="array" ref="JL348">IF(MONTH(JL$5)=7,INDEX($F348:$M348,,MATCH(YEAR(JL$5),$F$5:$M$5,0)),(INDEX($F348:$M348,,MATCH(IF(MONTH(JL$5)&lt;7,YEAR(JL$5),YEAR(JL$5)+1),$F$5:$M$5,0))-INDEX($F348:$M34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8:$M348,,MATCH(IF(MONTH(JL$5)&lt;7,YEAR(JL$5)-1,YEAR(JL$5)),$F$5:$M$5,0)))</f>
        <v>41001.835884330823</v>
      </c>
      <c r="JM348" s="262" cm="1">
        <f t="array" ref="JM348">IF(MONTH(JM$5)=7,INDEX($F348:$M348,,MATCH(YEAR(JM$5),$F$5:$M$5,0)),(INDEX($F348:$M348,,MATCH(IF(MONTH(JM$5)&lt;7,YEAR(JM$5),YEAR(JM$5)+1),$F$5:$M$5,0))-INDEX($F348:$M34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8:$M348,,MATCH(IF(MONTH(JM$5)&lt;7,YEAR(JM$5)-1,YEAR(JM$5)),$F$5:$M$5,0)))</f>
        <v>41019.667433063041</v>
      </c>
      <c r="JN348" s="262" cm="1">
        <f t="array" ref="JN348">IF(MONTH(JN$5)=7,INDEX($F348:$M348,,MATCH(YEAR(JN$5),$F$5:$M$5,0)),(INDEX($F348:$M348,,MATCH(IF(MONTH(JN$5)&lt;7,YEAR(JN$5),YEAR(JN$5)+1),$F$5:$M$5,0))-INDEX($F348:$M34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8:$M348,,MATCH(IF(MONTH(JN$5)&lt;7,YEAR(JN$5)-1,YEAR(JN$5)),$F$5:$M$5,0)))</f>
        <v>41036.923770545836</v>
      </c>
      <c r="JO348" s="262" cm="1">
        <f t="array" ref="JO348">IF(MONTH(JO$5)=7,INDEX($F348:$M348,,MATCH(YEAR(JO$5),$F$5:$M$5,0)),(INDEX($F348:$M348,,MATCH(IF(MONTH(JO$5)&lt;7,YEAR(JO$5),YEAR(JO$5)+1),$F$5:$M$5,0))-INDEX($F348:$M34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8:$M348,,MATCH(IF(MONTH(JO$5)&lt;7,YEAR(JO$5)-1,YEAR(JO$5)),$F$5:$M$5,0)))</f>
        <v>41054.896375760152</v>
      </c>
      <c r="JP348" s="262" cm="1">
        <f t="array" ref="JP348">IF(MONTH(JP$5)=7,INDEX($F348:$M348,,MATCH(YEAR(JP$5),$F$5:$M$5,0)),(INDEX($F348:$M348,,MATCH(IF(MONTH(JP$5)&lt;7,YEAR(JP$5),YEAR(JP$5)+1),$F$5:$M$5,0))-INDEX($F348:$M34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8:$M348,,MATCH(IF(MONTH(JP$5)&lt;7,YEAR(JP$5)-1,YEAR(JP$5)),$F$5:$M$5,0)))</f>
        <v>41072.868980974461</v>
      </c>
      <c r="JQ348" s="262" cm="1">
        <f t="array" ref="JQ348">IF(MONTH(JQ$5)=7,INDEX($F348:$M348,,MATCH(YEAR(JQ$5),$F$5:$M$5,0)),(INDEX($F348:$M348,,MATCH(IF(MONTH(JQ$5)&lt;7,YEAR(JQ$5),YEAR(JQ$5)+1),$F$5:$M$5,0))-INDEX($F348:$M34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8:$M348,,MATCH(IF(MONTH(JQ$5)&lt;7,YEAR(JQ$5)-1,YEAR(JQ$5)),$F$5:$M$5,0)))</f>
        <v>41090.261824730245</v>
      </c>
      <c r="JR348" s="262" cm="1">
        <f t="array" ref="JR348">IF(MONTH(JR$5)=7,INDEX($F348:$M348,,MATCH(YEAR(JR$5),$F$5:$M$5,0)),(INDEX($F348:$M348,,MATCH(IF(MONTH(JR$5)&lt;7,YEAR(JR$5),YEAR(JR$5)+1),$F$5:$M$5,0))-INDEX($F348:$M34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8:$M348,,MATCH(IF(MONTH(JR$5)&lt;7,YEAR(JR$5)-1,YEAR(JR$5)),$F$5:$M$5,0)))</f>
        <v>41108.234429944561</v>
      </c>
      <c r="JS348" s="262" cm="1">
        <f t="array" ref="JS348">IF(MONTH(JS$5)=7,INDEX($F348:$M348,,MATCH(YEAR(JS$5),$F$5:$M$5,0)),(INDEX($F348:$M348,,MATCH(IF(MONTH(JS$5)&lt;7,YEAR(JS$5),YEAR(JS$5)+1),$F$5:$M$5,0))-INDEX($F348:$M34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8:$M348,,MATCH(IF(MONTH(JS$5)&lt;7,YEAR(JS$5)-1,YEAR(JS$5)),$F$5:$M$5,0)))</f>
        <v>41125.627273700346</v>
      </c>
      <c r="JT348" s="262" cm="1">
        <f t="array" ref="JT348">IF(MONTH(JT$5)=7,INDEX($F348:$M348,,MATCH(YEAR(JT$5),$F$5:$M$5,0)),(INDEX($F348:$M348,,MATCH(IF(MONTH(JT$5)&lt;7,YEAR(JT$5),YEAR(JT$5)+1),$F$5:$M$5,0))-INDEX($F348:$M34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8:$M348,,MATCH(IF(MONTH(JT$5)&lt;7,YEAR(JT$5)-1,YEAR(JT$5)),$F$5:$M$5,0)))</f>
        <v>41143.599878914662</v>
      </c>
      <c r="JU348" s="262" cm="1">
        <f t="array" ref="JU348">IF(MONTH(JU$5)=7,INDEX($F348:$M348,,MATCH(YEAR(JU$5),$F$5:$M$5,0)),(INDEX($F348:$M348,,MATCH(IF(MONTH(JU$5)&lt;7,YEAR(JU$5),YEAR(JU$5)+1),$F$5:$M$5,0))-INDEX($F348:$M34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8:$M348,,MATCH(IF(MONTH(JU$5)&lt;7,YEAR(JU$5)-1,YEAR(JU$5)),$F$5:$M$5,0)))</f>
        <v>41161.57248412897</v>
      </c>
      <c r="JV348" s="262" cm="1">
        <f t="array" ref="JV348">IF(MONTH(JV$5)=7,INDEX($F348:$M348,,MATCH(YEAR(JV$5),$F$5:$M$5,0)),(INDEX($F348:$M348,,MATCH(IF(MONTH(JV$5)&lt;7,YEAR(JV$5),YEAR(JV$5)+1),$F$5:$M$5,0))-INDEX($F348:$M34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8:$M348,,MATCH(IF(MONTH(JV$5)&lt;7,YEAR(JV$5)-1,YEAR(JV$5)),$F$5:$M$5,0)))</f>
        <v>41177.805804967706</v>
      </c>
      <c r="JW348" s="262" cm="1">
        <f t="array" ref="JW348">IF(MONTH(JW$5)=7,INDEX($F348:$M348,,MATCH(YEAR(JW$5),$F$5:$M$5,0)),(INDEX($F348:$M348,,MATCH(IF(MONTH(JW$5)&lt;7,YEAR(JW$5),YEAR(JW$5)+1),$F$5:$M$5,0))-INDEX($F348:$M34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8:$M348,,MATCH(IF(MONTH(JW$5)&lt;7,YEAR(JW$5)-1,YEAR(JW$5)),$F$5:$M$5,0)))</f>
        <v>41195.778410182022</v>
      </c>
      <c r="JX348" s="262" cm="1">
        <f t="array" ref="JX348">IF(MONTH(JX$5)=7,INDEX($F348:$M348,,MATCH(YEAR(JX$5),$F$5:$M$5,0)),(INDEX($F348:$M348,,MATCH(IF(MONTH(JX$5)&lt;7,YEAR(JX$5),YEAR(JX$5)+1),$F$5:$M$5,0))-INDEX($F348:$M34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8:$M348,,MATCH(IF(MONTH(JX$5)&lt;7,YEAR(JX$5)-1,YEAR(JX$5)),$F$5:$M$5,0)))</f>
        <v>41213.171253937806</v>
      </c>
      <c r="JY348" s="262" cm="1">
        <f t="array" ref="JY348">IF(MONTH(JY$5)=7,INDEX($F348:$M348,,MATCH(YEAR(JY$5),$F$5:$M$5,0)),(INDEX($F348:$M348,,MATCH(IF(MONTH(JY$5)&lt;7,YEAR(JY$5),YEAR(JY$5)+1),$F$5:$M$5,0))-INDEX($F348:$M34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8:$M348,,MATCH(IF(MONTH(JY$5)&lt;7,YEAR(JY$5)-1,YEAR(JY$5)),$F$5:$M$5,0)))</f>
        <v>41231.143859152122</v>
      </c>
      <c r="JZ348" s="262" cm="1">
        <f t="array" ref="JZ348">IF(MONTH(JZ$5)=7,INDEX($F348:$M348,,MATCH(YEAR(JZ$5),$F$5:$M$5,0)),(INDEX($F348:$M348,,MATCH(IF(MONTH(JZ$5)&lt;7,YEAR(JZ$5),YEAR(JZ$5)+1),$F$5:$M$5,0))-INDEX($F348:$M34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8:$M348,,MATCH(IF(MONTH(JZ$5)&lt;7,YEAR(JZ$5)-1,YEAR(JZ$5)),$F$5:$M$5,0)))</f>
        <v>41248.536702907906</v>
      </c>
      <c r="KA348" s="262" cm="1">
        <f t="array" ref="KA348">IF(MONTH(KA$5)=7,INDEX($F348:$M348,,MATCH(YEAR(KA$5),$F$5:$M$5,0)),(INDEX($F348:$M348,,MATCH(IF(MONTH(KA$5)&lt;7,YEAR(KA$5),YEAR(KA$5)+1),$F$5:$M$5,0))-INDEX($F348:$M34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8:$M348,,MATCH(IF(MONTH(KA$5)&lt;7,YEAR(KA$5)-1,YEAR(KA$5)),$F$5:$M$5,0)))</f>
        <v>41266.60198650408</v>
      </c>
      <c r="KB348" s="262" cm="1">
        <f t="array" ref="KB348">IF(MONTH(KB$5)=7,INDEX($F348:$M348,,MATCH(YEAR(KB$5),$F$5:$M$5,0)),(INDEX($F348:$M348,,MATCH(IF(MONTH(KB$5)&lt;7,YEAR(KB$5),YEAR(KB$5)+1),$F$5:$M$5,0))-INDEX($F348:$M34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8:$M348,,MATCH(IF(MONTH(KB$5)&lt;7,YEAR(KB$5)-1,YEAR(KB$5)),$F$5:$M$5,0)))</f>
        <v>41284.667270100254</v>
      </c>
      <c r="KC348" s="262" cm="1">
        <f t="array" ref="KC348">IF(MONTH(KC$5)=7,INDEX($F348:$M348,,MATCH(YEAR(KC$5),$F$5:$M$5,0)),(INDEX($F348:$M348,,MATCH(IF(MONTH(KC$5)&lt;7,YEAR(KC$5),YEAR(KC$5)+1),$F$5:$M$5,0))-INDEX($F348:$M34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8:$M348,,MATCH(IF(MONTH(KC$5)&lt;7,YEAR(KC$5)-1,YEAR(KC$5)),$F$5:$M$5,0)))</f>
        <v>41302.149802612679</v>
      </c>
      <c r="KD348" s="262" cm="1">
        <f t="array" ref="KD348">IF(MONTH(KD$5)=7,INDEX($F348:$M348,,MATCH(YEAR(KD$5),$F$5:$M$5,0)),(INDEX($F348:$M348,,MATCH(IF(MONTH(KD$5)&lt;7,YEAR(KD$5),YEAR(KD$5)+1),$F$5:$M$5,0))-INDEX($F348:$M34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8:$M348,,MATCH(IF(MONTH(KD$5)&lt;7,YEAR(KD$5)-1,YEAR(KD$5)),$F$5:$M$5,0)))</f>
        <v>41320.215086208853</v>
      </c>
      <c r="KE348" s="262" cm="1">
        <f t="array" ref="KE348">IF(MONTH(KE$5)=7,INDEX($F348:$M348,,MATCH(YEAR(KE$5),$F$5:$M$5,0)),(INDEX($F348:$M348,,MATCH(IF(MONTH(KE$5)&lt;7,YEAR(KE$5),YEAR(KE$5)+1),$F$5:$M$5,0))-INDEX($F348:$M34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8:$M348,,MATCH(IF(MONTH(KE$5)&lt;7,YEAR(KE$5)-1,YEAR(KE$5)),$F$5:$M$5,0)))</f>
        <v>41337.697618721279</v>
      </c>
      <c r="KF348" s="262" cm="1">
        <f t="array" ref="KF348">IF(MONTH(KF$5)=7,INDEX($F348:$M348,,MATCH(YEAR(KF$5),$F$5:$M$5,0)),(INDEX($F348:$M348,,MATCH(IF(MONTH(KF$5)&lt;7,YEAR(KF$5),YEAR(KF$5)+1),$F$5:$M$5,0))-INDEX($F348:$M34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8:$M348,,MATCH(IF(MONTH(KF$5)&lt;7,YEAR(KF$5)-1,YEAR(KF$5)),$F$5:$M$5,0)))</f>
        <v>41355.762902317452</v>
      </c>
      <c r="KG348" s="262" cm="1">
        <f t="array" ref="KG348">IF(MONTH(KG$5)=7,INDEX($F348:$M348,,MATCH(YEAR(KG$5),$F$5:$M$5,0)),(INDEX($F348:$M348,,MATCH(IF(MONTH(KG$5)&lt;7,YEAR(KG$5),YEAR(KG$5)+1),$F$5:$M$5,0))-INDEX($F348:$M34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8:$M348,,MATCH(IF(MONTH(KG$5)&lt;7,YEAR(KG$5)-1,YEAR(KG$5)),$F$5:$M$5,0)))</f>
        <v>41373.828185913626</v>
      </c>
      <c r="KH348" s="262" cm="1">
        <f t="array" ref="KH348">IF(MONTH(KH$5)=7,INDEX($F348:$M348,,MATCH(YEAR(KH$5),$F$5:$M$5,0)),(INDEX($F348:$M348,,MATCH(IF(MONTH(KH$5)&lt;7,YEAR(KH$5),YEAR(KH$5)+1),$F$5:$M$5,0))-INDEX($F348:$M34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8:$M348,,MATCH(IF(MONTH(KH$5)&lt;7,YEAR(KH$5)-1,YEAR(KH$5)),$F$5:$M$5,0)))</f>
        <v>41390.145216258556</v>
      </c>
      <c r="KI348" s="262" cm="1">
        <f t="array" ref="KI348">IF(MONTH(KI$5)=7,INDEX($F348:$M348,,MATCH(YEAR(KI$5),$F$5:$M$5,0)),(INDEX($F348:$M348,,MATCH(IF(MONTH(KI$5)&lt;7,YEAR(KI$5),YEAR(KI$5)+1),$F$5:$M$5,0))-INDEX($F348:$M34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8:$M348,,MATCH(IF(MONTH(KI$5)&lt;7,YEAR(KI$5)-1,YEAR(KI$5)),$F$5:$M$5,0)))</f>
        <v>41408.210499854729</v>
      </c>
      <c r="KJ348" s="262" cm="1">
        <f t="array" ref="KJ348">IF(MONTH(KJ$5)=7,INDEX($F348:$M348,,MATCH(YEAR(KJ$5),$F$5:$M$5,0)),(INDEX($F348:$M348,,MATCH(IF(MONTH(KJ$5)&lt;7,YEAR(KJ$5),YEAR(KJ$5)+1),$F$5:$M$5,0))-INDEX($F348:$M34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8:$M348,,MATCH(IF(MONTH(KJ$5)&lt;7,YEAR(KJ$5)-1,YEAR(KJ$5)),$F$5:$M$5,0)))</f>
        <v>41425.693032367155</v>
      </c>
      <c r="KK348" s="262" cm="1">
        <f t="array" ref="KK348">IF(MONTH(KK$5)=7,INDEX($F348:$M348,,MATCH(YEAR(KK$5),$F$5:$M$5,0)),(INDEX($F348:$M348,,MATCH(IF(MONTH(KK$5)&lt;7,YEAR(KK$5),YEAR(KK$5)+1),$F$5:$M$5,0))-INDEX($F348:$M34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8:$M348,,MATCH(IF(MONTH(KK$5)&lt;7,YEAR(KK$5)-1,YEAR(KK$5)),$F$5:$M$5,0)))</f>
        <v>41443.758315963329</v>
      </c>
      <c r="KL348" s="262" cm="1">
        <f t="array" ref="KL348">IF(MONTH(KL$5)=7,INDEX($F348:$M348,,MATCH(YEAR(KL$5),$F$5:$M$5,0)),(INDEX($F348:$M348,,MATCH(IF(MONTH(KL$5)&lt;7,YEAR(KL$5),YEAR(KL$5)+1),$F$5:$M$5,0))-INDEX($F348:$M34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8:$M348,,MATCH(IF(MONTH(KL$5)&lt;7,YEAR(KL$5)-1,YEAR(KL$5)),$F$5:$M$5,0)))</f>
        <v>41461.240848475754</v>
      </c>
      <c r="KM348" s="262" cm="1">
        <f t="array" ref="KM348">IF(MONTH(KM$5)=7,INDEX($F348:$M348,,MATCH(YEAR(KM$5),$F$5:$M$5,0)),(INDEX($F348:$M348,,MATCH(IF(MONTH(KM$5)&lt;7,YEAR(KM$5),YEAR(KM$5)+1),$F$5:$M$5,0))-INDEX($F348:$M34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8:$M348,,MATCH(IF(MONTH(KM$5)&lt;7,YEAR(KM$5)-1,YEAR(KM$5)),$F$5:$M$5,0)))</f>
        <v>41479.399288363493</v>
      </c>
      <c r="KN348" s="262" cm="1">
        <f t="array" ref="KN348">IF(MONTH(KN$5)=7,INDEX($F348:$M348,,MATCH(YEAR(KN$5),$F$5:$M$5,0)),(INDEX($F348:$M348,,MATCH(IF(MONTH(KN$5)&lt;7,YEAR(KN$5),YEAR(KN$5)+1),$F$5:$M$5,0))-INDEX($F348:$M34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8:$M348,,MATCH(IF(MONTH(KN$5)&lt;7,YEAR(KN$5)-1,YEAR(KN$5)),$F$5:$M$5,0)))</f>
        <v>41497.557728251231</v>
      </c>
      <c r="KO348" s="262" cm="1">
        <f t="array" ref="KO348">IF(MONTH(KO$5)=7,INDEX($F348:$M348,,MATCH(YEAR(KO$5),$F$5:$M$5,0)),(INDEX($F348:$M348,,MATCH(IF(MONTH(KO$5)&lt;7,YEAR(KO$5),YEAR(KO$5)+1),$F$5:$M$5,0))-INDEX($F348:$M34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8:$M348,,MATCH(IF(MONTH(KO$5)&lt;7,YEAR(KO$5)-1,YEAR(KO$5)),$F$5:$M$5,0)))</f>
        <v>41515.130412013561</v>
      </c>
      <c r="KP348" s="262" cm="1">
        <f t="array" ref="KP348">IF(MONTH(KP$5)=7,INDEX($F348:$M348,,MATCH(YEAR(KP$5),$F$5:$M$5,0)),(INDEX($F348:$M348,,MATCH(IF(MONTH(KP$5)&lt;7,YEAR(KP$5),YEAR(KP$5)+1),$F$5:$M$5,0))-INDEX($F348:$M34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8:$M348,,MATCH(IF(MONTH(KP$5)&lt;7,YEAR(KP$5)-1,YEAR(KP$5)),$F$5:$M$5,0)))</f>
        <v>41533.288851901299</v>
      </c>
      <c r="KQ348" s="262" cm="1">
        <f t="array" ref="KQ348">IF(MONTH(KQ$5)=7,INDEX($F348:$M348,,MATCH(YEAR(KQ$5),$F$5:$M$5,0)),(INDEX($F348:$M348,,MATCH(IF(MONTH(KQ$5)&lt;7,YEAR(KQ$5),YEAR(KQ$5)+1),$F$5:$M$5,0))-INDEX($F348:$M34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8:$M348,,MATCH(IF(MONTH(KQ$5)&lt;7,YEAR(KQ$5)-1,YEAR(KQ$5)),$F$5:$M$5,0)))</f>
        <v>41550.861535663629</v>
      </c>
      <c r="KR348" s="6"/>
      <c r="KS348" s="6"/>
      <c r="OF348" s="6"/>
      <c r="OG348" s="6"/>
      <c r="OH348" s="6"/>
      <c r="OI348" s="6"/>
      <c r="OJ348" s="6"/>
      <c r="OK348" s="6"/>
      <c r="OL348" s="6"/>
      <c r="OM348" s="6"/>
    </row>
    <row r="349" spans="1:403" x14ac:dyDescent="0.35">
      <c r="A349" s="2" t="str">
        <f>'County-Level Consumer Model'!B101</f>
        <v>New York</v>
      </c>
      <c r="B349" s="2" t="str">
        <f>'County-Level Consumer Model'!C101&amp;" "&amp;'County-Level Consumer Model'!$C$3</f>
        <v>Rockland County</v>
      </c>
      <c r="C349" s="2" t="str">
        <f t="shared" si="487"/>
        <v>RocklandNew York</v>
      </c>
      <c r="D349" s="2" t="str">
        <f>INDEX('County-Level Consumer Model'!$Y$4:$Y$119,MATCH('Addressable Market'!$C349,'County-Level Consumer Model'!$F$4:$F$119,0))</f>
        <v/>
      </c>
      <c r="F349" s="6">
        <f>'County-Level Consumer Model'!P101</f>
        <v>19310.98658410224</v>
      </c>
      <c r="G349" s="6">
        <f>'County-Level Consumer Model'!Q101</f>
        <v>19370.220150075987</v>
      </c>
      <c r="H349" s="6">
        <f>'County-Level Consumer Model'!R101</f>
        <v>19429.635335449457</v>
      </c>
      <c r="I349" s="6">
        <f>'County-Level Consumer Model'!S101</f>
        <v>19489.232696887968</v>
      </c>
      <c r="J349" s="6">
        <f>'County-Level Consumer Model'!T101</f>
        <v>19549.012792762369</v>
      </c>
      <c r="K349" s="6">
        <f>'County-Level Consumer Model'!U101</f>
        <v>19608.976183154326</v>
      </c>
      <c r="L349" s="6">
        <f>'County-Level Consumer Model'!V101</f>
        <v>19669.123429861535</v>
      </c>
      <c r="M349" s="6">
        <f>'County-Level Consumer Model'!W101</f>
        <v>19729.455096403002</v>
      </c>
      <c r="N349" s="6"/>
      <c r="O349" s="6"/>
      <c r="P349" s="46" t="s">
        <v>404</v>
      </c>
      <c r="Q349" s="47">
        <v>1</v>
      </c>
      <c r="R349" s="6">
        <f t="shared" si="488"/>
        <v>0</v>
      </c>
      <c r="S349" s="6">
        <f t="shared" si="489"/>
        <v>0</v>
      </c>
      <c r="T349" s="6">
        <f t="shared" si="490"/>
        <v>0</v>
      </c>
      <c r="U349" s="6">
        <f t="shared" si="491"/>
        <v>0</v>
      </c>
      <c r="V349" s="6">
        <f t="shared" si="492"/>
        <v>0</v>
      </c>
      <c r="W349" s="6">
        <f t="shared" si="493"/>
        <v>0</v>
      </c>
      <c r="X349" s="6">
        <f t="shared" si="494"/>
        <v>0</v>
      </c>
      <c r="Y349" s="6">
        <f t="shared" si="495"/>
        <v>0</v>
      </c>
      <c r="Z349" s="6"/>
      <c r="AA349" s="46" t="s">
        <v>404</v>
      </c>
      <c r="AB349" s="47">
        <v>1</v>
      </c>
      <c r="AC349" s="6">
        <f t="shared" si="496"/>
        <v>0</v>
      </c>
      <c r="AD349" s="6">
        <f t="shared" si="497"/>
        <v>0</v>
      </c>
      <c r="AE349" s="6">
        <f t="shared" si="498"/>
        <v>0</v>
      </c>
      <c r="AF349" s="6">
        <f t="shared" si="499"/>
        <v>0</v>
      </c>
      <c r="AG349" s="6">
        <f t="shared" si="500"/>
        <v>0</v>
      </c>
      <c r="AH349" s="6">
        <f t="shared" si="501"/>
        <v>0</v>
      </c>
      <c r="AI349" s="6">
        <f t="shared" si="502"/>
        <v>0</v>
      </c>
      <c r="AJ349" s="6">
        <f t="shared" si="503"/>
        <v>0</v>
      </c>
      <c r="AK349" s="6"/>
      <c r="AL349" s="46" t="s">
        <v>404</v>
      </c>
      <c r="AM349" s="47">
        <v>1</v>
      </c>
      <c r="AN349" s="6">
        <f t="shared" si="504"/>
        <v>0</v>
      </c>
      <c r="AO349" s="6">
        <f t="shared" si="505"/>
        <v>0</v>
      </c>
      <c r="AP349" s="6">
        <f t="shared" si="506"/>
        <v>0</v>
      </c>
      <c r="AQ349" s="6">
        <f t="shared" si="507"/>
        <v>0</v>
      </c>
      <c r="AR349" s="6">
        <f t="shared" si="508"/>
        <v>0</v>
      </c>
      <c r="AS349" s="6">
        <f t="shared" si="509"/>
        <v>0</v>
      </c>
      <c r="AT349" s="6">
        <f t="shared" si="510"/>
        <v>0</v>
      </c>
      <c r="AU349" s="6">
        <f t="shared" si="511"/>
        <v>0</v>
      </c>
      <c r="AV349" s="6"/>
      <c r="AW349" s="46" t="s">
        <v>404</v>
      </c>
      <c r="AX349" s="47">
        <v>1</v>
      </c>
      <c r="AY349" s="6">
        <f t="shared" si="512"/>
        <v>0</v>
      </c>
      <c r="AZ349" s="6">
        <f t="shared" si="513"/>
        <v>0</v>
      </c>
      <c r="BA349" s="6">
        <f t="shared" si="514"/>
        <v>0</v>
      </c>
      <c r="BB349" s="6">
        <f t="shared" si="515"/>
        <v>0</v>
      </c>
      <c r="BC349" s="6">
        <f t="shared" si="516"/>
        <v>0</v>
      </c>
      <c r="BD349" s="6">
        <f t="shared" si="517"/>
        <v>0</v>
      </c>
      <c r="BE349" s="6">
        <f t="shared" si="518"/>
        <v>0</v>
      </c>
      <c r="BF349" s="6">
        <f t="shared" si="519"/>
        <v>0</v>
      </c>
      <c r="BG349" s="6"/>
      <c r="BH349" s="46" t="s">
        <v>404</v>
      </c>
      <c r="BI349" s="47">
        <v>1</v>
      </c>
      <c r="BJ349" s="6">
        <f t="shared" si="520"/>
        <v>0</v>
      </c>
      <c r="BK349" s="6">
        <f t="shared" si="521"/>
        <v>0</v>
      </c>
      <c r="BL349" s="6">
        <f t="shared" si="522"/>
        <v>0</v>
      </c>
      <c r="BM349" s="6">
        <f t="shared" si="523"/>
        <v>0</v>
      </c>
      <c r="BN349" s="6">
        <f t="shared" si="524"/>
        <v>0</v>
      </c>
      <c r="BO349" s="6">
        <f t="shared" si="525"/>
        <v>0</v>
      </c>
      <c r="BP349" s="6">
        <f t="shared" si="526"/>
        <v>0</v>
      </c>
      <c r="BQ349" s="6">
        <f t="shared" si="527"/>
        <v>0</v>
      </c>
      <c r="BR349" s="6"/>
      <c r="BS349" s="46" t="s">
        <v>404</v>
      </c>
      <c r="BT349" s="47">
        <v>1</v>
      </c>
      <c r="BU349" s="6">
        <f t="shared" si="528"/>
        <v>0</v>
      </c>
      <c r="BV349" s="6">
        <f t="shared" si="529"/>
        <v>0</v>
      </c>
      <c r="BW349" s="6">
        <f t="shared" si="530"/>
        <v>0</v>
      </c>
      <c r="BX349" s="6">
        <f t="shared" si="531"/>
        <v>0</v>
      </c>
      <c r="BY349" s="6">
        <f t="shared" si="532"/>
        <v>0</v>
      </c>
      <c r="BZ349" s="6">
        <f t="shared" si="533"/>
        <v>0</v>
      </c>
      <c r="CA349" s="6">
        <f t="shared" si="534"/>
        <v>0</v>
      </c>
      <c r="CB349" s="6">
        <f t="shared" si="535"/>
        <v>0</v>
      </c>
      <c r="CC349" s="6"/>
      <c r="CD349" s="46" t="s">
        <v>404</v>
      </c>
      <c r="CE349" s="47">
        <v>1</v>
      </c>
      <c r="CF349" s="6">
        <f t="shared" si="536"/>
        <v>0</v>
      </c>
      <c r="CG349" s="6">
        <f t="shared" si="537"/>
        <v>0</v>
      </c>
      <c r="CH349" s="6">
        <f t="shared" si="538"/>
        <v>0</v>
      </c>
      <c r="CI349" s="6">
        <f t="shared" si="539"/>
        <v>0</v>
      </c>
      <c r="CJ349" s="6">
        <f t="shared" si="540"/>
        <v>0</v>
      </c>
      <c r="CK349" s="6">
        <f t="shared" si="541"/>
        <v>0</v>
      </c>
      <c r="CL349" s="6">
        <f t="shared" si="542"/>
        <v>0</v>
      </c>
      <c r="CM349" s="6">
        <f t="shared" si="543"/>
        <v>0</v>
      </c>
      <c r="CN349" s="6"/>
      <c r="CO349" s="46" t="s">
        <v>404</v>
      </c>
      <c r="CP349" s="47">
        <v>1</v>
      </c>
      <c r="CQ349" s="6">
        <f t="shared" si="544"/>
        <v>0</v>
      </c>
      <c r="CR349" s="6">
        <f t="shared" si="545"/>
        <v>0</v>
      </c>
      <c r="CS349" s="6">
        <f t="shared" si="546"/>
        <v>0</v>
      </c>
      <c r="CT349" s="6">
        <f t="shared" si="547"/>
        <v>0</v>
      </c>
      <c r="CU349" s="6">
        <f t="shared" si="548"/>
        <v>0</v>
      </c>
      <c r="CV349" s="6">
        <f t="shared" si="549"/>
        <v>0</v>
      </c>
      <c r="CW349" s="6">
        <f t="shared" si="550"/>
        <v>0</v>
      </c>
      <c r="CX349" s="6">
        <f t="shared" si="551"/>
        <v>0</v>
      </c>
      <c r="CY349" s="6"/>
      <c r="CZ349" s="46" t="s">
        <v>404</v>
      </c>
      <c r="DA349" s="47">
        <v>1</v>
      </c>
      <c r="DB349" s="6">
        <f t="shared" si="552"/>
        <v>0</v>
      </c>
      <c r="DC349" s="6">
        <f t="shared" si="553"/>
        <v>0</v>
      </c>
      <c r="DD349" s="6">
        <f t="shared" si="554"/>
        <v>0</v>
      </c>
      <c r="DE349" s="6">
        <f t="shared" si="555"/>
        <v>0</v>
      </c>
      <c r="DF349" s="6">
        <f t="shared" si="556"/>
        <v>0</v>
      </c>
      <c r="DG349" s="6">
        <f t="shared" si="557"/>
        <v>0</v>
      </c>
      <c r="DH349" s="6">
        <f t="shared" si="558"/>
        <v>0</v>
      </c>
      <c r="DI349" s="6">
        <f t="shared" si="559"/>
        <v>0</v>
      </c>
      <c r="DJ349" s="6"/>
      <c r="DK349" s="46" t="s">
        <v>404</v>
      </c>
      <c r="DL349" s="47">
        <v>1</v>
      </c>
      <c r="DM349" s="6">
        <f t="shared" si="560"/>
        <v>0</v>
      </c>
      <c r="DN349" s="6">
        <f t="shared" si="561"/>
        <v>0</v>
      </c>
      <c r="DO349" s="6">
        <f t="shared" si="562"/>
        <v>0</v>
      </c>
      <c r="DP349" s="6">
        <f t="shared" si="563"/>
        <v>0</v>
      </c>
      <c r="DQ349" s="6">
        <f t="shared" si="564"/>
        <v>0</v>
      </c>
      <c r="DR349" s="6">
        <f t="shared" si="565"/>
        <v>0</v>
      </c>
      <c r="DS349" s="6">
        <f t="shared" si="566"/>
        <v>0</v>
      </c>
      <c r="DT349" s="6">
        <f t="shared" si="567"/>
        <v>0</v>
      </c>
      <c r="DU349" s="6"/>
      <c r="DV349" s="6"/>
      <c r="DW349" s="6"/>
      <c r="HJ349" s="6"/>
      <c r="HK349" s="6"/>
      <c r="HL349" s="6"/>
      <c r="HM349" s="6"/>
      <c r="HN349" s="6"/>
      <c r="HO349" s="6"/>
      <c r="HP349" s="6"/>
      <c r="HQ349" s="6"/>
      <c r="HR349" s="262" cm="1">
        <f t="array" ref="HR349">IF(MONTH(HR$5)=7,INDEX($F349:$M349,,MATCH(YEAR(HR$5),$F$5:$M$5,0)),(INDEX($F349:$M349,,MATCH(IF(MONTH(HR$5)&lt;7,YEAR(HR$5),YEAR(HR$5)+1),$F$5:$M$5,0))-INDEX($F349:$M34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9:$M349,,MATCH(IF(MONTH(HR$5)&lt;7,YEAR(HR$5)-1,YEAR(HR$5)),$F$5:$M$5,0)))</f>
        <v>19310.98658410224</v>
      </c>
      <c r="HS349" s="262" cm="1">
        <f t="array" ref="HS349">IF(MONTH(HS$5)=7,INDEX($F349:$M349,,MATCH(YEAR(HS$5),$F$5:$M$5,0)),(INDEX($F349:$M349,,MATCH(IF(MONTH(HS$5)&lt;7,YEAR(HS$5),YEAR(HS$5)+1),$F$5:$M$5,0))-INDEX($F349:$M34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9:$M349,,MATCH(IF(MONTH(HS$5)&lt;7,YEAR(HS$5)-1,YEAR(HS$5)),$F$5:$M$5,0)))</f>
        <v>19316.017380116449</v>
      </c>
      <c r="HT349" s="262" cm="1">
        <f t="array" ref="HT349">IF(MONTH(HT$5)=7,INDEX($F349:$M349,,MATCH(YEAR(HT$5),$F$5:$M$5,0)),(INDEX($F349:$M349,,MATCH(IF(MONTH(HT$5)&lt;7,YEAR(HT$5),YEAR(HT$5)+1),$F$5:$M$5,0))-INDEX($F349:$M34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9:$M349,,MATCH(IF(MONTH(HT$5)&lt;7,YEAR(HT$5)-1,YEAR(HT$5)),$F$5:$M$5,0)))</f>
        <v>19321.048176130658</v>
      </c>
      <c r="HU349" s="262" cm="1">
        <f t="array" ref="HU349">IF(MONTH(HU$5)=7,INDEX($F349:$M349,,MATCH(YEAR(HU$5),$F$5:$M$5,0)),(INDEX($F349:$M349,,MATCH(IF(MONTH(HU$5)&lt;7,YEAR(HU$5),YEAR(HU$5)+1),$F$5:$M$5,0))-INDEX($F349:$M34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9:$M349,,MATCH(IF(MONTH(HU$5)&lt;7,YEAR(HU$5)-1,YEAR(HU$5)),$F$5:$M$5,0)))</f>
        <v>19325.916688402471</v>
      </c>
      <c r="HV349" s="262" cm="1">
        <f t="array" ref="HV349">IF(MONTH(HV$5)=7,INDEX($F349:$M349,,MATCH(YEAR(HV$5),$F$5:$M$5,0)),(INDEX($F349:$M349,,MATCH(IF(MONTH(HV$5)&lt;7,YEAR(HV$5),YEAR(HV$5)+1),$F$5:$M$5,0))-INDEX($F349:$M34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9:$M349,,MATCH(IF(MONTH(HV$5)&lt;7,YEAR(HV$5)-1,YEAR(HV$5)),$F$5:$M$5,0)))</f>
        <v>19330.94748441668</v>
      </c>
      <c r="HW349" s="262" cm="1">
        <f t="array" ref="HW349">IF(MONTH(HW$5)=7,INDEX($F349:$M349,,MATCH(YEAR(HW$5),$F$5:$M$5,0)),(INDEX($F349:$M349,,MATCH(IF(MONTH(HW$5)&lt;7,YEAR(HW$5),YEAR(HW$5)+1),$F$5:$M$5,0))-INDEX($F349:$M34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9:$M349,,MATCH(IF(MONTH(HW$5)&lt;7,YEAR(HW$5)-1,YEAR(HW$5)),$F$5:$M$5,0)))</f>
        <v>19335.815996688496</v>
      </c>
      <c r="HX349" s="262" cm="1">
        <f t="array" ref="HX349">IF(MONTH(HX$5)=7,INDEX($F349:$M349,,MATCH(YEAR(HX$5),$F$5:$M$5,0)),(INDEX($F349:$M349,,MATCH(IF(MONTH(HX$5)&lt;7,YEAR(HX$5),YEAR(HX$5)+1),$F$5:$M$5,0))-INDEX($F349:$M34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9:$M349,,MATCH(IF(MONTH(HX$5)&lt;7,YEAR(HX$5)-1,YEAR(HX$5)),$F$5:$M$5,0)))</f>
        <v>19340.846792702705</v>
      </c>
      <c r="HY349" s="262" cm="1">
        <f t="array" ref="HY349">IF(MONTH(HY$5)=7,INDEX($F349:$M349,,MATCH(YEAR(HY$5),$F$5:$M$5,0)),(INDEX($F349:$M349,,MATCH(IF(MONTH(HY$5)&lt;7,YEAR(HY$5),YEAR(HY$5)+1),$F$5:$M$5,0))-INDEX($F349:$M34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9:$M349,,MATCH(IF(MONTH(HY$5)&lt;7,YEAR(HY$5)-1,YEAR(HY$5)),$F$5:$M$5,0)))</f>
        <v>19345.877588716914</v>
      </c>
      <c r="HZ349" s="262" cm="1">
        <f t="array" ref="HZ349">IF(MONTH(HZ$5)=7,INDEX($F349:$M349,,MATCH(YEAR(HZ$5),$F$5:$M$5,0)),(INDEX($F349:$M349,,MATCH(IF(MONTH(HZ$5)&lt;7,YEAR(HZ$5),YEAR(HZ$5)+1),$F$5:$M$5,0))-INDEX($F349:$M34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9:$M349,,MATCH(IF(MONTH(HZ$5)&lt;7,YEAR(HZ$5)-1,YEAR(HZ$5)),$F$5:$M$5,0)))</f>
        <v>19350.421533503941</v>
      </c>
      <c r="IA349" s="262" cm="1">
        <f t="array" ref="IA349">IF(MONTH(IA$5)=7,INDEX($F349:$M349,,MATCH(YEAR(IA$5),$F$5:$M$5,0)),(INDEX($F349:$M349,,MATCH(IF(MONTH(IA$5)&lt;7,YEAR(IA$5),YEAR(IA$5)+1),$F$5:$M$5,0))-INDEX($F349:$M34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9:$M349,,MATCH(IF(MONTH(IA$5)&lt;7,YEAR(IA$5)-1,YEAR(IA$5)),$F$5:$M$5,0)))</f>
        <v>19355.45232951815</v>
      </c>
      <c r="IB349" s="262" cm="1">
        <f t="array" ref="IB349">IF(MONTH(IB$5)=7,INDEX($F349:$M349,,MATCH(YEAR(IB$5),$F$5:$M$5,0)),(INDEX($F349:$M349,,MATCH(IF(MONTH(IB$5)&lt;7,YEAR(IB$5),YEAR(IB$5)+1),$F$5:$M$5,0))-INDEX($F349:$M34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9:$M349,,MATCH(IF(MONTH(IB$5)&lt;7,YEAR(IB$5)-1,YEAR(IB$5)),$F$5:$M$5,0)))</f>
        <v>19360.320841789962</v>
      </c>
      <c r="IC349" s="262" cm="1">
        <f t="array" ref="IC349">IF(MONTH(IC$5)=7,INDEX($F349:$M349,,MATCH(YEAR(IC$5),$F$5:$M$5,0)),(INDEX($F349:$M349,,MATCH(IF(MONTH(IC$5)&lt;7,YEAR(IC$5),YEAR(IC$5)+1),$F$5:$M$5,0))-INDEX($F349:$M34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9:$M349,,MATCH(IF(MONTH(IC$5)&lt;7,YEAR(IC$5)-1,YEAR(IC$5)),$F$5:$M$5,0)))</f>
        <v>19365.351637804171</v>
      </c>
      <c r="ID349" s="262" cm="1">
        <f t="array" ref="ID349">IF(MONTH(ID$5)=7,INDEX($F349:$M349,,MATCH(YEAR(ID$5),$F$5:$M$5,0)),(INDEX($F349:$M349,,MATCH(IF(MONTH(ID$5)&lt;7,YEAR(ID$5),YEAR(ID$5)+1),$F$5:$M$5,0))-INDEX($F349:$M34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9:$M349,,MATCH(IF(MONTH(ID$5)&lt;7,YEAR(ID$5)-1,YEAR(ID$5)),$F$5:$M$5,0)))</f>
        <v>19370.220150075987</v>
      </c>
      <c r="IE349" s="262" cm="1">
        <f t="array" ref="IE349">IF(MONTH(IE$5)=7,INDEX($F349:$M349,,MATCH(YEAR(IE$5),$F$5:$M$5,0)),(INDEX($F349:$M349,,MATCH(IF(MONTH(IE$5)&lt;7,YEAR(IE$5),YEAR(IE$5)+1),$F$5:$M$5,0))-INDEX($F349:$M34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9:$M349,,MATCH(IF(MONTH(IE$5)&lt;7,YEAR(IE$5)-1,YEAR(IE$5)),$F$5:$M$5,0)))</f>
        <v>19375.266371299487</v>
      </c>
      <c r="IF349" s="262" cm="1">
        <f t="array" ref="IF349">IF(MONTH(IF$5)=7,INDEX($F349:$M349,,MATCH(YEAR(IF$5),$F$5:$M$5,0)),(INDEX($F349:$M349,,MATCH(IF(MONTH(IF$5)&lt;7,YEAR(IF$5),YEAR(IF$5)+1),$F$5:$M$5,0))-INDEX($F349:$M34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9:$M349,,MATCH(IF(MONTH(IF$5)&lt;7,YEAR(IF$5)-1,YEAR(IF$5)),$F$5:$M$5,0)))</f>
        <v>19380.312592522987</v>
      </c>
      <c r="IG349" s="262" cm="1">
        <f t="array" ref="IG349">IF(MONTH(IG$5)=7,INDEX($F349:$M349,,MATCH(YEAR(IG$5),$F$5:$M$5,0)),(INDEX($F349:$M349,,MATCH(IF(MONTH(IG$5)&lt;7,YEAR(IG$5),YEAR(IG$5)+1),$F$5:$M$5,0))-INDEX($F349:$M34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9:$M349,,MATCH(IF(MONTH(IG$5)&lt;7,YEAR(IG$5)-1,YEAR(IG$5)),$F$5:$M$5,0)))</f>
        <v>19385.196032416698</v>
      </c>
      <c r="IH349" s="262" cm="1">
        <f t="array" ref="IH349">IF(MONTH(IH$5)=7,INDEX($F349:$M349,,MATCH(YEAR(IH$5),$F$5:$M$5,0)),(INDEX($F349:$M349,,MATCH(IF(MONTH(IH$5)&lt;7,YEAR(IH$5),YEAR(IH$5)+1),$F$5:$M$5,0))-INDEX($F349:$M34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9:$M349,,MATCH(IF(MONTH(IH$5)&lt;7,YEAR(IH$5)-1,YEAR(IH$5)),$F$5:$M$5,0)))</f>
        <v>19390.242253640197</v>
      </c>
      <c r="II349" s="262" cm="1">
        <f t="array" ref="II349">IF(MONTH(II$5)=7,INDEX($F349:$M349,,MATCH(YEAR(II$5),$F$5:$M$5,0)),(INDEX($F349:$M349,,MATCH(IF(MONTH(II$5)&lt;7,YEAR(II$5),YEAR(II$5)+1),$F$5:$M$5,0))-INDEX($F349:$M34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9:$M349,,MATCH(IF(MONTH(II$5)&lt;7,YEAR(II$5)-1,YEAR(II$5)),$F$5:$M$5,0)))</f>
        <v>19395.125693533908</v>
      </c>
      <c r="IJ349" s="262" cm="1">
        <f t="array" ref="IJ349">IF(MONTH(IJ$5)=7,INDEX($F349:$M349,,MATCH(YEAR(IJ$5),$F$5:$M$5,0)),(INDEX($F349:$M349,,MATCH(IF(MONTH(IJ$5)&lt;7,YEAR(IJ$5),YEAR(IJ$5)+1),$F$5:$M$5,0))-INDEX($F349:$M34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9:$M349,,MATCH(IF(MONTH(IJ$5)&lt;7,YEAR(IJ$5)-1,YEAR(IJ$5)),$F$5:$M$5,0)))</f>
        <v>19400.171914757408</v>
      </c>
      <c r="IK349" s="262" cm="1">
        <f t="array" ref="IK349">IF(MONTH(IK$5)=7,INDEX($F349:$M349,,MATCH(YEAR(IK$5),$F$5:$M$5,0)),(INDEX($F349:$M349,,MATCH(IF(MONTH(IK$5)&lt;7,YEAR(IK$5),YEAR(IK$5)+1),$F$5:$M$5,0))-INDEX($F349:$M34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9:$M349,,MATCH(IF(MONTH(IK$5)&lt;7,YEAR(IK$5)-1,YEAR(IK$5)),$F$5:$M$5,0)))</f>
        <v>19405.218135980907</v>
      </c>
      <c r="IL349" s="262" cm="1">
        <f t="array" ref="IL349">IF(MONTH(IL$5)=7,INDEX($F349:$M349,,MATCH(YEAR(IL$5),$F$5:$M$5,0)),(INDEX($F349:$M349,,MATCH(IF(MONTH(IL$5)&lt;7,YEAR(IL$5),YEAR(IL$5)+1),$F$5:$M$5,0))-INDEX($F349:$M34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9:$M349,,MATCH(IF(MONTH(IL$5)&lt;7,YEAR(IL$5)-1,YEAR(IL$5)),$F$5:$M$5,0)))</f>
        <v>19409.776013215036</v>
      </c>
      <c r="IM349" s="262" cm="1">
        <f t="array" ref="IM349">IF(MONTH(IM$5)=7,INDEX($F349:$M349,,MATCH(YEAR(IM$5),$F$5:$M$5,0)),(INDEX($F349:$M349,,MATCH(IF(MONTH(IM$5)&lt;7,YEAR(IM$5),YEAR(IM$5)+1),$F$5:$M$5,0))-INDEX($F349:$M34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9:$M349,,MATCH(IF(MONTH(IM$5)&lt;7,YEAR(IM$5)-1,YEAR(IM$5)),$F$5:$M$5,0)))</f>
        <v>19414.822234438536</v>
      </c>
      <c r="IN349" s="262" cm="1">
        <f t="array" ref="IN349">IF(MONTH(IN$5)=7,INDEX($F349:$M349,,MATCH(YEAR(IN$5),$F$5:$M$5,0)),(INDEX($F349:$M349,,MATCH(IF(MONTH(IN$5)&lt;7,YEAR(IN$5),YEAR(IN$5)+1),$F$5:$M$5,0))-INDEX($F349:$M34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9:$M349,,MATCH(IF(MONTH(IN$5)&lt;7,YEAR(IN$5)-1,YEAR(IN$5)),$F$5:$M$5,0)))</f>
        <v>19419.705674332246</v>
      </c>
      <c r="IO349" s="262" cm="1">
        <f t="array" ref="IO349">IF(MONTH(IO$5)=7,INDEX($F349:$M349,,MATCH(YEAR(IO$5),$F$5:$M$5,0)),(INDEX($F349:$M349,,MATCH(IF(MONTH(IO$5)&lt;7,YEAR(IO$5),YEAR(IO$5)+1),$F$5:$M$5,0))-INDEX($F349:$M34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9:$M349,,MATCH(IF(MONTH(IO$5)&lt;7,YEAR(IO$5)-1,YEAR(IO$5)),$F$5:$M$5,0)))</f>
        <v>19424.751895555746</v>
      </c>
      <c r="IP349" s="262" cm="1">
        <f t="array" ref="IP349">IF(MONTH(IP$5)=7,INDEX($F349:$M349,,MATCH(YEAR(IP$5),$F$5:$M$5,0)),(INDEX($F349:$M349,,MATCH(IF(MONTH(IP$5)&lt;7,YEAR(IP$5),YEAR(IP$5)+1),$F$5:$M$5,0))-INDEX($F349:$M34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9:$M349,,MATCH(IF(MONTH(IP$5)&lt;7,YEAR(IP$5)-1,YEAR(IP$5)),$F$5:$M$5,0)))</f>
        <v>19429.635335449457</v>
      </c>
      <c r="IQ349" s="262" cm="1">
        <f t="array" ref="IQ349">IF(MONTH(IQ$5)=7,INDEX($F349:$M349,,MATCH(YEAR(IQ$5),$F$5:$M$5,0)),(INDEX($F349:$M349,,MATCH(IF(MONTH(IQ$5)&lt;7,YEAR(IQ$5),YEAR(IQ$5)+1),$F$5:$M$5,0))-INDEX($F349:$M34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9:$M349,,MATCH(IF(MONTH(IQ$5)&lt;7,YEAR(IQ$5)-1,YEAR(IQ$5)),$F$5:$M$5,0)))</f>
        <v>19434.697029160674</v>
      </c>
      <c r="IR349" s="262" cm="1">
        <f t="array" ref="IR349">IF(MONTH(IR$5)=7,INDEX($F349:$M349,,MATCH(YEAR(IR$5),$F$5:$M$5,0)),(INDEX($F349:$M349,,MATCH(IF(MONTH(IR$5)&lt;7,YEAR(IR$5),YEAR(IR$5)+1),$F$5:$M$5,0))-INDEX($F349:$M34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9:$M349,,MATCH(IF(MONTH(IR$5)&lt;7,YEAR(IR$5)-1,YEAR(IR$5)),$F$5:$M$5,0)))</f>
        <v>19439.758722871888</v>
      </c>
      <c r="IS349" s="262" cm="1">
        <f t="array" ref="IS349">IF(MONTH(IS$5)=7,INDEX($F349:$M349,,MATCH(YEAR(IS$5),$F$5:$M$5,0)),(INDEX($F349:$M349,,MATCH(IF(MONTH(IS$5)&lt;7,YEAR(IS$5),YEAR(IS$5)+1),$F$5:$M$5,0))-INDEX($F349:$M34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9:$M349,,MATCH(IF(MONTH(IS$5)&lt;7,YEAR(IS$5)-1,YEAR(IS$5)),$F$5:$M$5,0)))</f>
        <v>19444.657136140806</v>
      </c>
      <c r="IT349" s="262" cm="1">
        <f t="array" ref="IT349">IF(MONTH(IT$5)=7,INDEX($F349:$M349,,MATCH(YEAR(IT$5),$F$5:$M$5,0)),(INDEX($F349:$M349,,MATCH(IF(MONTH(IT$5)&lt;7,YEAR(IT$5),YEAR(IT$5)+1),$F$5:$M$5,0))-INDEX($F349:$M34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9:$M349,,MATCH(IF(MONTH(IT$5)&lt;7,YEAR(IT$5)-1,YEAR(IT$5)),$F$5:$M$5,0)))</f>
        <v>19449.718829852023</v>
      </c>
      <c r="IU349" s="262" cm="1">
        <f t="array" ref="IU349">IF(MONTH(IU$5)=7,INDEX($F349:$M349,,MATCH(YEAR(IU$5),$F$5:$M$5,0)),(INDEX($F349:$M349,,MATCH(IF(MONTH(IU$5)&lt;7,YEAR(IU$5),YEAR(IU$5)+1),$F$5:$M$5,0))-INDEX($F349:$M34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9:$M349,,MATCH(IF(MONTH(IU$5)&lt;7,YEAR(IU$5)-1,YEAR(IU$5)),$F$5:$M$5,0)))</f>
        <v>19454.617243120942</v>
      </c>
      <c r="IV349" s="262" cm="1">
        <f t="array" ref="IV349">IF(MONTH(IV$5)=7,INDEX($F349:$M349,,MATCH(YEAR(IV$5),$F$5:$M$5,0)),(INDEX($F349:$M349,,MATCH(IF(MONTH(IV$5)&lt;7,YEAR(IV$5),YEAR(IV$5)+1),$F$5:$M$5,0))-INDEX($F349:$M34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9:$M349,,MATCH(IF(MONTH(IV$5)&lt;7,YEAR(IV$5)-1,YEAR(IV$5)),$F$5:$M$5,0)))</f>
        <v>19459.678936832159</v>
      </c>
      <c r="IW349" s="262" cm="1">
        <f t="array" ref="IW349">IF(MONTH(IW$5)=7,INDEX($F349:$M349,,MATCH(YEAR(IW$5),$F$5:$M$5,0)),(INDEX($F349:$M349,,MATCH(IF(MONTH(IW$5)&lt;7,YEAR(IW$5),YEAR(IW$5)+1),$F$5:$M$5,0))-INDEX($F349:$M34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9:$M349,,MATCH(IF(MONTH(IW$5)&lt;7,YEAR(IW$5)-1,YEAR(IW$5)),$F$5:$M$5,0)))</f>
        <v>19464.740630543376</v>
      </c>
      <c r="IX349" s="262" cm="1">
        <f t="array" ref="IX349">IF(MONTH(IX$5)=7,INDEX($F349:$M349,,MATCH(YEAR(IX$5),$F$5:$M$5,0)),(INDEX($F349:$M349,,MATCH(IF(MONTH(IX$5)&lt;7,YEAR(IX$5),YEAR(IX$5)+1),$F$5:$M$5,0))-INDEX($F349:$M34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9:$M349,,MATCH(IF(MONTH(IX$5)&lt;7,YEAR(IX$5)-1,YEAR(IX$5)),$F$5:$M$5,0)))</f>
        <v>19469.312482927697</v>
      </c>
      <c r="IY349" s="262" cm="1">
        <f t="array" ref="IY349">IF(MONTH(IY$5)=7,INDEX($F349:$M349,,MATCH(YEAR(IY$5),$F$5:$M$5,0)),(INDEX($F349:$M349,,MATCH(IF(MONTH(IY$5)&lt;7,YEAR(IY$5),YEAR(IY$5)+1),$F$5:$M$5,0))-INDEX($F349:$M34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9:$M349,,MATCH(IF(MONTH(IY$5)&lt;7,YEAR(IY$5)-1,YEAR(IY$5)),$F$5:$M$5,0)))</f>
        <v>19474.374176638914</v>
      </c>
      <c r="IZ349" s="262" cm="1">
        <f t="array" ref="IZ349">IF(MONTH(IZ$5)=7,INDEX($F349:$M349,,MATCH(YEAR(IZ$5),$F$5:$M$5,0)),(INDEX($F349:$M349,,MATCH(IF(MONTH(IZ$5)&lt;7,YEAR(IZ$5),YEAR(IZ$5)+1),$F$5:$M$5,0))-INDEX($F349:$M34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9:$M349,,MATCH(IF(MONTH(IZ$5)&lt;7,YEAR(IZ$5)-1,YEAR(IZ$5)),$F$5:$M$5,0)))</f>
        <v>19479.272589907832</v>
      </c>
      <c r="JA349" s="262" cm="1">
        <f t="array" ref="JA349">IF(MONTH(JA$5)=7,INDEX($F349:$M349,,MATCH(YEAR(JA$5),$F$5:$M$5,0)),(INDEX($F349:$M349,,MATCH(IF(MONTH(JA$5)&lt;7,YEAR(JA$5),YEAR(JA$5)+1),$F$5:$M$5,0))-INDEX($F349:$M34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9:$M349,,MATCH(IF(MONTH(JA$5)&lt;7,YEAR(JA$5)-1,YEAR(JA$5)),$F$5:$M$5,0)))</f>
        <v>19484.33428361905</v>
      </c>
      <c r="JB349" s="262" cm="1">
        <f t="array" ref="JB349">IF(MONTH(JB$5)=7,INDEX($F349:$M349,,MATCH(YEAR(JB$5),$F$5:$M$5,0)),(INDEX($F349:$M349,,MATCH(IF(MONTH(JB$5)&lt;7,YEAR(JB$5),YEAR(JB$5)+1),$F$5:$M$5,0))-INDEX($F349:$M34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9:$M349,,MATCH(IF(MONTH(JB$5)&lt;7,YEAR(JB$5)-1,YEAR(JB$5)),$F$5:$M$5,0)))</f>
        <v>19489.232696887968</v>
      </c>
      <c r="JC349" s="262" cm="1">
        <f t="array" ref="JC349">IF(MONTH(JC$5)=7,INDEX($F349:$M349,,MATCH(YEAR(JC$5),$F$5:$M$5,0)),(INDEX($F349:$M349,,MATCH(IF(MONTH(JC$5)&lt;7,YEAR(JC$5),YEAR(JC$5)+1),$F$5:$M$5,0))-INDEX($F349:$M34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9:$M349,,MATCH(IF(MONTH(JC$5)&lt;7,YEAR(JC$5)-1,YEAR(JC$5)),$F$5:$M$5,0)))</f>
        <v>19494.29603834181</v>
      </c>
      <c r="JD349" s="262" cm="1">
        <f t="array" ref="JD349">IF(MONTH(JD$5)=7,INDEX($F349:$M349,,MATCH(YEAR(JD$5),$F$5:$M$5,0)),(INDEX($F349:$M349,,MATCH(IF(MONTH(JD$5)&lt;7,YEAR(JD$5),YEAR(JD$5)+1),$F$5:$M$5,0))-INDEX($F349:$M34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9:$M349,,MATCH(IF(MONTH(JD$5)&lt;7,YEAR(JD$5)-1,YEAR(JD$5)),$F$5:$M$5,0)))</f>
        <v>19499.359379795653</v>
      </c>
      <c r="JE349" s="262" cm="1">
        <f t="array" ref="JE349">IF(MONTH(JE$5)=7,INDEX($F349:$M349,,MATCH(YEAR(JE$5),$F$5:$M$5,0)),(INDEX($F349:$M349,,MATCH(IF(MONTH(JE$5)&lt;7,YEAR(JE$5),YEAR(JE$5)+1),$F$5:$M$5,0))-INDEX($F349:$M34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9:$M349,,MATCH(IF(MONTH(JE$5)&lt;7,YEAR(JE$5)-1,YEAR(JE$5)),$F$5:$M$5,0)))</f>
        <v>19504.259387654212</v>
      </c>
      <c r="JF349" s="262" cm="1">
        <f t="array" ref="JF349">IF(MONTH(JF$5)=7,INDEX($F349:$M349,,MATCH(YEAR(JF$5),$F$5:$M$5,0)),(INDEX($F349:$M349,,MATCH(IF(MONTH(JF$5)&lt;7,YEAR(JF$5),YEAR(JF$5)+1),$F$5:$M$5,0))-INDEX($F349:$M34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9:$M349,,MATCH(IF(MONTH(JF$5)&lt;7,YEAR(JF$5)-1,YEAR(JF$5)),$F$5:$M$5,0)))</f>
        <v>19509.322729108055</v>
      </c>
      <c r="JG349" s="262" cm="1">
        <f t="array" ref="JG349">IF(MONTH(JG$5)=7,INDEX($F349:$M349,,MATCH(YEAR(JG$5),$F$5:$M$5,0)),(INDEX($F349:$M349,,MATCH(IF(MONTH(JG$5)&lt;7,YEAR(JG$5),YEAR(JG$5)+1),$F$5:$M$5,0))-INDEX($F349:$M34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9:$M349,,MATCH(IF(MONTH(JG$5)&lt;7,YEAR(JG$5)-1,YEAR(JG$5)),$F$5:$M$5,0)))</f>
        <v>19514.222736966611</v>
      </c>
      <c r="JH349" s="262" cm="1">
        <f t="array" ref="JH349">IF(MONTH(JH$5)=7,INDEX($F349:$M349,,MATCH(YEAR(JH$5),$F$5:$M$5,0)),(INDEX($F349:$M349,,MATCH(IF(MONTH(JH$5)&lt;7,YEAR(JH$5),YEAR(JH$5)+1),$F$5:$M$5,0))-INDEX($F349:$M34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9:$M349,,MATCH(IF(MONTH(JH$5)&lt;7,YEAR(JH$5)-1,YEAR(JH$5)),$F$5:$M$5,0)))</f>
        <v>19519.286078420453</v>
      </c>
      <c r="JI349" s="262" cm="1">
        <f t="array" ref="JI349">IF(MONTH(JI$5)=7,INDEX($F349:$M349,,MATCH(YEAR(JI$5),$F$5:$M$5,0)),(INDEX($F349:$M349,,MATCH(IF(MONTH(JI$5)&lt;7,YEAR(JI$5),YEAR(JI$5)+1),$F$5:$M$5,0))-INDEX($F349:$M34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9:$M349,,MATCH(IF(MONTH(JI$5)&lt;7,YEAR(JI$5)-1,YEAR(JI$5)),$F$5:$M$5,0)))</f>
        <v>19524.349419874296</v>
      </c>
      <c r="JJ349" s="262" cm="1">
        <f t="array" ref="JJ349">IF(MONTH(JJ$5)=7,INDEX($F349:$M349,,MATCH(YEAR(JJ$5),$F$5:$M$5,0)),(INDEX($F349:$M349,,MATCH(IF(MONTH(JJ$5)&lt;7,YEAR(JJ$5),YEAR(JJ$5)+1),$F$5:$M$5,0))-INDEX($F349:$M34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9:$M349,,MATCH(IF(MONTH(JJ$5)&lt;7,YEAR(JJ$5)-1,YEAR(JJ$5)),$F$5:$M$5,0)))</f>
        <v>19529.086094137569</v>
      </c>
      <c r="JK349" s="262" cm="1">
        <f t="array" ref="JK349">IF(MONTH(JK$5)=7,INDEX($F349:$M349,,MATCH(YEAR(JK$5),$F$5:$M$5,0)),(INDEX($F349:$M349,,MATCH(IF(MONTH(JK$5)&lt;7,YEAR(JK$5),YEAR(JK$5)+1),$F$5:$M$5,0))-INDEX($F349:$M34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9:$M349,,MATCH(IF(MONTH(JK$5)&lt;7,YEAR(JK$5)-1,YEAR(JK$5)),$F$5:$M$5,0)))</f>
        <v>19534.149435591411</v>
      </c>
      <c r="JL349" s="262" cm="1">
        <f t="array" ref="JL349">IF(MONTH(JL$5)=7,INDEX($F349:$M349,,MATCH(YEAR(JL$5),$F$5:$M$5,0)),(INDEX($F349:$M349,,MATCH(IF(MONTH(JL$5)&lt;7,YEAR(JL$5),YEAR(JL$5)+1),$F$5:$M$5,0))-INDEX($F349:$M34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9:$M349,,MATCH(IF(MONTH(JL$5)&lt;7,YEAR(JL$5)-1,YEAR(JL$5)),$F$5:$M$5,0)))</f>
        <v>19539.049443449967</v>
      </c>
      <c r="JM349" s="262" cm="1">
        <f t="array" ref="JM349">IF(MONTH(JM$5)=7,INDEX($F349:$M349,,MATCH(YEAR(JM$5),$F$5:$M$5,0)),(INDEX($F349:$M349,,MATCH(IF(MONTH(JM$5)&lt;7,YEAR(JM$5),YEAR(JM$5)+1),$F$5:$M$5,0))-INDEX($F349:$M34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9:$M349,,MATCH(IF(MONTH(JM$5)&lt;7,YEAR(JM$5)-1,YEAR(JM$5)),$F$5:$M$5,0)))</f>
        <v>19544.112784903813</v>
      </c>
      <c r="JN349" s="262" cm="1">
        <f t="array" ref="JN349">IF(MONTH(JN$5)=7,INDEX($F349:$M349,,MATCH(YEAR(JN$5),$F$5:$M$5,0)),(INDEX($F349:$M349,,MATCH(IF(MONTH(JN$5)&lt;7,YEAR(JN$5),YEAR(JN$5)+1),$F$5:$M$5,0))-INDEX($F349:$M34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9:$M349,,MATCH(IF(MONTH(JN$5)&lt;7,YEAR(JN$5)-1,YEAR(JN$5)),$F$5:$M$5,0)))</f>
        <v>19549.012792762369</v>
      </c>
      <c r="JO349" s="262" cm="1">
        <f t="array" ref="JO349">IF(MONTH(JO$5)=7,INDEX($F349:$M349,,MATCH(YEAR(JO$5),$F$5:$M$5,0)),(INDEX($F349:$M349,,MATCH(IF(MONTH(JO$5)&lt;7,YEAR(JO$5),YEAR(JO$5)+1),$F$5:$M$5,0))-INDEX($F349:$M34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9:$M349,,MATCH(IF(MONTH(JO$5)&lt;7,YEAR(JO$5)-1,YEAR(JO$5)),$F$5:$M$5,0)))</f>
        <v>19554.105573864152</v>
      </c>
      <c r="JP349" s="262" cm="1">
        <f t="array" ref="JP349">IF(MONTH(JP$5)=7,INDEX($F349:$M349,,MATCH(YEAR(JP$5),$F$5:$M$5,0)),(INDEX($F349:$M349,,MATCH(IF(MONTH(JP$5)&lt;7,YEAR(JP$5),YEAR(JP$5)+1),$F$5:$M$5,0))-INDEX($F349:$M34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9:$M349,,MATCH(IF(MONTH(JP$5)&lt;7,YEAR(JP$5)-1,YEAR(JP$5)),$F$5:$M$5,0)))</f>
        <v>19559.198354965934</v>
      </c>
      <c r="JQ349" s="262" cm="1">
        <f t="array" ref="JQ349">IF(MONTH(JQ$5)=7,INDEX($F349:$M349,,MATCH(YEAR(JQ$5),$F$5:$M$5,0)),(INDEX($F349:$M349,,MATCH(IF(MONTH(JQ$5)&lt;7,YEAR(JQ$5),YEAR(JQ$5)+1),$F$5:$M$5,0))-INDEX($F349:$M34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9:$M349,,MATCH(IF(MONTH(JQ$5)&lt;7,YEAR(JQ$5)-1,YEAR(JQ$5)),$F$5:$M$5,0)))</f>
        <v>19564.12685280637</v>
      </c>
      <c r="JR349" s="262" cm="1">
        <f t="array" ref="JR349">IF(MONTH(JR$5)=7,INDEX($F349:$M349,,MATCH(YEAR(JR$5),$F$5:$M$5,0)),(INDEX($F349:$M349,,MATCH(IF(MONTH(JR$5)&lt;7,YEAR(JR$5),YEAR(JR$5)+1),$F$5:$M$5,0))-INDEX($F349:$M34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9:$M349,,MATCH(IF(MONTH(JR$5)&lt;7,YEAR(JR$5)-1,YEAR(JR$5)),$F$5:$M$5,0)))</f>
        <v>19569.219633908153</v>
      </c>
      <c r="JS349" s="262" cm="1">
        <f t="array" ref="JS349">IF(MONTH(JS$5)=7,INDEX($F349:$M349,,MATCH(YEAR(JS$5),$F$5:$M$5,0)),(INDEX($F349:$M349,,MATCH(IF(MONTH(JS$5)&lt;7,YEAR(JS$5),YEAR(JS$5)+1),$F$5:$M$5,0))-INDEX($F349:$M34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9:$M349,,MATCH(IF(MONTH(JS$5)&lt;7,YEAR(JS$5)-1,YEAR(JS$5)),$F$5:$M$5,0)))</f>
        <v>19574.148131748585</v>
      </c>
      <c r="JT349" s="262" cm="1">
        <f t="array" ref="JT349">IF(MONTH(JT$5)=7,INDEX($F349:$M349,,MATCH(YEAR(JT$5),$F$5:$M$5,0)),(INDEX($F349:$M349,,MATCH(IF(MONTH(JT$5)&lt;7,YEAR(JT$5),YEAR(JT$5)+1),$F$5:$M$5,0))-INDEX($F349:$M34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9:$M349,,MATCH(IF(MONTH(JT$5)&lt;7,YEAR(JT$5)-1,YEAR(JT$5)),$F$5:$M$5,0)))</f>
        <v>19579.240912850368</v>
      </c>
      <c r="JU349" s="262" cm="1">
        <f t="array" ref="JU349">IF(MONTH(JU$5)=7,INDEX($F349:$M349,,MATCH(YEAR(JU$5),$F$5:$M$5,0)),(INDEX($F349:$M349,,MATCH(IF(MONTH(JU$5)&lt;7,YEAR(JU$5),YEAR(JU$5)+1),$F$5:$M$5,0))-INDEX($F349:$M34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9:$M349,,MATCH(IF(MONTH(JU$5)&lt;7,YEAR(JU$5)-1,YEAR(JU$5)),$F$5:$M$5,0)))</f>
        <v>19584.33369395215</v>
      </c>
      <c r="JV349" s="262" cm="1">
        <f t="array" ref="JV349">IF(MONTH(JV$5)=7,INDEX($F349:$M349,,MATCH(YEAR(JV$5),$F$5:$M$5,0)),(INDEX($F349:$M349,,MATCH(IF(MONTH(JV$5)&lt;7,YEAR(JV$5),YEAR(JV$5)+1),$F$5:$M$5,0))-INDEX($F349:$M34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9:$M349,,MATCH(IF(MONTH(JV$5)&lt;7,YEAR(JV$5)-1,YEAR(JV$5)),$F$5:$M$5,0)))</f>
        <v>19588.933625269892</v>
      </c>
      <c r="JW349" s="262" cm="1">
        <f t="array" ref="JW349">IF(MONTH(JW$5)=7,INDEX($F349:$M349,,MATCH(YEAR(JW$5),$F$5:$M$5,0)),(INDEX($F349:$M349,,MATCH(IF(MONTH(JW$5)&lt;7,YEAR(JW$5),YEAR(JW$5)+1),$F$5:$M$5,0))-INDEX($F349:$M34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9:$M349,,MATCH(IF(MONTH(JW$5)&lt;7,YEAR(JW$5)-1,YEAR(JW$5)),$F$5:$M$5,0)))</f>
        <v>19594.026406371675</v>
      </c>
      <c r="JX349" s="262" cm="1">
        <f t="array" ref="JX349">IF(MONTH(JX$5)=7,INDEX($F349:$M349,,MATCH(YEAR(JX$5),$F$5:$M$5,0)),(INDEX($F349:$M349,,MATCH(IF(MONTH(JX$5)&lt;7,YEAR(JX$5),YEAR(JX$5)+1),$F$5:$M$5,0))-INDEX($F349:$M34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9:$M349,,MATCH(IF(MONTH(JX$5)&lt;7,YEAR(JX$5)-1,YEAR(JX$5)),$F$5:$M$5,0)))</f>
        <v>19598.954904212107</v>
      </c>
      <c r="JY349" s="262" cm="1">
        <f t="array" ref="JY349">IF(MONTH(JY$5)=7,INDEX($F349:$M349,,MATCH(YEAR(JY$5),$F$5:$M$5,0)),(INDEX($F349:$M349,,MATCH(IF(MONTH(JY$5)&lt;7,YEAR(JY$5),YEAR(JY$5)+1),$F$5:$M$5,0))-INDEX($F349:$M34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9:$M349,,MATCH(IF(MONTH(JY$5)&lt;7,YEAR(JY$5)-1,YEAR(JY$5)),$F$5:$M$5,0)))</f>
        <v>19604.04768531389</v>
      </c>
      <c r="JZ349" s="262" cm="1">
        <f t="array" ref="JZ349">IF(MONTH(JZ$5)=7,INDEX($F349:$M349,,MATCH(YEAR(JZ$5),$F$5:$M$5,0)),(INDEX($F349:$M349,,MATCH(IF(MONTH(JZ$5)&lt;7,YEAR(JZ$5),YEAR(JZ$5)+1),$F$5:$M$5,0))-INDEX($F349:$M34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9:$M349,,MATCH(IF(MONTH(JZ$5)&lt;7,YEAR(JZ$5)-1,YEAR(JZ$5)),$F$5:$M$5,0)))</f>
        <v>19608.976183154326</v>
      </c>
      <c r="KA349" s="262" cm="1">
        <f t="array" ref="KA349">IF(MONTH(KA$5)=7,INDEX($F349:$M349,,MATCH(YEAR(KA$5),$F$5:$M$5,0)),(INDEX($F349:$M349,,MATCH(IF(MONTH(KA$5)&lt;7,YEAR(KA$5),YEAR(KA$5)+1),$F$5:$M$5,0))-INDEX($F349:$M34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9:$M349,,MATCH(IF(MONTH(KA$5)&lt;7,YEAR(KA$5)-1,YEAR(KA$5)),$F$5:$M$5,0)))</f>
        <v>19614.084579450006</v>
      </c>
      <c r="KB349" s="262" cm="1">
        <f t="array" ref="KB349">IF(MONTH(KB$5)=7,INDEX($F349:$M349,,MATCH(YEAR(KB$5),$F$5:$M$5,0)),(INDEX($F349:$M349,,MATCH(IF(MONTH(KB$5)&lt;7,YEAR(KB$5),YEAR(KB$5)+1),$F$5:$M$5,0))-INDEX($F349:$M34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9:$M349,,MATCH(IF(MONTH(KB$5)&lt;7,YEAR(KB$5)-1,YEAR(KB$5)),$F$5:$M$5,0)))</f>
        <v>19619.192975745686</v>
      </c>
      <c r="KC349" s="262" cm="1">
        <f t="array" ref="KC349">IF(MONTH(KC$5)=7,INDEX($F349:$M349,,MATCH(YEAR(KC$5),$F$5:$M$5,0)),(INDEX($F349:$M349,,MATCH(IF(MONTH(KC$5)&lt;7,YEAR(KC$5),YEAR(KC$5)+1),$F$5:$M$5,0))-INDEX($F349:$M34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9:$M349,,MATCH(IF(MONTH(KC$5)&lt;7,YEAR(KC$5)-1,YEAR(KC$5)),$F$5:$M$5,0)))</f>
        <v>19624.136585064087</v>
      </c>
      <c r="KD349" s="262" cm="1">
        <f t="array" ref="KD349">IF(MONTH(KD$5)=7,INDEX($F349:$M349,,MATCH(YEAR(KD$5),$F$5:$M$5,0)),(INDEX($F349:$M349,,MATCH(IF(MONTH(KD$5)&lt;7,YEAR(KD$5),YEAR(KD$5)+1),$F$5:$M$5,0))-INDEX($F349:$M34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9:$M349,,MATCH(IF(MONTH(KD$5)&lt;7,YEAR(KD$5)-1,YEAR(KD$5)),$F$5:$M$5,0)))</f>
        <v>19629.244981359767</v>
      </c>
      <c r="KE349" s="262" cm="1">
        <f t="array" ref="KE349">IF(MONTH(KE$5)=7,INDEX($F349:$M349,,MATCH(YEAR(KE$5),$F$5:$M$5,0)),(INDEX($F349:$M349,,MATCH(IF(MONTH(KE$5)&lt;7,YEAR(KE$5),YEAR(KE$5)+1),$F$5:$M$5,0))-INDEX($F349:$M34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9:$M349,,MATCH(IF(MONTH(KE$5)&lt;7,YEAR(KE$5)-1,YEAR(KE$5)),$F$5:$M$5,0)))</f>
        <v>19634.188590678168</v>
      </c>
      <c r="KF349" s="262" cm="1">
        <f t="array" ref="KF349">IF(MONTH(KF$5)=7,INDEX($F349:$M349,,MATCH(YEAR(KF$5),$F$5:$M$5,0)),(INDEX($F349:$M349,,MATCH(IF(MONTH(KF$5)&lt;7,YEAR(KF$5),YEAR(KF$5)+1),$F$5:$M$5,0))-INDEX($F349:$M34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9:$M349,,MATCH(IF(MONTH(KF$5)&lt;7,YEAR(KF$5)-1,YEAR(KF$5)),$F$5:$M$5,0)))</f>
        <v>19639.296986973852</v>
      </c>
      <c r="KG349" s="262" cm="1">
        <f t="array" ref="KG349">IF(MONTH(KG$5)=7,INDEX($F349:$M349,,MATCH(YEAR(KG$5),$F$5:$M$5,0)),(INDEX($F349:$M349,,MATCH(IF(MONTH(KG$5)&lt;7,YEAR(KG$5),YEAR(KG$5)+1),$F$5:$M$5,0))-INDEX($F349:$M34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9:$M349,,MATCH(IF(MONTH(KG$5)&lt;7,YEAR(KG$5)-1,YEAR(KG$5)),$F$5:$M$5,0)))</f>
        <v>19644.405383269532</v>
      </c>
      <c r="KH349" s="262" cm="1">
        <f t="array" ref="KH349">IF(MONTH(KH$5)=7,INDEX($F349:$M349,,MATCH(YEAR(KH$5),$F$5:$M$5,0)),(INDEX($F349:$M349,,MATCH(IF(MONTH(KH$5)&lt;7,YEAR(KH$5),YEAR(KH$5)+1),$F$5:$M$5,0))-INDEX($F349:$M34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9:$M349,,MATCH(IF(MONTH(KH$5)&lt;7,YEAR(KH$5)-1,YEAR(KH$5)),$F$5:$M$5,0)))</f>
        <v>19649.019418633372</v>
      </c>
      <c r="KI349" s="262" cm="1">
        <f t="array" ref="KI349">IF(MONTH(KI$5)=7,INDEX($F349:$M349,,MATCH(YEAR(KI$5),$F$5:$M$5,0)),(INDEX($F349:$M349,,MATCH(IF(MONTH(KI$5)&lt;7,YEAR(KI$5),YEAR(KI$5)+1),$F$5:$M$5,0))-INDEX($F349:$M34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9:$M349,,MATCH(IF(MONTH(KI$5)&lt;7,YEAR(KI$5)-1,YEAR(KI$5)),$F$5:$M$5,0)))</f>
        <v>19654.127814929052</v>
      </c>
      <c r="KJ349" s="262" cm="1">
        <f t="array" ref="KJ349">IF(MONTH(KJ$5)=7,INDEX($F349:$M349,,MATCH(YEAR(KJ$5),$F$5:$M$5,0)),(INDEX($F349:$M349,,MATCH(IF(MONTH(KJ$5)&lt;7,YEAR(KJ$5),YEAR(KJ$5)+1),$F$5:$M$5,0))-INDEX($F349:$M34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9:$M349,,MATCH(IF(MONTH(KJ$5)&lt;7,YEAR(KJ$5)-1,YEAR(KJ$5)),$F$5:$M$5,0)))</f>
        <v>19659.071424247453</v>
      </c>
      <c r="KK349" s="262" cm="1">
        <f t="array" ref="KK349">IF(MONTH(KK$5)=7,INDEX($F349:$M349,,MATCH(YEAR(KK$5),$F$5:$M$5,0)),(INDEX($F349:$M349,,MATCH(IF(MONTH(KK$5)&lt;7,YEAR(KK$5),YEAR(KK$5)+1),$F$5:$M$5,0))-INDEX($F349:$M34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9:$M349,,MATCH(IF(MONTH(KK$5)&lt;7,YEAR(KK$5)-1,YEAR(KK$5)),$F$5:$M$5,0)))</f>
        <v>19664.179820543133</v>
      </c>
      <c r="KL349" s="262" cm="1">
        <f t="array" ref="KL349">IF(MONTH(KL$5)=7,INDEX($F349:$M349,,MATCH(YEAR(KL$5),$F$5:$M$5,0)),(INDEX($F349:$M349,,MATCH(IF(MONTH(KL$5)&lt;7,YEAR(KL$5),YEAR(KL$5)+1),$F$5:$M$5,0))-INDEX($F349:$M34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9:$M349,,MATCH(IF(MONTH(KL$5)&lt;7,YEAR(KL$5)-1,YEAR(KL$5)),$F$5:$M$5,0)))</f>
        <v>19669.123429861535</v>
      </c>
      <c r="KM349" s="262" cm="1">
        <f t="array" ref="KM349">IF(MONTH(KM$5)=7,INDEX($F349:$M349,,MATCH(YEAR(KM$5),$F$5:$M$5,0)),(INDEX($F349:$M349,,MATCH(IF(MONTH(KM$5)&lt;7,YEAR(KM$5),YEAR(KM$5)+1),$F$5:$M$5,0))-INDEX($F349:$M34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9:$M349,,MATCH(IF(MONTH(KM$5)&lt;7,YEAR(KM$5)-1,YEAR(KM$5)),$F$5:$M$5,0)))</f>
        <v>19674.247489211633</v>
      </c>
      <c r="KN349" s="262" cm="1">
        <f t="array" ref="KN349">IF(MONTH(KN$5)=7,INDEX($F349:$M349,,MATCH(YEAR(KN$5),$F$5:$M$5,0)),(INDEX($F349:$M349,,MATCH(IF(MONTH(KN$5)&lt;7,YEAR(KN$5),YEAR(KN$5)+1),$F$5:$M$5,0))-INDEX($F349:$M34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9:$M349,,MATCH(IF(MONTH(KN$5)&lt;7,YEAR(KN$5)-1,YEAR(KN$5)),$F$5:$M$5,0)))</f>
        <v>19679.371548561729</v>
      </c>
      <c r="KO349" s="262" cm="1">
        <f t="array" ref="KO349">IF(MONTH(KO$5)=7,INDEX($F349:$M349,,MATCH(YEAR(KO$5),$F$5:$M$5,0)),(INDEX($F349:$M349,,MATCH(IF(MONTH(KO$5)&lt;7,YEAR(KO$5),YEAR(KO$5)+1),$F$5:$M$5,0))-INDEX($F349:$M34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9:$M349,,MATCH(IF(MONTH(KO$5)&lt;7,YEAR(KO$5)-1,YEAR(KO$5)),$F$5:$M$5,0)))</f>
        <v>19684.330315674728</v>
      </c>
      <c r="KP349" s="262" cm="1">
        <f t="array" ref="KP349">IF(MONTH(KP$5)=7,INDEX($F349:$M349,,MATCH(YEAR(KP$5),$F$5:$M$5,0)),(INDEX($F349:$M349,,MATCH(IF(MONTH(KP$5)&lt;7,YEAR(KP$5),YEAR(KP$5)+1),$F$5:$M$5,0))-INDEX($F349:$M34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9:$M349,,MATCH(IF(MONTH(KP$5)&lt;7,YEAR(KP$5)-1,YEAR(KP$5)),$F$5:$M$5,0)))</f>
        <v>19689.454375024823</v>
      </c>
      <c r="KQ349" s="262" cm="1">
        <f t="array" ref="KQ349">IF(MONTH(KQ$5)=7,INDEX($F349:$M349,,MATCH(YEAR(KQ$5),$F$5:$M$5,0)),(INDEX($F349:$M349,,MATCH(IF(MONTH(KQ$5)&lt;7,YEAR(KQ$5),YEAR(KQ$5)+1),$F$5:$M$5,0))-INDEX($F349:$M34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9:$M349,,MATCH(IF(MONTH(KQ$5)&lt;7,YEAR(KQ$5)-1,YEAR(KQ$5)),$F$5:$M$5,0)))</f>
        <v>19694.413142137822</v>
      </c>
      <c r="KR349" s="6"/>
      <c r="KS349" s="6"/>
      <c r="OF349" s="6"/>
      <c r="OG349" s="6"/>
      <c r="OH349" s="6"/>
      <c r="OI349" s="6"/>
      <c r="OJ349" s="6"/>
      <c r="OK349" s="6"/>
      <c r="OL349" s="6"/>
      <c r="OM349" s="6"/>
    </row>
    <row r="350" spans="1:403" x14ac:dyDescent="0.35">
      <c r="A350" s="2" t="str">
        <f>'County-Level Consumer Model'!B102</f>
        <v>New York</v>
      </c>
      <c r="B350" s="2" t="str">
        <f>'County-Level Consumer Model'!C102&amp;" "&amp;'County-Level Consumer Model'!$C$3</f>
        <v>St. Lawrence County</v>
      </c>
      <c r="C350" s="2" t="str">
        <f t="shared" si="487"/>
        <v>St. LawrenceNew York</v>
      </c>
      <c r="D350" s="2" t="str">
        <f>INDEX('County-Level Consumer Model'!$Y$4:$Y$119,MATCH('Addressable Market'!$C350,'County-Level Consumer Model'!$F$4:$F$119,0))</f>
        <v/>
      </c>
      <c r="F350" s="6">
        <f>'County-Level Consumer Model'!P102</f>
        <v>9456.7609347199832</v>
      </c>
      <c r="G350" s="6">
        <f>'County-Level Consumer Model'!Q102</f>
        <v>9373.9160409017441</v>
      </c>
      <c r="H350" s="6">
        <f>'County-Level Consumer Model'!R102</f>
        <v>9291.7969004867155</v>
      </c>
      <c r="I350" s="6">
        <f>'County-Level Consumer Model'!S102</f>
        <v>9210.3971555935932</v>
      </c>
      <c r="J350" s="6">
        <f>'County-Level Consumer Model'!T102</f>
        <v>9129.7105040385613</v>
      </c>
      <c r="K350" s="6">
        <f>'County-Level Consumer Model'!U102</f>
        <v>9049.7306988473938</v>
      </c>
      <c r="L350" s="6">
        <f>'County-Level Consumer Model'!V102</f>
        <v>8970.4515477717741</v>
      </c>
      <c r="M350" s="6">
        <f>'County-Level Consumer Model'!W102</f>
        <v>8891.8669128098863</v>
      </c>
      <c r="N350" s="6"/>
      <c r="O350" s="6"/>
      <c r="P350" s="46" t="s">
        <v>404</v>
      </c>
      <c r="Q350" s="47">
        <v>1</v>
      </c>
      <c r="R350" s="6">
        <f t="shared" si="488"/>
        <v>0</v>
      </c>
      <c r="S350" s="6">
        <f t="shared" si="489"/>
        <v>0</v>
      </c>
      <c r="T350" s="6">
        <f t="shared" si="490"/>
        <v>0</v>
      </c>
      <c r="U350" s="6">
        <f t="shared" si="491"/>
        <v>0</v>
      </c>
      <c r="V350" s="6">
        <f t="shared" si="492"/>
        <v>0</v>
      </c>
      <c r="W350" s="6">
        <f t="shared" si="493"/>
        <v>0</v>
      </c>
      <c r="X350" s="6">
        <f t="shared" si="494"/>
        <v>0</v>
      </c>
      <c r="Y350" s="6">
        <f t="shared" si="495"/>
        <v>0</v>
      </c>
      <c r="Z350" s="6"/>
      <c r="AA350" s="46" t="s">
        <v>404</v>
      </c>
      <c r="AB350" s="47">
        <v>1</v>
      </c>
      <c r="AC350" s="6">
        <f t="shared" si="496"/>
        <v>0</v>
      </c>
      <c r="AD350" s="6">
        <f t="shared" si="497"/>
        <v>0</v>
      </c>
      <c r="AE350" s="6">
        <f t="shared" si="498"/>
        <v>0</v>
      </c>
      <c r="AF350" s="6">
        <f t="shared" si="499"/>
        <v>0</v>
      </c>
      <c r="AG350" s="6">
        <f t="shared" si="500"/>
        <v>0</v>
      </c>
      <c r="AH350" s="6">
        <f t="shared" si="501"/>
        <v>0</v>
      </c>
      <c r="AI350" s="6">
        <f t="shared" si="502"/>
        <v>0</v>
      </c>
      <c r="AJ350" s="6">
        <f t="shared" si="503"/>
        <v>0</v>
      </c>
      <c r="AK350" s="6"/>
      <c r="AL350" s="46" t="s">
        <v>404</v>
      </c>
      <c r="AM350" s="47">
        <v>1</v>
      </c>
      <c r="AN350" s="6">
        <f t="shared" si="504"/>
        <v>0</v>
      </c>
      <c r="AO350" s="6">
        <f t="shared" si="505"/>
        <v>0</v>
      </c>
      <c r="AP350" s="6">
        <f t="shared" si="506"/>
        <v>0</v>
      </c>
      <c r="AQ350" s="6">
        <f t="shared" si="507"/>
        <v>0</v>
      </c>
      <c r="AR350" s="6">
        <f t="shared" si="508"/>
        <v>0</v>
      </c>
      <c r="AS350" s="6">
        <f t="shared" si="509"/>
        <v>0</v>
      </c>
      <c r="AT350" s="6">
        <f t="shared" si="510"/>
        <v>0</v>
      </c>
      <c r="AU350" s="6">
        <f t="shared" si="511"/>
        <v>0</v>
      </c>
      <c r="AV350" s="6"/>
      <c r="AW350" s="46" t="s">
        <v>404</v>
      </c>
      <c r="AX350" s="47">
        <v>1</v>
      </c>
      <c r="AY350" s="6">
        <f t="shared" si="512"/>
        <v>0</v>
      </c>
      <c r="AZ350" s="6">
        <f t="shared" si="513"/>
        <v>0</v>
      </c>
      <c r="BA350" s="6">
        <f t="shared" si="514"/>
        <v>0</v>
      </c>
      <c r="BB350" s="6">
        <f t="shared" si="515"/>
        <v>0</v>
      </c>
      <c r="BC350" s="6">
        <f t="shared" si="516"/>
        <v>0</v>
      </c>
      <c r="BD350" s="6">
        <f t="shared" si="517"/>
        <v>0</v>
      </c>
      <c r="BE350" s="6">
        <f t="shared" si="518"/>
        <v>0</v>
      </c>
      <c r="BF350" s="6">
        <f t="shared" si="519"/>
        <v>0</v>
      </c>
      <c r="BG350" s="6"/>
      <c r="BH350" s="46" t="s">
        <v>404</v>
      </c>
      <c r="BI350" s="47">
        <v>1</v>
      </c>
      <c r="BJ350" s="6">
        <f t="shared" si="520"/>
        <v>0</v>
      </c>
      <c r="BK350" s="6">
        <f t="shared" si="521"/>
        <v>0</v>
      </c>
      <c r="BL350" s="6">
        <f t="shared" si="522"/>
        <v>0</v>
      </c>
      <c r="BM350" s="6">
        <f t="shared" si="523"/>
        <v>0</v>
      </c>
      <c r="BN350" s="6">
        <f t="shared" si="524"/>
        <v>0</v>
      </c>
      <c r="BO350" s="6">
        <f t="shared" si="525"/>
        <v>0</v>
      </c>
      <c r="BP350" s="6">
        <f t="shared" si="526"/>
        <v>0</v>
      </c>
      <c r="BQ350" s="6">
        <f t="shared" si="527"/>
        <v>0</v>
      </c>
      <c r="BR350" s="6"/>
      <c r="BS350" s="46" t="s">
        <v>404</v>
      </c>
      <c r="BT350" s="47">
        <v>1</v>
      </c>
      <c r="BU350" s="6">
        <f t="shared" si="528"/>
        <v>0</v>
      </c>
      <c r="BV350" s="6">
        <f t="shared" si="529"/>
        <v>0</v>
      </c>
      <c r="BW350" s="6">
        <f t="shared" si="530"/>
        <v>0</v>
      </c>
      <c r="BX350" s="6">
        <f t="shared" si="531"/>
        <v>0</v>
      </c>
      <c r="BY350" s="6">
        <f t="shared" si="532"/>
        <v>0</v>
      </c>
      <c r="BZ350" s="6">
        <f t="shared" si="533"/>
        <v>0</v>
      </c>
      <c r="CA350" s="6">
        <f t="shared" si="534"/>
        <v>0</v>
      </c>
      <c r="CB350" s="6">
        <f t="shared" si="535"/>
        <v>0</v>
      </c>
      <c r="CC350" s="6"/>
      <c r="CD350" s="46" t="s">
        <v>404</v>
      </c>
      <c r="CE350" s="47">
        <v>1</v>
      </c>
      <c r="CF350" s="6">
        <f t="shared" si="536"/>
        <v>0</v>
      </c>
      <c r="CG350" s="6">
        <f t="shared" si="537"/>
        <v>0</v>
      </c>
      <c r="CH350" s="6">
        <f t="shared" si="538"/>
        <v>0</v>
      </c>
      <c r="CI350" s="6">
        <f t="shared" si="539"/>
        <v>0</v>
      </c>
      <c r="CJ350" s="6">
        <f t="shared" si="540"/>
        <v>0</v>
      </c>
      <c r="CK350" s="6">
        <f t="shared" si="541"/>
        <v>0</v>
      </c>
      <c r="CL350" s="6">
        <f t="shared" si="542"/>
        <v>0</v>
      </c>
      <c r="CM350" s="6">
        <f t="shared" si="543"/>
        <v>0</v>
      </c>
      <c r="CN350" s="6"/>
      <c r="CO350" s="46" t="s">
        <v>404</v>
      </c>
      <c r="CP350" s="47">
        <v>1</v>
      </c>
      <c r="CQ350" s="6">
        <f t="shared" si="544"/>
        <v>0</v>
      </c>
      <c r="CR350" s="6">
        <f t="shared" si="545"/>
        <v>0</v>
      </c>
      <c r="CS350" s="6">
        <f t="shared" si="546"/>
        <v>0</v>
      </c>
      <c r="CT350" s="6">
        <f t="shared" si="547"/>
        <v>0</v>
      </c>
      <c r="CU350" s="6">
        <f t="shared" si="548"/>
        <v>0</v>
      </c>
      <c r="CV350" s="6">
        <f t="shared" si="549"/>
        <v>0</v>
      </c>
      <c r="CW350" s="6">
        <f t="shared" si="550"/>
        <v>0</v>
      </c>
      <c r="CX350" s="6">
        <f t="shared" si="551"/>
        <v>0</v>
      </c>
      <c r="CY350" s="6"/>
      <c r="CZ350" s="46" t="s">
        <v>404</v>
      </c>
      <c r="DA350" s="47">
        <v>1</v>
      </c>
      <c r="DB350" s="6">
        <f t="shared" si="552"/>
        <v>0</v>
      </c>
      <c r="DC350" s="6">
        <f t="shared" si="553"/>
        <v>0</v>
      </c>
      <c r="DD350" s="6">
        <f t="shared" si="554"/>
        <v>0</v>
      </c>
      <c r="DE350" s="6">
        <f t="shared" si="555"/>
        <v>0</v>
      </c>
      <c r="DF350" s="6">
        <f t="shared" si="556"/>
        <v>0</v>
      </c>
      <c r="DG350" s="6">
        <f t="shared" si="557"/>
        <v>0</v>
      </c>
      <c r="DH350" s="6">
        <f t="shared" si="558"/>
        <v>0</v>
      </c>
      <c r="DI350" s="6">
        <f t="shared" si="559"/>
        <v>0</v>
      </c>
      <c r="DJ350" s="6"/>
      <c r="DK350" s="46" t="s">
        <v>404</v>
      </c>
      <c r="DL350" s="47">
        <v>1</v>
      </c>
      <c r="DM350" s="6">
        <f t="shared" si="560"/>
        <v>0</v>
      </c>
      <c r="DN350" s="6">
        <f t="shared" si="561"/>
        <v>0</v>
      </c>
      <c r="DO350" s="6">
        <f t="shared" si="562"/>
        <v>0</v>
      </c>
      <c r="DP350" s="6">
        <f t="shared" si="563"/>
        <v>0</v>
      </c>
      <c r="DQ350" s="6">
        <f t="shared" si="564"/>
        <v>0</v>
      </c>
      <c r="DR350" s="6">
        <f t="shared" si="565"/>
        <v>0</v>
      </c>
      <c r="DS350" s="6">
        <f t="shared" si="566"/>
        <v>0</v>
      </c>
      <c r="DT350" s="6">
        <f t="shared" si="567"/>
        <v>0</v>
      </c>
      <c r="DU350" s="6"/>
      <c r="DV350" s="6"/>
      <c r="DW350" s="6"/>
      <c r="HJ350" s="6"/>
      <c r="HK350" s="6"/>
      <c r="HL350" s="6"/>
      <c r="HM350" s="6"/>
      <c r="HN350" s="6"/>
      <c r="HO350" s="6"/>
      <c r="HP350" s="6"/>
      <c r="HQ350" s="6"/>
      <c r="HR350" s="262" cm="1">
        <f t="array" ref="HR350">IF(MONTH(HR$5)=7,INDEX($F350:$M350,,MATCH(YEAR(HR$5),$F$5:$M$5,0)),(INDEX($F350:$M350,,MATCH(IF(MONTH(HR$5)&lt;7,YEAR(HR$5),YEAR(HR$5)+1),$F$5:$M$5,0))-INDEX($F350:$M35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0:$M350,,MATCH(IF(MONTH(HR$5)&lt;7,YEAR(HR$5)-1,YEAR(HR$5)),$F$5:$M$5,0)))</f>
        <v>9456.7609347199832</v>
      </c>
      <c r="HS350" s="262" cm="1">
        <f t="array" ref="HS350">IF(MONTH(HS$5)=7,INDEX($F350:$M350,,MATCH(YEAR(HS$5),$F$5:$M$5,0)),(INDEX($F350:$M350,,MATCH(IF(MONTH(HS$5)&lt;7,YEAR(HS$5),YEAR(HS$5)+1),$F$5:$M$5,0))-INDEX($F350:$M35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0:$M350,,MATCH(IF(MONTH(HS$5)&lt;7,YEAR(HS$5)-1,YEAR(HS$5)),$F$5:$M$5,0)))</f>
        <v>9449.7247930532285</v>
      </c>
      <c r="HT350" s="262" cm="1">
        <f t="array" ref="HT350">IF(MONTH(HT$5)=7,INDEX($F350:$M350,,MATCH(YEAR(HT$5),$F$5:$M$5,0)),(INDEX($F350:$M350,,MATCH(IF(MONTH(HT$5)&lt;7,YEAR(HT$5),YEAR(HT$5)+1),$F$5:$M$5,0))-INDEX($F350:$M35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0:$M350,,MATCH(IF(MONTH(HT$5)&lt;7,YEAR(HT$5)-1,YEAR(HT$5)),$F$5:$M$5,0)))</f>
        <v>9442.6886513864738</v>
      </c>
      <c r="HU350" s="262" cm="1">
        <f t="array" ref="HU350">IF(MONTH(HU$5)=7,INDEX($F350:$M350,,MATCH(YEAR(HU$5),$F$5:$M$5,0)),(INDEX($F350:$M350,,MATCH(IF(MONTH(HU$5)&lt;7,YEAR(HU$5),YEAR(HU$5)+1),$F$5:$M$5,0))-INDEX($F350:$M35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0:$M350,,MATCH(IF(MONTH(HU$5)&lt;7,YEAR(HU$5)-1,YEAR(HU$5)),$F$5:$M$5,0)))</f>
        <v>9435.8794820315507</v>
      </c>
      <c r="HV350" s="262" cm="1">
        <f t="array" ref="HV350">IF(MONTH(HV$5)=7,INDEX($F350:$M350,,MATCH(YEAR(HV$5),$F$5:$M$5,0)),(INDEX($F350:$M350,,MATCH(IF(MONTH(HV$5)&lt;7,YEAR(HV$5),YEAR(HV$5)+1),$F$5:$M$5,0))-INDEX($F350:$M35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0:$M350,,MATCH(IF(MONTH(HV$5)&lt;7,YEAR(HV$5)-1,YEAR(HV$5)),$F$5:$M$5,0)))</f>
        <v>9428.8433403647959</v>
      </c>
      <c r="HW350" s="262" cm="1">
        <f t="array" ref="HW350">IF(MONTH(HW$5)=7,INDEX($F350:$M350,,MATCH(YEAR(HW$5),$F$5:$M$5,0)),(INDEX($F350:$M350,,MATCH(IF(MONTH(HW$5)&lt;7,YEAR(HW$5),YEAR(HW$5)+1),$F$5:$M$5,0))-INDEX($F350:$M35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0:$M350,,MATCH(IF(MONTH(HW$5)&lt;7,YEAR(HW$5)-1,YEAR(HW$5)),$F$5:$M$5,0)))</f>
        <v>9422.0341710098728</v>
      </c>
      <c r="HX350" s="262" cm="1">
        <f t="array" ref="HX350">IF(MONTH(HX$5)=7,INDEX($F350:$M350,,MATCH(YEAR(HX$5),$F$5:$M$5,0)),(INDEX($F350:$M350,,MATCH(IF(MONTH(HX$5)&lt;7,YEAR(HX$5),YEAR(HX$5)+1),$F$5:$M$5,0))-INDEX($F350:$M35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0:$M350,,MATCH(IF(MONTH(HX$5)&lt;7,YEAR(HX$5)-1,YEAR(HX$5)),$F$5:$M$5,0)))</f>
        <v>9414.9980293431181</v>
      </c>
      <c r="HY350" s="262" cm="1">
        <f t="array" ref="HY350">IF(MONTH(HY$5)=7,INDEX($F350:$M350,,MATCH(YEAR(HY$5),$F$5:$M$5,0)),(INDEX($F350:$M350,,MATCH(IF(MONTH(HY$5)&lt;7,YEAR(HY$5),YEAR(HY$5)+1),$F$5:$M$5,0))-INDEX($F350:$M35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0:$M350,,MATCH(IF(MONTH(HY$5)&lt;7,YEAR(HY$5)-1,YEAR(HY$5)),$F$5:$M$5,0)))</f>
        <v>9407.9618876763634</v>
      </c>
      <c r="HZ350" s="262" cm="1">
        <f t="array" ref="HZ350">IF(MONTH(HZ$5)=7,INDEX($F350:$M350,,MATCH(YEAR(HZ$5),$F$5:$M$5,0)),(INDEX($F350:$M350,,MATCH(IF(MONTH(HZ$5)&lt;7,YEAR(HZ$5),YEAR(HZ$5)+1),$F$5:$M$5,0))-INDEX($F350:$M35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0:$M350,,MATCH(IF(MONTH(HZ$5)&lt;7,YEAR(HZ$5)-1,YEAR(HZ$5)),$F$5:$M$5,0)))</f>
        <v>9401.6066629451016</v>
      </c>
      <c r="IA350" s="262" cm="1">
        <f t="array" ref="IA350">IF(MONTH(IA$5)=7,INDEX($F350:$M350,,MATCH(YEAR(IA$5),$F$5:$M$5,0)),(INDEX($F350:$M350,,MATCH(IF(MONTH(IA$5)&lt;7,YEAR(IA$5),YEAR(IA$5)+1),$F$5:$M$5,0))-INDEX($F350:$M35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0:$M350,,MATCH(IF(MONTH(IA$5)&lt;7,YEAR(IA$5)-1,YEAR(IA$5)),$F$5:$M$5,0)))</f>
        <v>9394.5705212783469</v>
      </c>
      <c r="IB350" s="262" cm="1">
        <f t="array" ref="IB350">IF(MONTH(IB$5)=7,INDEX($F350:$M350,,MATCH(YEAR(IB$5),$F$5:$M$5,0)),(INDEX($F350:$M350,,MATCH(IF(MONTH(IB$5)&lt;7,YEAR(IB$5),YEAR(IB$5)+1),$F$5:$M$5,0))-INDEX($F350:$M35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0:$M350,,MATCH(IF(MONTH(IB$5)&lt;7,YEAR(IB$5)-1,YEAR(IB$5)),$F$5:$M$5,0)))</f>
        <v>9387.7613519234219</v>
      </c>
      <c r="IC350" s="262" cm="1">
        <f t="array" ref="IC350">IF(MONTH(IC$5)=7,INDEX($F350:$M350,,MATCH(YEAR(IC$5),$F$5:$M$5,0)),(INDEX($F350:$M350,,MATCH(IF(MONTH(IC$5)&lt;7,YEAR(IC$5),YEAR(IC$5)+1),$F$5:$M$5,0))-INDEX($F350:$M35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0:$M350,,MATCH(IF(MONTH(IC$5)&lt;7,YEAR(IC$5)-1,YEAR(IC$5)),$F$5:$M$5,0)))</f>
        <v>9380.7252102566672</v>
      </c>
      <c r="ID350" s="262" cm="1">
        <f t="array" ref="ID350">IF(MONTH(ID$5)=7,INDEX($F350:$M350,,MATCH(YEAR(ID$5),$F$5:$M$5,0)),(INDEX($F350:$M350,,MATCH(IF(MONTH(ID$5)&lt;7,YEAR(ID$5),YEAR(ID$5)+1),$F$5:$M$5,0))-INDEX($F350:$M35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0:$M350,,MATCH(IF(MONTH(ID$5)&lt;7,YEAR(ID$5)-1,YEAR(ID$5)),$F$5:$M$5,0)))</f>
        <v>9373.9160409017441</v>
      </c>
      <c r="IE350" s="262" cm="1">
        <f t="array" ref="IE350">IF(MONTH(IE$5)=7,INDEX($F350:$M350,,MATCH(YEAR(IE$5),$F$5:$M$5,0)),(INDEX($F350:$M350,,MATCH(IF(MONTH(IE$5)&lt;7,YEAR(IE$5),YEAR(IE$5)+1),$F$5:$M$5,0))-INDEX($F350:$M35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0:$M350,,MATCH(IF(MONTH(IE$5)&lt;7,YEAR(IE$5)-1,YEAR(IE$5)),$F$5:$M$5,0)))</f>
        <v>9366.9415385651246</v>
      </c>
      <c r="IF350" s="262" cm="1">
        <f t="array" ref="IF350">IF(MONTH(IF$5)=7,INDEX($F350:$M350,,MATCH(YEAR(IF$5),$F$5:$M$5,0)),(INDEX($F350:$M350,,MATCH(IF(MONTH(IF$5)&lt;7,YEAR(IF$5),YEAR(IF$5)+1),$F$5:$M$5,0))-INDEX($F350:$M35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0:$M350,,MATCH(IF(MONTH(IF$5)&lt;7,YEAR(IF$5)-1,YEAR(IF$5)),$F$5:$M$5,0)))</f>
        <v>9359.9670362285069</v>
      </c>
      <c r="IG350" s="262" cm="1">
        <f t="array" ref="IG350">IF(MONTH(IG$5)=7,INDEX($F350:$M350,,MATCH(YEAR(IG$5),$F$5:$M$5,0)),(INDEX($F350:$M350,,MATCH(IF(MONTH(IG$5)&lt;7,YEAR(IG$5),YEAR(IG$5)+1),$F$5:$M$5,0))-INDEX($F350:$M35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0:$M350,,MATCH(IF(MONTH(IG$5)&lt;7,YEAR(IG$5)-1,YEAR(IG$5)),$F$5:$M$5,0)))</f>
        <v>9353.2175178382295</v>
      </c>
      <c r="IH350" s="262" cm="1">
        <f t="array" ref="IH350">IF(MONTH(IH$5)=7,INDEX($F350:$M350,,MATCH(YEAR(IH$5),$F$5:$M$5,0)),(INDEX($F350:$M350,,MATCH(IF(MONTH(IH$5)&lt;7,YEAR(IH$5),YEAR(IH$5)+1),$F$5:$M$5,0))-INDEX($F350:$M35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0:$M350,,MATCH(IF(MONTH(IH$5)&lt;7,YEAR(IH$5)-1,YEAR(IH$5)),$F$5:$M$5,0)))</f>
        <v>9346.2430155016118</v>
      </c>
      <c r="II350" s="262" cm="1">
        <f t="array" ref="II350">IF(MONTH(II$5)=7,INDEX($F350:$M350,,MATCH(YEAR(II$5),$F$5:$M$5,0)),(INDEX($F350:$M350,,MATCH(IF(MONTH(II$5)&lt;7,YEAR(II$5),YEAR(II$5)+1),$F$5:$M$5,0))-INDEX($F350:$M35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0:$M350,,MATCH(IF(MONTH(II$5)&lt;7,YEAR(II$5)-1,YEAR(II$5)),$F$5:$M$5,0)))</f>
        <v>9339.4934971113344</v>
      </c>
      <c r="IJ350" s="262" cm="1">
        <f t="array" ref="IJ350">IF(MONTH(IJ$5)=7,INDEX($F350:$M350,,MATCH(YEAR(IJ$5),$F$5:$M$5,0)),(INDEX($F350:$M350,,MATCH(IF(MONTH(IJ$5)&lt;7,YEAR(IJ$5),YEAR(IJ$5)+1),$F$5:$M$5,0))-INDEX($F350:$M35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0:$M350,,MATCH(IF(MONTH(IJ$5)&lt;7,YEAR(IJ$5)-1,YEAR(IJ$5)),$F$5:$M$5,0)))</f>
        <v>9332.5189947747167</v>
      </c>
      <c r="IK350" s="262" cm="1">
        <f t="array" ref="IK350">IF(MONTH(IK$5)=7,INDEX($F350:$M350,,MATCH(YEAR(IK$5),$F$5:$M$5,0)),(INDEX($F350:$M350,,MATCH(IF(MONTH(IK$5)&lt;7,YEAR(IK$5),YEAR(IK$5)+1),$F$5:$M$5,0))-INDEX($F350:$M35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0:$M350,,MATCH(IF(MONTH(IK$5)&lt;7,YEAR(IK$5)-1,YEAR(IK$5)),$F$5:$M$5,0)))</f>
        <v>9325.5444924380972</v>
      </c>
      <c r="IL350" s="262" cm="1">
        <f t="array" ref="IL350">IF(MONTH(IL$5)=7,INDEX($F350:$M350,,MATCH(YEAR(IL$5),$F$5:$M$5,0)),(INDEX($F350:$M350,,MATCH(IF(MONTH(IL$5)&lt;7,YEAR(IL$5),YEAR(IL$5)+1),$F$5:$M$5,0))-INDEX($F350:$M35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0:$M350,,MATCH(IF(MONTH(IL$5)&lt;7,YEAR(IL$5)-1,YEAR(IL$5)),$F$5:$M$5,0)))</f>
        <v>9319.2449419405057</v>
      </c>
      <c r="IM350" s="262" cm="1">
        <f t="array" ref="IM350">IF(MONTH(IM$5)=7,INDEX($F350:$M350,,MATCH(YEAR(IM$5),$F$5:$M$5,0)),(INDEX($F350:$M350,,MATCH(IF(MONTH(IM$5)&lt;7,YEAR(IM$5),YEAR(IM$5)+1),$F$5:$M$5,0))-INDEX($F350:$M35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0:$M350,,MATCH(IF(MONTH(IM$5)&lt;7,YEAR(IM$5)-1,YEAR(IM$5)),$F$5:$M$5,0)))</f>
        <v>9312.2704396038862</v>
      </c>
      <c r="IN350" s="262" cm="1">
        <f t="array" ref="IN350">IF(MONTH(IN$5)=7,INDEX($F350:$M350,,MATCH(YEAR(IN$5),$F$5:$M$5,0)),(INDEX($F350:$M350,,MATCH(IF(MONTH(IN$5)&lt;7,YEAR(IN$5),YEAR(IN$5)+1),$F$5:$M$5,0))-INDEX($F350:$M35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0:$M350,,MATCH(IF(MONTH(IN$5)&lt;7,YEAR(IN$5)-1,YEAR(IN$5)),$F$5:$M$5,0)))</f>
        <v>9305.5209212136106</v>
      </c>
      <c r="IO350" s="262" cm="1">
        <f t="array" ref="IO350">IF(MONTH(IO$5)=7,INDEX($F350:$M350,,MATCH(YEAR(IO$5),$F$5:$M$5,0)),(INDEX($F350:$M350,,MATCH(IF(MONTH(IO$5)&lt;7,YEAR(IO$5),YEAR(IO$5)+1),$F$5:$M$5,0))-INDEX($F350:$M35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0:$M350,,MATCH(IF(MONTH(IO$5)&lt;7,YEAR(IO$5)-1,YEAR(IO$5)),$F$5:$M$5,0)))</f>
        <v>9298.5464188769911</v>
      </c>
      <c r="IP350" s="262" cm="1">
        <f t="array" ref="IP350">IF(MONTH(IP$5)=7,INDEX($F350:$M350,,MATCH(YEAR(IP$5),$F$5:$M$5,0)),(INDEX($F350:$M350,,MATCH(IF(MONTH(IP$5)&lt;7,YEAR(IP$5),YEAR(IP$5)+1),$F$5:$M$5,0))-INDEX($F350:$M35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0:$M350,,MATCH(IF(MONTH(IP$5)&lt;7,YEAR(IP$5)-1,YEAR(IP$5)),$F$5:$M$5,0)))</f>
        <v>9291.7969004867155</v>
      </c>
      <c r="IQ350" s="262" cm="1">
        <f t="array" ref="IQ350">IF(MONTH(IQ$5)=7,INDEX($F350:$M350,,MATCH(YEAR(IQ$5),$F$5:$M$5,0)),(INDEX($F350:$M350,,MATCH(IF(MONTH(IQ$5)&lt;7,YEAR(IQ$5),YEAR(IQ$5)+1),$F$5:$M$5,0))-INDEX($F350:$M35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0:$M350,,MATCH(IF(MONTH(IQ$5)&lt;7,YEAR(IQ$5)-1,YEAR(IQ$5)),$F$5:$M$5,0)))</f>
        <v>9284.8834974957936</v>
      </c>
      <c r="IR350" s="262" cm="1">
        <f t="array" ref="IR350">IF(MONTH(IR$5)=7,INDEX($F350:$M350,,MATCH(YEAR(IR$5),$F$5:$M$5,0)),(INDEX($F350:$M350,,MATCH(IF(MONTH(IR$5)&lt;7,YEAR(IR$5),YEAR(IR$5)+1),$F$5:$M$5,0))-INDEX($F350:$M35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0:$M350,,MATCH(IF(MONTH(IR$5)&lt;7,YEAR(IR$5)-1,YEAR(IR$5)),$F$5:$M$5,0)))</f>
        <v>9277.9700945048698</v>
      </c>
      <c r="IS350" s="262" cm="1">
        <f t="array" ref="IS350">IF(MONTH(IS$5)=7,INDEX($F350:$M350,,MATCH(YEAR(IS$5),$F$5:$M$5,0)),(INDEX($F350:$M350,,MATCH(IF(MONTH(IS$5)&lt;7,YEAR(IS$5),YEAR(IS$5)+1),$F$5:$M$5,0))-INDEX($F350:$M35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0:$M350,,MATCH(IF(MONTH(IS$5)&lt;7,YEAR(IS$5)-1,YEAR(IS$5)),$F$5:$M$5,0)))</f>
        <v>9271.279704513654</v>
      </c>
      <c r="IT350" s="262" cm="1">
        <f t="array" ref="IT350">IF(MONTH(IT$5)=7,INDEX($F350:$M350,,MATCH(YEAR(IT$5),$F$5:$M$5,0)),(INDEX($F350:$M350,,MATCH(IF(MONTH(IT$5)&lt;7,YEAR(IT$5),YEAR(IT$5)+1),$F$5:$M$5,0))-INDEX($F350:$M35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0:$M350,,MATCH(IF(MONTH(IT$5)&lt;7,YEAR(IT$5)-1,YEAR(IT$5)),$F$5:$M$5,0)))</f>
        <v>9264.3663015227321</v>
      </c>
      <c r="IU350" s="262" cm="1">
        <f t="array" ref="IU350">IF(MONTH(IU$5)=7,INDEX($F350:$M350,,MATCH(YEAR(IU$5),$F$5:$M$5,0)),(INDEX($F350:$M350,,MATCH(IF(MONTH(IU$5)&lt;7,YEAR(IU$5),YEAR(IU$5)+1),$F$5:$M$5,0))-INDEX($F350:$M35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0:$M350,,MATCH(IF(MONTH(IU$5)&lt;7,YEAR(IU$5)-1,YEAR(IU$5)),$F$5:$M$5,0)))</f>
        <v>9257.6759115315162</v>
      </c>
      <c r="IV350" s="262" cm="1">
        <f t="array" ref="IV350">IF(MONTH(IV$5)=7,INDEX($F350:$M350,,MATCH(YEAR(IV$5),$F$5:$M$5,0)),(INDEX($F350:$M350,,MATCH(IF(MONTH(IV$5)&lt;7,YEAR(IV$5),YEAR(IV$5)+1),$F$5:$M$5,0))-INDEX($F350:$M35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0:$M350,,MATCH(IF(MONTH(IV$5)&lt;7,YEAR(IV$5)-1,YEAR(IV$5)),$F$5:$M$5,0)))</f>
        <v>9250.7625085405944</v>
      </c>
      <c r="IW350" s="262" cm="1">
        <f t="array" ref="IW350">IF(MONTH(IW$5)=7,INDEX($F350:$M350,,MATCH(YEAR(IW$5),$F$5:$M$5,0)),(INDEX($F350:$M350,,MATCH(IF(MONTH(IW$5)&lt;7,YEAR(IW$5),YEAR(IW$5)+1),$F$5:$M$5,0))-INDEX($F350:$M35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0:$M350,,MATCH(IF(MONTH(IW$5)&lt;7,YEAR(IW$5)-1,YEAR(IW$5)),$F$5:$M$5,0)))</f>
        <v>9243.8491055496706</v>
      </c>
      <c r="IX350" s="262" cm="1">
        <f t="array" ref="IX350">IF(MONTH(IX$5)=7,INDEX($F350:$M350,,MATCH(YEAR(IX$5),$F$5:$M$5,0)),(INDEX($F350:$M350,,MATCH(IF(MONTH(IX$5)&lt;7,YEAR(IX$5),YEAR(IX$5)+1),$F$5:$M$5,0))-INDEX($F350:$M35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0:$M350,,MATCH(IF(MONTH(IX$5)&lt;7,YEAR(IX$5)-1,YEAR(IX$5)),$F$5:$M$5,0)))</f>
        <v>9237.6047415578705</v>
      </c>
      <c r="IY350" s="262" cm="1">
        <f t="array" ref="IY350">IF(MONTH(IY$5)=7,INDEX($F350:$M350,,MATCH(YEAR(IY$5),$F$5:$M$5,0)),(INDEX($F350:$M350,,MATCH(IF(MONTH(IY$5)&lt;7,YEAR(IY$5),YEAR(IY$5)+1),$F$5:$M$5,0))-INDEX($F350:$M35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0:$M350,,MATCH(IF(MONTH(IY$5)&lt;7,YEAR(IY$5)-1,YEAR(IY$5)),$F$5:$M$5,0)))</f>
        <v>9230.6913385669468</v>
      </c>
      <c r="IZ350" s="262" cm="1">
        <f t="array" ref="IZ350">IF(MONTH(IZ$5)=7,INDEX($F350:$M350,,MATCH(YEAR(IZ$5),$F$5:$M$5,0)),(INDEX($F350:$M350,,MATCH(IF(MONTH(IZ$5)&lt;7,YEAR(IZ$5),YEAR(IZ$5)+1),$F$5:$M$5,0))-INDEX($F350:$M35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0:$M350,,MATCH(IF(MONTH(IZ$5)&lt;7,YEAR(IZ$5)-1,YEAR(IZ$5)),$F$5:$M$5,0)))</f>
        <v>9224.0009485757309</v>
      </c>
      <c r="JA350" s="262" cm="1">
        <f t="array" ref="JA350">IF(MONTH(JA$5)=7,INDEX($F350:$M350,,MATCH(YEAR(JA$5),$F$5:$M$5,0)),(INDEX($F350:$M350,,MATCH(IF(MONTH(JA$5)&lt;7,YEAR(JA$5),YEAR(JA$5)+1),$F$5:$M$5,0))-INDEX($F350:$M35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0:$M350,,MATCH(IF(MONTH(JA$5)&lt;7,YEAR(JA$5)-1,YEAR(JA$5)),$F$5:$M$5,0)))</f>
        <v>9217.087545584809</v>
      </c>
      <c r="JB350" s="262" cm="1">
        <f t="array" ref="JB350">IF(MONTH(JB$5)=7,INDEX($F350:$M350,,MATCH(YEAR(JB$5),$F$5:$M$5,0)),(INDEX($F350:$M350,,MATCH(IF(MONTH(JB$5)&lt;7,YEAR(JB$5),YEAR(JB$5)+1),$F$5:$M$5,0))-INDEX($F350:$M35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0:$M350,,MATCH(IF(MONTH(JB$5)&lt;7,YEAR(JB$5)-1,YEAR(JB$5)),$F$5:$M$5,0)))</f>
        <v>9210.3971555935932</v>
      </c>
      <c r="JC350" s="262" cm="1">
        <f t="array" ref="JC350">IF(MONTH(JC$5)=7,INDEX($F350:$M350,,MATCH(YEAR(JC$5),$F$5:$M$5,0)),(INDEX($F350:$M350,,MATCH(IF(MONTH(JC$5)&lt;7,YEAR(JC$5),YEAR(JC$5)+1),$F$5:$M$5,0))-INDEX($F350:$M35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0:$M350,,MATCH(IF(MONTH(JC$5)&lt;7,YEAR(JC$5)-1,YEAR(JC$5)),$F$5:$M$5,0)))</f>
        <v>9203.5630402979477</v>
      </c>
      <c r="JD350" s="262" cm="1">
        <f t="array" ref="JD350">IF(MONTH(JD$5)=7,INDEX($F350:$M350,,MATCH(YEAR(JD$5),$F$5:$M$5,0)),(INDEX($F350:$M350,,MATCH(IF(MONTH(JD$5)&lt;7,YEAR(JD$5),YEAR(JD$5)+1),$F$5:$M$5,0))-INDEX($F350:$M35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0:$M350,,MATCH(IF(MONTH(JD$5)&lt;7,YEAR(JD$5)-1,YEAR(JD$5)),$F$5:$M$5,0)))</f>
        <v>9196.7289250023041</v>
      </c>
      <c r="JE350" s="262" cm="1">
        <f t="array" ref="JE350">IF(MONTH(JE$5)=7,INDEX($F350:$M350,,MATCH(YEAR(JE$5),$F$5:$M$5,0)),(INDEX($F350:$M350,,MATCH(IF(MONTH(JE$5)&lt;7,YEAR(JE$5),YEAR(JE$5)+1),$F$5:$M$5,0))-INDEX($F350:$M35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0:$M350,,MATCH(IF(MONTH(JE$5)&lt;7,YEAR(JE$5)-1,YEAR(JE$5)),$F$5:$M$5,0)))</f>
        <v>9190.1152650387758</v>
      </c>
      <c r="JF350" s="262" cm="1">
        <f t="array" ref="JF350">IF(MONTH(JF$5)=7,INDEX($F350:$M350,,MATCH(YEAR(JF$5),$F$5:$M$5,0)),(INDEX($F350:$M350,,MATCH(IF(MONTH(JF$5)&lt;7,YEAR(JF$5),YEAR(JF$5)+1),$F$5:$M$5,0))-INDEX($F350:$M35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0:$M350,,MATCH(IF(MONTH(JF$5)&lt;7,YEAR(JF$5)-1,YEAR(JF$5)),$F$5:$M$5,0)))</f>
        <v>9183.2811497431321</v>
      </c>
      <c r="JG350" s="262" cm="1">
        <f t="array" ref="JG350">IF(MONTH(JG$5)=7,INDEX($F350:$M350,,MATCH(YEAR(JG$5),$F$5:$M$5,0)),(INDEX($F350:$M350,,MATCH(IF(MONTH(JG$5)&lt;7,YEAR(JG$5),YEAR(JG$5)+1),$F$5:$M$5,0))-INDEX($F350:$M35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0:$M350,,MATCH(IF(MONTH(JG$5)&lt;7,YEAR(JG$5)-1,YEAR(JG$5)),$F$5:$M$5,0)))</f>
        <v>9176.6674897796038</v>
      </c>
      <c r="JH350" s="262" cm="1">
        <f t="array" ref="JH350">IF(MONTH(JH$5)=7,INDEX($F350:$M350,,MATCH(YEAR(JH$5),$F$5:$M$5,0)),(INDEX($F350:$M350,,MATCH(IF(MONTH(JH$5)&lt;7,YEAR(JH$5),YEAR(JH$5)+1),$F$5:$M$5,0))-INDEX($F350:$M35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0:$M350,,MATCH(IF(MONTH(JH$5)&lt;7,YEAR(JH$5)-1,YEAR(JH$5)),$F$5:$M$5,0)))</f>
        <v>9169.8333744839601</v>
      </c>
      <c r="JI350" s="262" cm="1">
        <f t="array" ref="JI350">IF(MONTH(JI$5)=7,INDEX($F350:$M350,,MATCH(YEAR(JI$5),$F$5:$M$5,0)),(INDEX($F350:$M350,,MATCH(IF(MONTH(JI$5)&lt;7,YEAR(JI$5),YEAR(JI$5)+1),$F$5:$M$5,0))-INDEX($F350:$M35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0:$M350,,MATCH(IF(MONTH(JI$5)&lt;7,YEAR(JI$5)-1,YEAR(JI$5)),$F$5:$M$5,0)))</f>
        <v>9162.9992591883147</v>
      </c>
      <c r="JJ350" s="262" cm="1">
        <f t="array" ref="JJ350">IF(MONTH(JJ$5)=7,INDEX($F350:$M350,,MATCH(YEAR(JJ$5),$F$5:$M$5,0)),(INDEX($F350:$M350,,MATCH(IF(MONTH(JJ$5)&lt;7,YEAR(JJ$5),YEAR(JJ$5)+1),$F$5:$M$5,0))-INDEX($F350:$M35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0:$M350,,MATCH(IF(MONTH(JJ$5)&lt;7,YEAR(JJ$5)-1,YEAR(JJ$5)),$F$5:$M$5,0)))</f>
        <v>9156.6060545569053</v>
      </c>
      <c r="JK350" s="262" cm="1">
        <f t="array" ref="JK350">IF(MONTH(JK$5)=7,INDEX($F350:$M350,,MATCH(YEAR(JK$5),$F$5:$M$5,0)),(INDEX($F350:$M350,,MATCH(IF(MONTH(JK$5)&lt;7,YEAR(JK$5),YEAR(JK$5)+1),$F$5:$M$5,0))-INDEX($F350:$M35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0:$M350,,MATCH(IF(MONTH(JK$5)&lt;7,YEAR(JK$5)-1,YEAR(JK$5)),$F$5:$M$5,0)))</f>
        <v>9149.7719392612598</v>
      </c>
      <c r="JL350" s="262" cm="1">
        <f t="array" ref="JL350">IF(MONTH(JL$5)=7,INDEX($F350:$M350,,MATCH(YEAR(JL$5),$F$5:$M$5,0)),(INDEX($F350:$M350,,MATCH(IF(MONTH(JL$5)&lt;7,YEAR(JL$5),YEAR(JL$5)+1),$F$5:$M$5,0))-INDEX($F350:$M35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0:$M350,,MATCH(IF(MONTH(JL$5)&lt;7,YEAR(JL$5)-1,YEAR(JL$5)),$F$5:$M$5,0)))</f>
        <v>9143.1582792977333</v>
      </c>
      <c r="JM350" s="262" cm="1">
        <f t="array" ref="JM350">IF(MONTH(JM$5)=7,INDEX($F350:$M350,,MATCH(YEAR(JM$5),$F$5:$M$5,0)),(INDEX($F350:$M350,,MATCH(IF(MONTH(JM$5)&lt;7,YEAR(JM$5),YEAR(JM$5)+1),$F$5:$M$5,0))-INDEX($F350:$M35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0:$M350,,MATCH(IF(MONTH(JM$5)&lt;7,YEAR(JM$5)-1,YEAR(JM$5)),$F$5:$M$5,0)))</f>
        <v>9136.3241640020879</v>
      </c>
      <c r="JN350" s="262" cm="1">
        <f t="array" ref="JN350">IF(MONTH(JN$5)=7,INDEX($F350:$M350,,MATCH(YEAR(JN$5),$F$5:$M$5,0)),(INDEX($F350:$M350,,MATCH(IF(MONTH(JN$5)&lt;7,YEAR(JN$5),YEAR(JN$5)+1),$F$5:$M$5,0))-INDEX($F350:$M35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0:$M350,,MATCH(IF(MONTH(JN$5)&lt;7,YEAR(JN$5)-1,YEAR(JN$5)),$F$5:$M$5,0)))</f>
        <v>9129.7105040385613</v>
      </c>
      <c r="JO350" s="262" cm="1">
        <f t="array" ref="JO350">IF(MONTH(JO$5)=7,INDEX($F350:$M350,,MATCH(YEAR(JO$5),$F$5:$M$5,0)),(INDEX($F350:$M350,,MATCH(IF(MONTH(JO$5)&lt;7,YEAR(JO$5),YEAR(JO$5)+1),$F$5:$M$5,0))-INDEX($F350:$M35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0:$M350,,MATCH(IF(MONTH(JO$5)&lt;7,YEAR(JO$5)-1,YEAR(JO$5)),$F$5:$M$5,0)))</f>
        <v>9122.9176986661605</v>
      </c>
      <c r="JP350" s="262" cm="1">
        <f t="array" ref="JP350">IF(MONTH(JP$5)=7,INDEX($F350:$M350,,MATCH(YEAR(JP$5),$F$5:$M$5,0)),(INDEX($F350:$M350,,MATCH(IF(MONTH(JP$5)&lt;7,YEAR(JP$5),YEAR(JP$5)+1),$F$5:$M$5,0))-INDEX($F350:$M35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0:$M350,,MATCH(IF(MONTH(JP$5)&lt;7,YEAR(JP$5)-1,YEAR(JP$5)),$F$5:$M$5,0)))</f>
        <v>9116.1248932937597</v>
      </c>
      <c r="JQ350" s="262" cm="1">
        <f t="array" ref="JQ350">IF(MONTH(JQ$5)=7,INDEX($F350:$M350,,MATCH(YEAR(JQ$5),$F$5:$M$5,0)),(INDEX($F350:$M350,,MATCH(IF(MONTH(JQ$5)&lt;7,YEAR(JQ$5),YEAR(JQ$5)+1),$F$5:$M$5,0))-INDEX($F350:$M35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0:$M350,,MATCH(IF(MONTH(JQ$5)&lt;7,YEAR(JQ$5)-1,YEAR(JQ$5)),$F$5:$M$5,0)))</f>
        <v>9109.5512106753085</v>
      </c>
      <c r="JR350" s="262" cm="1">
        <f t="array" ref="JR350">IF(MONTH(JR$5)=7,INDEX($F350:$M350,,MATCH(YEAR(JR$5),$F$5:$M$5,0)),(INDEX($F350:$M350,,MATCH(IF(MONTH(JR$5)&lt;7,YEAR(JR$5),YEAR(JR$5)+1),$F$5:$M$5,0))-INDEX($F350:$M35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0:$M350,,MATCH(IF(MONTH(JR$5)&lt;7,YEAR(JR$5)-1,YEAR(JR$5)),$F$5:$M$5,0)))</f>
        <v>9102.7584053029077</v>
      </c>
      <c r="JS350" s="262" cm="1">
        <f t="array" ref="JS350">IF(MONTH(JS$5)=7,INDEX($F350:$M350,,MATCH(YEAR(JS$5),$F$5:$M$5,0)),(INDEX($F350:$M350,,MATCH(IF(MONTH(JS$5)&lt;7,YEAR(JS$5),YEAR(JS$5)+1),$F$5:$M$5,0))-INDEX($F350:$M35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0:$M350,,MATCH(IF(MONTH(JS$5)&lt;7,YEAR(JS$5)-1,YEAR(JS$5)),$F$5:$M$5,0)))</f>
        <v>9096.1847226844548</v>
      </c>
      <c r="JT350" s="262" cm="1">
        <f t="array" ref="JT350">IF(MONTH(JT$5)=7,INDEX($F350:$M350,,MATCH(YEAR(JT$5),$F$5:$M$5,0)),(INDEX($F350:$M350,,MATCH(IF(MONTH(JT$5)&lt;7,YEAR(JT$5),YEAR(JT$5)+1),$F$5:$M$5,0))-INDEX($F350:$M35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0:$M350,,MATCH(IF(MONTH(JT$5)&lt;7,YEAR(JT$5)-1,YEAR(JT$5)),$F$5:$M$5,0)))</f>
        <v>9089.3919173120557</v>
      </c>
      <c r="JU350" s="262" cm="1">
        <f t="array" ref="JU350">IF(MONTH(JU$5)=7,INDEX($F350:$M350,,MATCH(YEAR(JU$5),$F$5:$M$5,0)),(INDEX($F350:$M350,,MATCH(IF(MONTH(JU$5)&lt;7,YEAR(JU$5),YEAR(JU$5)+1),$F$5:$M$5,0))-INDEX($F350:$M35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0:$M350,,MATCH(IF(MONTH(JU$5)&lt;7,YEAR(JU$5)-1,YEAR(JU$5)),$F$5:$M$5,0)))</f>
        <v>9082.5991119396549</v>
      </c>
      <c r="JV350" s="262" cm="1">
        <f t="array" ref="JV350">IF(MONTH(JV$5)=7,INDEX($F350:$M350,,MATCH(YEAR(JV$5),$F$5:$M$5,0)),(INDEX($F350:$M350,,MATCH(IF(MONTH(JV$5)&lt;7,YEAR(JV$5),YEAR(JV$5)+1),$F$5:$M$5,0))-INDEX($F350:$M35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0:$M350,,MATCH(IF(MONTH(JV$5)&lt;7,YEAR(JV$5)-1,YEAR(JV$5)),$F$5:$M$5,0)))</f>
        <v>9076.4636748290995</v>
      </c>
      <c r="JW350" s="262" cm="1">
        <f t="array" ref="JW350">IF(MONTH(JW$5)=7,INDEX($F350:$M350,,MATCH(YEAR(JW$5),$F$5:$M$5,0)),(INDEX($F350:$M350,,MATCH(IF(MONTH(JW$5)&lt;7,YEAR(JW$5),YEAR(JW$5)+1),$F$5:$M$5,0))-INDEX($F350:$M35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0:$M350,,MATCH(IF(MONTH(JW$5)&lt;7,YEAR(JW$5)-1,YEAR(JW$5)),$F$5:$M$5,0)))</f>
        <v>9069.6708694566987</v>
      </c>
      <c r="JX350" s="262" cm="1">
        <f t="array" ref="JX350">IF(MONTH(JX$5)=7,INDEX($F350:$M350,,MATCH(YEAR(JX$5),$F$5:$M$5,0)),(INDEX($F350:$M350,,MATCH(IF(MONTH(JX$5)&lt;7,YEAR(JX$5),YEAR(JX$5)+1),$F$5:$M$5,0))-INDEX($F350:$M35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0:$M350,,MATCH(IF(MONTH(JX$5)&lt;7,YEAR(JX$5)-1,YEAR(JX$5)),$F$5:$M$5,0)))</f>
        <v>9063.0971868382458</v>
      </c>
      <c r="JY350" s="262" cm="1">
        <f t="array" ref="JY350">IF(MONTH(JY$5)=7,INDEX($F350:$M350,,MATCH(YEAR(JY$5),$F$5:$M$5,0)),(INDEX($F350:$M350,,MATCH(IF(MONTH(JY$5)&lt;7,YEAR(JY$5),YEAR(JY$5)+1),$F$5:$M$5,0))-INDEX($F350:$M35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0:$M350,,MATCH(IF(MONTH(JY$5)&lt;7,YEAR(JY$5)-1,YEAR(JY$5)),$F$5:$M$5,0)))</f>
        <v>9056.3043814658467</v>
      </c>
      <c r="JZ350" s="262" cm="1">
        <f t="array" ref="JZ350">IF(MONTH(JZ$5)=7,INDEX($F350:$M350,,MATCH(YEAR(JZ$5),$F$5:$M$5,0)),(INDEX($F350:$M350,,MATCH(IF(MONTH(JZ$5)&lt;7,YEAR(JZ$5),YEAR(JZ$5)+1),$F$5:$M$5,0))-INDEX($F350:$M35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0:$M350,,MATCH(IF(MONTH(JZ$5)&lt;7,YEAR(JZ$5)-1,YEAR(JZ$5)),$F$5:$M$5,0)))</f>
        <v>9049.7306988473938</v>
      </c>
      <c r="KA350" s="262" cm="1">
        <f t="array" ref="KA350">IF(MONTH(KA$5)=7,INDEX($F350:$M350,,MATCH(YEAR(KA$5),$F$5:$M$5,0)),(INDEX($F350:$M350,,MATCH(IF(MONTH(KA$5)&lt;7,YEAR(KA$5),YEAR(KA$5)+1),$F$5:$M$5,0))-INDEX($F350:$M35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0:$M350,,MATCH(IF(MONTH(KA$5)&lt;7,YEAR(KA$5)-1,YEAR(KA$5)),$F$5:$M$5,0)))</f>
        <v>9042.9974010848073</v>
      </c>
      <c r="KB350" s="262" cm="1">
        <f t="array" ref="KB350">IF(MONTH(KB$5)=7,INDEX($F350:$M350,,MATCH(YEAR(KB$5),$F$5:$M$5,0)),(INDEX($F350:$M350,,MATCH(IF(MONTH(KB$5)&lt;7,YEAR(KB$5),YEAR(KB$5)+1),$F$5:$M$5,0))-INDEX($F350:$M35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0:$M350,,MATCH(IF(MONTH(KB$5)&lt;7,YEAR(KB$5)-1,YEAR(KB$5)),$F$5:$M$5,0)))</f>
        <v>9036.2641033222208</v>
      </c>
      <c r="KC350" s="262" cm="1">
        <f t="array" ref="KC350">IF(MONTH(KC$5)=7,INDEX($F350:$M350,,MATCH(YEAR(KC$5),$F$5:$M$5,0)),(INDEX($F350:$M350,,MATCH(IF(MONTH(KC$5)&lt;7,YEAR(KC$5),YEAR(KC$5)+1),$F$5:$M$5,0))-INDEX($F350:$M35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0:$M350,,MATCH(IF(MONTH(KC$5)&lt;7,YEAR(KC$5)-1,YEAR(KC$5)),$F$5:$M$5,0)))</f>
        <v>9029.7480087132644</v>
      </c>
      <c r="KD350" s="262" cm="1">
        <f t="array" ref="KD350">IF(MONTH(KD$5)=7,INDEX($F350:$M350,,MATCH(YEAR(KD$5),$F$5:$M$5,0)),(INDEX($F350:$M350,,MATCH(IF(MONTH(KD$5)&lt;7,YEAR(KD$5),YEAR(KD$5)+1),$F$5:$M$5,0))-INDEX($F350:$M35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0:$M350,,MATCH(IF(MONTH(KD$5)&lt;7,YEAR(KD$5)-1,YEAR(KD$5)),$F$5:$M$5,0)))</f>
        <v>9023.0147109506779</v>
      </c>
      <c r="KE350" s="262" cm="1">
        <f t="array" ref="KE350">IF(MONTH(KE$5)=7,INDEX($F350:$M350,,MATCH(YEAR(KE$5),$F$5:$M$5,0)),(INDEX($F350:$M350,,MATCH(IF(MONTH(KE$5)&lt;7,YEAR(KE$5),YEAR(KE$5)+1),$F$5:$M$5,0))-INDEX($F350:$M35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0:$M350,,MATCH(IF(MONTH(KE$5)&lt;7,YEAR(KE$5)-1,YEAR(KE$5)),$F$5:$M$5,0)))</f>
        <v>9016.4986163417234</v>
      </c>
      <c r="KF350" s="262" cm="1">
        <f t="array" ref="KF350">IF(MONTH(KF$5)=7,INDEX($F350:$M350,,MATCH(YEAR(KF$5),$F$5:$M$5,0)),(INDEX($F350:$M350,,MATCH(IF(MONTH(KF$5)&lt;7,YEAR(KF$5),YEAR(KF$5)+1),$F$5:$M$5,0))-INDEX($F350:$M35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0:$M350,,MATCH(IF(MONTH(KF$5)&lt;7,YEAR(KF$5)-1,YEAR(KF$5)),$F$5:$M$5,0)))</f>
        <v>9009.7653185791369</v>
      </c>
      <c r="KG350" s="262" cm="1">
        <f t="array" ref="KG350">IF(MONTH(KG$5)=7,INDEX($F350:$M350,,MATCH(YEAR(KG$5),$F$5:$M$5,0)),(INDEX($F350:$M350,,MATCH(IF(MONTH(KG$5)&lt;7,YEAR(KG$5),YEAR(KG$5)+1),$F$5:$M$5,0))-INDEX($F350:$M35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0:$M350,,MATCH(IF(MONTH(KG$5)&lt;7,YEAR(KG$5)-1,YEAR(KG$5)),$F$5:$M$5,0)))</f>
        <v>9003.0320208165485</v>
      </c>
      <c r="KH350" s="262" cm="1">
        <f t="array" ref="KH350">IF(MONTH(KH$5)=7,INDEX($F350:$M350,,MATCH(YEAR(KH$5),$F$5:$M$5,0)),(INDEX($F350:$M350,,MATCH(IF(MONTH(KH$5)&lt;7,YEAR(KH$5),YEAR(KH$5)+1),$F$5:$M$5,0))-INDEX($F350:$M35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0:$M350,,MATCH(IF(MONTH(KH$5)&lt;7,YEAR(KH$5)-1,YEAR(KH$5)),$F$5:$M$5,0)))</f>
        <v>8996.950332514858</v>
      </c>
      <c r="KI350" s="262" cm="1">
        <f t="array" ref="KI350">IF(MONTH(KI$5)=7,INDEX($F350:$M350,,MATCH(YEAR(KI$5),$F$5:$M$5,0)),(INDEX($F350:$M350,,MATCH(IF(MONTH(KI$5)&lt;7,YEAR(KI$5),YEAR(KI$5)+1),$F$5:$M$5,0))-INDEX($F350:$M35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0:$M350,,MATCH(IF(MONTH(KI$5)&lt;7,YEAR(KI$5)-1,YEAR(KI$5)),$F$5:$M$5,0)))</f>
        <v>8990.2170347522715</v>
      </c>
      <c r="KJ350" s="262" cm="1">
        <f t="array" ref="KJ350">IF(MONTH(KJ$5)=7,INDEX($F350:$M350,,MATCH(YEAR(KJ$5),$F$5:$M$5,0)),(INDEX($F350:$M350,,MATCH(IF(MONTH(KJ$5)&lt;7,YEAR(KJ$5),YEAR(KJ$5)+1),$F$5:$M$5,0))-INDEX($F350:$M35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0:$M350,,MATCH(IF(MONTH(KJ$5)&lt;7,YEAR(KJ$5)-1,YEAR(KJ$5)),$F$5:$M$5,0)))</f>
        <v>8983.7009401433152</v>
      </c>
      <c r="KK350" s="262" cm="1">
        <f t="array" ref="KK350">IF(MONTH(KK$5)=7,INDEX($F350:$M350,,MATCH(YEAR(KK$5),$F$5:$M$5,0)),(INDEX($F350:$M350,,MATCH(IF(MONTH(KK$5)&lt;7,YEAR(KK$5),YEAR(KK$5)+1),$F$5:$M$5,0))-INDEX($F350:$M35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0:$M350,,MATCH(IF(MONTH(KK$5)&lt;7,YEAR(KK$5)-1,YEAR(KK$5)),$F$5:$M$5,0)))</f>
        <v>8976.9676423807286</v>
      </c>
      <c r="KL350" s="262" cm="1">
        <f t="array" ref="KL350">IF(MONTH(KL$5)=7,INDEX($F350:$M350,,MATCH(YEAR(KL$5),$F$5:$M$5,0)),(INDEX($F350:$M350,,MATCH(IF(MONTH(KL$5)&lt;7,YEAR(KL$5),YEAR(KL$5)+1),$F$5:$M$5,0))-INDEX($F350:$M35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0:$M350,,MATCH(IF(MONTH(KL$5)&lt;7,YEAR(KL$5)-1,YEAR(KL$5)),$F$5:$M$5,0)))</f>
        <v>8970.4515477717741</v>
      </c>
      <c r="KM350" s="262" cm="1">
        <f t="array" ref="KM350">IF(MONTH(KM$5)=7,INDEX($F350:$M350,,MATCH(YEAR(KM$5),$F$5:$M$5,0)),(INDEX($F350:$M350,,MATCH(IF(MONTH(KM$5)&lt;7,YEAR(KM$5),YEAR(KM$5)+1),$F$5:$M$5,0))-INDEX($F350:$M35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0:$M350,,MATCH(IF(MONTH(KM$5)&lt;7,YEAR(KM$5)-1,YEAR(KM$5)),$F$5:$M$5,0)))</f>
        <v>8963.7772363092572</v>
      </c>
      <c r="KN350" s="262" cm="1">
        <f t="array" ref="KN350">IF(MONTH(KN$5)=7,INDEX($F350:$M350,,MATCH(YEAR(KN$5),$F$5:$M$5,0)),(INDEX($F350:$M350,,MATCH(IF(MONTH(KN$5)&lt;7,YEAR(KN$5),YEAR(KN$5)+1),$F$5:$M$5,0))-INDEX($F350:$M35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0:$M350,,MATCH(IF(MONTH(KN$5)&lt;7,YEAR(KN$5)-1,YEAR(KN$5)),$F$5:$M$5,0)))</f>
        <v>8957.1029248467403</v>
      </c>
      <c r="KO350" s="262" cm="1">
        <f t="array" ref="KO350">IF(MONTH(KO$5)=7,INDEX($F350:$M350,,MATCH(YEAR(KO$5),$F$5:$M$5,0)),(INDEX($F350:$M350,,MATCH(IF(MONTH(KO$5)&lt;7,YEAR(KO$5),YEAR(KO$5)+1),$F$5:$M$5,0))-INDEX($F350:$M35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0:$M350,,MATCH(IF(MONTH(KO$5)&lt;7,YEAR(KO$5)-1,YEAR(KO$5)),$F$5:$M$5,0)))</f>
        <v>8950.6439137539837</v>
      </c>
      <c r="KP350" s="262" cm="1">
        <f t="array" ref="KP350">IF(MONTH(KP$5)=7,INDEX($F350:$M350,,MATCH(YEAR(KP$5),$F$5:$M$5,0)),(INDEX($F350:$M350,,MATCH(IF(MONTH(KP$5)&lt;7,YEAR(KP$5),YEAR(KP$5)+1),$F$5:$M$5,0))-INDEX($F350:$M35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0:$M350,,MATCH(IF(MONTH(KP$5)&lt;7,YEAR(KP$5)-1,YEAR(KP$5)),$F$5:$M$5,0)))</f>
        <v>8943.9696022914668</v>
      </c>
      <c r="KQ350" s="262" cm="1">
        <f t="array" ref="KQ350">IF(MONTH(KQ$5)=7,INDEX($F350:$M350,,MATCH(YEAR(KQ$5),$F$5:$M$5,0)),(INDEX($F350:$M350,,MATCH(IF(MONTH(KQ$5)&lt;7,YEAR(KQ$5),YEAR(KQ$5)+1),$F$5:$M$5,0))-INDEX($F350:$M35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0:$M350,,MATCH(IF(MONTH(KQ$5)&lt;7,YEAR(KQ$5)-1,YEAR(KQ$5)),$F$5:$M$5,0)))</f>
        <v>8937.5105911987084</v>
      </c>
      <c r="KR350" s="6"/>
      <c r="KS350" s="6"/>
      <c r="OF350" s="6"/>
      <c r="OG350" s="6"/>
      <c r="OH350" s="6"/>
      <c r="OI350" s="6"/>
      <c r="OJ350" s="6"/>
      <c r="OK350" s="6"/>
      <c r="OL350" s="6"/>
      <c r="OM350" s="6"/>
    </row>
    <row r="351" spans="1:403" x14ac:dyDescent="0.35">
      <c r="A351" s="2" t="str">
        <f>'County-Level Consumer Model'!B103</f>
        <v>New York</v>
      </c>
      <c r="B351" s="2" t="str">
        <f>'County-Level Consumer Model'!C103&amp;" "&amp;'County-Level Consumer Model'!$C$3</f>
        <v>Saratoga County</v>
      </c>
      <c r="C351" s="2" t="str">
        <f t="shared" si="487"/>
        <v>SaratogaNew York</v>
      </c>
      <c r="D351" s="2">
        <f>INDEX('County-Level Consumer Model'!$Y$4:$Y$119,MATCH('Addressable Market'!$C351,'County-Level Consumer Model'!$F$4:$F$119,0))</f>
        <v>1</v>
      </c>
      <c r="F351" s="6">
        <f>'County-Level Consumer Model'!P103</f>
        <v>22887.875653531089</v>
      </c>
      <c r="G351" s="6">
        <f>'County-Level Consumer Model'!Q103</f>
        <v>23076.731788094035</v>
      </c>
      <c r="H351" s="6">
        <f>'County-Level Consumer Model'!R103</f>
        <v>23267.126300916818</v>
      </c>
      <c r="I351" s="6">
        <f>'County-Level Consumer Model'!S103</f>
        <v>23459.071518506596</v>
      </c>
      <c r="J351" s="6">
        <f>'County-Level Consumer Model'!T103</f>
        <v>23652.579864008883</v>
      </c>
      <c r="K351" s="6">
        <f>'County-Level Consumer Model'!U103</f>
        <v>23847.663857942687</v>
      </c>
      <c r="L351" s="6">
        <f>'County-Level Consumer Model'!V103</f>
        <v>24044.336118940912</v>
      </c>
      <c r="M351" s="6">
        <f>'County-Level Consumer Model'!W103</f>
        <v>24242.609364496271</v>
      </c>
      <c r="N351" s="6"/>
      <c r="O351" s="6"/>
      <c r="P351" s="46" t="s">
        <v>404</v>
      </c>
      <c r="Q351" s="47">
        <v>1</v>
      </c>
      <c r="R351" s="6">
        <f t="shared" si="488"/>
        <v>0</v>
      </c>
      <c r="S351" s="6">
        <f t="shared" si="489"/>
        <v>0</v>
      </c>
      <c r="T351" s="6">
        <f t="shared" si="490"/>
        <v>0</v>
      </c>
      <c r="U351" s="6">
        <f t="shared" si="491"/>
        <v>0</v>
      </c>
      <c r="V351" s="6">
        <f t="shared" si="492"/>
        <v>0</v>
      </c>
      <c r="W351" s="6">
        <f t="shared" si="493"/>
        <v>0</v>
      </c>
      <c r="X351" s="6">
        <f t="shared" si="494"/>
        <v>0</v>
      </c>
      <c r="Y351" s="6">
        <f t="shared" si="495"/>
        <v>0</v>
      </c>
      <c r="Z351" s="6"/>
      <c r="AA351" s="46" t="s">
        <v>404</v>
      </c>
      <c r="AB351" s="47">
        <v>1</v>
      </c>
      <c r="AC351" s="6">
        <f t="shared" si="496"/>
        <v>0</v>
      </c>
      <c r="AD351" s="6">
        <f t="shared" si="497"/>
        <v>0</v>
      </c>
      <c r="AE351" s="6">
        <f t="shared" si="498"/>
        <v>0</v>
      </c>
      <c r="AF351" s="6">
        <f t="shared" si="499"/>
        <v>0</v>
      </c>
      <c r="AG351" s="6">
        <f t="shared" si="500"/>
        <v>0</v>
      </c>
      <c r="AH351" s="6">
        <f t="shared" si="501"/>
        <v>0</v>
      </c>
      <c r="AI351" s="6">
        <f t="shared" si="502"/>
        <v>0</v>
      </c>
      <c r="AJ351" s="6">
        <f t="shared" si="503"/>
        <v>0</v>
      </c>
      <c r="AK351" s="6"/>
      <c r="AL351" s="46" t="s">
        <v>404</v>
      </c>
      <c r="AM351" s="47">
        <v>1</v>
      </c>
      <c r="AN351" s="6">
        <f t="shared" si="504"/>
        <v>0</v>
      </c>
      <c r="AO351" s="6">
        <f t="shared" si="505"/>
        <v>0</v>
      </c>
      <c r="AP351" s="6">
        <f t="shared" si="506"/>
        <v>0</v>
      </c>
      <c r="AQ351" s="6">
        <f t="shared" si="507"/>
        <v>0</v>
      </c>
      <c r="AR351" s="6">
        <f t="shared" si="508"/>
        <v>0</v>
      </c>
      <c r="AS351" s="6">
        <f t="shared" si="509"/>
        <v>0</v>
      </c>
      <c r="AT351" s="6">
        <f t="shared" si="510"/>
        <v>0</v>
      </c>
      <c r="AU351" s="6">
        <f t="shared" si="511"/>
        <v>0</v>
      </c>
      <c r="AV351" s="6"/>
      <c r="AW351" s="46" t="s">
        <v>404</v>
      </c>
      <c r="AX351" s="47">
        <v>1</v>
      </c>
      <c r="AY351" s="6">
        <f t="shared" si="512"/>
        <v>0</v>
      </c>
      <c r="AZ351" s="6">
        <f t="shared" si="513"/>
        <v>0</v>
      </c>
      <c r="BA351" s="6">
        <f t="shared" si="514"/>
        <v>0</v>
      </c>
      <c r="BB351" s="6">
        <f t="shared" si="515"/>
        <v>0</v>
      </c>
      <c r="BC351" s="6">
        <f t="shared" si="516"/>
        <v>0</v>
      </c>
      <c r="BD351" s="6">
        <f t="shared" si="517"/>
        <v>0</v>
      </c>
      <c r="BE351" s="6">
        <f t="shared" si="518"/>
        <v>0</v>
      </c>
      <c r="BF351" s="6">
        <f t="shared" si="519"/>
        <v>0</v>
      </c>
      <c r="BG351" s="6"/>
      <c r="BH351" s="46" t="s">
        <v>404</v>
      </c>
      <c r="BI351" s="47">
        <v>1</v>
      </c>
      <c r="BJ351" s="6">
        <f t="shared" si="520"/>
        <v>0</v>
      </c>
      <c r="BK351" s="6">
        <f t="shared" si="521"/>
        <v>0</v>
      </c>
      <c r="BL351" s="6">
        <f t="shared" si="522"/>
        <v>0</v>
      </c>
      <c r="BM351" s="6">
        <f t="shared" si="523"/>
        <v>0</v>
      </c>
      <c r="BN351" s="6">
        <f t="shared" si="524"/>
        <v>0</v>
      </c>
      <c r="BO351" s="6">
        <f t="shared" si="525"/>
        <v>0</v>
      </c>
      <c r="BP351" s="6">
        <f t="shared" si="526"/>
        <v>0</v>
      </c>
      <c r="BQ351" s="6">
        <f t="shared" si="527"/>
        <v>0</v>
      </c>
      <c r="BR351" s="6"/>
      <c r="BS351" s="46" t="s">
        <v>404</v>
      </c>
      <c r="BT351" s="47">
        <v>1</v>
      </c>
      <c r="BU351" s="6">
        <f t="shared" si="528"/>
        <v>0</v>
      </c>
      <c r="BV351" s="6">
        <f t="shared" si="529"/>
        <v>0</v>
      </c>
      <c r="BW351" s="6">
        <f t="shared" si="530"/>
        <v>0</v>
      </c>
      <c r="BX351" s="6">
        <f t="shared" si="531"/>
        <v>0</v>
      </c>
      <c r="BY351" s="6">
        <f t="shared" si="532"/>
        <v>0</v>
      </c>
      <c r="BZ351" s="6">
        <f t="shared" si="533"/>
        <v>0</v>
      </c>
      <c r="CA351" s="6">
        <f t="shared" si="534"/>
        <v>0</v>
      </c>
      <c r="CB351" s="6">
        <f t="shared" si="535"/>
        <v>0</v>
      </c>
      <c r="CC351" s="6"/>
      <c r="CD351" s="46" t="s">
        <v>404</v>
      </c>
      <c r="CE351" s="47">
        <v>1</v>
      </c>
      <c r="CF351" s="6">
        <f t="shared" si="536"/>
        <v>0</v>
      </c>
      <c r="CG351" s="6">
        <f t="shared" si="537"/>
        <v>0</v>
      </c>
      <c r="CH351" s="6">
        <f t="shared" si="538"/>
        <v>0</v>
      </c>
      <c r="CI351" s="6">
        <f t="shared" si="539"/>
        <v>0</v>
      </c>
      <c r="CJ351" s="6">
        <f t="shared" si="540"/>
        <v>0</v>
      </c>
      <c r="CK351" s="6">
        <f t="shared" si="541"/>
        <v>0</v>
      </c>
      <c r="CL351" s="6">
        <f t="shared" si="542"/>
        <v>0</v>
      </c>
      <c r="CM351" s="6">
        <f t="shared" si="543"/>
        <v>0</v>
      </c>
      <c r="CN351" s="6"/>
      <c r="CO351" s="46" t="s">
        <v>404</v>
      </c>
      <c r="CP351" s="47">
        <v>1</v>
      </c>
      <c r="CQ351" s="6">
        <f t="shared" si="544"/>
        <v>0</v>
      </c>
      <c r="CR351" s="6">
        <f t="shared" si="545"/>
        <v>0</v>
      </c>
      <c r="CS351" s="6">
        <f t="shared" si="546"/>
        <v>0</v>
      </c>
      <c r="CT351" s="6">
        <f t="shared" si="547"/>
        <v>0</v>
      </c>
      <c r="CU351" s="6">
        <f t="shared" si="548"/>
        <v>0</v>
      </c>
      <c r="CV351" s="6">
        <f t="shared" si="549"/>
        <v>0</v>
      </c>
      <c r="CW351" s="6">
        <f t="shared" si="550"/>
        <v>0</v>
      </c>
      <c r="CX351" s="6">
        <f t="shared" si="551"/>
        <v>0</v>
      </c>
      <c r="CY351" s="6"/>
      <c r="CZ351" s="46" t="s">
        <v>404</v>
      </c>
      <c r="DA351" s="47">
        <v>1</v>
      </c>
      <c r="DB351" s="6">
        <f t="shared" si="552"/>
        <v>0</v>
      </c>
      <c r="DC351" s="6">
        <f t="shared" si="553"/>
        <v>0</v>
      </c>
      <c r="DD351" s="6">
        <f t="shared" si="554"/>
        <v>0</v>
      </c>
      <c r="DE351" s="6">
        <f t="shared" si="555"/>
        <v>0</v>
      </c>
      <c r="DF351" s="6">
        <f t="shared" si="556"/>
        <v>0</v>
      </c>
      <c r="DG351" s="6">
        <f t="shared" si="557"/>
        <v>0</v>
      </c>
      <c r="DH351" s="6">
        <f t="shared" si="558"/>
        <v>0</v>
      </c>
      <c r="DI351" s="6">
        <f t="shared" si="559"/>
        <v>0</v>
      </c>
      <c r="DJ351" s="6"/>
      <c r="DK351" s="46" t="s">
        <v>404</v>
      </c>
      <c r="DL351" s="47">
        <v>1</v>
      </c>
      <c r="DM351" s="6">
        <f t="shared" si="560"/>
        <v>0</v>
      </c>
      <c r="DN351" s="6">
        <f t="shared" si="561"/>
        <v>0</v>
      </c>
      <c r="DO351" s="6">
        <f t="shared" si="562"/>
        <v>0</v>
      </c>
      <c r="DP351" s="6">
        <f t="shared" si="563"/>
        <v>0</v>
      </c>
      <c r="DQ351" s="6">
        <f t="shared" si="564"/>
        <v>0</v>
      </c>
      <c r="DR351" s="6">
        <f t="shared" si="565"/>
        <v>0</v>
      </c>
      <c r="DS351" s="6">
        <f t="shared" si="566"/>
        <v>0</v>
      </c>
      <c r="DT351" s="6">
        <f t="shared" si="567"/>
        <v>0</v>
      </c>
      <c r="DU351" s="6"/>
      <c r="DV351" s="6"/>
      <c r="DW351" s="6"/>
      <c r="HJ351" s="6"/>
      <c r="HK351" s="6"/>
      <c r="HL351" s="6"/>
      <c r="HM351" s="6"/>
      <c r="HN351" s="6"/>
      <c r="HO351" s="6"/>
      <c r="HP351" s="6"/>
      <c r="HQ351" s="6"/>
      <c r="HR351" s="262" cm="1">
        <f t="array" ref="HR351">IF(MONTH(HR$5)=7,INDEX($F351:$M351,,MATCH(YEAR(HR$5),$F$5:$M$5,0)),(INDEX($F351:$M351,,MATCH(IF(MONTH(HR$5)&lt;7,YEAR(HR$5),YEAR(HR$5)+1),$F$5:$M$5,0))-INDEX($F351:$M35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1:$M351,,MATCH(IF(MONTH(HR$5)&lt;7,YEAR(HR$5)-1,YEAR(HR$5)),$F$5:$M$5,0)))</f>
        <v>22887.875653531089</v>
      </c>
      <c r="HS351" s="262" cm="1">
        <f t="array" ref="HS351">IF(MONTH(HS$5)=7,INDEX($F351:$M351,,MATCH(YEAR(HS$5),$F$5:$M$5,0)),(INDEX($F351:$M351,,MATCH(IF(MONTH(HS$5)&lt;7,YEAR(HS$5),YEAR(HS$5)+1),$F$5:$M$5,0))-INDEX($F351:$M35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1:$M351,,MATCH(IF(MONTH(HS$5)&lt;7,YEAR(HS$5)-1,YEAR(HS$5)),$F$5:$M$5,0)))</f>
        <v>22903.915489617259</v>
      </c>
      <c r="HT351" s="262" cm="1">
        <f t="array" ref="HT351">IF(MONTH(HT$5)=7,INDEX($F351:$M351,,MATCH(YEAR(HT$5),$F$5:$M$5,0)),(INDEX($F351:$M351,,MATCH(IF(MONTH(HT$5)&lt;7,YEAR(HT$5),YEAR(HT$5)+1),$F$5:$M$5,0))-INDEX($F351:$M35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1:$M351,,MATCH(IF(MONTH(HT$5)&lt;7,YEAR(HT$5)-1,YEAR(HT$5)),$F$5:$M$5,0)))</f>
        <v>22919.955325703424</v>
      </c>
      <c r="HU351" s="262" cm="1">
        <f t="array" ref="HU351">IF(MONTH(HU$5)=7,INDEX($F351:$M351,,MATCH(YEAR(HU$5),$F$5:$M$5,0)),(INDEX($F351:$M351,,MATCH(IF(MONTH(HU$5)&lt;7,YEAR(HU$5),YEAR(HU$5)+1),$F$5:$M$5,0))-INDEX($F351:$M35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1:$M351,,MATCH(IF(MONTH(HU$5)&lt;7,YEAR(HU$5)-1,YEAR(HU$5)),$F$5:$M$5,0)))</f>
        <v>22935.477747722296</v>
      </c>
      <c r="HV351" s="262" cm="1">
        <f t="array" ref="HV351">IF(MONTH(HV$5)=7,INDEX($F351:$M351,,MATCH(YEAR(HV$5),$F$5:$M$5,0)),(INDEX($F351:$M351,,MATCH(IF(MONTH(HV$5)&lt;7,YEAR(HV$5),YEAR(HV$5)+1),$F$5:$M$5,0))-INDEX($F351:$M35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1:$M351,,MATCH(IF(MONTH(HV$5)&lt;7,YEAR(HV$5)-1,YEAR(HV$5)),$F$5:$M$5,0)))</f>
        <v>22951.517583808465</v>
      </c>
      <c r="HW351" s="262" cm="1">
        <f t="array" ref="HW351">IF(MONTH(HW$5)=7,INDEX($F351:$M351,,MATCH(YEAR(HW$5),$F$5:$M$5,0)),(INDEX($F351:$M351,,MATCH(IF(MONTH(HW$5)&lt;7,YEAR(HW$5),YEAR(HW$5)+1),$F$5:$M$5,0))-INDEX($F351:$M35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1:$M351,,MATCH(IF(MONTH(HW$5)&lt;7,YEAR(HW$5)-1,YEAR(HW$5)),$F$5:$M$5,0)))</f>
        <v>22967.040005827337</v>
      </c>
      <c r="HX351" s="262" cm="1">
        <f t="array" ref="HX351">IF(MONTH(HX$5)=7,INDEX($F351:$M351,,MATCH(YEAR(HX$5),$F$5:$M$5,0)),(INDEX($F351:$M351,,MATCH(IF(MONTH(HX$5)&lt;7,YEAR(HX$5),YEAR(HX$5)+1),$F$5:$M$5,0))-INDEX($F351:$M35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1:$M351,,MATCH(IF(MONTH(HX$5)&lt;7,YEAR(HX$5)-1,YEAR(HX$5)),$F$5:$M$5,0)))</f>
        <v>22983.079841913506</v>
      </c>
      <c r="HY351" s="262" cm="1">
        <f t="array" ref="HY351">IF(MONTH(HY$5)=7,INDEX($F351:$M351,,MATCH(YEAR(HY$5),$F$5:$M$5,0)),(INDEX($F351:$M351,,MATCH(IF(MONTH(HY$5)&lt;7,YEAR(HY$5),YEAR(HY$5)+1),$F$5:$M$5,0))-INDEX($F351:$M35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1:$M351,,MATCH(IF(MONTH(HY$5)&lt;7,YEAR(HY$5)-1,YEAR(HY$5)),$F$5:$M$5,0)))</f>
        <v>22999.119677999675</v>
      </c>
      <c r="HZ351" s="262" cm="1">
        <f t="array" ref="HZ351">IF(MONTH(HZ$5)=7,INDEX($F351:$M351,,MATCH(YEAR(HZ$5),$F$5:$M$5,0)),(INDEX($F351:$M351,,MATCH(IF(MONTH(HZ$5)&lt;7,YEAR(HZ$5),YEAR(HZ$5)+1),$F$5:$M$5,0))-INDEX($F351:$M35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1:$M351,,MATCH(IF(MONTH(HZ$5)&lt;7,YEAR(HZ$5)-1,YEAR(HZ$5)),$F$5:$M$5,0)))</f>
        <v>23013.607271883953</v>
      </c>
      <c r="IA351" s="262" cm="1">
        <f t="array" ref="IA351">IF(MONTH(IA$5)=7,INDEX($F351:$M351,,MATCH(YEAR(IA$5),$F$5:$M$5,0)),(INDEX($F351:$M351,,MATCH(IF(MONTH(IA$5)&lt;7,YEAR(IA$5),YEAR(IA$5)+1),$F$5:$M$5,0))-INDEX($F351:$M35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1:$M351,,MATCH(IF(MONTH(IA$5)&lt;7,YEAR(IA$5)-1,YEAR(IA$5)),$F$5:$M$5,0)))</f>
        <v>23029.647107970122</v>
      </c>
      <c r="IB351" s="262" cm="1">
        <f t="array" ref="IB351">IF(MONTH(IB$5)=7,INDEX($F351:$M351,,MATCH(YEAR(IB$5),$F$5:$M$5,0)),(INDEX($F351:$M351,,MATCH(IF(MONTH(IB$5)&lt;7,YEAR(IB$5),YEAR(IB$5)+1),$F$5:$M$5,0))-INDEX($F351:$M35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1:$M351,,MATCH(IF(MONTH(IB$5)&lt;7,YEAR(IB$5)-1,YEAR(IB$5)),$F$5:$M$5,0)))</f>
        <v>23045.169529988994</v>
      </c>
      <c r="IC351" s="262" cm="1">
        <f t="array" ref="IC351">IF(MONTH(IC$5)=7,INDEX($F351:$M351,,MATCH(YEAR(IC$5),$F$5:$M$5,0)),(INDEX($F351:$M351,,MATCH(IF(MONTH(IC$5)&lt;7,YEAR(IC$5),YEAR(IC$5)+1),$F$5:$M$5,0))-INDEX($F351:$M35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1:$M351,,MATCH(IF(MONTH(IC$5)&lt;7,YEAR(IC$5)-1,YEAR(IC$5)),$F$5:$M$5,0)))</f>
        <v>23061.209366075163</v>
      </c>
      <c r="ID351" s="262" cm="1">
        <f t="array" ref="ID351">IF(MONTH(ID$5)=7,INDEX($F351:$M351,,MATCH(YEAR(ID$5),$F$5:$M$5,0)),(INDEX($F351:$M351,,MATCH(IF(MONTH(ID$5)&lt;7,YEAR(ID$5),YEAR(ID$5)+1),$F$5:$M$5,0))-INDEX($F351:$M35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1:$M351,,MATCH(IF(MONTH(ID$5)&lt;7,YEAR(ID$5)-1,YEAR(ID$5)),$F$5:$M$5,0)))</f>
        <v>23076.731788094035</v>
      </c>
      <c r="IE351" s="262" cm="1">
        <f t="array" ref="IE351">IF(MONTH(IE$5)=7,INDEX($F351:$M351,,MATCH(YEAR(IE$5),$F$5:$M$5,0)),(INDEX($F351:$M351,,MATCH(IF(MONTH(IE$5)&lt;7,YEAR(IE$5),YEAR(IE$5)+1),$F$5:$M$5,0))-INDEX($F351:$M35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1:$M351,,MATCH(IF(MONTH(IE$5)&lt;7,YEAR(IE$5)-1,YEAR(IE$5)),$F$5:$M$5,0)))</f>
        <v>23092.902280963917</v>
      </c>
      <c r="IF351" s="262" cm="1">
        <f t="array" ref="IF351">IF(MONTH(IF$5)=7,INDEX($F351:$M351,,MATCH(YEAR(IF$5),$F$5:$M$5,0)),(INDEX($F351:$M351,,MATCH(IF(MONTH(IF$5)&lt;7,YEAR(IF$5),YEAR(IF$5)+1),$F$5:$M$5,0))-INDEX($F351:$M35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1:$M351,,MATCH(IF(MONTH(IF$5)&lt;7,YEAR(IF$5)-1,YEAR(IF$5)),$F$5:$M$5,0)))</f>
        <v>23109.072773833796</v>
      </c>
      <c r="IG351" s="262" cm="1">
        <f t="array" ref="IG351">IF(MONTH(IG$5)=7,INDEX($F351:$M351,,MATCH(YEAR(IG$5),$F$5:$M$5,0)),(INDEX($F351:$M351,,MATCH(IF(MONTH(IG$5)&lt;7,YEAR(IG$5),YEAR(IG$5)+1),$F$5:$M$5,0))-INDEX($F351:$M35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1:$M351,,MATCH(IF(MONTH(IG$5)&lt;7,YEAR(IG$5)-1,YEAR(IG$5)),$F$5:$M$5,0)))</f>
        <v>23124.721637901421</v>
      </c>
      <c r="IH351" s="262" cm="1">
        <f t="array" ref="IH351">IF(MONTH(IH$5)=7,INDEX($F351:$M351,,MATCH(YEAR(IH$5),$F$5:$M$5,0)),(INDEX($F351:$M351,,MATCH(IF(MONTH(IH$5)&lt;7,YEAR(IH$5),YEAR(IH$5)+1),$F$5:$M$5,0))-INDEX($F351:$M35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1:$M351,,MATCH(IF(MONTH(IH$5)&lt;7,YEAR(IH$5)-1,YEAR(IH$5)),$F$5:$M$5,0)))</f>
        <v>23140.892130771303</v>
      </c>
      <c r="II351" s="262" cm="1">
        <f t="array" ref="II351">IF(MONTH(II$5)=7,INDEX($F351:$M351,,MATCH(YEAR(II$5),$F$5:$M$5,0)),(INDEX($F351:$M351,,MATCH(IF(MONTH(II$5)&lt;7,YEAR(II$5),YEAR(II$5)+1),$F$5:$M$5,0))-INDEX($F351:$M35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1:$M351,,MATCH(IF(MONTH(II$5)&lt;7,YEAR(II$5)-1,YEAR(II$5)),$F$5:$M$5,0)))</f>
        <v>23156.540994838928</v>
      </c>
      <c r="IJ351" s="262" cm="1">
        <f t="array" ref="IJ351">IF(MONTH(IJ$5)=7,INDEX($F351:$M351,,MATCH(YEAR(IJ$5),$F$5:$M$5,0)),(INDEX($F351:$M351,,MATCH(IF(MONTH(IJ$5)&lt;7,YEAR(IJ$5),YEAR(IJ$5)+1),$F$5:$M$5,0))-INDEX($F351:$M35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1:$M351,,MATCH(IF(MONTH(IJ$5)&lt;7,YEAR(IJ$5)-1,YEAR(IJ$5)),$F$5:$M$5,0)))</f>
        <v>23172.71148770881</v>
      </c>
      <c r="IK351" s="262" cm="1">
        <f t="array" ref="IK351">IF(MONTH(IK$5)=7,INDEX($F351:$M351,,MATCH(YEAR(IK$5),$F$5:$M$5,0)),(INDEX($F351:$M351,,MATCH(IF(MONTH(IK$5)&lt;7,YEAR(IK$5),YEAR(IK$5)+1),$F$5:$M$5,0))-INDEX($F351:$M35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1:$M351,,MATCH(IF(MONTH(IK$5)&lt;7,YEAR(IK$5)-1,YEAR(IK$5)),$F$5:$M$5,0)))</f>
        <v>23188.881980578688</v>
      </c>
      <c r="IL351" s="262" cm="1">
        <f t="array" ref="IL351">IF(MONTH(IL$5)=7,INDEX($F351:$M351,,MATCH(YEAR(IL$5),$F$5:$M$5,0)),(INDEX($F351:$M351,,MATCH(IF(MONTH(IL$5)&lt;7,YEAR(IL$5),YEAR(IL$5)+1),$F$5:$M$5,0))-INDEX($F351:$M35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1:$M351,,MATCH(IF(MONTH(IL$5)&lt;7,YEAR(IL$5)-1,YEAR(IL$5)),$F$5:$M$5,0)))</f>
        <v>23203.487587041807</v>
      </c>
      <c r="IM351" s="262" cm="1">
        <f t="array" ref="IM351">IF(MONTH(IM$5)=7,INDEX($F351:$M351,,MATCH(YEAR(IM$5),$F$5:$M$5,0)),(INDEX($F351:$M351,,MATCH(IF(MONTH(IM$5)&lt;7,YEAR(IM$5),YEAR(IM$5)+1),$F$5:$M$5,0))-INDEX($F351:$M35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1:$M351,,MATCH(IF(MONTH(IM$5)&lt;7,YEAR(IM$5)-1,YEAR(IM$5)),$F$5:$M$5,0)))</f>
        <v>23219.658079911685</v>
      </c>
      <c r="IN351" s="262" cm="1">
        <f t="array" ref="IN351">IF(MONTH(IN$5)=7,INDEX($F351:$M351,,MATCH(YEAR(IN$5),$F$5:$M$5,0)),(INDEX($F351:$M351,,MATCH(IF(MONTH(IN$5)&lt;7,YEAR(IN$5),YEAR(IN$5)+1),$F$5:$M$5,0))-INDEX($F351:$M35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1:$M351,,MATCH(IF(MONTH(IN$5)&lt;7,YEAR(IN$5)-1,YEAR(IN$5)),$F$5:$M$5,0)))</f>
        <v>23235.306943979311</v>
      </c>
      <c r="IO351" s="262" cm="1">
        <f t="array" ref="IO351">IF(MONTH(IO$5)=7,INDEX($F351:$M351,,MATCH(YEAR(IO$5),$F$5:$M$5,0)),(INDEX($F351:$M351,,MATCH(IF(MONTH(IO$5)&lt;7,YEAR(IO$5),YEAR(IO$5)+1),$F$5:$M$5,0))-INDEX($F351:$M35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1:$M351,,MATCH(IF(MONTH(IO$5)&lt;7,YEAR(IO$5)-1,YEAR(IO$5)),$F$5:$M$5,0)))</f>
        <v>23251.477436849193</v>
      </c>
      <c r="IP351" s="262" cm="1">
        <f t="array" ref="IP351">IF(MONTH(IP$5)=7,INDEX($F351:$M351,,MATCH(YEAR(IP$5),$F$5:$M$5,0)),(INDEX($F351:$M351,,MATCH(IF(MONTH(IP$5)&lt;7,YEAR(IP$5),YEAR(IP$5)+1),$F$5:$M$5,0))-INDEX($F351:$M35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1:$M351,,MATCH(IF(MONTH(IP$5)&lt;7,YEAR(IP$5)-1,YEAR(IP$5)),$F$5:$M$5,0)))</f>
        <v>23267.126300916818</v>
      </c>
      <c r="IQ351" s="262" cm="1">
        <f t="array" ref="IQ351">IF(MONTH(IQ$5)=7,INDEX($F351:$M351,,MATCH(YEAR(IQ$5),$F$5:$M$5,0)),(INDEX($F351:$M351,,MATCH(IF(MONTH(IQ$5)&lt;7,YEAR(IQ$5),YEAR(IQ$5)+1),$F$5:$M$5,0))-INDEX($F351:$M35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1:$M351,,MATCH(IF(MONTH(IQ$5)&lt;7,YEAR(IQ$5)-1,YEAR(IQ$5)),$F$5:$M$5,0)))</f>
        <v>23283.428497479239</v>
      </c>
      <c r="IR351" s="262" cm="1">
        <f t="array" ref="IR351">IF(MONTH(IR$5)=7,INDEX($F351:$M351,,MATCH(YEAR(IR$5),$F$5:$M$5,0)),(INDEX($F351:$M351,,MATCH(IF(MONTH(IR$5)&lt;7,YEAR(IR$5),YEAR(IR$5)+1),$F$5:$M$5,0))-INDEX($F351:$M35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1:$M351,,MATCH(IF(MONTH(IR$5)&lt;7,YEAR(IR$5)-1,YEAR(IR$5)),$F$5:$M$5,0)))</f>
        <v>23299.730694041657</v>
      </c>
      <c r="IS351" s="262" cm="1">
        <f t="array" ref="IS351">IF(MONTH(IS$5)=7,INDEX($F351:$M351,,MATCH(YEAR(IS$5),$F$5:$M$5,0)),(INDEX($F351:$M351,,MATCH(IF(MONTH(IS$5)&lt;7,YEAR(IS$5),YEAR(IS$5)+1),$F$5:$M$5,0))-INDEX($F351:$M35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1:$M351,,MATCH(IF(MONTH(IS$5)&lt;7,YEAR(IS$5)-1,YEAR(IS$5)),$F$5:$M$5,0)))</f>
        <v>23315.50701329561</v>
      </c>
      <c r="IT351" s="262" cm="1">
        <f t="array" ref="IT351">IF(MONTH(IT$5)=7,INDEX($F351:$M351,,MATCH(YEAR(IT$5),$F$5:$M$5,0)),(INDEX($F351:$M351,,MATCH(IF(MONTH(IT$5)&lt;7,YEAR(IT$5),YEAR(IT$5)+1),$F$5:$M$5,0))-INDEX($F351:$M35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1:$M351,,MATCH(IF(MONTH(IT$5)&lt;7,YEAR(IT$5)-1,YEAR(IT$5)),$F$5:$M$5,0)))</f>
        <v>23331.809209858031</v>
      </c>
      <c r="IU351" s="262" cm="1">
        <f t="array" ref="IU351">IF(MONTH(IU$5)=7,INDEX($F351:$M351,,MATCH(YEAR(IU$5),$F$5:$M$5,0)),(INDEX($F351:$M351,,MATCH(IF(MONTH(IU$5)&lt;7,YEAR(IU$5),YEAR(IU$5)+1),$F$5:$M$5,0))-INDEX($F351:$M35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1:$M351,,MATCH(IF(MONTH(IU$5)&lt;7,YEAR(IU$5)-1,YEAR(IU$5)),$F$5:$M$5,0)))</f>
        <v>23347.585529111984</v>
      </c>
      <c r="IV351" s="262" cm="1">
        <f t="array" ref="IV351">IF(MONTH(IV$5)=7,INDEX($F351:$M351,,MATCH(YEAR(IV$5),$F$5:$M$5,0)),(INDEX($F351:$M351,,MATCH(IF(MONTH(IV$5)&lt;7,YEAR(IV$5),YEAR(IV$5)+1),$F$5:$M$5,0))-INDEX($F351:$M35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1:$M351,,MATCH(IF(MONTH(IV$5)&lt;7,YEAR(IV$5)-1,YEAR(IV$5)),$F$5:$M$5,0)))</f>
        <v>23363.887725674405</v>
      </c>
      <c r="IW351" s="262" cm="1">
        <f t="array" ref="IW351">IF(MONTH(IW$5)=7,INDEX($F351:$M351,,MATCH(YEAR(IW$5),$F$5:$M$5,0)),(INDEX($F351:$M351,,MATCH(IF(MONTH(IW$5)&lt;7,YEAR(IW$5),YEAR(IW$5)+1),$F$5:$M$5,0))-INDEX($F351:$M35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1:$M351,,MATCH(IF(MONTH(IW$5)&lt;7,YEAR(IW$5)-1,YEAR(IW$5)),$F$5:$M$5,0)))</f>
        <v>23380.189922236823</v>
      </c>
      <c r="IX351" s="262" cm="1">
        <f t="array" ref="IX351">IF(MONTH(IX$5)=7,INDEX($F351:$M351,,MATCH(YEAR(IX$5),$F$5:$M$5,0)),(INDEX($F351:$M351,,MATCH(IF(MONTH(IX$5)&lt;7,YEAR(IX$5),YEAR(IX$5)+1),$F$5:$M$5,0))-INDEX($F351:$M35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1:$M351,,MATCH(IF(MONTH(IX$5)&lt;7,YEAR(IX$5)-1,YEAR(IX$5)),$F$5:$M$5,0)))</f>
        <v>23394.914486873848</v>
      </c>
      <c r="IY351" s="262" cm="1">
        <f t="array" ref="IY351">IF(MONTH(IY$5)=7,INDEX($F351:$M351,,MATCH(YEAR(IY$5),$F$5:$M$5,0)),(INDEX($F351:$M351,,MATCH(IF(MONTH(IY$5)&lt;7,YEAR(IY$5),YEAR(IY$5)+1),$F$5:$M$5,0))-INDEX($F351:$M35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1:$M351,,MATCH(IF(MONTH(IY$5)&lt;7,YEAR(IY$5)-1,YEAR(IY$5)),$F$5:$M$5,0)))</f>
        <v>23411.216683436269</v>
      </c>
      <c r="IZ351" s="262" cm="1">
        <f t="array" ref="IZ351">IF(MONTH(IZ$5)=7,INDEX($F351:$M351,,MATCH(YEAR(IZ$5),$F$5:$M$5,0)),(INDEX($F351:$M351,,MATCH(IF(MONTH(IZ$5)&lt;7,YEAR(IZ$5),YEAR(IZ$5)+1),$F$5:$M$5,0))-INDEX($F351:$M35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1:$M351,,MATCH(IF(MONTH(IZ$5)&lt;7,YEAR(IZ$5)-1,YEAR(IZ$5)),$F$5:$M$5,0)))</f>
        <v>23426.993002690222</v>
      </c>
      <c r="JA351" s="262" cm="1">
        <f t="array" ref="JA351">IF(MONTH(JA$5)=7,INDEX($F351:$M351,,MATCH(YEAR(JA$5),$F$5:$M$5,0)),(INDEX($F351:$M351,,MATCH(IF(MONTH(JA$5)&lt;7,YEAR(JA$5),YEAR(JA$5)+1),$F$5:$M$5,0))-INDEX($F351:$M35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1:$M351,,MATCH(IF(MONTH(JA$5)&lt;7,YEAR(JA$5)-1,YEAR(JA$5)),$F$5:$M$5,0)))</f>
        <v>23443.295199252643</v>
      </c>
      <c r="JB351" s="262" cm="1">
        <f t="array" ref="JB351">IF(MONTH(JB$5)=7,INDEX($F351:$M351,,MATCH(YEAR(JB$5),$F$5:$M$5,0)),(INDEX($F351:$M351,,MATCH(IF(MONTH(JB$5)&lt;7,YEAR(JB$5),YEAR(JB$5)+1),$F$5:$M$5,0))-INDEX($F351:$M35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1:$M351,,MATCH(IF(MONTH(JB$5)&lt;7,YEAR(JB$5)-1,YEAR(JB$5)),$F$5:$M$5,0)))</f>
        <v>23459.071518506596</v>
      </c>
      <c r="JC351" s="262" cm="1">
        <f t="array" ref="JC351">IF(MONTH(JC$5)=7,INDEX($F351:$M351,,MATCH(YEAR(JC$5),$F$5:$M$5,0)),(INDEX($F351:$M351,,MATCH(IF(MONTH(JC$5)&lt;7,YEAR(JC$5),YEAR(JC$5)+1),$F$5:$M$5,0))-INDEX($F351:$M35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1:$M351,,MATCH(IF(MONTH(JC$5)&lt;7,YEAR(JC$5)-1,YEAR(JC$5)),$F$5:$M$5,0)))</f>
        <v>23475.461569628376</v>
      </c>
      <c r="JD351" s="262" cm="1">
        <f t="array" ref="JD351">IF(MONTH(JD$5)=7,INDEX($F351:$M351,,MATCH(YEAR(JD$5),$F$5:$M$5,0)),(INDEX($F351:$M351,,MATCH(IF(MONTH(JD$5)&lt;7,YEAR(JD$5),YEAR(JD$5)+1),$F$5:$M$5,0))-INDEX($F351:$M35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1:$M351,,MATCH(IF(MONTH(JD$5)&lt;7,YEAR(JD$5)-1,YEAR(JD$5)),$F$5:$M$5,0)))</f>
        <v>23491.851620750153</v>
      </c>
      <c r="JE351" s="262" cm="1">
        <f t="array" ref="JE351">IF(MONTH(JE$5)=7,INDEX($F351:$M351,,MATCH(YEAR(JE$5),$F$5:$M$5,0)),(INDEX($F351:$M351,,MATCH(IF(MONTH(JE$5)&lt;7,YEAR(JE$5),YEAR(JE$5)+1),$F$5:$M$5,0))-INDEX($F351:$M35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1:$M351,,MATCH(IF(MONTH(JE$5)&lt;7,YEAR(JE$5)-1,YEAR(JE$5)),$F$5:$M$5,0)))</f>
        <v>23507.712960545421</v>
      </c>
      <c r="JF351" s="262" cm="1">
        <f t="array" ref="JF351">IF(MONTH(JF$5)=7,INDEX($F351:$M351,,MATCH(YEAR(JF$5),$F$5:$M$5,0)),(INDEX($F351:$M351,,MATCH(IF(MONTH(JF$5)&lt;7,YEAR(JF$5),YEAR(JF$5)+1),$F$5:$M$5,0))-INDEX($F351:$M35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1:$M351,,MATCH(IF(MONTH(JF$5)&lt;7,YEAR(JF$5)-1,YEAR(JF$5)),$F$5:$M$5,0)))</f>
        <v>23524.103011667201</v>
      </c>
      <c r="JG351" s="262" cm="1">
        <f t="array" ref="JG351">IF(MONTH(JG$5)=7,INDEX($F351:$M351,,MATCH(YEAR(JG$5),$F$5:$M$5,0)),(INDEX($F351:$M351,,MATCH(IF(MONTH(JG$5)&lt;7,YEAR(JG$5),YEAR(JG$5)+1),$F$5:$M$5,0))-INDEX($F351:$M35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1:$M351,,MATCH(IF(MONTH(JG$5)&lt;7,YEAR(JG$5)-1,YEAR(JG$5)),$F$5:$M$5,0)))</f>
        <v>23539.964351462469</v>
      </c>
      <c r="JH351" s="262" cm="1">
        <f t="array" ref="JH351">IF(MONTH(JH$5)=7,INDEX($F351:$M351,,MATCH(YEAR(JH$5),$F$5:$M$5,0)),(INDEX($F351:$M351,,MATCH(IF(MONTH(JH$5)&lt;7,YEAR(JH$5),YEAR(JH$5)+1),$F$5:$M$5,0))-INDEX($F351:$M35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1:$M351,,MATCH(IF(MONTH(JH$5)&lt;7,YEAR(JH$5)-1,YEAR(JH$5)),$F$5:$M$5,0)))</f>
        <v>23556.354402584249</v>
      </c>
      <c r="JI351" s="262" cm="1">
        <f t="array" ref="JI351">IF(MONTH(JI$5)=7,INDEX($F351:$M351,,MATCH(YEAR(JI$5),$F$5:$M$5,0)),(INDEX($F351:$M351,,MATCH(IF(MONTH(JI$5)&lt;7,YEAR(JI$5),YEAR(JI$5)+1),$F$5:$M$5,0))-INDEX($F351:$M35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1:$M351,,MATCH(IF(MONTH(JI$5)&lt;7,YEAR(JI$5)-1,YEAR(JI$5)),$F$5:$M$5,0)))</f>
        <v>23572.744453706026</v>
      </c>
      <c r="JJ351" s="262" cm="1">
        <f t="array" ref="JJ351">IF(MONTH(JJ$5)=7,INDEX($F351:$M351,,MATCH(YEAR(JJ$5),$F$5:$M$5,0)),(INDEX($F351:$M351,,MATCH(IF(MONTH(JJ$5)&lt;7,YEAR(JJ$5),YEAR(JJ$5)+1),$F$5:$M$5,0))-INDEX($F351:$M35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1:$M351,,MATCH(IF(MONTH(JJ$5)&lt;7,YEAR(JJ$5)-1,YEAR(JJ$5)),$F$5:$M$5,0)))</f>
        <v>23588.077082174786</v>
      </c>
      <c r="JK351" s="262" cm="1">
        <f t="array" ref="JK351">IF(MONTH(JK$5)=7,INDEX($F351:$M351,,MATCH(YEAR(JK$5),$F$5:$M$5,0)),(INDEX($F351:$M351,,MATCH(IF(MONTH(JK$5)&lt;7,YEAR(JK$5),YEAR(JK$5)+1),$F$5:$M$5,0))-INDEX($F351:$M35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1:$M351,,MATCH(IF(MONTH(JK$5)&lt;7,YEAR(JK$5)-1,YEAR(JK$5)),$F$5:$M$5,0)))</f>
        <v>23604.467133296566</v>
      </c>
      <c r="JL351" s="262" cm="1">
        <f t="array" ref="JL351">IF(MONTH(JL$5)=7,INDEX($F351:$M351,,MATCH(YEAR(JL$5),$F$5:$M$5,0)),(INDEX($F351:$M351,,MATCH(IF(MONTH(JL$5)&lt;7,YEAR(JL$5),YEAR(JL$5)+1),$F$5:$M$5,0))-INDEX($F351:$M35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1:$M351,,MATCH(IF(MONTH(JL$5)&lt;7,YEAR(JL$5)-1,YEAR(JL$5)),$F$5:$M$5,0)))</f>
        <v>23620.328473091835</v>
      </c>
      <c r="JM351" s="262" cm="1">
        <f t="array" ref="JM351">IF(MONTH(JM$5)=7,INDEX($F351:$M351,,MATCH(YEAR(JM$5),$F$5:$M$5,0)),(INDEX($F351:$M351,,MATCH(IF(MONTH(JM$5)&lt;7,YEAR(JM$5),YEAR(JM$5)+1),$F$5:$M$5,0))-INDEX($F351:$M35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1:$M351,,MATCH(IF(MONTH(JM$5)&lt;7,YEAR(JM$5)-1,YEAR(JM$5)),$F$5:$M$5,0)))</f>
        <v>23636.718524213615</v>
      </c>
      <c r="JN351" s="262" cm="1">
        <f t="array" ref="JN351">IF(MONTH(JN$5)=7,INDEX($F351:$M351,,MATCH(YEAR(JN$5),$F$5:$M$5,0)),(INDEX($F351:$M351,,MATCH(IF(MONTH(JN$5)&lt;7,YEAR(JN$5),YEAR(JN$5)+1),$F$5:$M$5,0))-INDEX($F351:$M35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1:$M351,,MATCH(IF(MONTH(JN$5)&lt;7,YEAR(JN$5)-1,YEAR(JN$5)),$F$5:$M$5,0)))</f>
        <v>23652.579864008883</v>
      </c>
      <c r="JO351" s="262" cm="1">
        <f t="array" ref="JO351">IF(MONTH(JO$5)=7,INDEX($F351:$M351,,MATCH(YEAR(JO$5),$F$5:$M$5,0)),(INDEX($F351:$M351,,MATCH(IF(MONTH(JO$5)&lt;7,YEAR(JO$5),YEAR(JO$5)+1),$F$5:$M$5,0))-INDEX($F351:$M35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1:$M351,,MATCH(IF(MONTH(JO$5)&lt;7,YEAR(JO$5)-1,YEAR(JO$5)),$F$5:$M$5,0)))</f>
        <v>23669.148641575863</v>
      </c>
      <c r="JP351" s="262" cm="1">
        <f t="array" ref="JP351">IF(MONTH(JP$5)=7,INDEX($F351:$M351,,MATCH(YEAR(JP$5),$F$5:$M$5,0)),(INDEX($F351:$M351,,MATCH(IF(MONTH(JP$5)&lt;7,YEAR(JP$5),YEAR(JP$5)+1),$F$5:$M$5,0))-INDEX($F351:$M35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1:$M351,,MATCH(IF(MONTH(JP$5)&lt;7,YEAR(JP$5)-1,YEAR(JP$5)),$F$5:$M$5,0)))</f>
        <v>23685.717419142846</v>
      </c>
      <c r="JQ351" s="262" cm="1">
        <f t="array" ref="JQ351">IF(MONTH(JQ$5)=7,INDEX($F351:$M351,,MATCH(YEAR(JQ$5),$F$5:$M$5,0)),(INDEX($F351:$M351,,MATCH(IF(MONTH(JQ$5)&lt;7,YEAR(JQ$5),YEAR(JQ$5)+1),$F$5:$M$5,0))-INDEX($F351:$M35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1:$M351,,MATCH(IF(MONTH(JQ$5)&lt;7,YEAR(JQ$5)-1,YEAR(JQ$5)),$F$5:$M$5,0)))</f>
        <v>23701.751720014116</v>
      </c>
      <c r="JR351" s="262" cm="1">
        <f t="array" ref="JR351">IF(MONTH(JR$5)=7,INDEX($F351:$M351,,MATCH(YEAR(JR$5),$F$5:$M$5,0)),(INDEX($F351:$M351,,MATCH(IF(MONTH(JR$5)&lt;7,YEAR(JR$5),YEAR(JR$5)+1),$F$5:$M$5,0))-INDEX($F351:$M35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1:$M351,,MATCH(IF(MONTH(JR$5)&lt;7,YEAR(JR$5)-1,YEAR(JR$5)),$F$5:$M$5,0)))</f>
        <v>23718.320497581095</v>
      </c>
      <c r="JS351" s="262" cm="1">
        <f t="array" ref="JS351">IF(MONTH(JS$5)=7,INDEX($F351:$M351,,MATCH(YEAR(JS$5),$F$5:$M$5,0)),(INDEX($F351:$M351,,MATCH(IF(MONTH(JS$5)&lt;7,YEAR(JS$5),YEAR(JS$5)+1),$F$5:$M$5,0))-INDEX($F351:$M35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1:$M351,,MATCH(IF(MONTH(JS$5)&lt;7,YEAR(JS$5)-1,YEAR(JS$5)),$F$5:$M$5,0)))</f>
        <v>23734.354798452368</v>
      </c>
      <c r="JT351" s="262" cm="1">
        <f t="array" ref="JT351">IF(MONTH(JT$5)=7,INDEX($F351:$M351,,MATCH(YEAR(JT$5),$F$5:$M$5,0)),(INDEX($F351:$M351,,MATCH(IF(MONTH(JT$5)&lt;7,YEAR(JT$5),YEAR(JT$5)+1),$F$5:$M$5,0))-INDEX($F351:$M35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1:$M351,,MATCH(IF(MONTH(JT$5)&lt;7,YEAR(JT$5)-1,YEAR(JT$5)),$F$5:$M$5,0)))</f>
        <v>23750.923576019348</v>
      </c>
      <c r="JU351" s="262" cm="1">
        <f t="array" ref="JU351">IF(MONTH(JU$5)=7,INDEX($F351:$M351,,MATCH(YEAR(JU$5),$F$5:$M$5,0)),(INDEX($F351:$M351,,MATCH(IF(MONTH(JU$5)&lt;7,YEAR(JU$5),YEAR(JU$5)+1),$F$5:$M$5,0))-INDEX($F351:$M35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1:$M351,,MATCH(IF(MONTH(JU$5)&lt;7,YEAR(JU$5)-1,YEAR(JU$5)),$F$5:$M$5,0)))</f>
        <v>23767.492353586331</v>
      </c>
      <c r="JV351" s="262" cm="1">
        <f t="array" ref="JV351">IF(MONTH(JV$5)=7,INDEX($F351:$M351,,MATCH(YEAR(JV$5),$F$5:$M$5,0)),(INDEX($F351:$M351,,MATCH(IF(MONTH(JV$5)&lt;7,YEAR(JV$5),YEAR(JV$5)+1),$F$5:$M$5,0))-INDEX($F351:$M35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1:$M351,,MATCH(IF(MONTH(JV$5)&lt;7,YEAR(JV$5)-1,YEAR(JV$5)),$F$5:$M$5,0)))</f>
        <v>23782.457701066181</v>
      </c>
      <c r="JW351" s="262" cm="1">
        <f t="array" ref="JW351">IF(MONTH(JW$5)=7,INDEX($F351:$M351,,MATCH(YEAR(JW$5),$F$5:$M$5,0)),(INDEX($F351:$M351,,MATCH(IF(MONTH(JW$5)&lt;7,YEAR(JW$5),YEAR(JW$5)+1),$F$5:$M$5,0))-INDEX($F351:$M35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1:$M351,,MATCH(IF(MONTH(JW$5)&lt;7,YEAR(JW$5)-1,YEAR(JW$5)),$F$5:$M$5,0)))</f>
        <v>23799.026478633165</v>
      </c>
      <c r="JX351" s="262" cm="1">
        <f t="array" ref="JX351">IF(MONTH(JX$5)=7,INDEX($F351:$M351,,MATCH(YEAR(JX$5),$F$5:$M$5,0)),(INDEX($F351:$M351,,MATCH(IF(MONTH(JX$5)&lt;7,YEAR(JX$5),YEAR(JX$5)+1),$F$5:$M$5,0))-INDEX($F351:$M35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1:$M351,,MATCH(IF(MONTH(JX$5)&lt;7,YEAR(JX$5)-1,YEAR(JX$5)),$F$5:$M$5,0)))</f>
        <v>23815.060779504434</v>
      </c>
      <c r="JY351" s="262" cm="1">
        <f t="array" ref="JY351">IF(MONTH(JY$5)=7,INDEX($F351:$M351,,MATCH(YEAR(JY$5),$F$5:$M$5,0)),(INDEX($F351:$M351,,MATCH(IF(MONTH(JY$5)&lt;7,YEAR(JY$5),YEAR(JY$5)+1),$F$5:$M$5,0))-INDEX($F351:$M35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1:$M351,,MATCH(IF(MONTH(JY$5)&lt;7,YEAR(JY$5)-1,YEAR(JY$5)),$F$5:$M$5,0)))</f>
        <v>23831.629557071417</v>
      </c>
      <c r="JZ351" s="262" cm="1">
        <f t="array" ref="JZ351">IF(MONTH(JZ$5)=7,INDEX($F351:$M351,,MATCH(YEAR(JZ$5),$F$5:$M$5,0)),(INDEX($F351:$M351,,MATCH(IF(MONTH(JZ$5)&lt;7,YEAR(JZ$5),YEAR(JZ$5)+1),$F$5:$M$5,0))-INDEX($F351:$M35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1:$M351,,MATCH(IF(MONTH(JZ$5)&lt;7,YEAR(JZ$5)-1,YEAR(JZ$5)),$F$5:$M$5,0)))</f>
        <v>23847.663857942687</v>
      </c>
      <c r="KA351" s="262" cm="1">
        <f t="array" ref="KA351">IF(MONTH(KA$5)=7,INDEX($F351:$M351,,MATCH(YEAR(KA$5),$F$5:$M$5,0)),(INDEX($F351:$M351,,MATCH(IF(MONTH(KA$5)&lt;7,YEAR(KA$5),YEAR(KA$5)+1),$F$5:$M$5,0))-INDEX($F351:$M35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1:$M351,,MATCH(IF(MONTH(KA$5)&lt;7,YEAR(KA$5)-1,YEAR(KA$5)),$F$5:$M$5,0)))</f>
        <v>23864.36752942473</v>
      </c>
      <c r="KB351" s="262" cm="1">
        <f t="array" ref="KB351">IF(MONTH(KB$5)=7,INDEX($F351:$M351,,MATCH(YEAR(KB$5),$F$5:$M$5,0)),(INDEX($F351:$M351,,MATCH(IF(MONTH(KB$5)&lt;7,YEAR(KB$5),YEAR(KB$5)+1),$F$5:$M$5,0))-INDEX($F351:$M35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1:$M351,,MATCH(IF(MONTH(KB$5)&lt;7,YEAR(KB$5)-1,YEAR(KB$5)),$F$5:$M$5,0)))</f>
        <v>23881.071200906768</v>
      </c>
      <c r="KC351" s="262" cm="1">
        <f t="array" ref="KC351">IF(MONTH(KC$5)=7,INDEX($F351:$M351,,MATCH(YEAR(KC$5),$F$5:$M$5,0)),(INDEX($F351:$M351,,MATCH(IF(MONTH(KC$5)&lt;7,YEAR(KC$5),YEAR(KC$5)+1),$F$5:$M$5,0))-INDEX($F351:$M35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1:$M351,,MATCH(IF(MONTH(KC$5)&lt;7,YEAR(KC$5)-1,YEAR(KC$5)),$F$5:$M$5,0)))</f>
        <v>23897.236044276488</v>
      </c>
      <c r="KD351" s="262" cm="1">
        <f t="array" ref="KD351">IF(MONTH(KD$5)=7,INDEX($F351:$M351,,MATCH(YEAR(KD$5),$F$5:$M$5,0)),(INDEX($F351:$M351,,MATCH(IF(MONTH(KD$5)&lt;7,YEAR(KD$5),YEAR(KD$5)+1),$F$5:$M$5,0))-INDEX($F351:$M35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1:$M351,,MATCH(IF(MONTH(KD$5)&lt;7,YEAR(KD$5)-1,YEAR(KD$5)),$F$5:$M$5,0)))</f>
        <v>23913.939715758526</v>
      </c>
      <c r="KE351" s="262" cm="1">
        <f t="array" ref="KE351">IF(MONTH(KE$5)=7,INDEX($F351:$M351,,MATCH(YEAR(KE$5),$F$5:$M$5,0)),(INDEX($F351:$M351,,MATCH(IF(MONTH(KE$5)&lt;7,YEAR(KE$5),YEAR(KE$5)+1),$F$5:$M$5,0))-INDEX($F351:$M35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1:$M351,,MATCH(IF(MONTH(KE$5)&lt;7,YEAR(KE$5)-1,YEAR(KE$5)),$F$5:$M$5,0)))</f>
        <v>23930.104559128245</v>
      </c>
      <c r="KF351" s="262" cm="1">
        <f t="array" ref="KF351">IF(MONTH(KF$5)=7,INDEX($F351:$M351,,MATCH(YEAR(KF$5),$F$5:$M$5,0)),(INDEX($F351:$M351,,MATCH(IF(MONTH(KF$5)&lt;7,YEAR(KF$5),YEAR(KF$5)+1),$F$5:$M$5,0))-INDEX($F351:$M35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1:$M351,,MATCH(IF(MONTH(KF$5)&lt;7,YEAR(KF$5)-1,YEAR(KF$5)),$F$5:$M$5,0)))</f>
        <v>23946.808230610284</v>
      </c>
      <c r="KG351" s="262" cm="1">
        <f t="array" ref="KG351">IF(MONTH(KG$5)=7,INDEX($F351:$M351,,MATCH(YEAR(KG$5),$F$5:$M$5,0)),(INDEX($F351:$M351,,MATCH(IF(MONTH(KG$5)&lt;7,YEAR(KG$5),YEAR(KG$5)+1),$F$5:$M$5,0))-INDEX($F351:$M35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1:$M351,,MATCH(IF(MONTH(KG$5)&lt;7,YEAR(KG$5)-1,YEAR(KG$5)),$F$5:$M$5,0)))</f>
        <v>23963.511902092327</v>
      </c>
      <c r="KH351" s="262" cm="1">
        <f t="array" ref="KH351">IF(MONTH(KH$5)=7,INDEX($F351:$M351,,MATCH(YEAR(KH$5),$F$5:$M$5,0)),(INDEX($F351:$M351,,MATCH(IF(MONTH(KH$5)&lt;7,YEAR(KH$5),YEAR(KH$5)+1),$F$5:$M$5,0))-INDEX($F351:$M35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1:$M351,,MATCH(IF(MONTH(KH$5)&lt;7,YEAR(KH$5)-1,YEAR(KH$5)),$F$5:$M$5,0)))</f>
        <v>23978.599089237396</v>
      </c>
      <c r="KI351" s="262" cm="1">
        <f t="array" ref="KI351">IF(MONTH(KI$5)=7,INDEX($F351:$M351,,MATCH(YEAR(KI$5),$F$5:$M$5,0)),(INDEX($F351:$M351,,MATCH(IF(MONTH(KI$5)&lt;7,YEAR(KI$5),YEAR(KI$5)+1),$F$5:$M$5,0))-INDEX($F351:$M35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1:$M351,,MATCH(IF(MONTH(KI$5)&lt;7,YEAR(KI$5)-1,YEAR(KI$5)),$F$5:$M$5,0)))</f>
        <v>23995.302760719438</v>
      </c>
      <c r="KJ351" s="262" cm="1">
        <f t="array" ref="KJ351">IF(MONTH(KJ$5)=7,INDEX($F351:$M351,,MATCH(YEAR(KJ$5),$F$5:$M$5,0)),(INDEX($F351:$M351,,MATCH(IF(MONTH(KJ$5)&lt;7,YEAR(KJ$5),YEAR(KJ$5)+1),$F$5:$M$5,0))-INDEX($F351:$M35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1:$M351,,MATCH(IF(MONTH(KJ$5)&lt;7,YEAR(KJ$5)-1,YEAR(KJ$5)),$F$5:$M$5,0)))</f>
        <v>24011.467604089154</v>
      </c>
      <c r="KK351" s="262" cm="1">
        <f t="array" ref="KK351">IF(MONTH(KK$5)=7,INDEX($F351:$M351,,MATCH(YEAR(KK$5),$F$5:$M$5,0)),(INDEX($F351:$M351,,MATCH(IF(MONTH(KK$5)&lt;7,YEAR(KK$5),YEAR(KK$5)+1),$F$5:$M$5,0))-INDEX($F351:$M35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1:$M351,,MATCH(IF(MONTH(KK$5)&lt;7,YEAR(KK$5)-1,YEAR(KK$5)),$F$5:$M$5,0)))</f>
        <v>24028.171275571196</v>
      </c>
      <c r="KL351" s="262" cm="1">
        <f t="array" ref="KL351">IF(MONTH(KL$5)=7,INDEX($F351:$M351,,MATCH(YEAR(KL$5),$F$5:$M$5,0)),(INDEX($F351:$M351,,MATCH(IF(MONTH(KL$5)&lt;7,YEAR(KL$5),YEAR(KL$5)+1),$F$5:$M$5,0))-INDEX($F351:$M35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1:$M351,,MATCH(IF(MONTH(KL$5)&lt;7,YEAR(KL$5)-1,YEAR(KL$5)),$F$5:$M$5,0)))</f>
        <v>24044.336118940912</v>
      </c>
      <c r="KM351" s="262" cm="1">
        <f t="array" ref="KM351">IF(MONTH(KM$5)=7,INDEX($F351:$M351,,MATCH(YEAR(KM$5),$F$5:$M$5,0)),(INDEX($F351:$M351,,MATCH(IF(MONTH(KM$5)&lt;7,YEAR(KM$5),YEAR(KM$5)+1),$F$5:$M$5,0))-INDEX($F351:$M35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1:$M351,,MATCH(IF(MONTH(KM$5)&lt;7,YEAR(KM$5)-1,YEAR(KM$5)),$F$5:$M$5,0)))</f>
        <v>24061.175764453834</v>
      </c>
      <c r="KN351" s="262" cm="1">
        <f t="array" ref="KN351">IF(MONTH(KN$5)=7,INDEX($F351:$M351,,MATCH(YEAR(KN$5),$F$5:$M$5,0)),(INDEX($F351:$M351,,MATCH(IF(MONTH(KN$5)&lt;7,YEAR(KN$5),YEAR(KN$5)+1),$F$5:$M$5,0))-INDEX($F351:$M35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1:$M351,,MATCH(IF(MONTH(KN$5)&lt;7,YEAR(KN$5)-1,YEAR(KN$5)),$F$5:$M$5,0)))</f>
        <v>24078.015409966752</v>
      </c>
      <c r="KO351" s="262" cm="1">
        <f t="array" ref="KO351">IF(MONTH(KO$5)=7,INDEX($F351:$M351,,MATCH(YEAR(KO$5),$F$5:$M$5,0)),(INDEX($F351:$M351,,MATCH(IF(MONTH(KO$5)&lt;7,YEAR(KO$5),YEAR(KO$5)+1),$F$5:$M$5,0))-INDEX($F351:$M35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1:$M351,,MATCH(IF(MONTH(KO$5)&lt;7,YEAR(KO$5)-1,YEAR(KO$5)),$F$5:$M$5,0)))</f>
        <v>24094.311841108291</v>
      </c>
      <c r="KP351" s="262" cm="1">
        <f t="array" ref="KP351">IF(MONTH(KP$5)=7,INDEX($F351:$M351,,MATCH(YEAR(KP$5),$F$5:$M$5,0)),(INDEX($F351:$M351,,MATCH(IF(MONTH(KP$5)&lt;7,YEAR(KP$5),YEAR(KP$5)+1),$F$5:$M$5,0))-INDEX($F351:$M35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1:$M351,,MATCH(IF(MONTH(KP$5)&lt;7,YEAR(KP$5)-1,YEAR(KP$5)),$F$5:$M$5,0)))</f>
        <v>24111.151486621209</v>
      </c>
      <c r="KQ351" s="262" cm="1">
        <f t="array" ref="KQ351">IF(MONTH(KQ$5)=7,INDEX($F351:$M351,,MATCH(YEAR(KQ$5),$F$5:$M$5,0)),(INDEX($F351:$M351,,MATCH(IF(MONTH(KQ$5)&lt;7,YEAR(KQ$5),YEAR(KQ$5)+1),$F$5:$M$5,0))-INDEX($F351:$M35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1:$M351,,MATCH(IF(MONTH(KQ$5)&lt;7,YEAR(KQ$5)-1,YEAR(KQ$5)),$F$5:$M$5,0)))</f>
        <v>24127.447917762747</v>
      </c>
      <c r="KR351" s="6"/>
      <c r="KS351" s="6"/>
      <c r="OF351" s="6"/>
      <c r="OG351" s="6"/>
      <c r="OH351" s="6"/>
      <c r="OI351" s="6"/>
      <c r="OJ351" s="6"/>
      <c r="OK351" s="6"/>
      <c r="OL351" s="6"/>
      <c r="OM351" s="6"/>
    </row>
    <row r="352" spans="1:403" x14ac:dyDescent="0.35">
      <c r="A352" s="2" t="str">
        <f>'County-Level Consumer Model'!B104</f>
        <v>New York</v>
      </c>
      <c r="B352" s="2" t="str">
        <f>'County-Level Consumer Model'!C104&amp;" "&amp;'County-Level Consumer Model'!$C$3</f>
        <v>Schenectady County</v>
      </c>
      <c r="C352" s="2" t="str">
        <f t="shared" si="487"/>
        <v>SchenectadyNew York</v>
      </c>
      <c r="D352" s="2">
        <f>INDEX('County-Level Consumer Model'!$Y$4:$Y$119,MATCH('Addressable Market'!$C352,'County-Level Consumer Model'!$F$4:$F$119,0))</f>
        <v>2</v>
      </c>
      <c r="F352" s="6">
        <f>'County-Level Consumer Model'!P104</f>
        <v>15461.409793043988</v>
      </c>
      <c r="G352" s="6">
        <f>'County-Level Consumer Model'!Q104</f>
        <v>15483.917157533255</v>
      </c>
      <c r="H352" s="6">
        <f>'County-Level Consumer Model'!R104</f>
        <v>15506.455425371412</v>
      </c>
      <c r="I352" s="6">
        <f>'County-Level Consumer Model'!S104</f>
        <v>15529.024634803083</v>
      </c>
      <c r="J352" s="6">
        <f>'County-Level Consumer Model'!T104</f>
        <v>15551.624824110209</v>
      </c>
      <c r="K352" s="6">
        <f>'County-Level Consumer Model'!U104</f>
        <v>15574.256031612082</v>
      </c>
      <c r="L352" s="6">
        <f>'County-Level Consumer Model'!V104</f>
        <v>15596.918295665391</v>
      </c>
      <c r="M352" s="6">
        <f>'County-Level Consumer Model'!W104</f>
        <v>15619.611654664164</v>
      </c>
      <c r="N352" s="6"/>
      <c r="O352" s="6"/>
      <c r="P352" s="46" t="s">
        <v>404</v>
      </c>
      <c r="Q352" s="47">
        <v>1</v>
      </c>
      <c r="R352" s="6">
        <f t="shared" si="488"/>
        <v>0</v>
      </c>
      <c r="S352" s="6">
        <f t="shared" si="489"/>
        <v>0</v>
      </c>
      <c r="T352" s="6">
        <f t="shared" si="490"/>
        <v>0</v>
      </c>
      <c r="U352" s="6">
        <f t="shared" si="491"/>
        <v>0</v>
      </c>
      <c r="V352" s="6">
        <f t="shared" si="492"/>
        <v>0</v>
      </c>
      <c r="W352" s="6">
        <f t="shared" si="493"/>
        <v>0</v>
      </c>
      <c r="X352" s="6">
        <f t="shared" si="494"/>
        <v>0</v>
      </c>
      <c r="Y352" s="6">
        <f t="shared" si="495"/>
        <v>0</v>
      </c>
      <c r="Z352" s="6"/>
      <c r="AA352" s="46" t="s">
        <v>404</v>
      </c>
      <c r="AB352" s="47">
        <v>1</v>
      </c>
      <c r="AC352" s="6">
        <f t="shared" si="496"/>
        <v>0</v>
      </c>
      <c r="AD352" s="6">
        <f t="shared" si="497"/>
        <v>0</v>
      </c>
      <c r="AE352" s="6">
        <f t="shared" si="498"/>
        <v>0</v>
      </c>
      <c r="AF352" s="6">
        <f t="shared" si="499"/>
        <v>0</v>
      </c>
      <c r="AG352" s="6">
        <f t="shared" si="500"/>
        <v>0</v>
      </c>
      <c r="AH352" s="6">
        <f t="shared" si="501"/>
        <v>0</v>
      </c>
      <c r="AI352" s="6">
        <f t="shared" si="502"/>
        <v>0</v>
      </c>
      <c r="AJ352" s="6">
        <f t="shared" si="503"/>
        <v>0</v>
      </c>
      <c r="AK352" s="6"/>
      <c r="AL352" s="46" t="s">
        <v>404</v>
      </c>
      <c r="AM352" s="47">
        <v>1</v>
      </c>
      <c r="AN352" s="6">
        <f t="shared" si="504"/>
        <v>0</v>
      </c>
      <c r="AO352" s="6">
        <f t="shared" si="505"/>
        <v>0</v>
      </c>
      <c r="AP352" s="6">
        <f t="shared" si="506"/>
        <v>0</v>
      </c>
      <c r="AQ352" s="6">
        <f t="shared" si="507"/>
        <v>0</v>
      </c>
      <c r="AR352" s="6">
        <f t="shared" si="508"/>
        <v>0</v>
      </c>
      <c r="AS352" s="6">
        <f t="shared" si="509"/>
        <v>0</v>
      </c>
      <c r="AT352" s="6">
        <f t="shared" si="510"/>
        <v>0</v>
      </c>
      <c r="AU352" s="6">
        <f t="shared" si="511"/>
        <v>0</v>
      </c>
      <c r="AV352" s="6"/>
      <c r="AW352" s="46" t="s">
        <v>404</v>
      </c>
      <c r="AX352" s="47">
        <v>1</v>
      </c>
      <c r="AY352" s="6">
        <f t="shared" si="512"/>
        <v>0</v>
      </c>
      <c r="AZ352" s="6">
        <f t="shared" si="513"/>
        <v>0</v>
      </c>
      <c r="BA352" s="6">
        <f t="shared" si="514"/>
        <v>0</v>
      </c>
      <c r="BB352" s="6">
        <f t="shared" si="515"/>
        <v>0</v>
      </c>
      <c r="BC352" s="6">
        <f t="shared" si="516"/>
        <v>0</v>
      </c>
      <c r="BD352" s="6">
        <f t="shared" si="517"/>
        <v>0</v>
      </c>
      <c r="BE352" s="6">
        <f t="shared" si="518"/>
        <v>0</v>
      </c>
      <c r="BF352" s="6">
        <f t="shared" si="519"/>
        <v>0</v>
      </c>
      <c r="BG352" s="6"/>
      <c r="BH352" s="46" t="s">
        <v>404</v>
      </c>
      <c r="BI352" s="47">
        <v>1</v>
      </c>
      <c r="BJ352" s="6">
        <f t="shared" si="520"/>
        <v>0</v>
      </c>
      <c r="BK352" s="6">
        <f t="shared" si="521"/>
        <v>0</v>
      </c>
      <c r="BL352" s="6">
        <f t="shared" si="522"/>
        <v>0</v>
      </c>
      <c r="BM352" s="6">
        <f t="shared" si="523"/>
        <v>0</v>
      </c>
      <c r="BN352" s="6">
        <f t="shared" si="524"/>
        <v>0</v>
      </c>
      <c r="BO352" s="6">
        <f t="shared" si="525"/>
        <v>0</v>
      </c>
      <c r="BP352" s="6">
        <f t="shared" si="526"/>
        <v>0</v>
      </c>
      <c r="BQ352" s="6">
        <f t="shared" si="527"/>
        <v>0</v>
      </c>
      <c r="BR352" s="6"/>
      <c r="BS352" s="46" t="s">
        <v>404</v>
      </c>
      <c r="BT352" s="47">
        <v>1</v>
      </c>
      <c r="BU352" s="6">
        <f t="shared" si="528"/>
        <v>0</v>
      </c>
      <c r="BV352" s="6">
        <f t="shared" si="529"/>
        <v>0</v>
      </c>
      <c r="BW352" s="6">
        <f t="shared" si="530"/>
        <v>0</v>
      </c>
      <c r="BX352" s="6">
        <f t="shared" si="531"/>
        <v>0</v>
      </c>
      <c r="BY352" s="6">
        <f t="shared" si="532"/>
        <v>0</v>
      </c>
      <c r="BZ352" s="6">
        <f t="shared" si="533"/>
        <v>0</v>
      </c>
      <c r="CA352" s="6">
        <f t="shared" si="534"/>
        <v>0</v>
      </c>
      <c r="CB352" s="6">
        <f t="shared" si="535"/>
        <v>0</v>
      </c>
      <c r="CC352" s="6"/>
      <c r="CD352" s="46" t="s">
        <v>404</v>
      </c>
      <c r="CE352" s="47">
        <v>1</v>
      </c>
      <c r="CF352" s="6">
        <f t="shared" si="536"/>
        <v>0</v>
      </c>
      <c r="CG352" s="6">
        <f t="shared" si="537"/>
        <v>0</v>
      </c>
      <c r="CH352" s="6">
        <f t="shared" si="538"/>
        <v>0</v>
      </c>
      <c r="CI352" s="6">
        <f t="shared" si="539"/>
        <v>0</v>
      </c>
      <c r="CJ352" s="6">
        <f t="shared" si="540"/>
        <v>0</v>
      </c>
      <c r="CK352" s="6">
        <f t="shared" si="541"/>
        <v>0</v>
      </c>
      <c r="CL352" s="6">
        <f t="shared" si="542"/>
        <v>0</v>
      </c>
      <c r="CM352" s="6">
        <f t="shared" si="543"/>
        <v>0</v>
      </c>
      <c r="CN352" s="6"/>
      <c r="CO352" s="46" t="s">
        <v>404</v>
      </c>
      <c r="CP352" s="47">
        <v>1</v>
      </c>
      <c r="CQ352" s="6">
        <f t="shared" si="544"/>
        <v>0</v>
      </c>
      <c r="CR352" s="6">
        <f t="shared" si="545"/>
        <v>0</v>
      </c>
      <c r="CS352" s="6">
        <f t="shared" si="546"/>
        <v>0</v>
      </c>
      <c r="CT352" s="6">
        <f t="shared" si="547"/>
        <v>0</v>
      </c>
      <c r="CU352" s="6">
        <f t="shared" si="548"/>
        <v>0</v>
      </c>
      <c r="CV352" s="6">
        <f t="shared" si="549"/>
        <v>0</v>
      </c>
      <c r="CW352" s="6">
        <f t="shared" si="550"/>
        <v>0</v>
      </c>
      <c r="CX352" s="6">
        <f t="shared" si="551"/>
        <v>0</v>
      </c>
      <c r="CY352" s="6"/>
      <c r="CZ352" s="46" t="s">
        <v>404</v>
      </c>
      <c r="DA352" s="47">
        <v>1</v>
      </c>
      <c r="DB352" s="6">
        <f t="shared" si="552"/>
        <v>0</v>
      </c>
      <c r="DC352" s="6">
        <f t="shared" si="553"/>
        <v>0</v>
      </c>
      <c r="DD352" s="6">
        <f t="shared" si="554"/>
        <v>0</v>
      </c>
      <c r="DE352" s="6">
        <f t="shared" si="555"/>
        <v>0</v>
      </c>
      <c r="DF352" s="6">
        <f t="shared" si="556"/>
        <v>0</v>
      </c>
      <c r="DG352" s="6">
        <f t="shared" si="557"/>
        <v>0</v>
      </c>
      <c r="DH352" s="6">
        <f t="shared" si="558"/>
        <v>0</v>
      </c>
      <c r="DI352" s="6">
        <f t="shared" si="559"/>
        <v>0</v>
      </c>
      <c r="DJ352" s="6"/>
      <c r="DK352" s="46" t="s">
        <v>404</v>
      </c>
      <c r="DL352" s="47">
        <v>1</v>
      </c>
      <c r="DM352" s="6">
        <f t="shared" si="560"/>
        <v>0</v>
      </c>
      <c r="DN352" s="6">
        <f t="shared" si="561"/>
        <v>0</v>
      </c>
      <c r="DO352" s="6">
        <f t="shared" si="562"/>
        <v>0</v>
      </c>
      <c r="DP352" s="6">
        <f t="shared" si="563"/>
        <v>0</v>
      </c>
      <c r="DQ352" s="6">
        <f t="shared" si="564"/>
        <v>0</v>
      </c>
      <c r="DR352" s="6">
        <f t="shared" si="565"/>
        <v>0</v>
      </c>
      <c r="DS352" s="6">
        <f t="shared" si="566"/>
        <v>0</v>
      </c>
      <c r="DT352" s="6">
        <f t="shared" si="567"/>
        <v>0</v>
      </c>
      <c r="DU352" s="6"/>
      <c r="DV352" s="6"/>
      <c r="DW352" s="6"/>
      <c r="HJ352" s="6"/>
      <c r="HK352" s="6"/>
      <c r="HL352" s="6"/>
      <c r="HM352" s="6"/>
      <c r="HN352" s="6"/>
      <c r="HO352" s="6"/>
      <c r="HP352" s="6"/>
      <c r="HQ352" s="6"/>
      <c r="HR352" s="262" cm="1">
        <f t="array" ref="HR352">IF(MONTH(HR$5)=7,INDEX($F352:$M352,,MATCH(YEAR(HR$5),$F$5:$M$5,0)),(INDEX($F352:$M352,,MATCH(IF(MONTH(HR$5)&lt;7,YEAR(HR$5),YEAR(HR$5)+1),$F$5:$M$5,0))-INDEX($F352:$M35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2:$M352,,MATCH(IF(MONTH(HR$5)&lt;7,YEAR(HR$5)-1,YEAR(HR$5)),$F$5:$M$5,0)))</f>
        <v>15461.409793043988</v>
      </c>
      <c r="HS352" s="262" cm="1">
        <f t="array" ref="HS352">IF(MONTH(HS$5)=7,INDEX($F352:$M352,,MATCH(YEAR(HS$5),$F$5:$M$5,0)),(INDEX($F352:$M352,,MATCH(IF(MONTH(HS$5)&lt;7,YEAR(HS$5),YEAR(HS$5)+1),$F$5:$M$5,0))-INDEX($F352:$M35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2:$M352,,MATCH(IF(MONTH(HS$5)&lt;7,YEAR(HS$5)-1,YEAR(HS$5)),$F$5:$M$5,0)))</f>
        <v>15463.321377425267</v>
      </c>
      <c r="HT352" s="262" cm="1">
        <f t="array" ref="HT352">IF(MONTH(HT$5)=7,INDEX($F352:$M352,,MATCH(YEAR(HT$5),$F$5:$M$5,0)),(INDEX($F352:$M352,,MATCH(IF(MONTH(HT$5)&lt;7,YEAR(HT$5),YEAR(HT$5)+1),$F$5:$M$5,0))-INDEX($F352:$M35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2:$M352,,MATCH(IF(MONTH(HT$5)&lt;7,YEAR(HT$5)-1,YEAR(HT$5)),$F$5:$M$5,0)))</f>
        <v>15465.232961806549</v>
      </c>
      <c r="HU352" s="262" cm="1">
        <f t="array" ref="HU352">IF(MONTH(HU$5)=7,INDEX($F352:$M352,,MATCH(YEAR(HU$5),$F$5:$M$5,0)),(INDEX($F352:$M352,,MATCH(IF(MONTH(HU$5)&lt;7,YEAR(HU$5),YEAR(HU$5)+1),$F$5:$M$5,0))-INDEX($F352:$M35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2:$M352,,MATCH(IF(MONTH(HU$5)&lt;7,YEAR(HU$5)-1,YEAR(HU$5)),$F$5:$M$5,0)))</f>
        <v>15467.082882175529</v>
      </c>
      <c r="HV352" s="262" cm="1">
        <f t="array" ref="HV352">IF(MONTH(HV$5)=7,INDEX($F352:$M352,,MATCH(YEAR(HV$5),$F$5:$M$5,0)),(INDEX($F352:$M352,,MATCH(IF(MONTH(HV$5)&lt;7,YEAR(HV$5),YEAR(HV$5)+1),$F$5:$M$5,0))-INDEX($F352:$M35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2:$M352,,MATCH(IF(MONTH(HV$5)&lt;7,YEAR(HV$5)-1,YEAR(HV$5)),$F$5:$M$5,0)))</f>
        <v>15468.994466556809</v>
      </c>
      <c r="HW352" s="262" cm="1">
        <f t="array" ref="HW352">IF(MONTH(HW$5)=7,INDEX($F352:$M352,,MATCH(YEAR(HW$5),$F$5:$M$5,0)),(INDEX($F352:$M352,,MATCH(IF(MONTH(HW$5)&lt;7,YEAR(HW$5),YEAR(HW$5)+1),$F$5:$M$5,0))-INDEX($F352:$M35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2:$M352,,MATCH(IF(MONTH(HW$5)&lt;7,YEAR(HW$5)-1,YEAR(HW$5)),$F$5:$M$5,0)))</f>
        <v>15470.84438692579</v>
      </c>
      <c r="HX352" s="262" cm="1">
        <f t="array" ref="HX352">IF(MONTH(HX$5)=7,INDEX($F352:$M352,,MATCH(YEAR(HX$5),$F$5:$M$5,0)),(INDEX($F352:$M352,,MATCH(IF(MONTH(HX$5)&lt;7,YEAR(HX$5),YEAR(HX$5)+1),$F$5:$M$5,0))-INDEX($F352:$M35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2:$M352,,MATCH(IF(MONTH(HX$5)&lt;7,YEAR(HX$5)-1,YEAR(HX$5)),$F$5:$M$5,0)))</f>
        <v>15472.75597130707</v>
      </c>
      <c r="HY352" s="262" cm="1">
        <f t="array" ref="HY352">IF(MONTH(HY$5)=7,INDEX($F352:$M352,,MATCH(YEAR(HY$5),$F$5:$M$5,0)),(INDEX($F352:$M352,,MATCH(IF(MONTH(HY$5)&lt;7,YEAR(HY$5),YEAR(HY$5)+1),$F$5:$M$5,0))-INDEX($F352:$M35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2:$M352,,MATCH(IF(MONTH(HY$5)&lt;7,YEAR(HY$5)-1,YEAR(HY$5)),$F$5:$M$5,0)))</f>
        <v>15474.667555688351</v>
      </c>
      <c r="HZ352" s="262" cm="1">
        <f t="array" ref="HZ352">IF(MONTH(HZ$5)=7,INDEX($F352:$M352,,MATCH(YEAR(HZ$5),$F$5:$M$5,0)),(INDEX($F352:$M352,,MATCH(IF(MONTH(HZ$5)&lt;7,YEAR(HZ$5),YEAR(HZ$5)+1),$F$5:$M$5,0))-INDEX($F352:$M35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2:$M352,,MATCH(IF(MONTH(HZ$5)&lt;7,YEAR(HZ$5)-1,YEAR(HZ$5)),$F$5:$M$5,0)))</f>
        <v>15476.394148032732</v>
      </c>
      <c r="IA352" s="262" cm="1">
        <f t="array" ref="IA352">IF(MONTH(IA$5)=7,INDEX($F352:$M352,,MATCH(YEAR(IA$5),$F$5:$M$5,0)),(INDEX($F352:$M352,,MATCH(IF(MONTH(IA$5)&lt;7,YEAR(IA$5),YEAR(IA$5)+1),$F$5:$M$5,0))-INDEX($F352:$M35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2:$M352,,MATCH(IF(MONTH(IA$5)&lt;7,YEAR(IA$5)-1,YEAR(IA$5)),$F$5:$M$5,0)))</f>
        <v>15478.305732414014</v>
      </c>
      <c r="IB352" s="262" cm="1">
        <f t="array" ref="IB352">IF(MONTH(IB$5)=7,INDEX($F352:$M352,,MATCH(YEAR(IB$5),$F$5:$M$5,0)),(INDEX($F352:$M352,,MATCH(IF(MONTH(IB$5)&lt;7,YEAR(IB$5),YEAR(IB$5)+1),$F$5:$M$5,0))-INDEX($F352:$M35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2:$M352,,MATCH(IF(MONTH(IB$5)&lt;7,YEAR(IB$5)-1,YEAR(IB$5)),$F$5:$M$5,0)))</f>
        <v>15480.155652782994</v>
      </c>
      <c r="IC352" s="262" cm="1">
        <f t="array" ref="IC352">IF(MONTH(IC$5)=7,INDEX($F352:$M352,,MATCH(YEAR(IC$5),$F$5:$M$5,0)),(INDEX($F352:$M352,,MATCH(IF(MONTH(IC$5)&lt;7,YEAR(IC$5),YEAR(IC$5)+1),$F$5:$M$5,0))-INDEX($F352:$M35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2:$M352,,MATCH(IF(MONTH(IC$5)&lt;7,YEAR(IC$5)-1,YEAR(IC$5)),$F$5:$M$5,0)))</f>
        <v>15482.067237164274</v>
      </c>
      <c r="ID352" s="262" cm="1">
        <f t="array" ref="ID352">IF(MONTH(ID$5)=7,INDEX($F352:$M352,,MATCH(YEAR(ID$5),$F$5:$M$5,0)),(INDEX($F352:$M352,,MATCH(IF(MONTH(ID$5)&lt;7,YEAR(ID$5),YEAR(ID$5)+1),$F$5:$M$5,0))-INDEX($F352:$M35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2:$M352,,MATCH(IF(MONTH(ID$5)&lt;7,YEAR(ID$5)-1,YEAR(ID$5)),$F$5:$M$5,0)))</f>
        <v>15483.917157533255</v>
      </c>
      <c r="IE352" s="262" cm="1">
        <f t="array" ref="IE352">IF(MONTH(IE$5)=7,INDEX($F352:$M352,,MATCH(YEAR(IE$5),$F$5:$M$5,0)),(INDEX($F352:$M352,,MATCH(IF(MONTH(IE$5)&lt;7,YEAR(IE$5),YEAR(IE$5)+1),$F$5:$M$5,0))-INDEX($F352:$M35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2:$M352,,MATCH(IF(MONTH(IE$5)&lt;7,YEAR(IE$5)-1,YEAR(IE$5)),$F$5:$M$5,0)))</f>
        <v>15485.831366582523</v>
      </c>
      <c r="IF352" s="262" cm="1">
        <f t="array" ref="IF352">IF(MONTH(IF$5)=7,INDEX($F352:$M352,,MATCH(YEAR(IF$5),$F$5:$M$5,0)),(INDEX($F352:$M352,,MATCH(IF(MONTH(IF$5)&lt;7,YEAR(IF$5),YEAR(IF$5)+1),$F$5:$M$5,0))-INDEX($F352:$M35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2:$M352,,MATCH(IF(MONTH(IF$5)&lt;7,YEAR(IF$5)-1,YEAR(IF$5)),$F$5:$M$5,0)))</f>
        <v>15487.74557563179</v>
      </c>
      <c r="IG352" s="262" cm="1">
        <f t="array" ref="IG352">IF(MONTH(IG$5)=7,INDEX($F352:$M352,,MATCH(YEAR(IG$5),$F$5:$M$5,0)),(INDEX($F352:$M352,,MATCH(IF(MONTH(IG$5)&lt;7,YEAR(IG$5),YEAR(IG$5)+1),$F$5:$M$5,0))-INDEX($F352:$M35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2:$M352,,MATCH(IF(MONTH(IG$5)&lt;7,YEAR(IG$5)-1,YEAR(IG$5)),$F$5:$M$5,0)))</f>
        <v>15489.598036002051</v>
      </c>
      <c r="IH352" s="262" cm="1">
        <f t="array" ref="IH352">IF(MONTH(IH$5)=7,INDEX($F352:$M352,,MATCH(YEAR(IH$5),$F$5:$M$5,0)),(INDEX($F352:$M352,,MATCH(IF(MONTH(IH$5)&lt;7,YEAR(IH$5),YEAR(IH$5)+1),$F$5:$M$5,0))-INDEX($F352:$M35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2:$M352,,MATCH(IF(MONTH(IH$5)&lt;7,YEAR(IH$5)-1,YEAR(IH$5)),$F$5:$M$5,0)))</f>
        <v>15491.512245051319</v>
      </c>
      <c r="II352" s="262" cm="1">
        <f t="array" ref="II352">IF(MONTH(II$5)=7,INDEX($F352:$M352,,MATCH(YEAR(II$5),$F$5:$M$5,0)),(INDEX($F352:$M352,,MATCH(IF(MONTH(II$5)&lt;7,YEAR(II$5),YEAR(II$5)+1),$F$5:$M$5,0))-INDEX($F352:$M35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2:$M352,,MATCH(IF(MONTH(II$5)&lt;7,YEAR(II$5)-1,YEAR(II$5)),$F$5:$M$5,0)))</f>
        <v>15493.364705421578</v>
      </c>
      <c r="IJ352" s="262" cm="1">
        <f t="array" ref="IJ352">IF(MONTH(IJ$5)=7,INDEX($F352:$M352,,MATCH(YEAR(IJ$5),$F$5:$M$5,0)),(INDEX($F352:$M352,,MATCH(IF(MONTH(IJ$5)&lt;7,YEAR(IJ$5),YEAR(IJ$5)+1),$F$5:$M$5,0))-INDEX($F352:$M35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2:$M352,,MATCH(IF(MONTH(IJ$5)&lt;7,YEAR(IJ$5)-1,YEAR(IJ$5)),$F$5:$M$5,0)))</f>
        <v>15495.278914470846</v>
      </c>
      <c r="IK352" s="262" cm="1">
        <f t="array" ref="IK352">IF(MONTH(IK$5)=7,INDEX($F352:$M352,,MATCH(YEAR(IK$5),$F$5:$M$5,0)),(INDEX($F352:$M352,,MATCH(IF(MONTH(IK$5)&lt;7,YEAR(IK$5),YEAR(IK$5)+1),$F$5:$M$5,0))-INDEX($F352:$M35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2:$M352,,MATCH(IF(MONTH(IK$5)&lt;7,YEAR(IK$5)-1,YEAR(IK$5)),$F$5:$M$5,0)))</f>
        <v>15497.193123520115</v>
      </c>
      <c r="IL352" s="262" cm="1">
        <f t="array" ref="IL352">IF(MONTH(IL$5)=7,INDEX($F352:$M352,,MATCH(YEAR(IL$5),$F$5:$M$5,0)),(INDEX($F352:$M352,,MATCH(IF(MONTH(IL$5)&lt;7,YEAR(IL$5),YEAR(IL$5)+1),$F$5:$M$5,0))-INDEX($F352:$M35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2:$M352,,MATCH(IF(MONTH(IL$5)&lt;7,YEAR(IL$5)-1,YEAR(IL$5)),$F$5:$M$5,0)))</f>
        <v>15498.922086532357</v>
      </c>
      <c r="IM352" s="262" cm="1">
        <f t="array" ref="IM352">IF(MONTH(IM$5)=7,INDEX($F352:$M352,,MATCH(YEAR(IM$5),$F$5:$M$5,0)),(INDEX($F352:$M352,,MATCH(IF(MONTH(IM$5)&lt;7,YEAR(IM$5),YEAR(IM$5)+1),$F$5:$M$5,0))-INDEX($F352:$M35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2:$M352,,MATCH(IF(MONTH(IM$5)&lt;7,YEAR(IM$5)-1,YEAR(IM$5)),$F$5:$M$5,0)))</f>
        <v>15500.836295581625</v>
      </c>
      <c r="IN352" s="262" cm="1">
        <f t="array" ref="IN352">IF(MONTH(IN$5)=7,INDEX($F352:$M352,,MATCH(YEAR(IN$5),$F$5:$M$5,0)),(INDEX($F352:$M352,,MATCH(IF(MONTH(IN$5)&lt;7,YEAR(IN$5),YEAR(IN$5)+1),$F$5:$M$5,0))-INDEX($F352:$M35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2:$M352,,MATCH(IF(MONTH(IN$5)&lt;7,YEAR(IN$5)-1,YEAR(IN$5)),$F$5:$M$5,0)))</f>
        <v>15502.688755951885</v>
      </c>
      <c r="IO352" s="262" cm="1">
        <f t="array" ref="IO352">IF(MONTH(IO$5)=7,INDEX($F352:$M352,,MATCH(YEAR(IO$5),$F$5:$M$5,0)),(INDEX($F352:$M352,,MATCH(IF(MONTH(IO$5)&lt;7,YEAR(IO$5),YEAR(IO$5)+1),$F$5:$M$5,0))-INDEX($F352:$M35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2:$M352,,MATCH(IF(MONTH(IO$5)&lt;7,YEAR(IO$5)-1,YEAR(IO$5)),$F$5:$M$5,0)))</f>
        <v>15504.602965001153</v>
      </c>
      <c r="IP352" s="262" cm="1">
        <f t="array" ref="IP352">IF(MONTH(IP$5)=7,INDEX($F352:$M352,,MATCH(YEAR(IP$5),$F$5:$M$5,0)),(INDEX($F352:$M352,,MATCH(IF(MONTH(IP$5)&lt;7,YEAR(IP$5),YEAR(IP$5)+1),$F$5:$M$5,0))-INDEX($F352:$M35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2:$M352,,MATCH(IF(MONTH(IP$5)&lt;7,YEAR(IP$5)-1,YEAR(IP$5)),$F$5:$M$5,0)))</f>
        <v>15506.455425371412</v>
      </c>
      <c r="IQ352" s="262" cm="1">
        <f t="array" ref="IQ352">IF(MONTH(IQ$5)=7,INDEX($F352:$M352,,MATCH(YEAR(IQ$5),$F$5:$M$5,0)),(INDEX($F352:$M352,,MATCH(IF(MONTH(IQ$5)&lt;7,YEAR(IQ$5),YEAR(IQ$5)+1),$F$5:$M$5,0))-INDEX($F352:$M35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2:$M352,,MATCH(IF(MONTH(IQ$5)&lt;7,YEAR(IQ$5)-1,YEAR(IQ$5)),$F$5:$M$5,0)))</f>
        <v>15508.372262336841</v>
      </c>
      <c r="IR352" s="262" cm="1">
        <f t="array" ref="IR352">IF(MONTH(IR$5)=7,INDEX($F352:$M352,,MATCH(YEAR(IR$5),$F$5:$M$5,0)),(INDEX($F352:$M352,,MATCH(IF(MONTH(IR$5)&lt;7,YEAR(IR$5),YEAR(IR$5)+1),$F$5:$M$5,0))-INDEX($F352:$M35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2:$M352,,MATCH(IF(MONTH(IR$5)&lt;7,YEAR(IR$5)-1,YEAR(IR$5)),$F$5:$M$5,0)))</f>
        <v>15510.289099302272</v>
      </c>
      <c r="IS352" s="262" cm="1">
        <f t="array" ref="IS352">IF(MONTH(IS$5)=7,INDEX($F352:$M352,,MATCH(YEAR(IS$5),$F$5:$M$5,0)),(INDEX($F352:$M352,,MATCH(IF(MONTH(IS$5)&lt;7,YEAR(IS$5),YEAR(IS$5)+1),$F$5:$M$5,0))-INDEX($F352:$M35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2:$M352,,MATCH(IF(MONTH(IS$5)&lt;7,YEAR(IS$5)-1,YEAR(IS$5)),$F$5:$M$5,0)))</f>
        <v>15512.144102817203</v>
      </c>
      <c r="IT352" s="262" cm="1">
        <f t="array" ref="IT352">IF(MONTH(IT$5)=7,INDEX($F352:$M352,,MATCH(YEAR(IT$5),$F$5:$M$5,0)),(INDEX($F352:$M352,,MATCH(IF(MONTH(IT$5)&lt;7,YEAR(IT$5),YEAR(IT$5)+1),$F$5:$M$5,0))-INDEX($F352:$M35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2:$M352,,MATCH(IF(MONTH(IT$5)&lt;7,YEAR(IT$5)-1,YEAR(IT$5)),$F$5:$M$5,0)))</f>
        <v>15514.060939782634</v>
      </c>
      <c r="IU352" s="262" cm="1">
        <f t="array" ref="IU352">IF(MONTH(IU$5)=7,INDEX($F352:$M352,,MATCH(YEAR(IU$5),$F$5:$M$5,0)),(INDEX($F352:$M352,,MATCH(IF(MONTH(IU$5)&lt;7,YEAR(IU$5),YEAR(IU$5)+1),$F$5:$M$5,0))-INDEX($F352:$M35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2:$M352,,MATCH(IF(MONTH(IU$5)&lt;7,YEAR(IU$5)-1,YEAR(IU$5)),$F$5:$M$5,0)))</f>
        <v>15515.915943297565</v>
      </c>
      <c r="IV352" s="262" cm="1">
        <f t="array" ref="IV352">IF(MONTH(IV$5)=7,INDEX($F352:$M352,,MATCH(YEAR(IV$5),$F$5:$M$5,0)),(INDEX($F352:$M352,,MATCH(IF(MONTH(IV$5)&lt;7,YEAR(IV$5),YEAR(IV$5)+1),$F$5:$M$5,0))-INDEX($F352:$M35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2:$M352,,MATCH(IF(MONTH(IV$5)&lt;7,YEAR(IV$5)-1,YEAR(IV$5)),$F$5:$M$5,0)))</f>
        <v>15517.832780262994</v>
      </c>
      <c r="IW352" s="262" cm="1">
        <f t="array" ref="IW352">IF(MONTH(IW$5)=7,INDEX($F352:$M352,,MATCH(YEAR(IW$5),$F$5:$M$5,0)),(INDEX($F352:$M352,,MATCH(IF(MONTH(IW$5)&lt;7,YEAR(IW$5),YEAR(IW$5)+1),$F$5:$M$5,0))-INDEX($F352:$M35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2:$M352,,MATCH(IF(MONTH(IW$5)&lt;7,YEAR(IW$5)-1,YEAR(IW$5)),$F$5:$M$5,0)))</f>
        <v>15519.749617228425</v>
      </c>
      <c r="IX352" s="262" cm="1">
        <f t="array" ref="IX352">IF(MONTH(IX$5)=7,INDEX($F352:$M352,,MATCH(YEAR(IX$5),$F$5:$M$5,0)),(INDEX($F352:$M352,,MATCH(IF(MONTH(IX$5)&lt;7,YEAR(IX$5),YEAR(IX$5)+1),$F$5:$M$5,0))-INDEX($F352:$M35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2:$M352,,MATCH(IF(MONTH(IX$5)&lt;7,YEAR(IX$5)-1,YEAR(IX$5)),$F$5:$M$5,0)))</f>
        <v>15521.48095384236</v>
      </c>
      <c r="IY352" s="262" cm="1">
        <f t="array" ref="IY352">IF(MONTH(IY$5)=7,INDEX($F352:$M352,,MATCH(YEAR(IY$5),$F$5:$M$5,0)),(INDEX($F352:$M352,,MATCH(IF(MONTH(IY$5)&lt;7,YEAR(IY$5),YEAR(IY$5)+1),$F$5:$M$5,0))-INDEX($F352:$M35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2:$M352,,MATCH(IF(MONTH(IY$5)&lt;7,YEAR(IY$5)-1,YEAR(IY$5)),$F$5:$M$5,0)))</f>
        <v>15523.39779080779</v>
      </c>
      <c r="IZ352" s="262" cm="1">
        <f t="array" ref="IZ352">IF(MONTH(IZ$5)=7,INDEX($F352:$M352,,MATCH(YEAR(IZ$5),$F$5:$M$5,0)),(INDEX($F352:$M352,,MATCH(IF(MONTH(IZ$5)&lt;7,YEAR(IZ$5),YEAR(IZ$5)+1),$F$5:$M$5,0))-INDEX($F352:$M35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2:$M352,,MATCH(IF(MONTH(IZ$5)&lt;7,YEAR(IZ$5)-1,YEAR(IZ$5)),$F$5:$M$5,0)))</f>
        <v>15525.252794322721</v>
      </c>
      <c r="JA352" s="262" cm="1">
        <f t="array" ref="JA352">IF(MONTH(JA$5)=7,INDEX($F352:$M352,,MATCH(YEAR(JA$5),$F$5:$M$5,0)),(INDEX($F352:$M352,,MATCH(IF(MONTH(JA$5)&lt;7,YEAR(JA$5),YEAR(JA$5)+1),$F$5:$M$5,0))-INDEX($F352:$M35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2:$M352,,MATCH(IF(MONTH(JA$5)&lt;7,YEAR(JA$5)-1,YEAR(JA$5)),$F$5:$M$5,0)))</f>
        <v>15527.169631288152</v>
      </c>
      <c r="JB352" s="262" cm="1">
        <f t="array" ref="JB352">IF(MONTH(JB$5)=7,INDEX($F352:$M352,,MATCH(YEAR(JB$5),$F$5:$M$5,0)),(INDEX($F352:$M352,,MATCH(IF(MONTH(JB$5)&lt;7,YEAR(JB$5),YEAR(JB$5)+1),$F$5:$M$5,0))-INDEX($F352:$M35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2:$M352,,MATCH(IF(MONTH(JB$5)&lt;7,YEAR(JB$5)-1,YEAR(JB$5)),$F$5:$M$5,0)))</f>
        <v>15529.024634803083</v>
      </c>
      <c r="JC352" s="262" cm="1">
        <f t="array" ref="JC352">IF(MONTH(JC$5)=7,INDEX($F352:$M352,,MATCH(YEAR(JC$5),$F$5:$M$5,0)),(INDEX($F352:$M352,,MATCH(IF(MONTH(JC$5)&lt;7,YEAR(JC$5),YEAR(JC$5)+1),$F$5:$M$5,0))-INDEX($F352:$M35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2:$M352,,MATCH(IF(MONTH(JC$5)&lt;7,YEAR(JC$5)-1,YEAR(JC$5)),$F$5:$M$5,0)))</f>
        <v>15530.938858487567</v>
      </c>
      <c r="JD352" s="262" cm="1">
        <f t="array" ref="JD352">IF(MONTH(JD$5)=7,INDEX($F352:$M352,,MATCH(YEAR(JD$5),$F$5:$M$5,0)),(INDEX($F352:$M352,,MATCH(IF(MONTH(JD$5)&lt;7,YEAR(JD$5),YEAR(JD$5)+1),$F$5:$M$5,0))-INDEX($F352:$M35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2:$M352,,MATCH(IF(MONTH(JD$5)&lt;7,YEAR(JD$5)-1,YEAR(JD$5)),$F$5:$M$5,0)))</f>
        <v>15532.853082172051</v>
      </c>
      <c r="JE352" s="262" cm="1">
        <f t="array" ref="JE352">IF(MONTH(JE$5)=7,INDEX($F352:$M352,,MATCH(YEAR(JE$5),$F$5:$M$5,0)),(INDEX($F352:$M352,,MATCH(IF(MONTH(JE$5)&lt;7,YEAR(JE$5),YEAR(JE$5)+1),$F$5:$M$5,0))-INDEX($F352:$M35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2:$M352,,MATCH(IF(MONTH(JE$5)&lt;7,YEAR(JE$5)-1,YEAR(JE$5)),$F$5:$M$5,0)))</f>
        <v>15534.705556705421</v>
      </c>
      <c r="JF352" s="262" cm="1">
        <f t="array" ref="JF352">IF(MONTH(JF$5)=7,INDEX($F352:$M352,,MATCH(YEAR(JF$5),$F$5:$M$5,0)),(INDEX($F352:$M352,,MATCH(IF(MONTH(JF$5)&lt;7,YEAR(JF$5),YEAR(JF$5)+1),$F$5:$M$5,0))-INDEX($F352:$M35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2:$M352,,MATCH(IF(MONTH(JF$5)&lt;7,YEAR(JF$5)-1,YEAR(JF$5)),$F$5:$M$5,0)))</f>
        <v>15536.619780389905</v>
      </c>
      <c r="JG352" s="262" cm="1">
        <f t="array" ref="JG352">IF(MONTH(JG$5)=7,INDEX($F352:$M352,,MATCH(YEAR(JG$5),$F$5:$M$5,0)),(INDEX($F352:$M352,,MATCH(IF(MONTH(JG$5)&lt;7,YEAR(JG$5),YEAR(JG$5)+1),$F$5:$M$5,0))-INDEX($F352:$M35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2:$M352,,MATCH(IF(MONTH(JG$5)&lt;7,YEAR(JG$5)-1,YEAR(JG$5)),$F$5:$M$5,0)))</f>
        <v>15538.472254923276</v>
      </c>
      <c r="JH352" s="262" cm="1">
        <f t="array" ref="JH352">IF(MONTH(JH$5)=7,INDEX($F352:$M352,,MATCH(YEAR(JH$5),$F$5:$M$5,0)),(INDEX($F352:$M352,,MATCH(IF(MONTH(JH$5)&lt;7,YEAR(JH$5),YEAR(JH$5)+1),$F$5:$M$5,0))-INDEX($F352:$M35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2:$M352,,MATCH(IF(MONTH(JH$5)&lt;7,YEAR(JH$5)-1,YEAR(JH$5)),$F$5:$M$5,0)))</f>
        <v>15540.386478607759</v>
      </c>
      <c r="JI352" s="262" cm="1">
        <f t="array" ref="JI352">IF(MONTH(JI$5)=7,INDEX($F352:$M352,,MATCH(YEAR(JI$5),$F$5:$M$5,0)),(INDEX($F352:$M352,,MATCH(IF(MONTH(JI$5)&lt;7,YEAR(JI$5),YEAR(JI$5)+1),$F$5:$M$5,0))-INDEX($F352:$M35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2:$M352,,MATCH(IF(MONTH(JI$5)&lt;7,YEAR(JI$5)-1,YEAR(JI$5)),$F$5:$M$5,0)))</f>
        <v>15542.300702292243</v>
      </c>
      <c r="JJ352" s="262" cm="1">
        <f t="array" ref="JJ352">IF(MONTH(JJ$5)=7,INDEX($F352:$M352,,MATCH(YEAR(JJ$5),$F$5:$M$5,0)),(INDEX($F352:$M352,,MATCH(IF(MONTH(JJ$5)&lt;7,YEAR(JJ$5),YEAR(JJ$5)+1),$F$5:$M$5,0))-INDEX($F352:$M35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2:$M352,,MATCH(IF(MONTH(JJ$5)&lt;7,YEAR(JJ$5)-1,YEAR(JJ$5)),$F$5:$M$5,0)))</f>
        <v>15544.091427674501</v>
      </c>
      <c r="JK352" s="262" cm="1">
        <f t="array" ref="JK352">IF(MONTH(JK$5)=7,INDEX($F352:$M352,,MATCH(YEAR(JK$5),$F$5:$M$5,0)),(INDEX($F352:$M352,,MATCH(IF(MONTH(JK$5)&lt;7,YEAR(JK$5),YEAR(JK$5)+1),$F$5:$M$5,0))-INDEX($F352:$M35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2:$M352,,MATCH(IF(MONTH(JK$5)&lt;7,YEAR(JK$5)-1,YEAR(JK$5)),$F$5:$M$5,0)))</f>
        <v>15546.005651358984</v>
      </c>
      <c r="JL352" s="262" cm="1">
        <f t="array" ref="JL352">IF(MONTH(JL$5)=7,INDEX($F352:$M352,,MATCH(YEAR(JL$5),$F$5:$M$5,0)),(INDEX($F352:$M352,,MATCH(IF(MONTH(JL$5)&lt;7,YEAR(JL$5),YEAR(JL$5)+1),$F$5:$M$5,0))-INDEX($F352:$M35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2:$M352,,MATCH(IF(MONTH(JL$5)&lt;7,YEAR(JL$5)-1,YEAR(JL$5)),$F$5:$M$5,0)))</f>
        <v>15547.858125892355</v>
      </c>
      <c r="JM352" s="262" cm="1">
        <f t="array" ref="JM352">IF(MONTH(JM$5)=7,INDEX($F352:$M352,,MATCH(YEAR(JM$5),$F$5:$M$5,0)),(INDEX($F352:$M352,,MATCH(IF(MONTH(JM$5)&lt;7,YEAR(JM$5),YEAR(JM$5)+1),$F$5:$M$5,0))-INDEX($F352:$M35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2:$M352,,MATCH(IF(MONTH(JM$5)&lt;7,YEAR(JM$5)-1,YEAR(JM$5)),$F$5:$M$5,0)))</f>
        <v>15549.772349576839</v>
      </c>
      <c r="JN352" s="262" cm="1">
        <f t="array" ref="JN352">IF(MONTH(JN$5)=7,INDEX($F352:$M352,,MATCH(YEAR(JN$5),$F$5:$M$5,0)),(INDEX($F352:$M352,,MATCH(IF(MONTH(JN$5)&lt;7,YEAR(JN$5),YEAR(JN$5)+1),$F$5:$M$5,0))-INDEX($F352:$M35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2:$M352,,MATCH(IF(MONTH(JN$5)&lt;7,YEAR(JN$5)-1,YEAR(JN$5)),$F$5:$M$5,0)))</f>
        <v>15551.624824110209</v>
      </c>
      <c r="JO352" s="262" cm="1">
        <f t="array" ref="JO352">IF(MONTH(JO$5)=7,INDEX($F352:$M352,,MATCH(YEAR(JO$5),$F$5:$M$5,0)),(INDEX($F352:$M352,,MATCH(IF(MONTH(JO$5)&lt;7,YEAR(JO$5),YEAR(JO$5)+1),$F$5:$M$5,0))-INDEX($F352:$M35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2:$M352,,MATCH(IF(MONTH(JO$5)&lt;7,YEAR(JO$5)-1,YEAR(JO$5)),$F$5:$M$5,0)))</f>
        <v>15553.546926665163</v>
      </c>
      <c r="JP352" s="262" cm="1">
        <f t="array" ref="JP352">IF(MONTH(JP$5)=7,INDEX($F352:$M352,,MATCH(YEAR(JP$5),$F$5:$M$5,0)),(INDEX($F352:$M352,,MATCH(IF(MONTH(JP$5)&lt;7,YEAR(JP$5),YEAR(JP$5)+1),$F$5:$M$5,0))-INDEX($F352:$M35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2:$M352,,MATCH(IF(MONTH(JP$5)&lt;7,YEAR(JP$5)-1,YEAR(JP$5)),$F$5:$M$5,0)))</f>
        <v>15555.469029220116</v>
      </c>
      <c r="JQ352" s="262" cm="1">
        <f t="array" ref="JQ352">IF(MONTH(JQ$5)=7,INDEX($F352:$M352,,MATCH(YEAR(JQ$5),$F$5:$M$5,0)),(INDEX($F352:$M352,,MATCH(IF(MONTH(JQ$5)&lt;7,YEAR(JQ$5),YEAR(JQ$5)+1),$F$5:$M$5,0))-INDEX($F352:$M35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2:$M352,,MATCH(IF(MONTH(JQ$5)&lt;7,YEAR(JQ$5)-1,YEAR(JQ$5)),$F$5:$M$5,0)))</f>
        <v>15557.329128466845</v>
      </c>
      <c r="JR352" s="262" cm="1">
        <f t="array" ref="JR352">IF(MONTH(JR$5)=7,INDEX($F352:$M352,,MATCH(YEAR(JR$5),$F$5:$M$5,0)),(INDEX($F352:$M352,,MATCH(IF(MONTH(JR$5)&lt;7,YEAR(JR$5),YEAR(JR$5)+1),$F$5:$M$5,0))-INDEX($F352:$M35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2:$M352,,MATCH(IF(MONTH(JR$5)&lt;7,YEAR(JR$5)-1,YEAR(JR$5)),$F$5:$M$5,0)))</f>
        <v>15559.251231021799</v>
      </c>
      <c r="JS352" s="262" cm="1">
        <f t="array" ref="JS352">IF(MONTH(JS$5)=7,INDEX($F352:$M352,,MATCH(YEAR(JS$5),$F$5:$M$5,0)),(INDEX($F352:$M352,,MATCH(IF(MONTH(JS$5)&lt;7,YEAR(JS$5),YEAR(JS$5)+1),$F$5:$M$5,0))-INDEX($F352:$M35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2:$M352,,MATCH(IF(MONTH(JS$5)&lt;7,YEAR(JS$5)-1,YEAR(JS$5)),$F$5:$M$5,0)))</f>
        <v>15561.111330268528</v>
      </c>
      <c r="JT352" s="262" cm="1">
        <f t="array" ref="JT352">IF(MONTH(JT$5)=7,INDEX($F352:$M352,,MATCH(YEAR(JT$5),$F$5:$M$5,0)),(INDEX($F352:$M352,,MATCH(IF(MONTH(JT$5)&lt;7,YEAR(JT$5),YEAR(JT$5)+1),$F$5:$M$5,0))-INDEX($F352:$M35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2:$M352,,MATCH(IF(MONTH(JT$5)&lt;7,YEAR(JT$5)-1,YEAR(JT$5)),$F$5:$M$5,0)))</f>
        <v>15563.033432823482</v>
      </c>
      <c r="JU352" s="262" cm="1">
        <f t="array" ref="JU352">IF(MONTH(JU$5)=7,INDEX($F352:$M352,,MATCH(YEAR(JU$5),$F$5:$M$5,0)),(INDEX($F352:$M352,,MATCH(IF(MONTH(JU$5)&lt;7,YEAR(JU$5),YEAR(JU$5)+1),$F$5:$M$5,0))-INDEX($F352:$M35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2:$M352,,MATCH(IF(MONTH(JU$5)&lt;7,YEAR(JU$5)-1,YEAR(JU$5)),$F$5:$M$5,0)))</f>
        <v>15564.955535378436</v>
      </c>
      <c r="JV352" s="262" cm="1">
        <f t="array" ref="JV352">IF(MONTH(JV$5)=7,INDEX($F352:$M352,,MATCH(YEAR(JV$5),$F$5:$M$5,0)),(INDEX($F352:$M352,,MATCH(IF(MONTH(JV$5)&lt;7,YEAR(JV$5),YEAR(JV$5)+1),$F$5:$M$5,0))-INDEX($F352:$M35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2:$M352,,MATCH(IF(MONTH(JV$5)&lt;7,YEAR(JV$5)-1,YEAR(JV$5)),$F$5:$M$5,0)))</f>
        <v>15566.691628008715</v>
      </c>
      <c r="JW352" s="262" cm="1">
        <f t="array" ref="JW352">IF(MONTH(JW$5)=7,INDEX($F352:$M352,,MATCH(YEAR(JW$5),$F$5:$M$5,0)),(INDEX($F352:$M352,,MATCH(IF(MONTH(JW$5)&lt;7,YEAR(JW$5),YEAR(JW$5)+1),$F$5:$M$5,0))-INDEX($F352:$M35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2:$M352,,MATCH(IF(MONTH(JW$5)&lt;7,YEAR(JW$5)-1,YEAR(JW$5)),$F$5:$M$5,0)))</f>
        <v>15568.613730563669</v>
      </c>
      <c r="JX352" s="262" cm="1">
        <f t="array" ref="JX352">IF(MONTH(JX$5)=7,INDEX($F352:$M352,,MATCH(YEAR(JX$5),$F$5:$M$5,0)),(INDEX($F352:$M352,,MATCH(IF(MONTH(JX$5)&lt;7,YEAR(JX$5),YEAR(JX$5)+1),$F$5:$M$5,0))-INDEX($F352:$M35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2:$M352,,MATCH(IF(MONTH(JX$5)&lt;7,YEAR(JX$5)-1,YEAR(JX$5)),$F$5:$M$5,0)))</f>
        <v>15570.473829810398</v>
      </c>
      <c r="JY352" s="262" cm="1">
        <f t="array" ref="JY352">IF(MONTH(JY$5)=7,INDEX($F352:$M352,,MATCH(YEAR(JY$5),$F$5:$M$5,0)),(INDEX($F352:$M352,,MATCH(IF(MONTH(JY$5)&lt;7,YEAR(JY$5),YEAR(JY$5)+1),$F$5:$M$5,0))-INDEX($F352:$M35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2:$M352,,MATCH(IF(MONTH(JY$5)&lt;7,YEAR(JY$5)-1,YEAR(JY$5)),$F$5:$M$5,0)))</f>
        <v>15572.395932365353</v>
      </c>
      <c r="JZ352" s="262" cm="1">
        <f t="array" ref="JZ352">IF(MONTH(JZ$5)=7,INDEX($F352:$M352,,MATCH(YEAR(JZ$5),$F$5:$M$5,0)),(INDEX($F352:$M352,,MATCH(IF(MONTH(JZ$5)&lt;7,YEAR(JZ$5),YEAR(JZ$5)+1),$F$5:$M$5,0))-INDEX($F352:$M35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2:$M352,,MATCH(IF(MONTH(JZ$5)&lt;7,YEAR(JZ$5)-1,YEAR(JZ$5)),$F$5:$M$5,0)))</f>
        <v>15574.256031612082</v>
      </c>
      <c r="KA352" s="262" cm="1">
        <f t="array" ref="KA352">IF(MONTH(KA$5)=7,INDEX($F352:$M352,,MATCH(YEAR(KA$5),$F$5:$M$5,0)),(INDEX($F352:$M352,,MATCH(IF(MONTH(KA$5)&lt;7,YEAR(KA$5),YEAR(KA$5)+1),$F$5:$M$5,0))-INDEX($F352:$M35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2:$M352,,MATCH(IF(MONTH(KA$5)&lt;7,YEAR(KA$5)-1,YEAR(KA$5)),$F$5:$M$5,0)))</f>
        <v>15576.180771846746</v>
      </c>
      <c r="KB352" s="262" cm="1">
        <f t="array" ref="KB352">IF(MONTH(KB$5)=7,INDEX($F352:$M352,,MATCH(YEAR(KB$5),$F$5:$M$5,0)),(INDEX($F352:$M352,,MATCH(IF(MONTH(KB$5)&lt;7,YEAR(KB$5),YEAR(KB$5)+1),$F$5:$M$5,0))-INDEX($F352:$M35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2:$M352,,MATCH(IF(MONTH(KB$5)&lt;7,YEAR(KB$5)-1,YEAR(KB$5)),$F$5:$M$5,0)))</f>
        <v>15578.105512081411</v>
      </c>
      <c r="KC352" s="262" cm="1">
        <f t="array" ref="KC352">IF(MONTH(KC$5)=7,INDEX($F352:$M352,,MATCH(YEAR(KC$5),$F$5:$M$5,0)),(INDEX($F352:$M352,,MATCH(IF(MONTH(KC$5)&lt;7,YEAR(KC$5),YEAR(KC$5)+1),$F$5:$M$5,0))-INDEX($F352:$M35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2:$M352,,MATCH(IF(MONTH(KC$5)&lt;7,YEAR(KC$5)-1,YEAR(KC$5)),$F$5:$M$5,0)))</f>
        <v>15579.968163921409</v>
      </c>
      <c r="KD352" s="262" cm="1">
        <f t="array" ref="KD352">IF(MONTH(KD$5)=7,INDEX($F352:$M352,,MATCH(YEAR(KD$5),$F$5:$M$5,0)),(INDEX($F352:$M352,,MATCH(IF(MONTH(KD$5)&lt;7,YEAR(KD$5),YEAR(KD$5)+1),$F$5:$M$5,0))-INDEX($F352:$M35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2:$M352,,MATCH(IF(MONTH(KD$5)&lt;7,YEAR(KD$5)-1,YEAR(KD$5)),$F$5:$M$5,0)))</f>
        <v>15581.892904156073</v>
      </c>
      <c r="KE352" s="262" cm="1">
        <f t="array" ref="KE352">IF(MONTH(KE$5)=7,INDEX($F352:$M352,,MATCH(YEAR(KE$5),$F$5:$M$5,0)),(INDEX($F352:$M352,,MATCH(IF(MONTH(KE$5)&lt;7,YEAR(KE$5),YEAR(KE$5)+1),$F$5:$M$5,0))-INDEX($F352:$M35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2:$M352,,MATCH(IF(MONTH(KE$5)&lt;7,YEAR(KE$5)-1,YEAR(KE$5)),$F$5:$M$5,0)))</f>
        <v>15583.755555996071</v>
      </c>
      <c r="KF352" s="262" cm="1">
        <f t="array" ref="KF352">IF(MONTH(KF$5)=7,INDEX($F352:$M352,,MATCH(YEAR(KF$5),$F$5:$M$5,0)),(INDEX($F352:$M352,,MATCH(IF(MONTH(KF$5)&lt;7,YEAR(KF$5),YEAR(KF$5)+1),$F$5:$M$5,0))-INDEX($F352:$M35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2:$M352,,MATCH(IF(MONTH(KF$5)&lt;7,YEAR(KF$5)-1,YEAR(KF$5)),$F$5:$M$5,0)))</f>
        <v>15585.680296230736</v>
      </c>
      <c r="KG352" s="262" cm="1">
        <f t="array" ref="KG352">IF(MONTH(KG$5)=7,INDEX($F352:$M352,,MATCH(YEAR(KG$5),$F$5:$M$5,0)),(INDEX($F352:$M352,,MATCH(IF(MONTH(KG$5)&lt;7,YEAR(KG$5),YEAR(KG$5)+1),$F$5:$M$5,0))-INDEX($F352:$M35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2:$M352,,MATCH(IF(MONTH(KG$5)&lt;7,YEAR(KG$5)-1,YEAR(KG$5)),$F$5:$M$5,0)))</f>
        <v>15587.6050364654</v>
      </c>
      <c r="KH352" s="262" cm="1">
        <f t="array" ref="KH352">IF(MONTH(KH$5)=7,INDEX($F352:$M352,,MATCH(YEAR(KH$5),$F$5:$M$5,0)),(INDEX($F352:$M352,,MATCH(IF(MONTH(KH$5)&lt;7,YEAR(KH$5),YEAR(KH$5)+1),$F$5:$M$5,0))-INDEX($F352:$M35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2:$M352,,MATCH(IF(MONTH(KH$5)&lt;7,YEAR(KH$5)-1,YEAR(KH$5)),$F$5:$M$5,0)))</f>
        <v>15589.343511516066</v>
      </c>
      <c r="KI352" s="262" cm="1">
        <f t="array" ref="KI352">IF(MONTH(KI$5)=7,INDEX($F352:$M352,,MATCH(YEAR(KI$5),$F$5:$M$5,0)),(INDEX($F352:$M352,,MATCH(IF(MONTH(KI$5)&lt;7,YEAR(KI$5),YEAR(KI$5)+1),$F$5:$M$5,0))-INDEX($F352:$M35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2:$M352,,MATCH(IF(MONTH(KI$5)&lt;7,YEAR(KI$5)-1,YEAR(KI$5)),$F$5:$M$5,0)))</f>
        <v>15591.268251750731</v>
      </c>
      <c r="KJ352" s="262" cm="1">
        <f t="array" ref="KJ352">IF(MONTH(KJ$5)=7,INDEX($F352:$M352,,MATCH(YEAR(KJ$5),$F$5:$M$5,0)),(INDEX($F352:$M352,,MATCH(IF(MONTH(KJ$5)&lt;7,YEAR(KJ$5),YEAR(KJ$5)+1),$F$5:$M$5,0))-INDEX($F352:$M35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2:$M352,,MATCH(IF(MONTH(KJ$5)&lt;7,YEAR(KJ$5)-1,YEAR(KJ$5)),$F$5:$M$5,0)))</f>
        <v>15593.130903590729</v>
      </c>
      <c r="KK352" s="262" cm="1">
        <f t="array" ref="KK352">IF(MONTH(KK$5)=7,INDEX($F352:$M352,,MATCH(YEAR(KK$5),$F$5:$M$5,0)),(INDEX($F352:$M352,,MATCH(IF(MONTH(KK$5)&lt;7,YEAR(KK$5),YEAR(KK$5)+1),$F$5:$M$5,0))-INDEX($F352:$M35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2:$M352,,MATCH(IF(MONTH(KK$5)&lt;7,YEAR(KK$5)-1,YEAR(KK$5)),$F$5:$M$5,0)))</f>
        <v>15595.055643825393</v>
      </c>
      <c r="KL352" s="262" cm="1">
        <f t="array" ref="KL352">IF(MONTH(KL$5)=7,INDEX($F352:$M352,,MATCH(YEAR(KL$5),$F$5:$M$5,0)),(INDEX($F352:$M352,,MATCH(IF(MONTH(KL$5)&lt;7,YEAR(KL$5),YEAR(KL$5)+1),$F$5:$M$5,0))-INDEX($F352:$M35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2:$M352,,MATCH(IF(MONTH(KL$5)&lt;7,YEAR(KL$5)-1,YEAR(KL$5)),$F$5:$M$5,0)))</f>
        <v>15596.918295665391</v>
      </c>
      <c r="KM352" s="262" cm="1">
        <f t="array" ref="KM352">IF(MONTH(KM$5)=7,INDEX($F352:$M352,,MATCH(YEAR(KM$5),$F$5:$M$5,0)),(INDEX($F352:$M352,,MATCH(IF(MONTH(KM$5)&lt;7,YEAR(KM$5),YEAR(KM$5)+1),$F$5:$M$5,0))-INDEX($F352:$M35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2:$M352,,MATCH(IF(MONTH(KM$5)&lt;7,YEAR(KM$5)-1,YEAR(KM$5)),$F$5:$M$5,0)))</f>
        <v>15598.84567684063</v>
      </c>
      <c r="KN352" s="262" cm="1">
        <f t="array" ref="KN352">IF(MONTH(KN$5)=7,INDEX($F352:$M352,,MATCH(YEAR(KN$5),$F$5:$M$5,0)),(INDEX($F352:$M352,,MATCH(IF(MONTH(KN$5)&lt;7,YEAR(KN$5),YEAR(KN$5)+1),$F$5:$M$5,0))-INDEX($F352:$M35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2:$M352,,MATCH(IF(MONTH(KN$5)&lt;7,YEAR(KN$5)-1,YEAR(KN$5)),$F$5:$M$5,0)))</f>
        <v>15600.773058015868</v>
      </c>
      <c r="KO352" s="262" cm="1">
        <f t="array" ref="KO352">IF(MONTH(KO$5)=7,INDEX($F352:$M352,,MATCH(YEAR(KO$5),$F$5:$M$5,0)),(INDEX($F352:$M352,,MATCH(IF(MONTH(KO$5)&lt;7,YEAR(KO$5),YEAR(KO$5)+1),$F$5:$M$5,0))-INDEX($F352:$M35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2:$M352,,MATCH(IF(MONTH(KO$5)&lt;7,YEAR(KO$5)-1,YEAR(KO$5)),$F$5:$M$5,0)))</f>
        <v>15602.638265604808</v>
      </c>
      <c r="KP352" s="262" cm="1">
        <f t="array" ref="KP352">IF(MONTH(KP$5)=7,INDEX($F352:$M352,,MATCH(YEAR(KP$5),$F$5:$M$5,0)),(INDEX($F352:$M352,,MATCH(IF(MONTH(KP$5)&lt;7,YEAR(KP$5),YEAR(KP$5)+1),$F$5:$M$5,0))-INDEX($F352:$M35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2:$M352,,MATCH(IF(MONTH(KP$5)&lt;7,YEAR(KP$5)-1,YEAR(KP$5)),$F$5:$M$5,0)))</f>
        <v>15604.565646780045</v>
      </c>
      <c r="KQ352" s="262" cm="1">
        <f t="array" ref="KQ352">IF(MONTH(KQ$5)=7,INDEX($F352:$M352,,MATCH(YEAR(KQ$5),$F$5:$M$5,0)),(INDEX($F352:$M352,,MATCH(IF(MONTH(KQ$5)&lt;7,YEAR(KQ$5),YEAR(KQ$5)+1),$F$5:$M$5,0))-INDEX($F352:$M35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2:$M352,,MATCH(IF(MONTH(KQ$5)&lt;7,YEAR(KQ$5)-1,YEAR(KQ$5)),$F$5:$M$5,0)))</f>
        <v>15606.430854368986</v>
      </c>
      <c r="KR352" s="6"/>
      <c r="KS352" s="6"/>
      <c r="OF352" s="6"/>
      <c r="OG352" s="6"/>
      <c r="OH352" s="6"/>
      <c r="OI352" s="6"/>
      <c r="OJ352" s="6"/>
      <c r="OK352" s="6"/>
      <c r="OL352" s="6"/>
      <c r="OM352" s="6"/>
    </row>
    <row r="353" spans="1:403" x14ac:dyDescent="0.35">
      <c r="A353" s="2" t="str">
        <f>'County-Level Consumer Model'!B105</f>
        <v>New York</v>
      </c>
      <c r="B353" s="2" t="str">
        <f>'County-Level Consumer Model'!C105&amp;" "&amp;'County-Level Consumer Model'!$C$3</f>
        <v>Schoharie County</v>
      </c>
      <c r="C353" s="2" t="str">
        <f t="shared" si="487"/>
        <v>SchoharieNew York</v>
      </c>
      <c r="D353" s="2" t="str">
        <f>INDEX('County-Level Consumer Model'!$Y$4:$Y$119,MATCH('Addressable Market'!$C353,'County-Level Consumer Model'!$F$4:$F$119,0))</f>
        <v/>
      </c>
      <c r="F353" s="6">
        <f>'County-Level Consumer Model'!P105</f>
        <v>3278.9725508170195</v>
      </c>
      <c r="G353" s="6">
        <f>'County-Level Consumer Model'!Q105</f>
        <v>3260.3900378583348</v>
      </c>
      <c r="H353" s="6">
        <f>'County-Level Consumer Model'!R105</f>
        <v>3241.9128352621215</v>
      </c>
      <c r="I353" s="6">
        <f>'County-Level Consumer Model'!S105</f>
        <v>3223.5403462160716</v>
      </c>
      <c r="J353" s="6">
        <f>'County-Level Consumer Model'!T105</f>
        <v>3205.2719772901169</v>
      </c>
      <c r="K353" s="6">
        <f>'County-Level Consumer Model'!U105</f>
        <v>3187.1071384172633</v>
      </c>
      <c r="L353" s="6">
        <f>'County-Level Consumer Model'!V105</f>
        <v>3169.045242874527</v>
      </c>
      <c r="M353" s="6">
        <f>'County-Level Consumer Model'!W105</f>
        <v>3151.0857072639892</v>
      </c>
      <c r="N353" s="6"/>
      <c r="O353" s="6"/>
      <c r="P353" s="46" t="s">
        <v>404</v>
      </c>
      <c r="Q353" s="47">
        <v>1</v>
      </c>
      <c r="R353" s="6">
        <f t="shared" si="488"/>
        <v>0</v>
      </c>
      <c r="S353" s="6">
        <f t="shared" si="489"/>
        <v>0</v>
      </c>
      <c r="T353" s="6">
        <f t="shared" si="490"/>
        <v>0</v>
      </c>
      <c r="U353" s="6">
        <f t="shared" si="491"/>
        <v>0</v>
      </c>
      <c r="V353" s="6">
        <f t="shared" si="492"/>
        <v>0</v>
      </c>
      <c r="W353" s="6">
        <f t="shared" si="493"/>
        <v>0</v>
      </c>
      <c r="X353" s="6">
        <f t="shared" si="494"/>
        <v>0</v>
      </c>
      <c r="Y353" s="6">
        <f t="shared" si="495"/>
        <v>0</v>
      </c>
      <c r="Z353" s="6"/>
      <c r="AA353" s="46" t="s">
        <v>404</v>
      </c>
      <c r="AB353" s="47">
        <v>1</v>
      </c>
      <c r="AC353" s="6">
        <f t="shared" si="496"/>
        <v>0</v>
      </c>
      <c r="AD353" s="6">
        <f t="shared" si="497"/>
        <v>0</v>
      </c>
      <c r="AE353" s="6">
        <f t="shared" si="498"/>
        <v>0</v>
      </c>
      <c r="AF353" s="6">
        <f t="shared" si="499"/>
        <v>0</v>
      </c>
      <c r="AG353" s="6">
        <f t="shared" si="500"/>
        <v>0</v>
      </c>
      <c r="AH353" s="6">
        <f t="shared" si="501"/>
        <v>0</v>
      </c>
      <c r="AI353" s="6">
        <f t="shared" si="502"/>
        <v>0</v>
      </c>
      <c r="AJ353" s="6">
        <f t="shared" si="503"/>
        <v>0</v>
      </c>
      <c r="AK353" s="6"/>
      <c r="AL353" s="46" t="s">
        <v>404</v>
      </c>
      <c r="AM353" s="47">
        <v>1</v>
      </c>
      <c r="AN353" s="6">
        <f t="shared" si="504"/>
        <v>0</v>
      </c>
      <c r="AO353" s="6">
        <f t="shared" si="505"/>
        <v>0</v>
      </c>
      <c r="AP353" s="6">
        <f t="shared" si="506"/>
        <v>0</v>
      </c>
      <c r="AQ353" s="6">
        <f t="shared" si="507"/>
        <v>0</v>
      </c>
      <c r="AR353" s="6">
        <f t="shared" si="508"/>
        <v>0</v>
      </c>
      <c r="AS353" s="6">
        <f t="shared" si="509"/>
        <v>0</v>
      </c>
      <c r="AT353" s="6">
        <f t="shared" si="510"/>
        <v>0</v>
      </c>
      <c r="AU353" s="6">
        <f t="shared" si="511"/>
        <v>0</v>
      </c>
      <c r="AV353" s="6"/>
      <c r="AW353" s="46" t="s">
        <v>404</v>
      </c>
      <c r="AX353" s="47">
        <v>1</v>
      </c>
      <c r="AY353" s="6">
        <f t="shared" si="512"/>
        <v>0</v>
      </c>
      <c r="AZ353" s="6">
        <f t="shared" si="513"/>
        <v>0</v>
      </c>
      <c r="BA353" s="6">
        <f t="shared" si="514"/>
        <v>0</v>
      </c>
      <c r="BB353" s="6">
        <f t="shared" si="515"/>
        <v>0</v>
      </c>
      <c r="BC353" s="6">
        <f t="shared" si="516"/>
        <v>0</v>
      </c>
      <c r="BD353" s="6">
        <f t="shared" si="517"/>
        <v>0</v>
      </c>
      <c r="BE353" s="6">
        <f t="shared" si="518"/>
        <v>0</v>
      </c>
      <c r="BF353" s="6">
        <f t="shared" si="519"/>
        <v>0</v>
      </c>
      <c r="BG353" s="6"/>
      <c r="BH353" s="46" t="s">
        <v>404</v>
      </c>
      <c r="BI353" s="47">
        <v>1</v>
      </c>
      <c r="BJ353" s="6">
        <f t="shared" si="520"/>
        <v>0</v>
      </c>
      <c r="BK353" s="6">
        <f t="shared" si="521"/>
        <v>0</v>
      </c>
      <c r="BL353" s="6">
        <f t="shared" si="522"/>
        <v>0</v>
      </c>
      <c r="BM353" s="6">
        <f t="shared" si="523"/>
        <v>0</v>
      </c>
      <c r="BN353" s="6">
        <f t="shared" si="524"/>
        <v>0</v>
      </c>
      <c r="BO353" s="6">
        <f t="shared" si="525"/>
        <v>0</v>
      </c>
      <c r="BP353" s="6">
        <f t="shared" si="526"/>
        <v>0</v>
      </c>
      <c r="BQ353" s="6">
        <f t="shared" si="527"/>
        <v>0</v>
      </c>
      <c r="BR353" s="6"/>
      <c r="BS353" s="46" t="s">
        <v>404</v>
      </c>
      <c r="BT353" s="47">
        <v>1</v>
      </c>
      <c r="BU353" s="6">
        <f t="shared" si="528"/>
        <v>0</v>
      </c>
      <c r="BV353" s="6">
        <f t="shared" si="529"/>
        <v>0</v>
      </c>
      <c r="BW353" s="6">
        <f t="shared" si="530"/>
        <v>0</v>
      </c>
      <c r="BX353" s="6">
        <f t="shared" si="531"/>
        <v>0</v>
      </c>
      <c r="BY353" s="6">
        <f t="shared" si="532"/>
        <v>0</v>
      </c>
      <c r="BZ353" s="6">
        <f t="shared" si="533"/>
        <v>0</v>
      </c>
      <c r="CA353" s="6">
        <f t="shared" si="534"/>
        <v>0</v>
      </c>
      <c r="CB353" s="6">
        <f t="shared" si="535"/>
        <v>0</v>
      </c>
      <c r="CC353" s="6"/>
      <c r="CD353" s="46" t="s">
        <v>404</v>
      </c>
      <c r="CE353" s="47">
        <v>1</v>
      </c>
      <c r="CF353" s="6">
        <f t="shared" si="536"/>
        <v>0</v>
      </c>
      <c r="CG353" s="6">
        <f t="shared" si="537"/>
        <v>0</v>
      </c>
      <c r="CH353" s="6">
        <f t="shared" si="538"/>
        <v>0</v>
      </c>
      <c r="CI353" s="6">
        <f t="shared" si="539"/>
        <v>0</v>
      </c>
      <c r="CJ353" s="6">
        <f t="shared" si="540"/>
        <v>0</v>
      </c>
      <c r="CK353" s="6">
        <f t="shared" si="541"/>
        <v>0</v>
      </c>
      <c r="CL353" s="6">
        <f t="shared" si="542"/>
        <v>0</v>
      </c>
      <c r="CM353" s="6">
        <f t="shared" si="543"/>
        <v>0</v>
      </c>
      <c r="CN353" s="6"/>
      <c r="CO353" s="46" t="s">
        <v>404</v>
      </c>
      <c r="CP353" s="47">
        <v>1</v>
      </c>
      <c r="CQ353" s="6">
        <f t="shared" si="544"/>
        <v>0</v>
      </c>
      <c r="CR353" s="6">
        <f t="shared" si="545"/>
        <v>0</v>
      </c>
      <c r="CS353" s="6">
        <f t="shared" si="546"/>
        <v>0</v>
      </c>
      <c r="CT353" s="6">
        <f t="shared" si="547"/>
        <v>0</v>
      </c>
      <c r="CU353" s="6">
        <f t="shared" si="548"/>
        <v>0</v>
      </c>
      <c r="CV353" s="6">
        <f t="shared" si="549"/>
        <v>0</v>
      </c>
      <c r="CW353" s="6">
        <f t="shared" si="550"/>
        <v>0</v>
      </c>
      <c r="CX353" s="6">
        <f t="shared" si="551"/>
        <v>0</v>
      </c>
      <c r="CY353" s="6"/>
      <c r="CZ353" s="46" t="s">
        <v>404</v>
      </c>
      <c r="DA353" s="47">
        <v>1</v>
      </c>
      <c r="DB353" s="6">
        <f t="shared" si="552"/>
        <v>0</v>
      </c>
      <c r="DC353" s="6">
        <f t="shared" si="553"/>
        <v>0</v>
      </c>
      <c r="DD353" s="6">
        <f t="shared" si="554"/>
        <v>0</v>
      </c>
      <c r="DE353" s="6">
        <f t="shared" si="555"/>
        <v>0</v>
      </c>
      <c r="DF353" s="6">
        <f t="shared" si="556"/>
        <v>0</v>
      </c>
      <c r="DG353" s="6">
        <f t="shared" si="557"/>
        <v>0</v>
      </c>
      <c r="DH353" s="6">
        <f t="shared" si="558"/>
        <v>0</v>
      </c>
      <c r="DI353" s="6">
        <f t="shared" si="559"/>
        <v>0</v>
      </c>
      <c r="DJ353" s="6"/>
      <c r="DK353" s="46" t="s">
        <v>404</v>
      </c>
      <c r="DL353" s="47">
        <v>1</v>
      </c>
      <c r="DM353" s="6">
        <f t="shared" si="560"/>
        <v>0</v>
      </c>
      <c r="DN353" s="6">
        <f t="shared" si="561"/>
        <v>0</v>
      </c>
      <c r="DO353" s="6">
        <f t="shared" si="562"/>
        <v>0</v>
      </c>
      <c r="DP353" s="6">
        <f t="shared" si="563"/>
        <v>0</v>
      </c>
      <c r="DQ353" s="6">
        <f t="shared" si="564"/>
        <v>0</v>
      </c>
      <c r="DR353" s="6">
        <f t="shared" si="565"/>
        <v>0</v>
      </c>
      <c r="DS353" s="6">
        <f t="shared" si="566"/>
        <v>0</v>
      </c>
      <c r="DT353" s="6">
        <f t="shared" si="567"/>
        <v>0</v>
      </c>
      <c r="DU353" s="6"/>
      <c r="DV353" s="6"/>
      <c r="DW353" s="6"/>
      <c r="HJ353" s="6"/>
      <c r="HK353" s="6"/>
      <c r="HL353" s="6"/>
      <c r="HM353" s="6"/>
      <c r="HN353" s="6"/>
      <c r="HO353" s="6"/>
      <c r="HP353" s="6"/>
      <c r="HQ353" s="6"/>
      <c r="HR353" s="262" cm="1">
        <f t="array" ref="HR353">IF(MONTH(HR$5)=7,INDEX($F353:$M353,,MATCH(YEAR(HR$5),$F$5:$M$5,0)),(INDEX($F353:$M353,,MATCH(IF(MONTH(HR$5)&lt;7,YEAR(HR$5),YEAR(HR$5)+1),$F$5:$M$5,0))-INDEX($F353:$M35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3:$M353,,MATCH(IF(MONTH(HR$5)&lt;7,YEAR(HR$5)-1,YEAR(HR$5)),$F$5:$M$5,0)))</f>
        <v>3278.9725508170195</v>
      </c>
      <c r="HS353" s="262" cm="1">
        <f t="array" ref="HS353">IF(MONTH(HS$5)=7,INDEX($F353:$M353,,MATCH(YEAR(HS$5),$F$5:$M$5,0)),(INDEX($F353:$M353,,MATCH(IF(MONTH(HS$5)&lt;7,YEAR(HS$5),YEAR(HS$5)+1),$F$5:$M$5,0))-INDEX($F353:$M35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3:$M353,,MATCH(IF(MONTH(HS$5)&lt;7,YEAR(HS$5)-1,YEAR(HS$5)),$F$5:$M$5,0)))</f>
        <v>3277.3943099903913</v>
      </c>
      <c r="HT353" s="262" cm="1">
        <f t="array" ref="HT353">IF(MONTH(HT$5)=7,INDEX($F353:$M353,,MATCH(YEAR(HT$5),$F$5:$M$5,0)),(INDEX($F353:$M353,,MATCH(IF(MONTH(HT$5)&lt;7,YEAR(HT$5),YEAR(HT$5)+1),$F$5:$M$5,0))-INDEX($F353:$M35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3:$M353,,MATCH(IF(MONTH(HT$5)&lt;7,YEAR(HT$5)-1,YEAR(HT$5)),$F$5:$M$5,0)))</f>
        <v>3275.8160691637636</v>
      </c>
      <c r="HU353" s="262" cm="1">
        <f t="array" ref="HU353">IF(MONTH(HU$5)=7,INDEX($F353:$M353,,MATCH(YEAR(HU$5),$F$5:$M$5,0)),(INDEX($F353:$M353,,MATCH(IF(MONTH(HU$5)&lt;7,YEAR(HU$5),YEAR(HU$5)+1),$F$5:$M$5,0))-INDEX($F353:$M35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3:$M353,,MATCH(IF(MONTH(HU$5)&lt;7,YEAR(HU$5)-1,YEAR(HU$5)),$F$5:$M$5,0)))</f>
        <v>3274.2887393315427</v>
      </c>
      <c r="HV353" s="262" cm="1">
        <f t="array" ref="HV353">IF(MONTH(HV$5)=7,INDEX($F353:$M353,,MATCH(YEAR(HV$5),$F$5:$M$5,0)),(INDEX($F353:$M353,,MATCH(IF(MONTH(HV$5)&lt;7,YEAR(HV$5),YEAR(HV$5)+1),$F$5:$M$5,0))-INDEX($F353:$M35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3:$M353,,MATCH(IF(MONTH(HV$5)&lt;7,YEAR(HV$5)-1,YEAR(HV$5)),$F$5:$M$5,0)))</f>
        <v>3272.710498504915</v>
      </c>
      <c r="HW353" s="262" cm="1">
        <f t="array" ref="HW353">IF(MONTH(HW$5)=7,INDEX($F353:$M353,,MATCH(YEAR(HW$5),$F$5:$M$5,0)),(INDEX($F353:$M353,,MATCH(IF(MONTH(HW$5)&lt;7,YEAR(HW$5),YEAR(HW$5)+1),$F$5:$M$5,0))-INDEX($F353:$M35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3:$M353,,MATCH(IF(MONTH(HW$5)&lt;7,YEAR(HW$5)-1,YEAR(HW$5)),$F$5:$M$5,0)))</f>
        <v>3271.1831686726941</v>
      </c>
      <c r="HX353" s="262" cm="1">
        <f t="array" ref="HX353">IF(MONTH(HX$5)=7,INDEX($F353:$M353,,MATCH(YEAR(HX$5),$F$5:$M$5,0)),(INDEX($F353:$M353,,MATCH(IF(MONTH(HX$5)&lt;7,YEAR(HX$5),YEAR(HX$5)+1),$F$5:$M$5,0))-INDEX($F353:$M35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3:$M353,,MATCH(IF(MONTH(HX$5)&lt;7,YEAR(HX$5)-1,YEAR(HX$5)),$F$5:$M$5,0)))</f>
        <v>3269.6049278460659</v>
      </c>
      <c r="HY353" s="262" cm="1">
        <f t="array" ref="HY353">IF(MONTH(HY$5)=7,INDEX($F353:$M353,,MATCH(YEAR(HY$5),$F$5:$M$5,0)),(INDEX($F353:$M353,,MATCH(IF(MONTH(HY$5)&lt;7,YEAR(HY$5),YEAR(HY$5)+1),$F$5:$M$5,0))-INDEX($F353:$M35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3:$M353,,MATCH(IF(MONTH(HY$5)&lt;7,YEAR(HY$5)-1,YEAR(HY$5)),$F$5:$M$5,0)))</f>
        <v>3268.0266870194382</v>
      </c>
      <c r="HZ353" s="262" cm="1">
        <f t="array" ref="HZ353">IF(MONTH(HZ$5)=7,INDEX($F353:$M353,,MATCH(YEAR(HZ$5),$F$5:$M$5,0)),(INDEX($F353:$M353,,MATCH(IF(MONTH(HZ$5)&lt;7,YEAR(HZ$5),YEAR(HZ$5)+1),$F$5:$M$5,0))-INDEX($F353:$M35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3:$M353,,MATCH(IF(MONTH(HZ$5)&lt;7,YEAR(HZ$5)-1,YEAR(HZ$5)),$F$5:$M$5,0)))</f>
        <v>3266.601179176032</v>
      </c>
      <c r="IA353" s="262" cm="1">
        <f t="array" ref="IA353">IF(MONTH(IA$5)=7,INDEX($F353:$M353,,MATCH(YEAR(IA$5),$F$5:$M$5,0)),(INDEX($F353:$M353,,MATCH(IF(MONTH(IA$5)&lt;7,YEAR(IA$5),YEAR(IA$5)+1),$F$5:$M$5,0))-INDEX($F353:$M35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3:$M353,,MATCH(IF(MONTH(IA$5)&lt;7,YEAR(IA$5)-1,YEAR(IA$5)),$F$5:$M$5,0)))</f>
        <v>3265.0229383494043</v>
      </c>
      <c r="IB353" s="262" cm="1">
        <f t="array" ref="IB353">IF(MONTH(IB$5)=7,INDEX($F353:$M353,,MATCH(YEAR(IB$5),$F$5:$M$5,0)),(INDEX($F353:$M353,,MATCH(IF(MONTH(IB$5)&lt;7,YEAR(IB$5),YEAR(IB$5)+1),$F$5:$M$5,0))-INDEX($F353:$M35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3:$M353,,MATCH(IF(MONTH(IB$5)&lt;7,YEAR(IB$5)-1,YEAR(IB$5)),$F$5:$M$5,0)))</f>
        <v>3263.4956085171834</v>
      </c>
      <c r="IC353" s="262" cm="1">
        <f t="array" ref="IC353">IF(MONTH(IC$5)=7,INDEX($F353:$M353,,MATCH(YEAR(IC$5),$F$5:$M$5,0)),(INDEX($F353:$M353,,MATCH(IF(MONTH(IC$5)&lt;7,YEAR(IC$5),YEAR(IC$5)+1),$F$5:$M$5,0))-INDEX($F353:$M35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3:$M353,,MATCH(IF(MONTH(IC$5)&lt;7,YEAR(IC$5)-1,YEAR(IC$5)),$F$5:$M$5,0)))</f>
        <v>3261.9173676905557</v>
      </c>
      <c r="ID353" s="262" cm="1">
        <f t="array" ref="ID353">IF(MONTH(ID$5)=7,INDEX($F353:$M353,,MATCH(YEAR(ID$5),$F$5:$M$5,0)),(INDEX($F353:$M353,,MATCH(IF(MONTH(ID$5)&lt;7,YEAR(ID$5),YEAR(ID$5)+1),$F$5:$M$5,0))-INDEX($F353:$M35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3:$M353,,MATCH(IF(MONTH(ID$5)&lt;7,YEAR(ID$5)-1,YEAR(ID$5)),$F$5:$M$5,0)))</f>
        <v>3260.3900378583348</v>
      </c>
      <c r="IE353" s="262" cm="1">
        <f t="array" ref="IE353">IF(MONTH(IE$5)=7,INDEX($F353:$M353,,MATCH(YEAR(IE$5),$F$5:$M$5,0)),(INDEX($F353:$M353,,MATCH(IF(MONTH(IE$5)&lt;7,YEAR(IE$5),YEAR(IE$5)+1),$F$5:$M$5,0))-INDEX($F353:$M35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3:$M353,,MATCH(IF(MONTH(IE$5)&lt;7,YEAR(IE$5)-1,YEAR(IE$5)),$F$5:$M$5,0)))</f>
        <v>3258.8207411994786</v>
      </c>
      <c r="IF353" s="262" cm="1">
        <f t="array" ref="IF353">IF(MONTH(IF$5)=7,INDEX($F353:$M353,,MATCH(YEAR(IF$5),$F$5:$M$5,0)),(INDEX($F353:$M353,,MATCH(IF(MONTH(IF$5)&lt;7,YEAR(IF$5),YEAR(IF$5)+1),$F$5:$M$5,0))-INDEX($F353:$M35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3:$M353,,MATCH(IF(MONTH(IF$5)&lt;7,YEAR(IF$5)-1,YEAR(IF$5)),$F$5:$M$5,0)))</f>
        <v>3257.2514445406218</v>
      </c>
      <c r="IG353" s="262" cm="1">
        <f t="array" ref="IG353">IF(MONTH(IG$5)=7,INDEX($F353:$M353,,MATCH(YEAR(IG$5),$F$5:$M$5,0)),(INDEX($F353:$M353,,MATCH(IF(MONTH(IG$5)&lt;7,YEAR(IG$5),YEAR(IG$5)+1),$F$5:$M$5,0))-INDEX($F353:$M35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3:$M353,,MATCH(IF(MONTH(IG$5)&lt;7,YEAR(IG$5)-1,YEAR(IG$5)),$F$5:$M$5,0)))</f>
        <v>3255.7327703546316</v>
      </c>
      <c r="IH353" s="262" cm="1">
        <f t="array" ref="IH353">IF(MONTH(IH$5)=7,INDEX($F353:$M353,,MATCH(YEAR(IH$5),$F$5:$M$5,0)),(INDEX($F353:$M353,,MATCH(IF(MONTH(IH$5)&lt;7,YEAR(IH$5),YEAR(IH$5)+1),$F$5:$M$5,0))-INDEX($F353:$M35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3:$M353,,MATCH(IF(MONTH(IH$5)&lt;7,YEAR(IH$5)-1,YEAR(IH$5)),$F$5:$M$5,0)))</f>
        <v>3254.1634736957753</v>
      </c>
      <c r="II353" s="262" cm="1">
        <f t="array" ref="II353">IF(MONTH(II$5)=7,INDEX($F353:$M353,,MATCH(YEAR(II$5),$F$5:$M$5,0)),(INDEX($F353:$M353,,MATCH(IF(MONTH(II$5)&lt;7,YEAR(II$5),YEAR(II$5)+1),$F$5:$M$5,0))-INDEX($F353:$M35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3:$M353,,MATCH(IF(MONTH(II$5)&lt;7,YEAR(II$5)-1,YEAR(II$5)),$F$5:$M$5,0)))</f>
        <v>3252.6447995097851</v>
      </c>
      <c r="IJ353" s="262" cm="1">
        <f t="array" ref="IJ353">IF(MONTH(IJ$5)=7,INDEX($F353:$M353,,MATCH(YEAR(IJ$5),$F$5:$M$5,0)),(INDEX($F353:$M353,,MATCH(IF(MONTH(IJ$5)&lt;7,YEAR(IJ$5),YEAR(IJ$5)+1),$F$5:$M$5,0))-INDEX($F353:$M35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3:$M353,,MATCH(IF(MONTH(IJ$5)&lt;7,YEAR(IJ$5)-1,YEAR(IJ$5)),$F$5:$M$5,0)))</f>
        <v>3251.0755028509288</v>
      </c>
      <c r="IK353" s="262" cm="1">
        <f t="array" ref="IK353">IF(MONTH(IK$5)=7,INDEX($F353:$M353,,MATCH(YEAR(IK$5),$F$5:$M$5,0)),(INDEX($F353:$M353,,MATCH(IF(MONTH(IK$5)&lt;7,YEAR(IK$5),YEAR(IK$5)+1),$F$5:$M$5,0))-INDEX($F353:$M35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3:$M353,,MATCH(IF(MONTH(IK$5)&lt;7,YEAR(IK$5)-1,YEAR(IK$5)),$F$5:$M$5,0)))</f>
        <v>3249.5062061920721</v>
      </c>
      <c r="IL353" s="262" cm="1">
        <f t="array" ref="IL353">IF(MONTH(IL$5)=7,INDEX($F353:$M353,,MATCH(YEAR(IL$5),$F$5:$M$5,0)),(INDEX($F353:$M353,,MATCH(IF(MONTH(IL$5)&lt;7,YEAR(IL$5),YEAR(IL$5)+1),$F$5:$M$5,0))-INDEX($F353:$M35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3:$M353,,MATCH(IF(MONTH(IL$5)&lt;7,YEAR(IL$5)-1,YEAR(IL$5)),$F$5:$M$5,0)))</f>
        <v>3248.0887769518149</v>
      </c>
      <c r="IM353" s="262" cm="1">
        <f t="array" ref="IM353">IF(MONTH(IM$5)=7,INDEX($F353:$M353,,MATCH(YEAR(IM$5),$F$5:$M$5,0)),(INDEX($F353:$M353,,MATCH(IF(MONTH(IM$5)&lt;7,YEAR(IM$5),YEAR(IM$5)+1),$F$5:$M$5,0))-INDEX($F353:$M35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3:$M353,,MATCH(IF(MONTH(IM$5)&lt;7,YEAR(IM$5)-1,YEAR(IM$5)),$F$5:$M$5,0)))</f>
        <v>3246.5194802929582</v>
      </c>
      <c r="IN353" s="262" cm="1">
        <f t="array" ref="IN353">IF(MONTH(IN$5)=7,INDEX($F353:$M353,,MATCH(YEAR(IN$5),$F$5:$M$5,0)),(INDEX($F353:$M353,,MATCH(IF(MONTH(IN$5)&lt;7,YEAR(IN$5),YEAR(IN$5)+1),$F$5:$M$5,0))-INDEX($F353:$M35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3:$M353,,MATCH(IF(MONTH(IN$5)&lt;7,YEAR(IN$5)-1,YEAR(IN$5)),$F$5:$M$5,0)))</f>
        <v>3245.000806106968</v>
      </c>
      <c r="IO353" s="262" cm="1">
        <f t="array" ref="IO353">IF(MONTH(IO$5)=7,INDEX($F353:$M353,,MATCH(YEAR(IO$5),$F$5:$M$5,0)),(INDEX($F353:$M353,,MATCH(IF(MONTH(IO$5)&lt;7,YEAR(IO$5),YEAR(IO$5)+1),$F$5:$M$5,0))-INDEX($F353:$M35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3:$M353,,MATCH(IF(MONTH(IO$5)&lt;7,YEAR(IO$5)-1,YEAR(IO$5)),$F$5:$M$5,0)))</f>
        <v>3243.4315094481117</v>
      </c>
      <c r="IP353" s="262" cm="1">
        <f t="array" ref="IP353">IF(MONTH(IP$5)=7,INDEX($F353:$M353,,MATCH(YEAR(IP$5),$F$5:$M$5,0)),(INDEX($F353:$M353,,MATCH(IF(MONTH(IP$5)&lt;7,YEAR(IP$5),YEAR(IP$5)+1),$F$5:$M$5,0))-INDEX($F353:$M35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3:$M353,,MATCH(IF(MONTH(IP$5)&lt;7,YEAR(IP$5)-1,YEAR(IP$5)),$F$5:$M$5,0)))</f>
        <v>3241.9128352621215</v>
      </c>
      <c r="IQ353" s="262" cm="1">
        <f t="array" ref="IQ353">IF(MONTH(IQ$5)=7,INDEX($F353:$M353,,MATCH(YEAR(IQ$5),$F$5:$M$5,0)),(INDEX($F353:$M353,,MATCH(IF(MONTH(IQ$5)&lt;7,YEAR(IQ$5),YEAR(IQ$5)+1),$F$5:$M$5,0))-INDEX($F353:$M35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3:$M353,,MATCH(IF(MONTH(IQ$5)&lt;7,YEAR(IQ$5)-1,YEAR(IQ$5)),$F$5:$M$5,0)))</f>
        <v>3240.3524320828678</v>
      </c>
      <c r="IR353" s="262" cm="1">
        <f t="array" ref="IR353">IF(MONTH(IR$5)=7,INDEX($F353:$M353,,MATCH(YEAR(IR$5),$F$5:$M$5,0)),(INDEX($F353:$M353,,MATCH(IF(MONTH(IR$5)&lt;7,YEAR(IR$5),YEAR(IR$5)+1),$F$5:$M$5,0))-INDEX($F353:$M35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3:$M353,,MATCH(IF(MONTH(IR$5)&lt;7,YEAR(IR$5)-1,YEAR(IR$5)),$F$5:$M$5,0)))</f>
        <v>3238.7920289036142</v>
      </c>
      <c r="IS353" s="262" cm="1">
        <f t="array" ref="IS353">IF(MONTH(IS$5)=7,INDEX($F353:$M353,,MATCH(YEAR(IS$5),$F$5:$M$5,0)),(INDEX($F353:$M353,,MATCH(IF(MONTH(IS$5)&lt;7,YEAR(IS$5),YEAR(IS$5)+1),$F$5:$M$5,0))-INDEX($F353:$M35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3:$M353,,MATCH(IF(MONTH(IS$5)&lt;7,YEAR(IS$5)-1,YEAR(IS$5)),$F$5:$M$5,0)))</f>
        <v>3237.2819613107886</v>
      </c>
      <c r="IT353" s="262" cm="1">
        <f t="array" ref="IT353">IF(MONTH(IT$5)=7,INDEX($F353:$M353,,MATCH(YEAR(IT$5),$F$5:$M$5,0)),(INDEX($F353:$M353,,MATCH(IF(MONTH(IT$5)&lt;7,YEAR(IT$5),YEAR(IT$5)+1),$F$5:$M$5,0))-INDEX($F353:$M35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3:$M353,,MATCH(IF(MONTH(IT$5)&lt;7,YEAR(IT$5)-1,YEAR(IT$5)),$F$5:$M$5,0)))</f>
        <v>3235.7215581315349</v>
      </c>
      <c r="IU353" s="262" cm="1">
        <f t="array" ref="IU353">IF(MONTH(IU$5)=7,INDEX($F353:$M353,,MATCH(YEAR(IU$5),$F$5:$M$5,0)),(INDEX($F353:$M353,,MATCH(IF(MONTH(IU$5)&lt;7,YEAR(IU$5),YEAR(IU$5)+1),$F$5:$M$5,0))-INDEX($F353:$M35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3:$M353,,MATCH(IF(MONTH(IU$5)&lt;7,YEAR(IU$5)-1,YEAR(IU$5)),$F$5:$M$5,0)))</f>
        <v>3234.2114905387089</v>
      </c>
      <c r="IV353" s="262" cm="1">
        <f t="array" ref="IV353">IF(MONTH(IV$5)=7,INDEX($F353:$M353,,MATCH(YEAR(IV$5),$F$5:$M$5,0)),(INDEX($F353:$M353,,MATCH(IF(MONTH(IV$5)&lt;7,YEAR(IV$5),YEAR(IV$5)+1),$F$5:$M$5,0))-INDEX($F353:$M35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3:$M353,,MATCH(IF(MONTH(IV$5)&lt;7,YEAR(IV$5)-1,YEAR(IV$5)),$F$5:$M$5,0)))</f>
        <v>3232.6510873594552</v>
      </c>
      <c r="IW353" s="262" cm="1">
        <f t="array" ref="IW353">IF(MONTH(IW$5)=7,INDEX($F353:$M353,,MATCH(YEAR(IW$5),$F$5:$M$5,0)),(INDEX($F353:$M353,,MATCH(IF(MONTH(IW$5)&lt;7,YEAR(IW$5),YEAR(IW$5)+1),$F$5:$M$5,0))-INDEX($F353:$M35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3:$M353,,MATCH(IF(MONTH(IW$5)&lt;7,YEAR(IW$5)-1,YEAR(IW$5)),$F$5:$M$5,0)))</f>
        <v>3231.0906841802016</v>
      </c>
      <c r="IX353" s="262" cm="1">
        <f t="array" ref="IX353">IF(MONTH(IX$5)=7,INDEX($F353:$M353,,MATCH(YEAR(IX$5),$F$5:$M$5,0)),(INDEX($F353:$M353,,MATCH(IF(MONTH(IX$5)&lt;7,YEAR(IX$5),YEAR(IX$5)+1),$F$5:$M$5,0))-INDEX($F353:$M35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3:$M353,,MATCH(IF(MONTH(IX$5)&lt;7,YEAR(IX$5)-1,YEAR(IX$5)),$F$5:$M$5,0)))</f>
        <v>3229.6812877602306</v>
      </c>
      <c r="IY353" s="262" cm="1">
        <f t="array" ref="IY353">IF(MONTH(IY$5)=7,INDEX($F353:$M353,,MATCH(YEAR(IY$5),$F$5:$M$5,0)),(INDEX($F353:$M353,,MATCH(IF(MONTH(IY$5)&lt;7,YEAR(IY$5),YEAR(IY$5)+1),$F$5:$M$5,0))-INDEX($F353:$M35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3:$M353,,MATCH(IF(MONTH(IY$5)&lt;7,YEAR(IY$5)-1,YEAR(IY$5)),$F$5:$M$5,0)))</f>
        <v>3228.120884580977</v>
      </c>
      <c r="IZ353" s="262" cm="1">
        <f t="array" ref="IZ353">IF(MONTH(IZ$5)=7,INDEX($F353:$M353,,MATCH(YEAR(IZ$5),$F$5:$M$5,0)),(INDEX($F353:$M353,,MATCH(IF(MONTH(IZ$5)&lt;7,YEAR(IZ$5),YEAR(IZ$5)+1),$F$5:$M$5,0))-INDEX($F353:$M35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3:$M353,,MATCH(IF(MONTH(IZ$5)&lt;7,YEAR(IZ$5)-1,YEAR(IZ$5)),$F$5:$M$5,0)))</f>
        <v>3226.6108169881513</v>
      </c>
      <c r="JA353" s="262" cm="1">
        <f t="array" ref="JA353">IF(MONTH(JA$5)=7,INDEX($F353:$M353,,MATCH(YEAR(JA$5),$F$5:$M$5,0)),(INDEX($F353:$M353,,MATCH(IF(MONTH(JA$5)&lt;7,YEAR(JA$5),YEAR(JA$5)+1),$F$5:$M$5,0))-INDEX($F353:$M35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3:$M353,,MATCH(IF(MONTH(JA$5)&lt;7,YEAR(JA$5)-1,YEAR(JA$5)),$F$5:$M$5,0)))</f>
        <v>3225.0504138088977</v>
      </c>
      <c r="JB353" s="262" cm="1">
        <f t="array" ref="JB353">IF(MONTH(JB$5)=7,INDEX($F353:$M353,,MATCH(YEAR(JB$5),$F$5:$M$5,0)),(INDEX($F353:$M353,,MATCH(IF(MONTH(JB$5)&lt;7,YEAR(JB$5),YEAR(JB$5)+1),$F$5:$M$5,0))-INDEX($F353:$M35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3:$M353,,MATCH(IF(MONTH(JB$5)&lt;7,YEAR(JB$5)-1,YEAR(JB$5)),$F$5:$M$5,0)))</f>
        <v>3223.5403462160716</v>
      </c>
      <c r="JC353" s="262" cm="1">
        <f t="array" ref="JC353">IF(MONTH(JC$5)=7,INDEX($F353:$M353,,MATCH(YEAR(JC$5),$F$5:$M$5,0)),(INDEX($F353:$M353,,MATCH(IF(MONTH(JC$5)&lt;7,YEAR(JC$5),YEAR(JC$5)+1),$F$5:$M$5,0))-INDEX($F353:$M35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3:$M353,,MATCH(IF(MONTH(JC$5)&lt;7,YEAR(JC$5)-1,YEAR(JC$5)),$F$5:$M$5,0)))</f>
        <v>3221.9930253507587</v>
      </c>
      <c r="JD353" s="262" cm="1">
        <f t="array" ref="JD353">IF(MONTH(JD$5)=7,INDEX($F353:$M353,,MATCH(YEAR(JD$5),$F$5:$M$5,0)),(INDEX($F353:$M353,,MATCH(IF(MONTH(JD$5)&lt;7,YEAR(JD$5),YEAR(JD$5)+1),$F$5:$M$5,0))-INDEX($F353:$M35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3:$M353,,MATCH(IF(MONTH(JD$5)&lt;7,YEAR(JD$5)-1,YEAR(JD$5)),$F$5:$M$5,0)))</f>
        <v>3220.4457044854453</v>
      </c>
      <c r="JE353" s="262" cm="1">
        <f t="array" ref="JE353">IF(MONTH(JE$5)=7,INDEX($F353:$M353,,MATCH(YEAR(JE$5),$F$5:$M$5,0)),(INDEX($F353:$M353,,MATCH(IF(MONTH(JE$5)&lt;7,YEAR(JE$5),YEAR(JE$5)+1),$F$5:$M$5,0))-INDEX($F353:$M35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3:$M353,,MATCH(IF(MONTH(JE$5)&lt;7,YEAR(JE$5)-1,YEAR(JE$5)),$F$5:$M$5,0)))</f>
        <v>3218.9482971964326</v>
      </c>
      <c r="JF353" s="262" cm="1">
        <f t="array" ref="JF353">IF(MONTH(JF$5)=7,INDEX($F353:$M353,,MATCH(YEAR(JF$5),$F$5:$M$5,0)),(INDEX($F353:$M353,,MATCH(IF(MONTH(JF$5)&lt;7,YEAR(JF$5),YEAR(JF$5)+1),$F$5:$M$5,0))-INDEX($F353:$M35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3:$M353,,MATCH(IF(MONTH(JF$5)&lt;7,YEAR(JF$5)-1,YEAR(JF$5)),$F$5:$M$5,0)))</f>
        <v>3217.4009763311196</v>
      </c>
      <c r="JG353" s="262" cm="1">
        <f t="array" ref="JG353">IF(MONTH(JG$5)=7,INDEX($F353:$M353,,MATCH(YEAR(JG$5),$F$5:$M$5,0)),(INDEX($F353:$M353,,MATCH(IF(MONTH(JG$5)&lt;7,YEAR(JG$5),YEAR(JG$5)+1),$F$5:$M$5,0))-INDEX($F353:$M35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3:$M353,,MATCH(IF(MONTH(JG$5)&lt;7,YEAR(JG$5)-1,YEAR(JG$5)),$F$5:$M$5,0)))</f>
        <v>3215.9035690421069</v>
      </c>
      <c r="JH353" s="262" cm="1">
        <f t="array" ref="JH353">IF(MONTH(JH$5)=7,INDEX($F353:$M353,,MATCH(YEAR(JH$5),$F$5:$M$5,0)),(INDEX($F353:$M353,,MATCH(IF(MONTH(JH$5)&lt;7,YEAR(JH$5),YEAR(JH$5)+1),$F$5:$M$5,0))-INDEX($F353:$M35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3:$M353,,MATCH(IF(MONTH(JH$5)&lt;7,YEAR(JH$5)-1,YEAR(JH$5)),$F$5:$M$5,0)))</f>
        <v>3214.356248176794</v>
      </c>
      <c r="JI353" s="262" cm="1">
        <f t="array" ref="JI353">IF(MONTH(JI$5)=7,INDEX($F353:$M353,,MATCH(YEAR(JI$5),$F$5:$M$5,0)),(INDEX($F353:$M353,,MATCH(IF(MONTH(JI$5)&lt;7,YEAR(JI$5),YEAR(JI$5)+1),$F$5:$M$5,0))-INDEX($F353:$M35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3:$M353,,MATCH(IF(MONTH(JI$5)&lt;7,YEAR(JI$5)-1,YEAR(JI$5)),$F$5:$M$5,0)))</f>
        <v>3212.8089273114806</v>
      </c>
      <c r="JJ353" s="262" cm="1">
        <f t="array" ref="JJ353">IF(MONTH(JJ$5)=7,INDEX($F353:$M353,,MATCH(YEAR(JJ$5),$F$5:$M$5,0)),(INDEX($F353:$M353,,MATCH(IF(MONTH(JJ$5)&lt;7,YEAR(JJ$5),YEAR(JJ$5)+1),$F$5:$M$5,0))-INDEX($F353:$M35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3:$M353,,MATCH(IF(MONTH(JJ$5)&lt;7,YEAR(JJ$5)-1,YEAR(JJ$5)),$F$5:$M$5,0)))</f>
        <v>3211.3614335987686</v>
      </c>
      <c r="JK353" s="262" cm="1">
        <f t="array" ref="JK353">IF(MONTH(JK$5)=7,INDEX($F353:$M353,,MATCH(YEAR(JK$5),$F$5:$M$5,0)),(INDEX($F353:$M353,,MATCH(IF(MONTH(JK$5)&lt;7,YEAR(JK$5),YEAR(JK$5)+1),$F$5:$M$5,0))-INDEX($F353:$M35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3:$M353,,MATCH(IF(MONTH(JK$5)&lt;7,YEAR(JK$5)-1,YEAR(JK$5)),$F$5:$M$5,0)))</f>
        <v>3209.8141127334552</v>
      </c>
      <c r="JL353" s="262" cm="1">
        <f t="array" ref="JL353">IF(MONTH(JL$5)=7,INDEX($F353:$M353,,MATCH(YEAR(JL$5),$F$5:$M$5,0)),(INDEX($F353:$M353,,MATCH(IF(MONTH(JL$5)&lt;7,YEAR(JL$5),YEAR(JL$5)+1),$F$5:$M$5,0))-INDEX($F353:$M35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3:$M353,,MATCH(IF(MONTH(JL$5)&lt;7,YEAR(JL$5)-1,YEAR(JL$5)),$F$5:$M$5,0)))</f>
        <v>3208.3167054444425</v>
      </c>
      <c r="JM353" s="262" cm="1">
        <f t="array" ref="JM353">IF(MONTH(JM$5)=7,INDEX($F353:$M353,,MATCH(YEAR(JM$5),$F$5:$M$5,0)),(INDEX($F353:$M353,,MATCH(IF(MONTH(JM$5)&lt;7,YEAR(JM$5),YEAR(JM$5)+1),$F$5:$M$5,0))-INDEX($F353:$M35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3:$M353,,MATCH(IF(MONTH(JM$5)&lt;7,YEAR(JM$5)-1,YEAR(JM$5)),$F$5:$M$5,0)))</f>
        <v>3206.7693845791296</v>
      </c>
      <c r="JN353" s="262" cm="1">
        <f t="array" ref="JN353">IF(MONTH(JN$5)=7,INDEX($F353:$M353,,MATCH(YEAR(JN$5),$F$5:$M$5,0)),(INDEX($F353:$M353,,MATCH(IF(MONTH(JN$5)&lt;7,YEAR(JN$5),YEAR(JN$5)+1),$F$5:$M$5,0))-INDEX($F353:$M35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3:$M353,,MATCH(IF(MONTH(JN$5)&lt;7,YEAR(JN$5)-1,YEAR(JN$5)),$F$5:$M$5,0)))</f>
        <v>3205.2719772901169</v>
      </c>
      <c r="JO353" s="262" cm="1">
        <f t="array" ref="JO353">IF(MONTH(JO$5)=7,INDEX($F353:$M353,,MATCH(YEAR(JO$5),$F$5:$M$5,0)),(INDEX($F353:$M353,,MATCH(IF(MONTH(JO$5)&lt;7,YEAR(JO$5),YEAR(JO$5)+1),$F$5:$M$5,0))-INDEX($F353:$M35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3:$M353,,MATCH(IF(MONTH(JO$5)&lt;7,YEAR(JO$5)-1,YEAR(JO$5)),$F$5:$M$5,0)))</f>
        <v>3203.7292101529706</v>
      </c>
      <c r="JP353" s="262" cm="1">
        <f t="array" ref="JP353">IF(MONTH(JP$5)=7,INDEX($F353:$M353,,MATCH(YEAR(JP$5),$F$5:$M$5,0)),(INDEX($F353:$M353,,MATCH(IF(MONTH(JP$5)&lt;7,YEAR(JP$5),YEAR(JP$5)+1),$F$5:$M$5,0))-INDEX($F353:$M35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3:$M353,,MATCH(IF(MONTH(JP$5)&lt;7,YEAR(JP$5)-1,YEAR(JP$5)),$F$5:$M$5,0)))</f>
        <v>3202.1864430158239</v>
      </c>
      <c r="JQ353" s="262" cm="1">
        <f t="array" ref="JQ353">IF(MONTH(JQ$5)=7,INDEX($F353:$M353,,MATCH(YEAR(JQ$5),$F$5:$M$5,0)),(INDEX($F353:$M353,,MATCH(IF(MONTH(JQ$5)&lt;7,YEAR(JQ$5),YEAR(JQ$5)+1),$F$5:$M$5,0))-INDEX($F353:$M35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3:$M353,,MATCH(IF(MONTH(JQ$5)&lt;7,YEAR(JQ$5)-1,YEAR(JQ$5)),$F$5:$M$5,0)))</f>
        <v>3200.6934425605209</v>
      </c>
      <c r="JR353" s="262" cm="1">
        <f t="array" ref="JR353">IF(MONTH(JR$5)=7,INDEX($F353:$M353,,MATCH(YEAR(JR$5),$F$5:$M$5,0)),(INDEX($F353:$M353,,MATCH(IF(MONTH(JR$5)&lt;7,YEAR(JR$5),YEAR(JR$5)+1),$F$5:$M$5,0))-INDEX($F353:$M35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3:$M353,,MATCH(IF(MONTH(JR$5)&lt;7,YEAR(JR$5)-1,YEAR(JR$5)),$F$5:$M$5,0)))</f>
        <v>3199.1506754233747</v>
      </c>
      <c r="JS353" s="262" cm="1">
        <f t="array" ref="JS353">IF(MONTH(JS$5)=7,INDEX($F353:$M353,,MATCH(YEAR(JS$5),$F$5:$M$5,0)),(INDEX($F353:$M353,,MATCH(IF(MONTH(JS$5)&lt;7,YEAR(JS$5),YEAR(JS$5)+1),$F$5:$M$5,0))-INDEX($F353:$M35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3:$M353,,MATCH(IF(MONTH(JS$5)&lt;7,YEAR(JS$5)-1,YEAR(JS$5)),$F$5:$M$5,0)))</f>
        <v>3197.6576749680712</v>
      </c>
      <c r="JT353" s="262" cm="1">
        <f t="array" ref="JT353">IF(MONTH(JT$5)=7,INDEX($F353:$M353,,MATCH(YEAR(JT$5),$F$5:$M$5,0)),(INDEX($F353:$M353,,MATCH(IF(MONTH(JT$5)&lt;7,YEAR(JT$5),YEAR(JT$5)+1),$F$5:$M$5,0))-INDEX($F353:$M35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3:$M353,,MATCH(IF(MONTH(JT$5)&lt;7,YEAR(JT$5)-1,YEAR(JT$5)),$F$5:$M$5,0)))</f>
        <v>3196.1149078309249</v>
      </c>
      <c r="JU353" s="262" cm="1">
        <f t="array" ref="JU353">IF(MONTH(JU$5)=7,INDEX($F353:$M353,,MATCH(YEAR(JU$5),$F$5:$M$5,0)),(INDEX($F353:$M353,,MATCH(IF(MONTH(JU$5)&lt;7,YEAR(JU$5),YEAR(JU$5)+1),$F$5:$M$5,0))-INDEX($F353:$M35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3:$M353,,MATCH(IF(MONTH(JU$5)&lt;7,YEAR(JU$5)-1,YEAR(JU$5)),$F$5:$M$5,0)))</f>
        <v>3194.5721406937782</v>
      </c>
      <c r="JV353" s="262" cm="1">
        <f t="array" ref="JV353">IF(MONTH(JV$5)=7,INDEX($F353:$M353,,MATCH(YEAR(JV$5),$F$5:$M$5,0)),(INDEX($F353:$M353,,MATCH(IF(MONTH(JV$5)&lt;7,YEAR(JV$5),YEAR(JV$5)+1),$F$5:$M$5,0))-INDEX($F353:$M35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3:$M353,,MATCH(IF(MONTH(JV$5)&lt;7,YEAR(JV$5)-1,YEAR(JV$5)),$F$5:$M$5,0)))</f>
        <v>3193.1786736021622</v>
      </c>
      <c r="JW353" s="262" cm="1">
        <f t="array" ref="JW353">IF(MONTH(JW$5)=7,INDEX($F353:$M353,,MATCH(YEAR(JW$5),$F$5:$M$5,0)),(INDEX($F353:$M353,,MATCH(IF(MONTH(JW$5)&lt;7,YEAR(JW$5),YEAR(JW$5)+1),$F$5:$M$5,0))-INDEX($F353:$M35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3:$M353,,MATCH(IF(MONTH(JW$5)&lt;7,YEAR(JW$5)-1,YEAR(JW$5)),$F$5:$M$5,0)))</f>
        <v>3191.635906465016</v>
      </c>
      <c r="JX353" s="262" cm="1">
        <f t="array" ref="JX353">IF(MONTH(JX$5)=7,INDEX($F353:$M353,,MATCH(YEAR(JX$5),$F$5:$M$5,0)),(INDEX($F353:$M353,,MATCH(IF(MONTH(JX$5)&lt;7,YEAR(JX$5),YEAR(JX$5)+1),$F$5:$M$5,0))-INDEX($F353:$M35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3:$M353,,MATCH(IF(MONTH(JX$5)&lt;7,YEAR(JX$5)-1,YEAR(JX$5)),$F$5:$M$5,0)))</f>
        <v>3190.142906009713</v>
      </c>
      <c r="JY353" s="262" cm="1">
        <f t="array" ref="JY353">IF(MONTH(JY$5)=7,INDEX($F353:$M353,,MATCH(YEAR(JY$5),$F$5:$M$5,0)),(INDEX($F353:$M353,,MATCH(IF(MONTH(JY$5)&lt;7,YEAR(JY$5),YEAR(JY$5)+1),$F$5:$M$5,0))-INDEX($F353:$M35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3:$M353,,MATCH(IF(MONTH(JY$5)&lt;7,YEAR(JY$5)-1,YEAR(JY$5)),$F$5:$M$5,0)))</f>
        <v>3188.6001388725663</v>
      </c>
      <c r="JZ353" s="262" cm="1">
        <f t="array" ref="JZ353">IF(MONTH(JZ$5)=7,INDEX($F353:$M353,,MATCH(YEAR(JZ$5),$F$5:$M$5,0)),(INDEX($F353:$M353,,MATCH(IF(MONTH(JZ$5)&lt;7,YEAR(JZ$5),YEAR(JZ$5)+1),$F$5:$M$5,0))-INDEX($F353:$M35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3:$M353,,MATCH(IF(MONTH(JZ$5)&lt;7,YEAR(JZ$5)-1,YEAR(JZ$5)),$F$5:$M$5,0)))</f>
        <v>3187.1071384172633</v>
      </c>
      <c r="KA353" s="262" cm="1">
        <f t="array" ref="KA353">IF(MONTH(KA$5)=7,INDEX($F353:$M353,,MATCH(YEAR(KA$5),$F$5:$M$5,0)),(INDEX($F353:$M353,,MATCH(IF(MONTH(KA$5)&lt;7,YEAR(KA$5),YEAR(KA$5)+1),$F$5:$M$5,0))-INDEX($F353:$M35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3:$M353,,MATCH(IF(MONTH(KA$5)&lt;7,YEAR(KA$5)-1,YEAR(KA$5)),$F$5:$M$5,0)))</f>
        <v>3185.5731144122637</v>
      </c>
      <c r="KB353" s="262" cm="1">
        <f t="array" ref="KB353">IF(MONTH(KB$5)=7,INDEX($F353:$M353,,MATCH(YEAR(KB$5),$F$5:$M$5,0)),(INDEX($F353:$M353,,MATCH(IF(MONTH(KB$5)&lt;7,YEAR(KB$5),YEAR(KB$5)+1),$F$5:$M$5,0))-INDEX($F353:$M35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3:$M353,,MATCH(IF(MONTH(KB$5)&lt;7,YEAR(KB$5)-1,YEAR(KB$5)),$F$5:$M$5,0)))</f>
        <v>3184.0390904072642</v>
      </c>
      <c r="KC353" s="262" cm="1">
        <f t="array" ref="KC353">IF(MONTH(KC$5)=7,INDEX($F353:$M353,,MATCH(YEAR(KC$5),$F$5:$M$5,0)),(INDEX($F353:$M353,,MATCH(IF(MONTH(KC$5)&lt;7,YEAR(KC$5),YEAR(KC$5)+1),$F$5:$M$5,0))-INDEX($F353:$M35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3:$M353,,MATCH(IF(MONTH(KC$5)&lt;7,YEAR(KC$5)-1,YEAR(KC$5)),$F$5:$M$5,0)))</f>
        <v>3182.5545510475872</v>
      </c>
      <c r="KD353" s="262" cm="1">
        <f t="array" ref="KD353">IF(MONTH(KD$5)=7,INDEX($F353:$M353,,MATCH(YEAR(KD$5),$F$5:$M$5,0)),(INDEX($F353:$M353,,MATCH(IF(MONTH(KD$5)&lt;7,YEAR(KD$5),YEAR(KD$5)+1),$F$5:$M$5,0))-INDEX($F353:$M35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3:$M353,,MATCH(IF(MONTH(KD$5)&lt;7,YEAR(KD$5)-1,YEAR(KD$5)),$F$5:$M$5,0)))</f>
        <v>3181.0205270425877</v>
      </c>
      <c r="KE353" s="262" cm="1">
        <f t="array" ref="KE353">IF(MONTH(KE$5)=7,INDEX($F353:$M353,,MATCH(YEAR(KE$5),$F$5:$M$5,0)),(INDEX($F353:$M353,,MATCH(IF(MONTH(KE$5)&lt;7,YEAR(KE$5),YEAR(KE$5)+1),$F$5:$M$5,0))-INDEX($F353:$M35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3:$M353,,MATCH(IF(MONTH(KE$5)&lt;7,YEAR(KE$5)-1,YEAR(KE$5)),$F$5:$M$5,0)))</f>
        <v>3179.5359876829107</v>
      </c>
      <c r="KF353" s="262" cm="1">
        <f t="array" ref="KF353">IF(MONTH(KF$5)=7,INDEX($F353:$M353,,MATCH(YEAR(KF$5),$F$5:$M$5,0)),(INDEX($F353:$M353,,MATCH(IF(MONTH(KF$5)&lt;7,YEAR(KF$5),YEAR(KF$5)+1),$F$5:$M$5,0))-INDEX($F353:$M35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3:$M353,,MATCH(IF(MONTH(KF$5)&lt;7,YEAR(KF$5)-1,YEAR(KF$5)),$F$5:$M$5,0)))</f>
        <v>3178.0019636779111</v>
      </c>
      <c r="KG353" s="262" cm="1">
        <f t="array" ref="KG353">IF(MONTH(KG$5)=7,INDEX($F353:$M353,,MATCH(YEAR(KG$5),$F$5:$M$5,0)),(INDEX($F353:$M353,,MATCH(IF(MONTH(KG$5)&lt;7,YEAR(KG$5),YEAR(KG$5)+1),$F$5:$M$5,0))-INDEX($F353:$M35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3:$M353,,MATCH(IF(MONTH(KG$5)&lt;7,YEAR(KG$5)-1,YEAR(KG$5)),$F$5:$M$5,0)))</f>
        <v>3176.4679396729116</v>
      </c>
      <c r="KH353" s="262" cm="1">
        <f t="array" ref="KH353">IF(MONTH(KH$5)=7,INDEX($F353:$M353,,MATCH(YEAR(KH$5),$F$5:$M$5,0)),(INDEX($F353:$M353,,MATCH(IF(MONTH(KH$5)&lt;7,YEAR(KH$5),YEAR(KH$5)+1),$F$5:$M$5,0))-INDEX($F353:$M35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3:$M353,,MATCH(IF(MONTH(KH$5)&lt;7,YEAR(KH$5)-1,YEAR(KH$5)),$F$5:$M$5,0)))</f>
        <v>3175.0823696038801</v>
      </c>
      <c r="KI353" s="262" cm="1">
        <f t="array" ref="KI353">IF(MONTH(KI$5)=7,INDEX($F353:$M353,,MATCH(YEAR(KI$5),$F$5:$M$5,0)),(INDEX($F353:$M353,,MATCH(IF(MONTH(KI$5)&lt;7,YEAR(KI$5),YEAR(KI$5)+1),$F$5:$M$5,0))-INDEX($F353:$M35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3:$M353,,MATCH(IF(MONTH(KI$5)&lt;7,YEAR(KI$5)-1,YEAR(KI$5)),$F$5:$M$5,0)))</f>
        <v>3173.5483455988806</v>
      </c>
      <c r="KJ353" s="262" cm="1">
        <f t="array" ref="KJ353">IF(MONTH(KJ$5)=7,INDEX($F353:$M353,,MATCH(YEAR(KJ$5),$F$5:$M$5,0)),(INDEX($F353:$M353,,MATCH(IF(MONTH(KJ$5)&lt;7,YEAR(KJ$5),YEAR(KJ$5)+1),$F$5:$M$5,0))-INDEX($F353:$M35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3:$M353,,MATCH(IF(MONTH(KJ$5)&lt;7,YEAR(KJ$5)-1,YEAR(KJ$5)),$F$5:$M$5,0)))</f>
        <v>3172.0638062392036</v>
      </c>
      <c r="KK353" s="262" cm="1">
        <f t="array" ref="KK353">IF(MONTH(KK$5)=7,INDEX($F353:$M353,,MATCH(YEAR(KK$5),$F$5:$M$5,0)),(INDEX($F353:$M353,,MATCH(IF(MONTH(KK$5)&lt;7,YEAR(KK$5),YEAR(KK$5)+1),$F$5:$M$5,0))-INDEX($F353:$M35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3:$M353,,MATCH(IF(MONTH(KK$5)&lt;7,YEAR(KK$5)-1,YEAR(KK$5)),$F$5:$M$5,0)))</f>
        <v>3170.529782234204</v>
      </c>
      <c r="KL353" s="262" cm="1">
        <f t="array" ref="KL353">IF(MONTH(KL$5)=7,INDEX($F353:$M353,,MATCH(YEAR(KL$5),$F$5:$M$5,0)),(INDEX($F353:$M353,,MATCH(IF(MONTH(KL$5)&lt;7,YEAR(KL$5),YEAR(KL$5)+1),$F$5:$M$5,0))-INDEX($F353:$M35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3:$M353,,MATCH(IF(MONTH(KL$5)&lt;7,YEAR(KL$5)-1,YEAR(KL$5)),$F$5:$M$5,0)))</f>
        <v>3169.045242874527</v>
      </c>
      <c r="KM353" s="262" cm="1">
        <f t="array" ref="KM353">IF(MONTH(KM$5)=7,INDEX($F353:$M353,,MATCH(YEAR(KM$5),$F$5:$M$5,0)),(INDEX($F353:$M353,,MATCH(IF(MONTH(KM$5)&lt;7,YEAR(KM$5),YEAR(KM$5)+1),$F$5:$M$5,0))-INDEX($F353:$M35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3:$M353,,MATCH(IF(MONTH(KM$5)&lt;7,YEAR(KM$5)-1,YEAR(KM$5)),$F$5:$M$5,0)))</f>
        <v>3167.5199124528103</v>
      </c>
      <c r="KN353" s="262" cm="1">
        <f t="array" ref="KN353">IF(MONTH(KN$5)=7,INDEX($F353:$M353,,MATCH(YEAR(KN$5),$F$5:$M$5,0)),(INDEX($F353:$M353,,MATCH(IF(MONTH(KN$5)&lt;7,YEAR(KN$5),YEAR(KN$5)+1),$F$5:$M$5,0))-INDEX($F353:$M35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3:$M353,,MATCH(IF(MONTH(KN$5)&lt;7,YEAR(KN$5)-1,YEAR(KN$5)),$F$5:$M$5,0)))</f>
        <v>3165.9945820310932</v>
      </c>
      <c r="KO353" s="262" cm="1">
        <f t="array" ref="KO353">IF(MONTH(KO$5)=7,INDEX($F353:$M353,,MATCH(YEAR(KO$5),$F$5:$M$5,0)),(INDEX($F353:$M353,,MATCH(IF(MONTH(KO$5)&lt;7,YEAR(KO$5),YEAR(KO$5)+1),$F$5:$M$5,0))-INDEX($F353:$M35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3:$M353,,MATCH(IF(MONTH(KO$5)&lt;7,YEAR(KO$5)-1,YEAR(KO$5)),$F$5:$M$5,0)))</f>
        <v>3164.5184558165283</v>
      </c>
      <c r="KP353" s="262" cm="1">
        <f t="array" ref="KP353">IF(MONTH(KP$5)=7,INDEX($F353:$M353,,MATCH(YEAR(KP$5),$F$5:$M$5,0)),(INDEX($F353:$M353,,MATCH(IF(MONTH(KP$5)&lt;7,YEAR(KP$5),YEAR(KP$5)+1),$F$5:$M$5,0))-INDEX($F353:$M35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3:$M353,,MATCH(IF(MONTH(KP$5)&lt;7,YEAR(KP$5)-1,YEAR(KP$5)),$F$5:$M$5,0)))</f>
        <v>3162.9931253948116</v>
      </c>
      <c r="KQ353" s="262" cm="1">
        <f t="array" ref="KQ353">IF(MONTH(KQ$5)=7,INDEX($F353:$M353,,MATCH(YEAR(KQ$5),$F$5:$M$5,0)),(INDEX($F353:$M353,,MATCH(IF(MONTH(KQ$5)&lt;7,YEAR(KQ$5),YEAR(KQ$5)+1),$F$5:$M$5,0))-INDEX($F353:$M35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3:$M353,,MATCH(IF(MONTH(KQ$5)&lt;7,YEAR(KQ$5)-1,YEAR(KQ$5)),$F$5:$M$5,0)))</f>
        <v>3161.5169991802468</v>
      </c>
      <c r="KR353" s="6"/>
      <c r="KS353" s="6"/>
      <c r="OF353" s="6"/>
      <c r="OG353" s="6"/>
      <c r="OH353" s="6"/>
      <c r="OI353" s="6"/>
      <c r="OJ353" s="6"/>
      <c r="OK353" s="6"/>
      <c r="OL353" s="6"/>
      <c r="OM353" s="6"/>
    </row>
    <row r="354" spans="1:403" x14ac:dyDescent="0.35">
      <c r="A354" s="2" t="str">
        <f>'County-Level Consumer Model'!B106</f>
        <v>New York</v>
      </c>
      <c r="B354" s="2" t="str">
        <f>'County-Level Consumer Model'!C106&amp;" "&amp;'County-Level Consumer Model'!$C$3</f>
        <v>Schuyler County</v>
      </c>
      <c r="C354" s="2" t="str">
        <f t="shared" si="487"/>
        <v>SchuylerNew York</v>
      </c>
      <c r="D354" s="2" t="str">
        <f>INDEX('County-Level Consumer Model'!$Y$4:$Y$119,MATCH('Addressable Market'!$C354,'County-Level Consumer Model'!$F$4:$F$119,0))</f>
        <v/>
      </c>
      <c r="F354" s="6">
        <f>'County-Level Consumer Model'!P106</f>
        <v>1347.053997444393</v>
      </c>
      <c r="G354" s="6">
        <f>'County-Level Consumer Model'!Q106</f>
        <v>1342.4977232437277</v>
      </c>
      <c r="H354" s="6">
        <f>'County-Level Consumer Model'!R106</f>
        <v>1337.9491638896918</v>
      </c>
      <c r="I354" s="6">
        <f>'County-Level Consumer Model'!S106</f>
        <v>1333.4083077098817</v>
      </c>
      <c r="J354" s="6">
        <f>'County-Level Consumer Model'!T106</f>
        <v>1328.8751430490529</v>
      </c>
      <c r="K354" s="6">
        <f>'County-Level Consumer Model'!U106</f>
        <v>1324.3496582690918</v>
      </c>
      <c r="L354" s="6">
        <f>'County-Level Consumer Model'!V106</f>
        <v>1319.8318417489952</v>
      </c>
      <c r="M354" s="6">
        <f>'County-Level Consumer Model'!W106</f>
        <v>1315.3216818848418</v>
      </c>
      <c r="N354" s="6"/>
      <c r="O354" s="6"/>
      <c r="P354" s="46" t="s">
        <v>404</v>
      </c>
      <c r="Q354" s="47">
        <v>1</v>
      </c>
      <c r="R354" s="6">
        <f t="shared" si="488"/>
        <v>0</v>
      </c>
      <c r="S354" s="6">
        <f t="shared" si="489"/>
        <v>0</v>
      </c>
      <c r="T354" s="6">
        <f t="shared" si="490"/>
        <v>0</v>
      </c>
      <c r="U354" s="6">
        <f t="shared" si="491"/>
        <v>0</v>
      </c>
      <c r="V354" s="6">
        <f t="shared" si="492"/>
        <v>0</v>
      </c>
      <c r="W354" s="6">
        <f t="shared" si="493"/>
        <v>0</v>
      </c>
      <c r="X354" s="6">
        <f t="shared" si="494"/>
        <v>0</v>
      </c>
      <c r="Y354" s="6">
        <f t="shared" si="495"/>
        <v>0</v>
      </c>
      <c r="Z354" s="6"/>
      <c r="AA354" s="46" t="s">
        <v>404</v>
      </c>
      <c r="AB354" s="47">
        <v>1</v>
      </c>
      <c r="AC354" s="6">
        <f t="shared" si="496"/>
        <v>0</v>
      </c>
      <c r="AD354" s="6">
        <f t="shared" si="497"/>
        <v>0</v>
      </c>
      <c r="AE354" s="6">
        <f t="shared" si="498"/>
        <v>0</v>
      </c>
      <c r="AF354" s="6">
        <f t="shared" si="499"/>
        <v>0</v>
      </c>
      <c r="AG354" s="6">
        <f t="shared" si="500"/>
        <v>0</v>
      </c>
      <c r="AH354" s="6">
        <f t="shared" si="501"/>
        <v>0</v>
      </c>
      <c r="AI354" s="6">
        <f t="shared" si="502"/>
        <v>0</v>
      </c>
      <c r="AJ354" s="6">
        <f t="shared" si="503"/>
        <v>0</v>
      </c>
      <c r="AK354" s="6"/>
      <c r="AL354" s="46" t="s">
        <v>404</v>
      </c>
      <c r="AM354" s="47">
        <v>1</v>
      </c>
      <c r="AN354" s="6">
        <f t="shared" si="504"/>
        <v>0</v>
      </c>
      <c r="AO354" s="6">
        <f t="shared" si="505"/>
        <v>0</v>
      </c>
      <c r="AP354" s="6">
        <f t="shared" si="506"/>
        <v>0</v>
      </c>
      <c r="AQ354" s="6">
        <f t="shared" si="507"/>
        <v>0</v>
      </c>
      <c r="AR354" s="6">
        <f t="shared" si="508"/>
        <v>0</v>
      </c>
      <c r="AS354" s="6">
        <f t="shared" si="509"/>
        <v>0</v>
      </c>
      <c r="AT354" s="6">
        <f t="shared" si="510"/>
        <v>0</v>
      </c>
      <c r="AU354" s="6">
        <f t="shared" si="511"/>
        <v>0</v>
      </c>
      <c r="AV354" s="6"/>
      <c r="AW354" s="46" t="s">
        <v>404</v>
      </c>
      <c r="AX354" s="47">
        <v>1</v>
      </c>
      <c r="AY354" s="6">
        <f t="shared" si="512"/>
        <v>0</v>
      </c>
      <c r="AZ354" s="6">
        <f t="shared" si="513"/>
        <v>0</v>
      </c>
      <c r="BA354" s="6">
        <f t="shared" si="514"/>
        <v>0</v>
      </c>
      <c r="BB354" s="6">
        <f t="shared" si="515"/>
        <v>0</v>
      </c>
      <c r="BC354" s="6">
        <f t="shared" si="516"/>
        <v>0</v>
      </c>
      <c r="BD354" s="6">
        <f t="shared" si="517"/>
        <v>0</v>
      </c>
      <c r="BE354" s="6">
        <f t="shared" si="518"/>
        <v>0</v>
      </c>
      <c r="BF354" s="6">
        <f t="shared" si="519"/>
        <v>0</v>
      </c>
      <c r="BG354" s="6"/>
      <c r="BH354" s="46" t="s">
        <v>404</v>
      </c>
      <c r="BI354" s="47">
        <v>1</v>
      </c>
      <c r="BJ354" s="6">
        <f t="shared" si="520"/>
        <v>0</v>
      </c>
      <c r="BK354" s="6">
        <f t="shared" si="521"/>
        <v>0</v>
      </c>
      <c r="BL354" s="6">
        <f t="shared" si="522"/>
        <v>0</v>
      </c>
      <c r="BM354" s="6">
        <f t="shared" si="523"/>
        <v>0</v>
      </c>
      <c r="BN354" s="6">
        <f t="shared" si="524"/>
        <v>0</v>
      </c>
      <c r="BO354" s="6">
        <f t="shared" si="525"/>
        <v>0</v>
      </c>
      <c r="BP354" s="6">
        <f t="shared" si="526"/>
        <v>0</v>
      </c>
      <c r="BQ354" s="6">
        <f t="shared" si="527"/>
        <v>0</v>
      </c>
      <c r="BR354" s="6"/>
      <c r="BS354" s="46" t="s">
        <v>404</v>
      </c>
      <c r="BT354" s="47">
        <v>1</v>
      </c>
      <c r="BU354" s="6">
        <f t="shared" si="528"/>
        <v>0</v>
      </c>
      <c r="BV354" s="6">
        <f t="shared" si="529"/>
        <v>0</v>
      </c>
      <c r="BW354" s="6">
        <f t="shared" si="530"/>
        <v>0</v>
      </c>
      <c r="BX354" s="6">
        <f t="shared" si="531"/>
        <v>0</v>
      </c>
      <c r="BY354" s="6">
        <f t="shared" si="532"/>
        <v>0</v>
      </c>
      <c r="BZ354" s="6">
        <f t="shared" si="533"/>
        <v>0</v>
      </c>
      <c r="CA354" s="6">
        <f t="shared" si="534"/>
        <v>0</v>
      </c>
      <c r="CB354" s="6">
        <f t="shared" si="535"/>
        <v>0</v>
      </c>
      <c r="CC354" s="6"/>
      <c r="CD354" s="46" t="s">
        <v>404</v>
      </c>
      <c r="CE354" s="47">
        <v>1</v>
      </c>
      <c r="CF354" s="6">
        <f t="shared" si="536"/>
        <v>0</v>
      </c>
      <c r="CG354" s="6">
        <f t="shared" si="537"/>
        <v>0</v>
      </c>
      <c r="CH354" s="6">
        <f t="shared" si="538"/>
        <v>0</v>
      </c>
      <c r="CI354" s="6">
        <f t="shared" si="539"/>
        <v>0</v>
      </c>
      <c r="CJ354" s="6">
        <f t="shared" si="540"/>
        <v>0</v>
      </c>
      <c r="CK354" s="6">
        <f t="shared" si="541"/>
        <v>0</v>
      </c>
      <c r="CL354" s="6">
        <f t="shared" si="542"/>
        <v>0</v>
      </c>
      <c r="CM354" s="6">
        <f t="shared" si="543"/>
        <v>0</v>
      </c>
      <c r="CN354" s="6"/>
      <c r="CO354" s="46" t="s">
        <v>404</v>
      </c>
      <c r="CP354" s="47">
        <v>1</v>
      </c>
      <c r="CQ354" s="6">
        <f t="shared" si="544"/>
        <v>0</v>
      </c>
      <c r="CR354" s="6">
        <f t="shared" si="545"/>
        <v>0</v>
      </c>
      <c r="CS354" s="6">
        <f t="shared" si="546"/>
        <v>0</v>
      </c>
      <c r="CT354" s="6">
        <f t="shared" si="547"/>
        <v>0</v>
      </c>
      <c r="CU354" s="6">
        <f t="shared" si="548"/>
        <v>0</v>
      </c>
      <c r="CV354" s="6">
        <f t="shared" si="549"/>
        <v>0</v>
      </c>
      <c r="CW354" s="6">
        <f t="shared" si="550"/>
        <v>0</v>
      </c>
      <c r="CX354" s="6">
        <f t="shared" si="551"/>
        <v>0</v>
      </c>
      <c r="CY354" s="6"/>
      <c r="CZ354" s="46" t="s">
        <v>404</v>
      </c>
      <c r="DA354" s="47">
        <v>1</v>
      </c>
      <c r="DB354" s="6">
        <f t="shared" si="552"/>
        <v>0</v>
      </c>
      <c r="DC354" s="6">
        <f t="shared" si="553"/>
        <v>0</v>
      </c>
      <c r="DD354" s="6">
        <f t="shared" si="554"/>
        <v>0</v>
      </c>
      <c r="DE354" s="6">
        <f t="shared" si="555"/>
        <v>0</v>
      </c>
      <c r="DF354" s="6">
        <f t="shared" si="556"/>
        <v>0</v>
      </c>
      <c r="DG354" s="6">
        <f t="shared" si="557"/>
        <v>0</v>
      </c>
      <c r="DH354" s="6">
        <f t="shared" si="558"/>
        <v>0</v>
      </c>
      <c r="DI354" s="6">
        <f t="shared" si="559"/>
        <v>0</v>
      </c>
      <c r="DJ354" s="6"/>
      <c r="DK354" s="46" t="s">
        <v>404</v>
      </c>
      <c r="DL354" s="47">
        <v>1</v>
      </c>
      <c r="DM354" s="6">
        <f t="shared" si="560"/>
        <v>0</v>
      </c>
      <c r="DN354" s="6">
        <f t="shared" si="561"/>
        <v>0</v>
      </c>
      <c r="DO354" s="6">
        <f t="shared" si="562"/>
        <v>0</v>
      </c>
      <c r="DP354" s="6">
        <f t="shared" si="563"/>
        <v>0</v>
      </c>
      <c r="DQ354" s="6">
        <f t="shared" si="564"/>
        <v>0</v>
      </c>
      <c r="DR354" s="6">
        <f t="shared" si="565"/>
        <v>0</v>
      </c>
      <c r="DS354" s="6">
        <f t="shared" si="566"/>
        <v>0</v>
      </c>
      <c r="DT354" s="6">
        <f t="shared" si="567"/>
        <v>0</v>
      </c>
      <c r="DU354" s="6"/>
      <c r="DV354" s="6"/>
      <c r="DW354" s="6"/>
      <c r="HJ354" s="6"/>
      <c r="HK354" s="6"/>
      <c r="HL354" s="6"/>
      <c r="HM354" s="6"/>
      <c r="HN354" s="6"/>
      <c r="HO354" s="6"/>
      <c r="HP354" s="6"/>
      <c r="HQ354" s="6"/>
      <c r="HR354" s="262" cm="1">
        <f t="array" ref="HR354">IF(MONTH(HR$5)=7,INDEX($F354:$M354,,MATCH(YEAR(HR$5),$F$5:$M$5,0)),(INDEX($F354:$M354,,MATCH(IF(MONTH(HR$5)&lt;7,YEAR(HR$5),YEAR(HR$5)+1),$F$5:$M$5,0))-INDEX($F354:$M35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4:$M354,,MATCH(IF(MONTH(HR$5)&lt;7,YEAR(HR$5)-1,YEAR(HR$5)),$F$5:$M$5,0)))</f>
        <v>1347.053997444393</v>
      </c>
      <c r="HS354" s="262" cm="1">
        <f t="array" ref="HS354">IF(MONTH(HS$5)=7,INDEX($F354:$M354,,MATCH(YEAR(HS$5),$F$5:$M$5,0)),(INDEX($F354:$M354,,MATCH(IF(MONTH(HS$5)&lt;7,YEAR(HS$5),YEAR(HS$5)+1),$F$5:$M$5,0))-INDEX($F354:$M35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4:$M354,,MATCH(IF(MONTH(HS$5)&lt;7,YEAR(HS$5)-1,YEAR(HS$5)),$F$5:$M$5,0)))</f>
        <v>1346.6670262109119</v>
      </c>
      <c r="HT354" s="262" cm="1">
        <f t="array" ref="HT354">IF(MONTH(HT$5)=7,INDEX($F354:$M354,,MATCH(YEAR(HT$5),$F$5:$M$5,0)),(INDEX($F354:$M354,,MATCH(IF(MONTH(HT$5)&lt;7,YEAR(HT$5),YEAR(HT$5)+1),$F$5:$M$5,0))-INDEX($F354:$M35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4:$M354,,MATCH(IF(MONTH(HT$5)&lt;7,YEAR(HT$5)-1,YEAR(HT$5)),$F$5:$M$5,0)))</f>
        <v>1346.2800549774306</v>
      </c>
      <c r="HU354" s="262" cm="1">
        <f t="array" ref="HU354">IF(MONTH(HU$5)=7,INDEX($F354:$M354,,MATCH(YEAR(HU$5),$F$5:$M$5,0)),(INDEX($F354:$M354,,MATCH(IF(MONTH(HU$5)&lt;7,YEAR(HU$5),YEAR(HU$5)+1),$F$5:$M$5,0))-INDEX($F354:$M35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4:$M354,,MATCH(IF(MONTH(HU$5)&lt;7,YEAR(HU$5)-1,YEAR(HU$5)),$F$5:$M$5,0)))</f>
        <v>1345.9055666869649</v>
      </c>
      <c r="HV354" s="262" cm="1">
        <f t="array" ref="HV354">IF(MONTH(HV$5)=7,INDEX($F354:$M354,,MATCH(YEAR(HV$5),$F$5:$M$5,0)),(INDEX($F354:$M354,,MATCH(IF(MONTH(HV$5)&lt;7,YEAR(HV$5),YEAR(HV$5)+1),$F$5:$M$5,0))-INDEX($F354:$M35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4:$M354,,MATCH(IF(MONTH(HV$5)&lt;7,YEAR(HV$5)-1,YEAR(HV$5)),$F$5:$M$5,0)))</f>
        <v>1345.5185954534838</v>
      </c>
      <c r="HW354" s="262" cm="1">
        <f t="array" ref="HW354">IF(MONTH(HW$5)=7,INDEX($F354:$M354,,MATCH(YEAR(HW$5),$F$5:$M$5,0)),(INDEX($F354:$M354,,MATCH(IF(MONTH(HW$5)&lt;7,YEAR(HW$5),YEAR(HW$5)+1),$F$5:$M$5,0))-INDEX($F354:$M35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4:$M354,,MATCH(IF(MONTH(HW$5)&lt;7,YEAR(HW$5)-1,YEAR(HW$5)),$F$5:$M$5,0)))</f>
        <v>1345.1441071630181</v>
      </c>
      <c r="HX354" s="262" cm="1">
        <f t="array" ref="HX354">IF(MONTH(HX$5)=7,INDEX($F354:$M354,,MATCH(YEAR(HX$5),$F$5:$M$5,0)),(INDEX($F354:$M354,,MATCH(IF(MONTH(HX$5)&lt;7,YEAR(HX$5),YEAR(HX$5)+1),$F$5:$M$5,0))-INDEX($F354:$M35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4:$M354,,MATCH(IF(MONTH(HX$5)&lt;7,YEAR(HX$5)-1,YEAR(HX$5)),$F$5:$M$5,0)))</f>
        <v>1344.7571359295371</v>
      </c>
      <c r="HY354" s="262" cm="1">
        <f t="array" ref="HY354">IF(MONTH(HY$5)=7,INDEX($F354:$M354,,MATCH(YEAR(HY$5),$F$5:$M$5,0)),(INDEX($F354:$M354,,MATCH(IF(MONTH(HY$5)&lt;7,YEAR(HY$5),YEAR(HY$5)+1),$F$5:$M$5,0))-INDEX($F354:$M35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4:$M354,,MATCH(IF(MONTH(HY$5)&lt;7,YEAR(HY$5)-1,YEAR(HY$5)),$F$5:$M$5,0)))</f>
        <v>1344.3701646960558</v>
      </c>
      <c r="HZ354" s="262" cm="1">
        <f t="array" ref="HZ354">IF(MONTH(HZ$5)=7,INDEX($F354:$M354,,MATCH(YEAR(HZ$5),$F$5:$M$5,0)),(INDEX($F354:$M354,,MATCH(IF(MONTH(HZ$5)&lt;7,YEAR(HZ$5),YEAR(HZ$5)+1),$F$5:$M$5,0))-INDEX($F354:$M35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4:$M354,,MATCH(IF(MONTH(HZ$5)&lt;7,YEAR(HZ$5)-1,YEAR(HZ$5)),$F$5:$M$5,0)))</f>
        <v>1344.0206422916212</v>
      </c>
      <c r="IA354" s="262" cm="1">
        <f t="array" ref="IA354">IF(MONTH(IA$5)=7,INDEX($F354:$M354,,MATCH(YEAR(IA$5),$F$5:$M$5,0)),(INDEX($F354:$M354,,MATCH(IF(MONTH(IA$5)&lt;7,YEAR(IA$5),YEAR(IA$5)+1),$F$5:$M$5,0))-INDEX($F354:$M35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4:$M354,,MATCH(IF(MONTH(IA$5)&lt;7,YEAR(IA$5)-1,YEAR(IA$5)),$F$5:$M$5,0)))</f>
        <v>1343.6336710581402</v>
      </c>
      <c r="IB354" s="262" cm="1">
        <f t="array" ref="IB354">IF(MONTH(IB$5)=7,INDEX($F354:$M354,,MATCH(YEAR(IB$5),$F$5:$M$5,0)),(INDEX($F354:$M354,,MATCH(IF(MONTH(IB$5)&lt;7,YEAR(IB$5),YEAR(IB$5)+1),$F$5:$M$5,0))-INDEX($F354:$M35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4:$M354,,MATCH(IF(MONTH(IB$5)&lt;7,YEAR(IB$5)-1,YEAR(IB$5)),$F$5:$M$5,0)))</f>
        <v>1343.2591827676745</v>
      </c>
      <c r="IC354" s="262" cm="1">
        <f t="array" ref="IC354">IF(MONTH(IC$5)=7,INDEX($F354:$M354,,MATCH(YEAR(IC$5),$F$5:$M$5,0)),(INDEX($F354:$M354,,MATCH(IF(MONTH(IC$5)&lt;7,YEAR(IC$5),YEAR(IC$5)+1),$F$5:$M$5,0))-INDEX($F354:$M35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4:$M354,,MATCH(IF(MONTH(IC$5)&lt;7,YEAR(IC$5)-1,YEAR(IC$5)),$F$5:$M$5,0)))</f>
        <v>1342.8722115341934</v>
      </c>
      <c r="ID354" s="262" cm="1">
        <f t="array" ref="ID354">IF(MONTH(ID$5)=7,INDEX($F354:$M354,,MATCH(YEAR(ID$5),$F$5:$M$5,0)),(INDEX($F354:$M354,,MATCH(IF(MONTH(ID$5)&lt;7,YEAR(ID$5),YEAR(ID$5)+1),$F$5:$M$5,0))-INDEX($F354:$M35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4:$M354,,MATCH(IF(MONTH(ID$5)&lt;7,YEAR(ID$5)-1,YEAR(ID$5)),$F$5:$M$5,0)))</f>
        <v>1342.4977232437277</v>
      </c>
      <c r="IE354" s="262" cm="1">
        <f t="array" ref="IE354">IF(MONTH(IE$5)=7,INDEX($F354:$M354,,MATCH(YEAR(IE$5),$F$5:$M$5,0)),(INDEX($F354:$M354,,MATCH(IF(MONTH(IE$5)&lt;7,YEAR(IE$5),YEAR(IE$5)+1),$F$5:$M$5,0))-INDEX($F354:$M35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4:$M354,,MATCH(IF(MONTH(IE$5)&lt;7,YEAR(IE$5)-1,YEAR(IE$5)),$F$5:$M$5,0)))</f>
        <v>1342.1114072437958</v>
      </c>
      <c r="IF354" s="262" cm="1">
        <f t="array" ref="IF354">IF(MONTH(IF$5)=7,INDEX($F354:$M354,,MATCH(YEAR(IF$5),$F$5:$M$5,0)),(INDEX($F354:$M354,,MATCH(IF(MONTH(IF$5)&lt;7,YEAR(IF$5),YEAR(IF$5)+1),$F$5:$M$5,0))-INDEX($F354:$M35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4:$M354,,MATCH(IF(MONTH(IF$5)&lt;7,YEAR(IF$5)-1,YEAR(IF$5)),$F$5:$M$5,0)))</f>
        <v>1341.725091243864</v>
      </c>
      <c r="IG354" s="262" cm="1">
        <f t="array" ref="IG354">IF(MONTH(IG$5)=7,INDEX($F354:$M354,,MATCH(YEAR(IG$5),$F$5:$M$5,0)),(INDEX($F354:$M354,,MATCH(IF(MONTH(IG$5)&lt;7,YEAR(IG$5),YEAR(IG$5)+1),$F$5:$M$5,0))-INDEX($F354:$M35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4:$M354,,MATCH(IF(MONTH(IG$5)&lt;7,YEAR(IG$5)-1,YEAR(IG$5)),$F$5:$M$5,0)))</f>
        <v>1341.3512370503818</v>
      </c>
      <c r="IH354" s="262" cm="1">
        <f t="array" ref="IH354">IF(MONTH(IH$5)=7,INDEX($F354:$M354,,MATCH(YEAR(IH$5),$F$5:$M$5,0)),(INDEX($F354:$M354,,MATCH(IF(MONTH(IH$5)&lt;7,YEAR(IH$5),YEAR(IH$5)+1),$F$5:$M$5,0))-INDEX($F354:$M35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4:$M354,,MATCH(IF(MONTH(IH$5)&lt;7,YEAR(IH$5)-1,YEAR(IH$5)),$F$5:$M$5,0)))</f>
        <v>1340.9649210504499</v>
      </c>
      <c r="II354" s="262" cm="1">
        <f t="array" ref="II354">IF(MONTH(II$5)=7,INDEX($F354:$M354,,MATCH(YEAR(II$5),$F$5:$M$5,0)),(INDEX($F354:$M354,,MATCH(IF(MONTH(II$5)&lt;7,YEAR(II$5),YEAR(II$5)+1),$F$5:$M$5,0))-INDEX($F354:$M35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4:$M354,,MATCH(IF(MONTH(II$5)&lt;7,YEAR(II$5)-1,YEAR(II$5)),$F$5:$M$5,0)))</f>
        <v>1340.5910668569675</v>
      </c>
      <c r="IJ354" s="262" cm="1">
        <f t="array" ref="IJ354">IF(MONTH(IJ$5)=7,INDEX($F354:$M354,,MATCH(YEAR(IJ$5),$F$5:$M$5,0)),(INDEX($F354:$M354,,MATCH(IF(MONTH(IJ$5)&lt;7,YEAR(IJ$5),YEAR(IJ$5)+1),$F$5:$M$5,0))-INDEX($F354:$M35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4:$M354,,MATCH(IF(MONTH(IJ$5)&lt;7,YEAR(IJ$5)-1,YEAR(IJ$5)),$F$5:$M$5,0)))</f>
        <v>1340.2047508570356</v>
      </c>
      <c r="IK354" s="262" cm="1">
        <f t="array" ref="IK354">IF(MONTH(IK$5)=7,INDEX($F354:$M354,,MATCH(YEAR(IK$5),$F$5:$M$5,0)),(INDEX($F354:$M354,,MATCH(IF(MONTH(IK$5)&lt;7,YEAR(IK$5),YEAR(IK$5)+1),$F$5:$M$5,0))-INDEX($F354:$M35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4:$M354,,MATCH(IF(MONTH(IK$5)&lt;7,YEAR(IK$5)-1,YEAR(IK$5)),$F$5:$M$5,0)))</f>
        <v>1339.8184348571037</v>
      </c>
      <c r="IL354" s="262" cm="1">
        <f t="array" ref="IL354">IF(MONTH(IL$5)=7,INDEX($F354:$M354,,MATCH(YEAR(IL$5),$F$5:$M$5,0)),(INDEX($F354:$M354,,MATCH(IF(MONTH(IL$5)&lt;7,YEAR(IL$5),YEAR(IL$5)+1),$F$5:$M$5,0))-INDEX($F354:$M35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4:$M354,,MATCH(IF(MONTH(IL$5)&lt;7,YEAR(IL$5)-1,YEAR(IL$5)),$F$5:$M$5,0)))</f>
        <v>1339.4695042765202</v>
      </c>
      <c r="IM354" s="262" cm="1">
        <f t="array" ref="IM354">IF(MONTH(IM$5)=7,INDEX($F354:$M354,,MATCH(YEAR(IM$5),$F$5:$M$5,0)),(INDEX($F354:$M354,,MATCH(IF(MONTH(IM$5)&lt;7,YEAR(IM$5),YEAR(IM$5)+1),$F$5:$M$5,0))-INDEX($F354:$M35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4:$M354,,MATCH(IF(MONTH(IM$5)&lt;7,YEAR(IM$5)-1,YEAR(IM$5)),$F$5:$M$5,0)))</f>
        <v>1339.0831882765885</v>
      </c>
      <c r="IN354" s="262" cm="1">
        <f t="array" ref="IN354">IF(MONTH(IN$5)=7,INDEX($F354:$M354,,MATCH(YEAR(IN$5),$F$5:$M$5,0)),(INDEX($F354:$M354,,MATCH(IF(MONTH(IN$5)&lt;7,YEAR(IN$5),YEAR(IN$5)+1),$F$5:$M$5,0))-INDEX($F354:$M35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4:$M354,,MATCH(IF(MONTH(IN$5)&lt;7,YEAR(IN$5)-1,YEAR(IN$5)),$F$5:$M$5,0)))</f>
        <v>1338.7093340831061</v>
      </c>
      <c r="IO354" s="262" cm="1">
        <f t="array" ref="IO354">IF(MONTH(IO$5)=7,INDEX($F354:$M354,,MATCH(YEAR(IO$5),$F$5:$M$5,0)),(INDEX($F354:$M354,,MATCH(IF(MONTH(IO$5)&lt;7,YEAR(IO$5),YEAR(IO$5)+1),$F$5:$M$5,0))-INDEX($F354:$M35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4:$M354,,MATCH(IF(MONTH(IO$5)&lt;7,YEAR(IO$5)-1,YEAR(IO$5)),$F$5:$M$5,0)))</f>
        <v>1338.3230180831742</v>
      </c>
      <c r="IP354" s="262" cm="1">
        <f t="array" ref="IP354">IF(MONTH(IP$5)=7,INDEX($F354:$M354,,MATCH(YEAR(IP$5),$F$5:$M$5,0)),(INDEX($F354:$M354,,MATCH(IF(MONTH(IP$5)&lt;7,YEAR(IP$5),YEAR(IP$5)+1),$F$5:$M$5,0))-INDEX($F354:$M35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4:$M354,,MATCH(IF(MONTH(IP$5)&lt;7,YEAR(IP$5)-1,YEAR(IP$5)),$F$5:$M$5,0)))</f>
        <v>1337.9491638896918</v>
      </c>
      <c r="IQ354" s="262" cm="1">
        <f t="array" ref="IQ354">IF(MONTH(IQ$5)=7,INDEX($F354:$M354,,MATCH(YEAR(IQ$5),$F$5:$M$5,0)),(INDEX($F354:$M354,,MATCH(IF(MONTH(IQ$5)&lt;7,YEAR(IQ$5),YEAR(IQ$5)+1),$F$5:$M$5,0))-INDEX($F354:$M35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4:$M354,,MATCH(IF(MONTH(IQ$5)&lt;7,YEAR(IQ$5)-1,YEAR(IQ$5)),$F$5:$M$5,0)))</f>
        <v>1337.5635021319545</v>
      </c>
      <c r="IR354" s="262" cm="1">
        <f t="array" ref="IR354">IF(MONTH(IR$5)=7,INDEX($F354:$M354,,MATCH(YEAR(IR$5),$F$5:$M$5,0)),(INDEX($F354:$M354,,MATCH(IF(MONTH(IR$5)&lt;7,YEAR(IR$5),YEAR(IR$5)+1),$F$5:$M$5,0))-INDEX($F354:$M35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4:$M354,,MATCH(IF(MONTH(IR$5)&lt;7,YEAR(IR$5)-1,YEAR(IR$5)),$F$5:$M$5,0)))</f>
        <v>1337.1778403742171</v>
      </c>
      <c r="IS354" s="262" cm="1">
        <f t="array" ref="IS354">IF(MONTH(IS$5)=7,INDEX($F354:$M354,,MATCH(YEAR(IS$5),$F$5:$M$5,0)),(INDEX($F354:$M354,,MATCH(IF(MONTH(IS$5)&lt;7,YEAR(IS$5),YEAR(IS$5)+1),$F$5:$M$5,0))-INDEX($F354:$M35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4:$M354,,MATCH(IF(MONTH(IS$5)&lt;7,YEAR(IS$5)-1,YEAR(IS$5)),$F$5:$M$5,0)))</f>
        <v>1336.8046193183425</v>
      </c>
      <c r="IT354" s="262" cm="1">
        <f t="array" ref="IT354">IF(MONTH(IT$5)=7,INDEX($F354:$M354,,MATCH(YEAR(IT$5),$F$5:$M$5,0)),(INDEX($F354:$M354,,MATCH(IF(MONTH(IT$5)&lt;7,YEAR(IT$5),YEAR(IT$5)+1),$F$5:$M$5,0))-INDEX($F354:$M35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4:$M354,,MATCH(IF(MONTH(IT$5)&lt;7,YEAR(IT$5)-1,YEAR(IT$5)),$F$5:$M$5,0)))</f>
        <v>1336.4189575606051</v>
      </c>
      <c r="IU354" s="262" cm="1">
        <f t="array" ref="IU354">IF(MONTH(IU$5)=7,INDEX($F354:$M354,,MATCH(YEAR(IU$5),$F$5:$M$5,0)),(INDEX($F354:$M354,,MATCH(IF(MONTH(IU$5)&lt;7,YEAR(IU$5),YEAR(IU$5)+1),$F$5:$M$5,0))-INDEX($F354:$M35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4:$M354,,MATCH(IF(MONTH(IU$5)&lt;7,YEAR(IU$5)-1,YEAR(IU$5)),$F$5:$M$5,0)))</f>
        <v>1336.0457365047303</v>
      </c>
      <c r="IV354" s="262" cm="1">
        <f t="array" ref="IV354">IF(MONTH(IV$5)=7,INDEX($F354:$M354,,MATCH(YEAR(IV$5),$F$5:$M$5,0)),(INDEX($F354:$M354,,MATCH(IF(MONTH(IV$5)&lt;7,YEAR(IV$5),YEAR(IV$5)+1),$F$5:$M$5,0))-INDEX($F354:$M35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4:$M354,,MATCH(IF(MONTH(IV$5)&lt;7,YEAR(IV$5)-1,YEAR(IV$5)),$F$5:$M$5,0)))</f>
        <v>1335.6600747469929</v>
      </c>
      <c r="IW354" s="262" cm="1">
        <f t="array" ref="IW354">IF(MONTH(IW$5)=7,INDEX($F354:$M354,,MATCH(YEAR(IW$5),$F$5:$M$5,0)),(INDEX($F354:$M354,,MATCH(IF(MONTH(IW$5)&lt;7,YEAR(IW$5),YEAR(IW$5)+1),$F$5:$M$5,0))-INDEX($F354:$M35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4:$M354,,MATCH(IF(MONTH(IW$5)&lt;7,YEAR(IW$5)-1,YEAR(IW$5)),$F$5:$M$5,0)))</f>
        <v>1335.2744129892558</v>
      </c>
      <c r="IX354" s="262" cm="1">
        <f t="array" ref="IX354">IF(MONTH(IX$5)=7,INDEX($F354:$M354,,MATCH(YEAR(IX$5),$F$5:$M$5,0)),(INDEX($F354:$M354,,MATCH(IF(MONTH(IX$5)&lt;7,YEAR(IX$5),YEAR(IX$5)+1),$F$5:$M$5,0))-INDEX($F354:$M35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4:$M354,,MATCH(IF(MONTH(IX$5)&lt;7,YEAR(IX$5)-1,YEAR(IX$5)),$F$5:$M$5,0)))</f>
        <v>1334.9260733371059</v>
      </c>
      <c r="IY354" s="262" cm="1">
        <f t="array" ref="IY354">IF(MONTH(IY$5)=7,INDEX($F354:$M354,,MATCH(YEAR(IY$5),$F$5:$M$5,0)),(INDEX($F354:$M354,,MATCH(IF(MONTH(IY$5)&lt;7,YEAR(IY$5),YEAR(IY$5)+1),$F$5:$M$5,0))-INDEX($F354:$M35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4:$M354,,MATCH(IF(MONTH(IY$5)&lt;7,YEAR(IY$5)-1,YEAR(IY$5)),$F$5:$M$5,0)))</f>
        <v>1334.5404115793685</v>
      </c>
      <c r="IZ354" s="262" cm="1">
        <f t="array" ref="IZ354">IF(MONTH(IZ$5)=7,INDEX($F354:$M354,,MATCH(YEAR(IZ$5),$F$5:$M$5,0)),(INDEX($F354:$M354,,MATCH(IF(MONTH(IZ$5)&lt;7,YEAR(IZ$5),YEAR(IZ$5)+1),$F$5:$M$5,0))-INDEX($F354:$M35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4:$M354,,MATCH(IF(MONTH(IZ$5)&lt;7,YEAR(IZ$5)-1,YEAR(IZ$5)),$F$5:$M$5,0)))</f>
        <v>1334.1671905234939</v>
      </c>
      <c r="JA354" s="262" cm="1">
        <f t="array" ref="JA354">IF(MONTH(JA$5)=7,INDEX($F354:$M354,,MATCH(YEAR(JA$5),$F$5:$M$5,0)),(INDEX($F354:$M354,,MATCH(IF(MONTH(JA$5)&lt;7,YEAR(JA$5),YEAR(JA$5)+1),$F$5:$M$5,0))-INDEX($F354:$M35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4:$M354,,MATCH(IF(MONTH(JA$5)&lt;7,YEAR(JA$5)-1,YEAR(JA$5)),$F$5:$M$5,0)))</f>
        <v>1333.7815287657565</v>
      </c>
      <c r="JB354" s="262" cm="1">
        <f t="array" ref="JB354">IF(MONTH(JB$5)=7,INDEX($F354:$M354,,MATCH(YEAR(JB$5),$F$5:$M$5,0)),(INDEX($F354:$M354,,MATCH(IF(MONTH(JB$5)&lt;7,YEAR(JB$5),YEAR(JB$5)+1),$F$5:$M$5,0))-INDEX($F354:$M35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4:$M354,,MATCH(IF(MONTH(JB$5)&lt;7,YEAR(JB$5)-1,YEAR(JB$5)),$F$5:$M$5,0)))</f>
        <v>1333.4083077098817</v>
      </c>
      <c r="JC354" s="262" cm="1">
        <f t="array" ref="JC354">IF(MONTH(JC$5)=7,INDEX($F354:$M354,,MATCH(YEAR(JC$5),$F$5:$M$5,0)),(INDEX($F354:$M354,,MATCH(IF(MONTH(JC$5)&lt;7,YEAR(JC$5),YEAR(JC$5)+1),$F$5:$M$5,0))-INDEX($F354:$M35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4:$M354,,MATCH(IF(MONTH(JC$5)&lt;7,YEAR(JC$5)-1,YEAR(JC$5)),$F$5:$M$5,0)))</f>
        <v>1333.0243511402487</v>
      </c>
      <c r="JD354" s="262" cm="1">
        <f t="array" ref="JD354">IF(MONTH(JD$5)=7,INDEX($F354:$M354,,MATCH(YEAR(JD$5),$F$5:$M$5,0)),(INDEX($F354:$M354,,MATCH(IF(MONTH(JD$5)&lt;7,YEAR(JD$5),YEAR(JD$5)+1),$F$5:$M$5,0))-INDEX($F354:$M35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4:$M354,,MATCH(IF(MONTH(JD$5)&lt;7,YEAR(JD$5)-1,YEAR(JD$5)),$F$5:$M$5,0)))</f>
        <v>1332.6403945706156</v>
      </c>
      <c r="JE354" s="262" cm="1">
        <f t="array" ref="JE354">IF(MONTH(JE$5)=7,INDEX($F354:$M354,,MATCH(YEAR(JE$5),$F$5:$M$5,0)),(INDEX($F354:$M354,,MATCH(IF(MONTH(JE$5)&lt;7,YEAR(JE$5),YEAR(JE$5)+1),$F$5:$M$5,0))-INDEX($F354:$M35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4:$M354,,MATCH(IF(MONTH(JE$5)&lt;7,YEAR(JE$5)-1,YEAR(JE$5)),$F$5:$M$5,0)))</f>
        <v>1332.2688236967772</v>
      </c>
      <c r="JF354" s="262" cm="1">
        <f t="array" ref="JF354">IF(MONTH(JF$5)=7,INDEX($F354:$M354,,MATCH(YEAR(JF$5),$F$5:$M$5,0)),(INDEX($F354:$M354,,MATCH(IF(MONTH(JF$5)&lt;7,YEAR(JF$5),YEAR(JF$5)+1),$F$5:$M$5,0))-INDEX($F354:$M35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4:$M354,,MATCH(IF(MONTH(JF$5)&lt;7,YEAR(JF$5)-1,YEAR(JF$5)),$F$5:$M$5,0)))</f>
        <v>1331.8848671271442</v>
      </c>
      <c r="JG354" s="262" cm="1">
        <f t="array" ref="JG354">IF(MONTH(JG$5)=7,INDEX($F354:$M354,,MATCH(YEAR(JG$5),$F$5:$M$5,0)),(INDEX($F354:$M354,,MATCH(IF(MONTH(JG$5)&lt;7,YEAR(JG$5),YEAR(JG$5)+1),$F$5:$M$5,0))-INDEX($F354:$M35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4:$M354,,MATCH(IF(MONTH(JG$5)&lt;7,YEAR(JG$5)-1,YEAR(JG$5)),$F$5:$M$5,0)))</f>
        <v>1331.5132962533057</v>
      </c>
      <c r="JH354" s="262" cm="1">
        <f t="array" ref="JH354">IF(MONTH(JH$5)=7,INDEX($F354:$M354,,MATCH(YEAR(JH$5),$F$5:$M$5,0)),(INDEX($F354:$M354,,MATCH(IF(MONTH(JH$5)&lt;7,YEAR(JH$5),YEAR(JH$5)+1),$F$5:$M$5,0))-INDEX($F354:$M35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4:$M354,,MATCH(IF(MONTH(JH$5)&lt;7,YEAR(JH$5)-1,YEAR(JH$5)),$F$5:$M$5,0)))</f>
        <v>1331.1293396836727</v>
      </c>
      <c r="JI354" s="262" cm="1">
        <f t="array" ref="JI354">IF(MONTH(JI$5)=7,INDEX($F354:$M354,,MATCH(YEAR(JI$5),$F$5:$M$5,0)),(INDEX($F354:$M354,,MATCH(IF(MONTH(JI$5)&lt;7,YEAR(JI$5),YEAR(JI$5)+1),$F$5:$M$5,0))-INDEX($F354:$M35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4:$M354,,MATCH(IF(MONTH(JI$5)&lt;7,YEAR(JI$5)-1,YEAR(JI$5)),$F$5:$M$5,0)))</f>
        <v>1330.7453831140397</v>
      </c>
      <c r="JJ354" s="262" cm="1">
        <f t="array" ref="JJ354">IF(MONTH(JJ$5)=7,INDEX($F354:$M354,,MATCH(YEAR(JJ$5),$F$5:$M$5,0)),(INDEX($F354:$M354,,MATCH(IF(MONTH(JJ$5)&lt;7,YEAR(JJ$5),YEAR(JJ$5)+1),$F$5:$M$5,0))-INDEX($F354:$M35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4:$M354,,MATCH(IF(MONTH(JJ$5)&lt;7,YEAR(JJ$5)-1,YEAR(JJ$5)),$F$5:$M$5,0)))</f>
        <v>1330.3861979359958</v>
      </c>
      <c r="JK354" s="262" cm="1">
        <f t="array" ref="JK354">IF(MONTH(JK$5)=7,INDEX($F354:$M354,,MATCH(YEAR(JK$5),$F$5:$M$5,0)),(INDEX($F354:$M354,,MATCH(IF(MONTH(JK$5)&lt;7,YEAR(JK$5),YEAR(JK$5)+1),$F$5:$M$5,0))-INDEX($F354:$M35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4:$M354,,MATCH(IF(MONTH(JK$5)&lt;7,YEAR(JK$5)-1,YEAR(JK$5)),$F$5:$M$5,0)))</f>
        <v>1330.0022413663628</v>
      </c>
      <c r="JL354" s="262" cm="1">
        <f t="array" ref="JL354">IF(MONTH(JL$5)=7,INDEX($F354:$M354,,MATCH(YEAR(JL$5),$F$5:$M$5,0)),(INDEX($F354:$M354,,MATCH(IF(MONTH(JL$5)&lt;7,YEAR(JL$5),YEAR(JL$5)+1),$F$5:$M$5,0))-INDEX($F354:$M35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4:$M354,,MATCH(IF(MONTH(JL$5)&lt;7,YEAR(JL$5)-1,YEAR(JL$5)),$F$5:$M$5,0)))</f>
        <v>1329.6306704925244</v>
      </c>
      <c r="JM354" s="262" cm="1">
        <f t="array" ref="JM354">IF(MONTH(JM$5)=7,INDEX($F354:$M354,,MATCH(YEAR(JM$5),$F$5:$M$5,0)),(INDEX($F354:$M354,,MATCH(IF(MONTH(JM$5)&lt;7,YEAR(JM$5),YEAR(JM$5)+1),$F$5:$M$5,0))-INDEX($F354:$M35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4:$M354,,MATCH(IF(MONTH(JM$5)&lt;7,YEAR(JM$5)-1,YEAR(JM$5)),$F$5:$M$5,0)))</f>
        <v>1329.2467139228913</v>
      </c>
      <c r="JN354" s="262" cm="1">
        <f t="array" ref="JN354">IF(MONTH(JN$5)=7,INDEX($F354:$M354,,MATCH(YEAR(JN$5),$F$5:$M$5,0)),(INDEX($F354:$M354,,MATCH(IF(MONTH(JN$5)&lt;7,YEAR(JN$5),YEAR(JN$5)+1),$F$5:$M$5,0))-INDEX($F354:$M35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4:$M354,,MATCH(IF(MONTH(JN$5)&lt;7,YEAR(JN$5)-1,YEAR(JN$5)),$F$5:$M$5,0)))</f>
        <v>1328.8751430490529</v>
      </c>
      <c r="JO354" s="262" cm="1">
        <f t="array" ref="JO354">IF(MONTH(JO$5)=7,INDEX($F354:$M354,,MATCH(YEAR(JO$5),$F$5:$M$5,0)),(INDEX($F354:$M354,,MATCH(IF(MONTH(JO$5)&lt;7,YEAR(JO$5),YEAR(JO$5)+1),$F$5:$M$5,0))-INDEX($F354:$M35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4:$M354,,MATCH(IF(MONTH(JO$5)&lt;7,YEAR(JO$5)-1,YEAR(JO$5)),$F$5:$M$5,0)))</f>
        <v>1328.4907868074672</v>
      </c>
      <c r="JP354" s="262" cm="1">
        <f t="array" ref="JP354">IF(MONTH(JP$5)=7,INDEX($F354:$M354,,MATCH(YEAR(JP$5),$F$5:$M$5,0)),(INDEX($F354:$M354,,MATCH(IF(MONTH(JP$5)&lt;7,YEAR(JP$5),YEAR(JP$5)+1),$F$5:$M$5,0))-INDEX($F354:$M35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4:$M354,,MATCH(IF(MONTH(JP$5)&lt;7,YEAR(JP$5)-1,YEAR(JP$5)),$F$5:$M$5,0)))</f>
        <v>1328.1064305658815</v>
      </c>
      <c r="JQ354" s="262" cm="1">
        <f t="array" ref="JQ354">IF(MONTH(JQ$5)=7,INDEX($F354:$M354,,MATCH(YEAR(JQ$5),$F$5:$M$5,0)),(INDEX($F354:$M354,,MATCH(IF(MONTH(JQ$5)&lt;7,YEAR(JQ$5),YEAR(JQ$5)+1),$F$5:$M$5,0))-INDEX($F354:$M35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4:$M354,,MATCH(IF(MONTH(JQ$5)&lt;7,YEAR(JQ$5)-1,YEAR(JQ$5)),$F$5:$M$5,0)))</f>
        <v>1327.734472912734</v>
      </c>
      <c r="JR354" s="262" cm="1">
        <f t="array" ref="JR354">IF(MONTH(JR$5)=7,INDEX($F354:$M354,,MATCH(YEAR(JR$5),$F$5:$M$5,0)),(INDEX($F354:$M354,,MATCH(IF(MONTH(JR$5)&lt;7,YEAR(JR$5),YEAR(JR$5)+1),$F$5:$M$5,0))-INDEX($F354:$M35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4:$M354,,MATCH(IF(MONTH(JR$5)&lt;7,YEAR(JR$5)-1,YEAR(JR$5)),$F$5:$M$5,0)))</f>
        <v>1327.3501166711483</v>
      </c>
      <c r="JS354" s="262" cm="1">
        <f t="array" ref="JS354">IF(MONTH(JS$5)=7,INDEX($F354:$M354,,MATCH(YEAR(JS$5),$F$5:$M$5,0)),(INDEX($F354:$M354,,MATCH(IF(MONTH(JS$5)&lt;7,YEAR(JS$5),YEAR(JS$5)+1),$F$5:$M$5,0))-INDEX($F354:$M35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4:$M354,,MATCH(IF(MONTH(JS$5)&lt;7,YEAR(JS$5)-1,YEAR(JS$5)),$F$5:$M$5,0)))</f>
        <v>1326.9781590180007</v>
      </c>
      <c r="JT354" s="262" cm="1">
        <f t="array" ref="JT354">IF(MONTH(JT$5)=7,INDEX($F354:$M354,,MATCH(YEAR(JT$5),$F$5:$M$5,0)),(INDEX($F354:$M354,,MATCH(IF(MONTH(JT$5)&lt;7,YEAR(JT$5),YEAR(JT$5)+1),$F$5:$M$5,0))-INDEX($F354:$M35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4:$M354,,MATCH(IF(MONTH(JT$5)&lt;7,YEAR(JT$5)-1,YEAR(JT$5)),$F$5:$M$5,0)))</f>
        <v>1326.593802776415</v>
      </c>
      <c r="JU354" s="262" cm="1">
        <f t="array" ref="JU354">IF(MONTH(JU$5)=7,INDEX($F354:$M354,,MATCH(YEAR(JU$5),$F$5:$M$5,0)),(INDEX($F354:$M354,,MATCH(IF(MONTH(JU$5)&lt;7,YEAR(JU$5),YEAR(JU$5)+1),$F$5:$M$5,0))-INDEX($F354:$M35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4:$M354,,MATCH(IF(MONTH(JU$5)&lt;7,YEAR(JU$5)-1,YEAR(JU$5)),$F$5:$M$5,0)))</f>
        <v>1326.2094465348293</v>
      </c>
      <c r="JV354" s="262" cm="1">
        <f t="array" ref="JV354">IF(MONTH(JV$5)=7,INDEX($F354:$M354,,MATCH(YEAR(JV$5),$F$5:$M$5,0)),(INDEX($F354:$M354,,MATCH(IF(MONTH(JV$5)&lt;7,YEAR(JV$5),YEAR(JV$5)+1),$F$5:$M$5,0))-INDEX($F354:$M35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4:$M354,,MATCH(IF(MONTH(JV$5)&lt;7,YEAR(JV$5)-1,YEAR(JV$5)),$F$5:$M$5,0)))</f>
        <v>1325.8622860585583</v>
      </c>
      <c r="JW354" s="262" cm="1">
        <f t="array" ref="JW354">IF(MONTH(JW$5)=7,INDEX($F354:$M354,,MATCH(YEAR(JW$5),$F$5:$M$5,0)),(INDEX($F354:$M354,,MATCH(IF(MONTH(JW$5)&lt;7,YEAR(JW$5),YEAR(JW$5)+1),$F$5:$M$5,0))-INDEX($F354:$M35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4:$M354,,MATCH(IF(MONTH(JW$5)&lt;7,YEAR(JW$5)-1,YEAR(JW$5)),$F$5:$M$5,0)))</f>
        <v>1325.4779298169726</v>
      </c>
      <c r="JX354" s="262" cm="1">
        <f t="array" ref="JX354">IF(MONTH(JX$5)=7,INDEX($F354:$M354,,MATCH(YEAR(JX$5),$F$5:$M$5,0)),(INDEX($F354:$M354,,MATCH(IF(MONTH(JX$5)&lt;7,YEAR(JX$5),YEAR(JX$5)+1),$F$5:$M$5,0))-INDEX($F354:$M35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4:$M354,,MATCH(IF(MONTH(JX$5)&lt;7,YEAR(JX$5)-1,YEAR(JX$5)),$F$5:$M$5,0)))</f>
        <v>1325.1059721638251</v>
      </c>
      <c r="JY354" s="262" cm="1">
        <f t="array" ref="JY354">IF(MONTH(JY$5)=7,INDEX($F354:$M354,,MATCH(YEAR(JY$5),$F$5:$M$5,0)),(INDEX($F354:$M354,,MATCH(IF(MONTH(JY$5)&lt;7,YEAR(JY$5),YEAR(JY$5)+1),$F$5:$M$5,0))-INDEX($F354:$M35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4:$M354,,MATCH(IF(MONTH(JY$5)&lt;7,YEAR(JY$5)-1,YEAR(JY$5)),$F$5:$M$5,0)))</f>
        <v>1324.7216159222394</v>
      </c>
      <c r="JZ354" s="262" cm="1">
        <f t="array" ref="JZ354">IF(MONTH(JZ$5)=7,INDEX($F354:$M354,,MATCH(YEAR(JZ$5),$F$5:$M$5,0)),(INDEX($F354:$M354,,MATCH(IF(MONTH(JZ$5)&lt;7,YEAR(JZ$5),YEAR(JZ$5)+1),$F$5:$M$5,0))-INDEX($F354:$M35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4:$M354,,MATCH(IF(MONTH(JZ$5)&lt;7,YEAR(JZ$5)-1,YEAR(JZ$5)),$F$5:$M$5,0)))</f>
        <v>1324.3496582690918</v>
      </c>
      <c r="KA354" s="262" cm="1">
        <f t="array" ref="KA354">IF(MONTH(KA$5)=7,INDEX($F354:$M354,,MATCH(YEAR(KA$5),$F$5:$M$5,0)),(INDEX($F354:$M354,,MATCH(IF(MONTH(KA$5)&lt;7,YEAR(KA$5),YEAR(KA$5)+1),$F$5:$M$5,0))-INDEX($F354:$M35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4:$M354,,MATCH(IF(MONTH(KA$5)&lt;7,YEAR(KA$5)-1,YEAR(KA$5)),$F$5:$M$5,0)))</f>
        <v>1323.9659533043714</v>
      </c>
      <c r="KB354" s="262" cm="1">
        <f t="array" ref="KB354">IF(MONTH(KB$5)=7,INDEX($F354:$M354,,MATCH(YEAR(KB$5),$F$5:$M$5,0)),(INDEX($F354:$M354,,MATCH(IF(MONTH(KB$5)&lt;7,YEAR(KB$5),YEAR(KB$5)+1),$F$5:$M$5,0))-INDEX($F354:$M35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4:$M354,,MATCH(IF(MONTH(KB$5)&lt;7,YEAR(KB$5)-1,YEAR(KB$5)),$F$5:$M$5,0)))</f>
        <v>1323.5822483396507</v>
      </c>
      <c r="KC354" s="262" cm="1">
        <f t="array" ref="KC354">IF(MONTH(KC$5)=7,INDEX($F354:$M354,,MATCH(YEAR(KC$5),$F$5:$M$5,0)),(INDEX($F354:$M354,,MATCH(IF(MONTH(KC$5)&lt;7,YEAR(KC$5),YEAR(KC$5)+1),$F$5:$M$5,0))-INDEX($F354:$M35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4:$M354,,MATCH(IF(MONTH(KC$5)&lt;7,YEAR(KC$5)-1,YEAR(KC$5)),$F$5:$M$5,0)))</f>
        <v>1323.2109209544374</v>
      </c>
      <c r="KD354" s="262" cm="1">
        <f t="array" ref="KD354">IF(MONTH(KD$5)=7,INDEX($F354:$M354,,MATCH(YEAR(KD$5),$F$5:$M$5,0)),(INDEX($F354:$M354,,MATCH(IF(MONTH(KD$5)&lt;7,YEAR(KD$5),YEAR(KD$5)+1),$F$5:$M$5,0))-INDEX($F354:$M35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4:$M354,,MATCH(IF(MONTH(KD$5)&lt;7,YEAR(KD$5)-1,YEAR(KD$5)),$F$5:$M$5,0)))</f>
        <v>1322.8272159897167</v>
      </c>
      <c r="KE354" s="262" cm="1">
        <f t="array" ref="KE354">IF(MONTH(KE$5)=7,INDEX($F354:$M354,,MATCH(YEAR(KE$5),$F$5:$M$5,0)),(INDEX($F354:$M354,,MATCH(IF(MONTH(KE$5)&lt;7,YEAR(KE$5),YEAR(KE$5)+1),$F$5:$M$5,0))-INDEX($F354:$M35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4:$M354,,MATCH(IF(MONTH(KE$5)&lt;7,YEAR(KE$5)-1,YEAR(KE$5)),$F$5:$M$5,0)))</f>
        <v>1322.4558886045033</v>
      </c>
      <c r="KF354" s="262" cm="1">
        <f t="array" ref="KF354">IF(MONTH(KF$5)=7,INDEX($F354:$M354,,MATCH(YEAR(KF$5),$F$5:$M$5,0)),(INDEX($F354:$M354,,MATCH(IF(MONTH(KF$5)&lt;7,YEAR(KF$5),YEAR(KF$5)+1),$F$5:$M$5,0))-INDEX($F354:$M35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4:$M354,,MATCH(IF(MONTH(KF$5)&lt;7,YEAR(KF$5)-1,YEAR(KF$5)),$F$5:$M$5,0)))</f>
        <v>1322.0721836397829</v>
      </c>
      <c r="KG354" s="262" cm="1">
        <f t="array" ref="KG354">IF(MONTH(KG$5)=7,INDEX($F354:$M354,,MATCH(YEAR(KG$5),$F$5:$M$5,0)),(INDEX($F354:$M354,,MATCH(IF(MONTH(KG$5)&lt;7,YEAR(KG$5),YEAR(KG$5)+1),$F$5:$M$5,0))-INDEX($F354:$M35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4:$M354,,MATCH(IF(MONTH(KG$5)&lt;7,YEAR(KG$5)-1,YEAR(KG$5)),$F$5:$M$5,0)))</f>
        <v>1321.6884786750622</v>
      </c>
      <c r="KH354" s="262" cm="1">
        <f t="array" ref="KH354">IF(MONTH(KH$5)=7,INDEX($F354:$M354,,MATCH(YEAR(KH$5),$F$5:$M$5,0)),(INDEX($F354:$M354,,MATCH(IF(MONTH(KH$5)&lt;7,YEAR(KH$5),YEAR(KH$5)+1),$F$5:$M$5,0))-INDEX($F354:$M35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4:$M354,,MATCH(IF(MONTH(KH$5)&lt;7,YEAR(KH$5)-1,YEAR(KH$5)),$F$5:$M$5,0)))</f>
        <v>1321.341906448863</v>
      </c>
      <c r="KI354" s="262" cm="1">
        <f t="array" ref="KI354">IF(MONTH(KI$5)=7,INDEX($F354:$M354,,MATCH(YEAR(KI$5),$F$5:$M$5,0)),(INDEX($F354:$M354,,MATCH(IF(MONTH(KI$5)&lt;7,YEAR(KI$5),YEAR(KI$5)+1),$F$5:$M$5,0))-INDEX($F354:$M35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4:$M354,,MATCH(IF(MONTH(KI$5)&lt;7,YEAR(KI$5)-1,YEAR(KI$5)),$F$5:$M$5,0)))</f>
        <v>1320.9582014841426</v>
      </c>
      <c r="KJ354" s="262" cm="1">
        <f t="array" ref="KJ354">IF(MONTH(KJ$5)=7,INDEX($F354:$M354,,MATCH(YEAR(KJ$5),$F$5:$M$5,0)),(INDEX($F354:$M354,,MATCH(IF(MONTH(KJ$5)&lt;7,YEAR(KJ$5),YEAR(KJ$5)+1),$F$5:$M$5,0))-INDEX($F354:$M35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4:$M354,,MATCH(IF(MONTH(KJ$5)&lt;7,YEAR(KJ$5)-1,YEAR(KJ$5)),$F$5:$M$5,0)))</f>
        <v>1320.5868740989292</v>
      </c>
      <c r="KK354" s="262" cm="1">
        <f t="array" ref="KK354">IF(MONTH(KK$5)=7,INDEX($F354:$M354,,MATCH(YEAR(KK$5),$F$5:$M$5,0)),(INDEX($F354:$M354,,MATCH(IF(MONTH(KK$5)&lt;7,YEAR(KK$5),YEAR(KK$5)+1),$F$5:$M$5,0))-INDEX($F354:$M35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4:$M354,,MATCH(IF(MONTH(KK$5)&lt;7,YEAR(KK$5)-1,YEAR(KK$5)),$F$5:$M$5,0)))</f>
        <v>1320.2031691342086</v>
      </c>
      <c r="KL354" s="262" cm="1">
        <f t="array" ref="KL354">IF(MONTH(KL$5)=7,INDEX($F354:$M354,,MATCH(YEAR(KL$5),$F$5:$M$5,0)),(INDEX($F354:$M354,,MATCH(IF(MONTH(KL$5)&lt;7,YEAR(KL$5),YEAR(KL$5)+1),$F$5:$M$5,0))-INDEX($F354:$M35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4:$M354,,MATCH(IF(MONTH(KL$5)&lt;7,YEAR(KL$5)-1,YEAR(KL$5)),$F$5:$M$5,0)))</f>
        <v>1319.8318417489952</v>
      </c>
      <c r="KM354" s="262" cm="1">
        <f t="array" ref="KM354">IF(MONTH(KM$5)=7,INDEX($F354:$M354,,MATCH(YEAR(KM$5),$F$5:$M$5,0)),(INDEX($F354:$M354,,MATCH(IF(MONTH(KM$5)&lt;7,YEAR(KM$5),YEAR(KM$5)+1),$F$5:$M$5,0))-INDEX($F354:$M35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4:$M354,,MATCH(IF(MONTH(KM$5)&lt;7,YEAR(KM$5)-1,YEAR(KM$5)),$F$5:$M$5,0)))</f>
        <v>1319.4487870756013</v>
      </c>
      <c r="KN354" s="262" cm="1">
        <f t="array" ref="KN354">IF(MONTH(KN$5)=7,INDEX($F354:$M354,,MATCH(YEAR(KN$5),$F$5:$M$5,0)),(INDEX($F354:$M354,,MATCH(IF(MONTH(KN$5)&lt;7,YEAR(KN$5),YEAR(KN$5)+1),$F$5:$M$5,0))-INDEX($F354:$M35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4:$M354,,MATCH(IF(MONTH(KN$5)&lt;7,YEAR(KN$5)-1,YEAR(KN$5)),$F$5:$M$5,0)))</f>
        <v>1319.0657324022075</v>
      </c>
      <c r="KO354" s="262" cm="1">
        <f t="array" ref="KO354">IF(MONTH(KO$5)=7,INDEX($F354:$M354,,MATCH(YEAR(KO$5),$F$5:$M$5,0)),(INDEX($F354:$M354,,MATCH(IF(MONTH(KO$5)&lt;7,YEAR(KO$5),YEAR(KO$5)+1),$F$5:$M$5,0))-INDEX($F354:$M35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4:$M354,,MATCH(IF(MONTH(KO$5)&lt;7,YEAR(KO$5)-1,YEAR(KO$5)),$F$5:$M$5,0)))</f>
        <v>1318.6950343311812</v>
      </c>
      <c r="KP354" s="262" cm="1">
        <f t="array" ref="KP354">IF(MONTH(KP$5)=7,INDEX($F354:$M354,,MATCH(YEAR(KP$5),$F$5:$M$5,0)),(INDEX($F354:$M354,,MATCH(IF(MONTH(KP$5)&lt;7,YEAR(KP$5),YEAR(KP$5)+1),$F$5:$M$5,0))-INDEX($F354:$M35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4:$M354,,MATCH(IF(MONTH(KP$5)&lt;7,YEAR(KP$5)-1,YEAR(KP$5)),$F$5:$M$5,0)))</f>
        <v>1318.3119796577873</v>
      </c>
      <c r="KQ354" s="262" cm="1">
        <f t="array" ref="KQ354">IF(MONTH(KQ$5)=7,INDEX($F354:$M354,,MATCH(YEAR(KQ$5),$F$5:$M$5,0)),(INDEX($F354:$M354,,MATCH(IF(MONTH(KQ$5)&lt;7,YEAR(KQ$5),YEAR(KQ$5)+1),$F$5:$M$5,0))-INDEX($F354:$M35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4:$M354,,MATCH(IF(MONTH(KQ$5)&lt;7,YEAR(KQ$5)-1,YEAR(KQ$5)),$F$5:$M$5,0)))</f>
        <v>1317.9412815867611</v>
      </c>
      <c r="KR354" s="6"/>
      <c r="KS354" s="6"/>
      <c r="OF354" s="6"/>
      <c r="OG354" s="6"/>
      <c r="OH354" s="6"/>
      <c r="OI354" s="6"/>
      <c r="OJ354" s="6"/>
      <c r="OK354" s="6"/>
      <c r="OL354" s="6"/>
      <c r="OM354" s="6"/>
    </row>
    <row r="355" spans="1:403" x14ac:dyDescent="0.35">
      <c r="A355" s="2" t="str">
        <f>'County-Level Consumer Model'!B107</f>
        <v>New York</v>
      </c>
      <c r="B355" s="2" t="str">
        <f>'County-Level Consumer Model'!C107&amp;" "&amp;'County-Level Consumer Model'!$C$3</f>
        <v>Seneca County</v>
      </c>
      <c r="C355" s="2" t="str">
        <f t="shared" si="487"/>
        <v>SenecaNew York</v>
      </c>
      <c r="D355" s="2" t="str">
        <f>INDEX('County-Level Consumer Model'!$Y$4:$Y$119,MATCH('Addressable Market'!$C355,'County-Level Consumer Model'!$F$4:$F$119,0))</f>
        <v/>
      </c>
      <c r="F355" s="6">
        <f>'County-Level Consumer Model'!P107</f>
        <v>2688.0882313177212</v>
      </c>
      <c r="G355" s="6">
        <f>'County-Level Consumer Model'!Q107</f>
        <v>2688.2506268130419</v>
      </c>
      <c r="H355" s="6">
        <f>'County-Level Consumer Model'!R107</f>
        <v>2688.4095662476734</v>
      </c>
      <c r="I355" s="6">
        <f>'County-Level Consumer Model'!S107</f>
        <v>2688.5650570684375</v>
      </c>
      <c r="J355" s="6">
        <f>'County-Level Consumer Model'!T107</f>
        <v>2688.7171067096965</v>
      </c>
      <c r="K355" s="6">
        <f>'County-Level Consumer Model'!U107</f>
        <v>2688.8657225933612</v>
      </c>
      <c r="L355" s="6">
        <f>'County-Level Consumer Model'!V107</f>
        <v>2689.0109121289129</v>
      </c>
      <c r="M355" s="6">
        <f>'County-Level Consumer Model'!W107</f>
        <v>2689.1526827134221</v>
      </c>
      <c r="N355" s="6"/>
      <c r="O355" s="6"/>
      <c r="P355" s="46" t="s">
        <v>404</v>
      </c>
      <c r="Q355" s="47">
        <v>1</v>
      </c>
      <c r="R355" s="6">
        <f t="shared" si="488"/>
        <v>0</v>
      </c>
      <c r="S355" s="6">
        <f t="shared" si="489"/>
        <v>0</v>
      </c>
      <c r="T355" s="6">
        <f t="shared" si="490"/>
        <v>0</v>
      </c>
      <c r="U355" s="6">
        <f t="shared" si="491"/>
        <v>0</v>
      </c>
      <c r="V355" s="6">
        <f t="shared" si="492"/>
        <v>0</v>
      </c>
      <c r="W355" s="6">
        <f t="shared" si="493"/>
        <v>0</v>
      </c>
      <c r="X355" s="6">
        <f t="shared" si="494"/>
        <v>0</v>
      </c>
      <c r="Y355" s="6">
        <f t="shared" si="495"/>
        <v>0</v>
      </c>
      <c r="Z355" s="6"/>
      <c r="AA355" s="46" t="s">
        <v>404</v>
      </c>
      <c r="AB355" s="47">
        <v>1</v>
      </c>
      <c r="AC355" s="6">
        <f t="shared" si="496"/>
        <v>0</v>
      </c>
      <c r="AD355" s="6">
        <f t="shared" si="497"/>
        <v>0</v>
      </c>
      <c r="AE355" s="6">
        <f t="shared" si="498"/>
        <v>0</v>
      </c>
      <c r="AF355" s="6">
        <f t="shared" si="499"/>
        <v>0</v>
      </c>
      <c r="AG355" s="6">
        <f t="shared" si="500"/>
        <v>0</v>
      </c>
      <c r="AH355" s="6">
        <f t="shared" si="501"/>
        <v>0</v>
      </c>
      <c r="AI355" s="6">
        <f t="shared" si="502"/>
        <v>0</v>
      </c>
      <c r="AJ355" s="6">
        <f t="shared" si="503"/>
        <v>0</v>
      </c>
      <c r="AK355" s="6"/>
      <c r="AL355" s="46" t="s">
        <v>404</v>
      </c>
      <c r="AM355" s="47">
        <v>1</v>
      </c>
      <c r="AN355" s="6">
        <f t="shared" si="504"/>
        <v>0</v>
      </c>
      <c r="AO355" s="6">
        <f t="shared" si="505"/>
        <v>0</v>
      </c>
      <c r="AP355" s="6">
        <f t="shared" si="506"/>
        <v>0</v>
      </c>
      <c r="AQ355" s="6">
        <f t="shared" si="507"/>
        <v>0</v>
      </c>
      <c r="AR355" s="6">
        <f t="shared" si="508"/>
        <v>0</v>
      </c>
      <c r="AS355" s="6">
        <f t="shared" si="509"/>
        <v>0</v>
      </c>
      <c r="AT355" s="6">
        <f t="shared" si="510"/>
        <v>0</v>
      </c>
      <c r="AU355" s="6">
        <f t="shared" si="511"/>
        <v>0</v>
      </c>
      <c r="AV355" s="6"/>
      <c r="AW355" s="46" t="s">
        <v>404</v>
      </c>
      <c r="AX355" s="47">
        <v>1</v>
      </c>
      <c r="AY355" s="6">
        <f t="shared" si="512"/>
        <v>0</v>
      </c>
      <c r="AZ355" s="6">
        <f t="shared" si="513"/>
        <v>0</v>
      </c>
      <c r="BA355" s="6">
        <f t="shared" si="514"/>
        <v>0</v>
      </c>
      <c r="BB355" s="6">
        <f t="shared" si="515"/>
        <v>0</v>
      </c>
      <c r="BC355" s="6">
        <f t="shared" si="516"/>
        <v>0</v>
      </c>
      <c r="BD355" s="6">
        <f t="shared" si="517"/>
        <v>0</v>
      </c>
      <c r="BE355" s="6">
        <f t="shared" si="518"/>
        <v>0</v>
      </c>
      <c r="BF355" s="6">
        <f t="shared" si="519"/>
        <v>0</v>
      </c>
      <c r="BG355" s="6"/>
      <c r="BH355" s="46" t="s">
        <v>404</v>
      </c>
      <c r="BI355" s="47">
        <v>1</v>
      </c>
      <c r="BJ355" s="6">
        <f t="shared" si="520"/>
        <v>0</v>
      </c>
      <c r="BK355" s="6">
        <f t="shared" si="521"/>
        <v>0</v>
      </c>
      <c r="BL355" s="6">
        <f t="shared" si="522"/>
        <v>0</v>
      </c>
      <c r="BM355" s="6">
        <f t="shared" si="523"/>
        <v>0</v>
      </c>
      <c r="BN355" s="6">
        <f t="shared" si="524"/>
        <v>0</v>
      </c>
      <c r="BO355" s="6">
        <f t="shared" si="525"/>
        <v>0</v>
      </c>
      <c r="BP355" s="6">
        <f t="shared" si="526"/>
        <v>0</v>
      </c>
      <c r="BQ355" s="6">
        <f t="shared" si="527"/>
        <v>0</v>
      </c>
      <c r="BR355" s="6"/>
      <c r="BS355" s="46" t="s">
        <v>404</v>
      </c>
      <c r="BT355" s="47">
        <v>1</v>
      </c>
      <c r="BU355" s="6">
        <f t="shared" si="528"/>
        <v>0</v>
      </c>
      <c r="BV355" s="6">
        <f t="shared" si="529"/>
        <v>0</v>
      </c>
      <c r="BW355" s="6">
        <f t="shared" si="530"/>
        <v>0</v>
      </c>
      <c r="BX355" s="6">
        <f t="shared" si="531"/>
        <v>0</v>
      </c>
      <c r="BY355" s="6">
        <f t="shared" si="532"/>
        <v>0</v>
      </c>
      <c r="BZ355" s="6">
        <f t="shared" si="533"/>
        <v>0</v>
      </c>
      <c r="CA355" s="6">
        <f t="shared" si="534"/>
        <v>0</v>
      </c>
      <c r="CB355" s="6">
        <f t="shared" si="535"/>
        <v>0</v>
      </c>
      <c r="CC355" s="6"/>
      <c r="CD355" s="46" t="s">
        <v>404</v>
      </c>
      <c r="CE355" s="47">
        <v>1</v>
      </c>
      <c r="CF355" s="6">
        <f t="shared" si="536"/>
        <v>0</v>
      </c>
      <c r="CG355" s="6">
        <f t="shared" si="537"/>
        <v>0</v>
      </c>
      <c r="CH355" s="6">
        <f t="shared" si="538"/>
        <v>0</v>
      </c>
      <c r="CI355" s="6">
        <f t="shared" si="539"/>
        <v>0</v>
      </c>
      <c r="CJ355" s="6">
        <f t="shared" si="540"/>
        <v>0</v>
      </c>
      <c r="CK355" s="6">
        <f t="shared" si="541"/>
        <v>0</v>
      </c>
      <c r="CL355" s="6">
        <f t="shared" si="542"/>
        <v>0</v>
      </c>
      <c r="CM355" s="6">
        <f t="shared" si="543"/>
        <v>0</v>
      </c>
      <c r="CN355" s="6"/>
      <c r="CO355" s="46" t="s">
        <v>404</v>
      </c>
      <c r="CP355" s="47">
        <v>1</v>
      </c>
      <c r="CQ355" s="6">
        <f t="shared" si="544"/>
        <v>0</v>
      </c>
      <c r="CR355" s="6">
        <f t="shared" si="545"/>
        <v>0</v>
      </c>
      <c r="CS355" s="6">
        <f t="shared" si="546"/>
        <v>0</v>
      </c>
      <c r="CT355" s="6">
        <f t="shared" si="547"/>
        <v>0</v>
      </c>
      <c r="CU355" s="6">
        <f t="shared" si="548"/>
        <v>0</v>
      </c>
      <c r="CV355" s="6">
        <f t="shared" si="549"/>
        <v>0</v>
      </c>
      <c r="CW355" s="6">
        <f t="shared" si="550"/>
        <v>0</v>
      </c>
      <c r="CX355" s="6">
        <f t="shared" si="551"/>
        <v>0</v>
      </c>
      <c r="CY355" s="6"/>
      <c r="CZ355" s="46" t="s">
        <v>404</v>
      </c>
      <c r="DA355" s="47">
        <v>1</v>
      </c>
      <c r="DB355" s="6">
        <f t="shared" si="552"/>
        <v>0</v>
      </c>
      <c r="DC355" s="6">
        <f t="shared" si="553"/>
        <v>0</v>
      </c>
      <c r="DD355" s="6">
        <f t="shared" si="554"/>
        <v>0</v>
      </c>
      <c r="DE355" s="6">
        <f t="shared" si="555"/>
        <v>0</v>
      </c>
      <c r="DF355" s="6">
        <f t="shared" si="556"/>
        <v>0</v>
      </c>
      <c r="DG355" s="6">
        <f t="shared" si="557"/>
        <v>0</v>
      </c>
      <c r="DH355" s="6">
        <f t="shared" si="558"/>
        <v>0</v>
      </c>
      <c r="DI355" s="6">
        <f t="shared" si="559"/>
        <v>0</v>
      </c>
      <c r="DJ355" s="6"/>
      <c r="DK355" s="46" t="s">
        <v>404</v>
      </c>
      <c r="DL355" s="47">
        <v>1</v>
      </c>
      <c r="DM355" s="6">
        <f t="shared" si="560"/>
        <v>0</v>
      </c>
      <c r="DN355" s="6">
        <f t="shared" si="561"/>
        <v>0</v>
      </c>
      <c r="DO355" s="6">
        <f t="shared" si="562"/>
        <v>0</v>
      </c>
      <c r="DP355" s="6">
        <f t="shared" si="563"/>
        <v>0</v>
      </c>
      <c r="DQ355" s="6">
        <f t="shared" si="564"/>
        <v>0</v>
      </c>
      <c r="DR355" s="6">
        <f t="shared" si="565"/>
        <v>0</v>
      </c>
      <c r="DS355" s="6">
        <f t="shared" si="566"/>
        <v>0</v>
      </c>
      <c r="DT355" s="6">
        <f t="shared" si="567"/>
        <v>0</v>
      </c>
      <c r="DU355" s="6"/>
      <c r="DV355" s="6"/>
      <c r="DW355" s="6"/>
      <c r="HJ355" s="6"/>
      <c r="HK355" s="6"/>
      <c r="HL355" s="6"/>
      <c r="HM355" s="6"/>
      <c r="HN355" s="6"/>
      <c r="HO355" s="6"/>
      <c r="HP355" s="6"/>
      <c r="HQ355" s="6"/>
      <c r="HR355" s="262" cm="1">
        <f t="array" ref="HR355">IF(MONTH(HR$5)=7,INDEX($F355:$M355,,MATCH(YEAR(HR$5),$F$5:$M$5,0)),(INDEX($F355:$M355,,MATCH(IF(MONTH(HR$5)&lt;7,YEAR(HR$5),YEAR(HR$5)+1),$F$5:$M$5,0))-INDEX($F355:$M35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5:$M355,,MATCH(IF(MONTH(HR$5)&lt;7,YEAR(HR$5)-1,YEAR(HR$5)),$F$5:$M$5,0)))</f>
        <v>2688.0882313177212</v>
      </c>
      <c r="HS355" s="262" cm="1">
        <f t="array" ref="HS355">IF(MONTH(HS$5)=7,INDEX($F355:$M355,,MATCH(YEAR(HS$5),$F$5:$M$5,0)),(INDEX($F355:$M355,,MATCH(IF(MONTH(HS$5)&lt;7,YEAR(HS$5),YEAR(HS$5)+1),$F$5:$M$5,0))-INDEX($F355:$M35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5:$M355,,MATCH(IF(MONTH(HS$5)&lt;7,YEAR(HS$5)-1,YEAR(HS$5)),$F$5:$M$5,0)))</f>
        <v>2688.1020238118444</v>
      </c>
      <c r="HT355" s="262" cm="1">
        <f t="array" ref="HT355">IF(MONTH(HT$5)=7,INDEX($F355:$M355,,MATCH(YEAR(HT$5),$F$5:$M$5,0)),(INDEX($F355:$M355,,MATCH(IF(MONTH(HT$5)&lt;7,YEAR(HT$5),YEAR(HT$5)+1),$F$5:$M$5,0))-INDEX($F355:$M35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5:$M355,,MATCH(IF(MONTH(HT$5)&lt;7,YEAR(HT$5)-1,YEAR(HT$5)),$F$5:$M$5,0)))</f>
        <v>2688.1158163059677</v>
      </c>
      <c r="HU355" s="262" cm="1">
        <f t="array" ref="HU355">IF(MONTH(HU$5)=7,INDEX($F355:$M355,,MATCH(YEAR(HU$5),$F$5:$M$5,0)),(INDEX($F355:$M355,,MATCH(IF(MONTH(HU$5)&lt;7,YEAR(HU$5),YEAR(HU$5)+1),$F$5:$M$5,0))-INDEX($F355:$M35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5:$M355,,MATCH(IF(MONTH(HU$5)&lt;7,YEAR(HU$5)-1,YEAR(HU$5)),$F$5:$M$5,0)))</f>
        <v>2688.1291638809253</v>
      </c>
      <c r="HV355" s="262" cm="1">
        <f t="array" ref="HV355">IF(MONTH(HV$5)=7,INDEX($F355:$M355,,MATCH(YEAR(HV$5),$F$5:$M$5,0)),(INDEX($F355:$M355,,MATCH(IF(MONTH(HV$5)&lt;7,YEAR(HV$5),YEAR(HV$5)+1),$F$5:$M$5,0))-INDEX($F355:$M35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5:$M355,,MATCH(IF(MONTH(HV$5)&lt;7,YEAR(HV$5)-1,YEAR(HV$5)),$F$5:$M$5,0)))</f>
        <v>2688.1429563750485</v>
      </c>
      <c r="HW355" s="262" cm="1">
        <f t="array" ref="HW355">IF(MONTH(HW$5)=7,INDEX($F355:$M355,,MATCH(YEAR(HW$5),$F$5:$M$5,0)),(INDEX($F355:$M355,,MATCH(IF(MONTH(HW$5)&lt;7,YEAR(HW$5),YEAR(HW$5)+1),$F$5:$M$5,0))-INDEX($F355:$M35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5:$M355,,MATCH(IF(MONTH(HW$5)&lt;7,YEAR(HW$5)-1,YEAR(HW$5)),$F$5:$M$5,0)))</f>
        <v>2688.1563039500065</v>
      </c>
      <c r="HX355" s="262" cm="1">
        <f t="array" ref="HX355">IF(MONTH(HX$5)=7,INDEX($F355:$M355,,MATCH(YEAR(HX$5),$F$5:$M$5,0)),(INDEX($F355:$M355,,MATCH(IF(MONTH(HX$5)&lt;7,YEAR(HX$5),YEAR(HX$5)+1),$F$5:$M$5,0))-INDEX($F355:$M35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5:$M355,,MATCH(IF(MONTH(HX$5)&lt;7,YEAR(HX$5)-1,YEAR(HX$5)),$F$5:$M$5,0)))</f>
        <v>2688.1700964441293</v>
      </c>
      <c r="HY355" s="262" cm="1">
        <f t="array" ref="HY355">IF(MONTH(HY$5)=7,INDEX($F355:$M355,,MATCH(YEAR(HY$5),$F$5:$M$5,0)),(INDEX($F355:$M355,,MATCH(IF(MONTH(HY$5)&lt;7,YEAR(HY$5),YEAR(HY$5)+1),$F$5:$M$5,0))-INDEX($F355:$M35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5:$M355,,MATCH(IF(MONTH(HY$5)&lt;7,YEAR(HY$5)-1,YEAR(HY$5)),$F$5:$M$5,0)))</f>
        <v>2688.1838889382525</v>
      </c>
      <c r="HZ355" s="262" cm="1">
        <f t="array" ref="HZ355">IF(MONTH(HZ$5)=7,INDEX($F355:$M355,,MATCH(YEAR(HZ$5),$F$5:$M$5,0)),(INDEX($F355:$M355,,MATCH(IF(MONTH(HZ$5)&lt;7,YEAR(HZ$5),YEAR(HZ$5)+1),$F$5:$M$5,0))-INDEX($F355:$M35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5:$M355,,MATCH(IF(MONTH(HZ$5)&lt;7,YEAR(HZ$5)-1,YEAR(HZ$5)),$F$5:$M$5,0)))</f>
        <v>2688.1963466748798</v>
      </c>
      <c r="IA355" s="262" cm="1">
        <f t="array" ref="IA355">IF(MONTH(IA$5)=7,INDEX($F355:$M355,,MATCH(YEAR(IA$5),$F$5:$M$5,0)),(INDEX($F355:$M355,,MATCH(IF(MONTH(IA$5)&lt;7,YEAR(IA$5),YEAR(IA$5)+1),$F$5:$M$5,0))-INDEX($F355:$M35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5:$M355,,MATCH(IF(MONTH(IA$5)&lt;7,YEAR(IA$5)-1,YEAR(IA$5)),$F$5:$M$5,0)))</f>
        <v>2688.210139169003</v>
      </c>
      <c r="IB355" s="262" cm="1">
        <f t="array" ref="IB355">IF(MONTH(IB$5)=7,INDEX($F355:$M355,,MATCH(YEAR(IB$5),$F$5:$M$5,0)),(INDEX($F355:$M355,,MATCH(IF(MONTH(IB$5)&lt;7,YEAR(IB$5),YEAR(IB$5)+1),$F$5:$M$5,0))-INDEX($F355:$M35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5:$M355,,MATCH(IF(MONTH(IB$5)&lt;7,YEAR(IB$5)-1,YEAR(IB$5)),$F$5:$M$5,0)))</f>
        <v>2688.2234867439611</v>
      </c>
      <c r="IC355" s="262" cm="1">
        <f t="array" ref="IC355">IF(MONTH(IC$5)=7,INDEX($F355:$M355,,MATCH(YEAR(IC$5),$F$5:$M$5,0)),(INDEX($F355:$M355,,MATCH(IF(MONTH(IC$5)&lt;7,YEAR(IC$5),YEAR(IC$5)+1),$F$5:$M$5,0))-INDEX($F355:$M35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5:$M355,,MATCH(IF(MONTH(IC$5)&lt;7,YEAR(IC$5)-1,YEAR(IC$5)),$F$5:$M$5,0)))</f>
        <v>2688.2372792380838</v>
      </c>
      <c r="ID355" s="262" cm="1">
        <f t="array" ref="ID355">IF(MONTH(ID$5)=7,INDEX($F355:$M355,,MATCH(YEAR(ID$5),$F$5:$M$5,0)),(INDEX($F355:$M355,,MATCH(IF(MONTH(ID$5)&lt;7,YEAR(ID$5),YEAR(ID$5)+1),$F$5:$M$5,0))-INDEX($F355:$M35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5:$M355,,MATCH(IF(MONTH(ID$5)&lt;7,YEAR(ID$5)-1,YEAR(ID$5)),$F$5:$M$5,0)))</f>
        <v>2688.2506268130419</v>
      </c>
      <c r="IE355" s="262" cm="1">
        <f t="array" ref="IE355">IF(MONTH(IE$5)=7,INDEX($F355:$M355,,MATCH(YEAR(IE$5),$F$5:$M$5,0)),(INDEX($F355:$M355,,MATCH(IF(MONTH(IE$5)&lt;7,YEAR(IE$5),YEAR(IE$5)+1),$F$5:$M$5,0))-INDEX($F355:$M35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5:$M355,,MATCH(IF(MONTH(IE$5)&lt;7,YEAR(IE$5)-1,YEAR(IE$5)),$F$5:$M$5,0)))</f>
        <v>2688.2641257787227</v>
      </c>
      <c r="IF355" s="262" cm="1">
        <f t="array" ref="IF355">IF(MONTH(IF$5)=7,INDEX($F355:$M355,,MATCH(YEAR(IF$5),$F$5:$M$5,0)),(INDEX($F355:$M355,,MATCH(IF(MONTH(IF$5)&lt;7,YEAR(IF$5),YEAR(IF$5)+1),$F$5:$M$5,0))-INDEX($F355:$M35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5:$M355,,MATCH(IF(MONTH(IF$5)&lt;7,YEAR(IF$5)-1,YEAR(IF$5)),$F$5:$M$5,0)))</f>
        <v>2688.277624744404</v>
      </c>
      <c r="IG355" s="262" cm="1">
        <f t="array" ref="IG355">IF(MONTH(IG$5)=7,INDEX($F355:$M355,,MATCH(YEAR(IG$5),$F$5:$M$5,0)),(INDEX($F355:$M355,,MATCH(IF(MONTH(IG$5)&lt;7,YEAR(IG$5),YEAR(IG$5)+1),$F$5:$M$5,0))-INDEX($F355:$M35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5:$M355,,MATCH(IF(MONTH(IG$5)&lt;7,YEAR(IG$5)-1,YEAR(IG$5)),$F$5:$M$5,0)))</f>
        <v>2688.2906882595789</v>
      </c>
      <c r="IH355" s="262" cm="1">
        <f t="array" ref="IH355">IF(MONTH(IH$5)=7,INDEX($F355:$M355,,MATCH(YEAR(IH$5),$F$5:$M$5,0)),(INDEX($F355:$M355,,MATCH(IF(MONTH(IH$5)&lt;7,YEAR(IH$5),YEAR(IH$5)+1),$F$5:$M$5,0))-INDEX($F355:$M35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5:$M355,,MATCH(IF(MONTH(IH$5)&lt;7,YEAR(IH$5)-1,YEAR(IH$5)),$F$5:$M$5,0)))</f>
        <v>2688.3041872252602</v>
      </c>
      <c r="II355" s="262" cm="1">
        <f t="array" ref="II355">IF(MONTH(II$5)=7,INDEX($F355:$M355,,MATCH(YEAR(II$5),$F$5:$M$5,0)),(INDEX($F355:$M355,,MATCH(IF(MONTH(II$5)&lt;7,YEAR(II$5),YEAR(II$5)+1),$F$5:$M$5,0))-INDEX($F355:$M35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5:$M355,,MATCH(IF(MONTH(II$5)&lt;7,YEAR(II$5)-1,YEAR(II$5)),$F$5:$M$5,0)))</f>
        <v>2688.3172507404352</v>
      </c>
      <c r="IJ355" s="262" cm="1">
        <f t="array" ref="IJ355">IF(MONTH(IJ$5)=7,INDEX($F355:$M355,,MATCH(YEAR(IJ$5),$F$5:$M$5,0)),(INDEX($F355:$M355,,MATCH(IF(MONTH(IJ$5)&lt;7,YEAR(IJ$5),YEAR(IJ$5)+1),$F$5:$M$5,0))-INDEX($F355:$M35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5:$M355,,MATCH(IF(MONTH(IJ$5)&lt;7,YEAR(IJ$5)-1,YEAR(IJ$5)),$F$5:$M$5,0)))</f>
        <v>2688.3307497061164</v>
      </c>
      <c r="IK355" s="262" cm="1">
        <f t="array" ref="IK355">IF(MONTH(IK$5)=7,INDEX($F355:$M355,,MATCH(YEAR(IK$5),$F$5:$M$5,0)),(INDEX($F355:$M355,,MATCH(IF(MONTH(IK$5)&lt;7,YEAR(IK$5),YEAR(IK$5)+1),$F$5:$M$5,0))-INDEX($F355:$M35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5:$M355,,MATCH(IF(MONTH(IK$5)&lt;7,YEAR(IK$5)-1,YEAR(IK$5)),$F$5:$M$5,0)))</f>
        <v>2688.3442486717972</v>
      </c>
      <c r="IL355" s="262" cm="1">
        <f t="array" ref="IL355">IF(MONTH(IL$5)=7,INDEX($F355:$M355,,MATCH(YEAR(IL$5),$F$5:$M$5,0)),(INDEX($F355:$M355,,MATCH(IF(MONTH(IL$5)&lt;7,YEAR(IL$5),YEAR(IL$5)+1),$F$5:$M$5,0))-INDEX($F355:$M35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5:$M355,,MATCH(IF(MONTH(IL$5)&lt;7,YEAR(IL$5)-1,YEAR(IL$5)),$F$5:$M$5,0)))</f>
        <v>2688.356441285961</v>
      </c>
      <c r="IM355" s="262" cm="1">
        <f t="array" ref="IM355">IF(MONTH(IM$5)=7,INDEX($F355:$M355,,MATCH(YEAR(IM$5),$F$5:$M$5,0)),(INDEX($F355:$M355,,MATCH(IF(MONTH(IM$5)&lt;7,YEAR(IM$5),YEAR(IM$5)+1),$F$5:$M$5,0))-INDEX($F355:$M35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5:$M355,,MATCH(IF(MONTH(IM$5)&lt;7,YEAR(IM$5)-1,YEAR(IM$5)),$F$5:$M$5,0)))</f>
        <v>2688.3699402516418</v>
      </c>
      <c r="IN355" s="262" cm="1">
        <f t="array" ref="IN355">IF(MONTH(IN$5)=7,INDEX($F355:$M355,,MATCH(YEAR(IN$5),$F$5:$M$5,0)),(INDEX($F355:$M355,,MATCH(IF(MONTH(IN$5)&lt;7,YEAR(IN$5),YEAR(IN$5)+1),$F$5:$M$5,0))-INDEX($F355:$M35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5:$M355,,MATCH(IF(MONTH(IN$5)&lt;7,YEAR(IN$5)-1,YEAR(IN$5)),$F$5:$M$5,0)))</f>
        <v>2688.3830037668172</v>
      </c>
      <c r="IO355" s="262" cm="1">
        <f t="array" ref="IO355">IF(MONTH(IO$5)=7,INDEX($F355:$M355,,MATCH(YEAR(IO$5),$F$5:$M$5,0)),(INDEX($F355:$M355,,MATCH(IF(MONTH(IO$5)&lt;7,YEAR(IO$5),YEAR(IO$5)+1),$F$5:$M$5,0))-INDEX($F355:$M35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5:$M355,,MATCH(IF(MONTH(IO$5)&lt;7,YEAR(IO$5)-1,YEAR(IO$5)),$F$5:$M$5,0)))</f>
        <v>2688.396502732498</v>
      </c>
      <c r="IP355" s="262" cm="1">
        <f t="array" ref="IP355">IF(MONTH(IP$5)=7,INDEX($F355:$M355,,MATCH(YEAR(IP$5),$F$5:$M$5,0)),(INDEX($F355:$M355,,MATCH(IF(MONTH(IP$5)&lt;7,YEAR(IP$5),YEAR(IP$5)+1),$F$5:$M$5,0))-INDEX($F355:$M35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5:$M355,,MATCH(IF(MONTH(IP$5)&lt;7,YEAR(IP$5)-1,YEAR(IP$5)),$F$5:$M$5,0)))</f>
        <v>2688.4095662476734</v>
      </c>
      <c r="IQ355" s="262" cm="1">
        <f t="array" ref="IQ355">IF(MONTH(IQ$5)=7,INDEX($F355:$M355,,MATCH(YEAR(IQ$5),$F$5:$M$5,0)),(INDEX($F355:$M355,,MATCH(IF(MONTH(IQ$5)&lt;7,YEAR(IQ$5),YEAR(IQ$5)+1),$F$5:$M$5,0))-INDEX($F355:$M35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5:$M355,,MATCH(IF(MONTH(IQ$5)&lt;7,YEAR(IQ$5)-1,YEAR(IQ$5)),$F$5:$M$5,0)))</f>
        <v>2688.4227723173822</v>
      </c>
      <c r="IR355" s="262" cm="1">
        <f t="array" ref="IR355">IF(MONTH(IR$5)=7,INDEX($F355:$M355,,MATCH(YEAR(IR$5),$F$5:$M$5,0)),(INDEX($F355:$M355,,MATCH(IF(MONTH(IR$5)&lt;7,YEAR(IR$5),YEAR(IR$5)+1),$F$5:$M$5,0))-INDEX($F355:$M35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5:$M355,,MATCH(IF(MONTH(IR$5)&lt;7,YEAR(IR$5)-1,YEAR(IR$5)),$F$5:$M$5,0)))</f>
        <v>2688.4359783870909</v>
      </c>
      <c r="IS355" s="262" cm="1">
        <f t="array" ref="IS355">IF(MONTH(IS$5)=7,INDEX($F355:$M355,,MATCH(YEAR(IS$5),$F$5:$M$5,0)),(INDEX($F355:$M355,,MATCH(IF(MONTH(IS$5)&lt;7,YEAR(IS$5),YEAR(IS$5)+1),$F$5:$M$5,0))-INDEX($F355:$M35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5:$M355,,MATCH(IF(MONTH(IS$5)&lt;7,YEAR(IS$5)-1,YEAR(IS$5)),$F$5:$M$5,0)))</f>
        <v>2688.4487584545509</v>
      </c>
      <c r="IT355" s="262" cm="1">
        <f t="array" ref="IT355">IF(MONTH(IT$5)=7,INDEX($F355:$M355,,MATCH(YEAR(IT$5),$F$5:$M$5,0)),(INDEX($F355:$M355,,MATCH(IF(MONTH(IT$5)&lt;7,YEAR(IT$5),YEAR(IT$5)+1),$F$5:$M$5,0))-INDEX($F355:$M35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5:$M355,,MATCH(IF(MONTH(IT$5)&lt;7,YEAR(IT$5)-1,YEAR(IT$5)),$F$5:$M$5,0)))</f>
        <v>2688.4619645242597</v>
      </c>
      <c r="IU355" s="262" cm="1">
        <f t="array" ref="IU355">IF(MONTH(IU$5)=7,INDEX($F355:$M355,,MATCH(YEAR(IU$5),$F$5:$M$5,0)),(INDEX($F355:$M355,,MATCH(IF(MONTH(IU$5)&lt;7,YEAR(IU$5),YEAR(IU$5)+1),$F$5:$M$5,0))-INDEX($F355:$M35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5:$M355,,MATCH(IF(MONTH(IU$5)&lt;7,YEAR(IU$5)-1,YEAR(IU$5)),$F$5:$M$5,0)))</f>
        <v>2688.4747445917196</v>
      </c>
      <c r="IV355" s="262" cm="1">
        <f t="array" ref="IV355">IF(MONTH(IV$5)=7,INDEX($F355:$M355,,MATCH(YEAR(IV$5),$F$5:$M$5,0)),(INDEX($F355:$M355,,MATCH(IF(MONTH(IV$5)&lt;7,YEAR(IV$5),YEAR(IV$5)+1),$F$5:$M$5,0))-INDEX($F355:$M35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5:$M355,,MATCH(IF(MONTH(IV$5)&lt;7,YEAR(IV$5)-1,YEAR(IV$5)),$F$5:$M$5,0)))</f>
        <v>2688.4879506614284</v>
      </c>
      <c r="IW355" s="262" cm="1">
        <f t="array" ref="IW355">IF(MONTH(IW$5)=7,INDEX($F355:$M355,,MATCH(YEAR(IW$5),$F$5:$M$5,0)),(INDEX($F355:$M355,,MATCH(IF(MONTH(IW$5)&lt;7,YEAR(IW$5),YEAR(IW$5)+1),$F$5:$M$5,0))-INDEX($F355:$M35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5:$M355,,MATCH(IF(MONTH(IW$5)&lt;7,YEAR(IW$5)-1,YEAR(IW$5)),$F$5:$M$5,0)))</f>
        <v>2688.5011567311371</v>
      </c>
      <c r="IX355" s="262" cm="1">
        <f t="array" ref="IX355">IF(MONTH(IX$5)=7,INDEX($F355:$M355,,MATCH(YEAR(IX$5),$F$5:$M$5,0)),(INDEX($F355:$M355,,MATCH(IF(MONTH(IX$5)&lt;7,YEAR(IX$5),YEAR(IX$5)+1),$F$5:$M$5,0))-INDEX($F355:$M35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5:$M355,,MATCH(IF(MONTH(IX$5)&lt;7,YEAR(IX$5)-1,YEAR(IX$5)),$F$5:$M$5,0)))</f>
        <v>2688.5130847941</v>
      </c>
      <c r="IY355" s="262" cm="1">
        <f t="array" ref="IY355">IF(MONTH(IY$5)=7,INDEX($F355:$M355,,MATCH(YEAR(IY$5),$F$5:$M$5,0)),(INDEX($F355:$M355,,MATCH(IF(MONTH(IY$5)&lt;7,YEAR(IY$5),YEAR(IY$5)+1),$F$5:$M$5,0))-INDEX($F355:$M35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5:$M355,,MATCH(IF(MONTH(IY$5)&lt;7,YEAR(IY$5)-1,YEAR(IY$5)),$F$5:$M$5,0)))</f>
        <v>2688.5262908638088</v>
      </c>
      <c r="IZ355" s="262" cm="1">
        <f t="array" ref="IZ355">IF(MONTH(IZ$5)=7,INDEX($F355:$M355,,MATCH(YEAR(IZ$5),$F$5:$M$5,0)),(INDEX($F355:$M355,,MATCH(IF(MONTH(IZ$5)&lt;7,YEAR(IZ$5),YEAR(IZ$5)+1),$F$5:$M$5,0))-INDEX($F355:$M35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5:$M355,,MATCH(IF(MONTH(IZ$5)&lt;7,YEAR(IZ$5)-1,YEAR(IZ$5)),$F$5:$M$5,0)))</f>
        <v>2688.5390709312687</v>
      </c>
      <c r="JA355" s="262" cm="1">
        <f t="array" ref="JA355">IF(MONTH(JA$5)=7,INDEX($F355:$M355,,MATCH(YEAR(JA$5),$F$5:$M$5,0)),(INDEX($F355:$M355,,MATCH(IF(MONTH(JA$5)&lt;7,YEAR(JA$5),YEAR(JA$5)+1),$F$5:$M$5,0))-INDEX($F355:$M35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5:$M355,,MATCH(IF(MONTH(JA$5)&lt;7,YEAR(JA$5)-1,YEAR(JA$5)),$F$5:$M$5,0)))</f>
        <v>2688.5522770009775</v>
      </c>
      <c r="JB355" s="262" cm="1">
        <f t="array" ref="JB355">IF(MONTH(JB$5)=7,INDEX($F355:$M355,,MATCH(YEAR(JB$5),$F$5:$M$5,0)),(INDEX($F355:$M355,,MATCH(IF(MONTH(JB$5)&lt;7,YEAR(JB$5),YEAR(JB$5)+1),$F$5:$M$5,0))-INDEX($F355:$M35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5:$M355,,MATCH(IF(MONTH(JB$5)&lt;7,YEAR(JB$5)-1,YEAR(JB$5)),$F$5:$M$5,0)))</f>
        <v>2688.5650570684375</v>
      </c>
      <c r="JC355" s="262" cm="1">
        <f t="array" ref="JC355">IF(MONTH(JC$5)=7,INDEX($F355:$M355,,MATCH(YEAR(JC$5),$F$5:$M$5,0)),(INDEX($F355:$M355,,MATCH(IF(MONTH(JC$5)&lt;7,YEAR(JC$5),YEAR(JC$5)+1),$F$5:$M$5,0))-INDEX($F355:$M35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5:$M355,,MATCH(IF(MONTH(JC$5)&lt;7,YEAR(JC$5)-1,YEAR(JC$5)),$F$5:$M$5,0)))</f>
        <v>2688.5779355899649</v>
      </c>
      <c r="JD355" s="262" cm="1">
        <f t="array" ref="JD355">IF(MONTH(JD$5)=7,INDEX($F355:$M355,,MATCH(YEAR(JD$5),$F$5:$M$5,0)),(INDEX($F355:$M355,,MATCH(IF(MONTH(JD$5)&lt;7,YEAR(JD$5),YEAR(JD$5)+1),$F$5:$M$5,0))-INDEX($F355:$M35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5:$M355,,MATCH(IF(MONTH(JD$5)&lt;7,YEAR(JD$5)-1,YEAR(JD$5)),$F$5:$M$5,0)))</f>
        <v>2688.5908141114924</v>
      </c>
      <c r="JE355" s="262" cm="1">
        <f t="array" ref="JE355">IF(MONTH(JE$5)=7,INDEX($F355:$M355,,MATCH(YEAR(JE$5),$F$5:$M$5,0)),(INDEX($F355:$M355,,MATCH(IF(MONTH(JE$5)&lt;7,YEAR(JE$5),YEAR(JE$5)+1),$F$5:$M$5,0))-INDEX($F355:$M35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5:$M355,,MATCH(IF(MONTH(JE$5)&lt;7,YEAR(JE$5)-1,YEAR(JE$5)),$F$5:$M$5,0)))</f>
        <v>2688.6032771968412</v>
      </c>
      <c r="JF355" s="262" cm="1">
        <f t="array" ref="JF355">IF(MONTH(JF$5)=7,INDEX($F355:$M355,,MATCH(YEAR(JF$5),$F$5:$M$5,0)),(INDEX($F355:$M355,,MATCH(IF(MONTH(JF$5)&lt;7,YEAR(JF$5),YEAR(JF$5)+1),$F$5:$M$5,0))-INDEX($F355:$M35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5:$M355,,MATCH(IF(MONTH(JF$5)&lt;7,YEAR(JF$5)-1,YEAR(JF$5)),$F$5:$M$5,0)))</f>
        <v>2688.6161557183686</v>
      </c>
      <c r="JG355" s="262" cm="1">
        <f t="array" ref="JG355">IF(MONTH(JG$5)=7,INDEX($F355:$M355,,MATCH(YEAR(JG$5),$F$5:$M$5,0)),(INDEX($F355:$M355,,MATCH(IF(MONTH(JG$5)&lt;7,YEAR(JG$5),YEAR(JG$5)+1),$F$5:$M$5,0))-INDEX($F355:$M35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5:$M355,,MATCH(IF(MONTH(JG$5)&lt;7,YEAR(JG$5)-1,YEAR(JG$5)),$F$5:$M$5,0)))</f>
        <v>2688.6286188037179</v>
      </c>
      <c r="JH355" s="262" cm="1">
        <f t="array" ref="JH355">IF(MONTH(JH$5)=7,INDEX($F355:$M355,,MATCH(YEAR(JH$5),$F$5:$M$5,0)),(INDEX($F355:$M355,,MATCH(IF(MONTH(JH$5)&lt;7,YEAR(JH$5),YEAR(JH$5)+1),$F$5:$M$5,0))-INDEX($F355:$M35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5:$M355,,MATCH(IF(MONTH(JH$5)&lt;7,YEAR(JH$5)-1,YEAR(JH$5)),$F$5:$M$5,0)))</f>
        <v>2688.6414973252454</v>
      </c>
      <c r="JI355" s="262" cm="1">
        <f t="array" ref="JI355">IF(MONTH(JI$5)=7,INDEX($F355:$M355,,MATCH(YEAR(JI$5),$F$5:$M$5,0)),(INDEX($F355:$M355,,MATCH(IF(MONTH(JI$5)&lt;7,YEAR(JI$5),YEAR(JI$5)+1),$F$5:$M$5,0))-INDEX($F355:$M35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5:$M355,,MATCH(IF(MONTH(JI$5)&lt;7,YEAR(JI$5)-1,YEAR(JI$5)),$F$5:$M$5,0)))</f>
        <v>2688.6543758467728</v>
      </c>
      <c r="JJ355" s="262" cm="1">
        <f t="array" ref="JJ355">IF(MONTH(JJ$5)=7,INDEX($F355:$M355,,MATCH(YEAR(JJ$5),$F$5:$M$5,0)),(INDEX($F355:$M355,,MATCH(IF(MONTH(JJ$5)&lt;7,YEAR(JJ$5),YEAR(JJ$5)+1),$F$5:$M$5,0))-INDEX($F355:$M35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5:$M355,,MATCH(IF(MONTH(JJ$5)&lt;7,YEAR(JJ$5)-1,YEAR(JJ$5)),$F$5:$M$5,0)))</f>
        <v>2688.6664234959435</v>
      </c>
      <c r="JK355" s="262" cm="1">
        <f t="array" ref="JK355">IF(MONTH(JK$5)=7,INDEX($F355:$M355,,MATCH(YEAR(JK$5),$F$5:$M$5,0)),(INDEX($F355:$M355,,MATCH(IF(MONTH(JK$5)&lt;7,YEAR(JK$5),YEAR(JK$5)+1),$F$5:$M$5,0))-INDEX($F355:$M35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5:$M355,,MATCH(IF(MONTH(JK$5)&lt;7,YEAR(JK$5)-1,YEAR(JK$5)),$F$5:$M$5,0)))</f>
        <v>2688.6793020174709</v>
      </c>
      <c r="JL355" s="262" cm="1">
        <f t="array" ref="JL355">IF(MONTH(JL$5)=7,INDEX($F355:$M355,,MATCH(YEAR(JL$5),$F$5:$M$5,0)),(INDEX($F355:$M355,,MATCH(IF(MONTH(JL$5)&lt;7,YEAR(JL$5),YEAR(JL$5)+1),$F$5:$M$5,0))-INDEX($F355:$M35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5:$M355,,MATCH(IF(MONTH(JL$5)&lt;7,YEAR(JL$5)-1,YEAR(JL$5)),$F$5:$M$5,0)))</f>
        <v>2688.6917651028198</v>
      </c>
      <c r="JM355" s="262" cm="1">
        <f t="array" ref="JM355">IF(MONTH(JM$5)=7,INDEX($F355:$M355,,MATCH(YEAR(JM$5),$F$5:$M$5,0)),(INDEX($F355:$M355,,MATCH(IF(MONTH(JM$5)&lt;7,YEAR(JM$5),YEAR(JM$5)+1),$F$5:$M$5,0))-INDEX($F355:$M35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5:$M355,,MATCH(IF(MONTH(JM$5)&lt;7,YEAR(JM$5)-1,YEAR(JM$5)),$F$5:$M$5,0)))</f>
        <v>2688.7046436243472</v>
      </c>
      <c r="JN355" s="262" cm="1">
        <f t="array" ref="JN355">IF(MONTH(JN$5)=7,INDEX($F355:$M355,,MATCH(YEAR(JN$5),$F$5:$M$5,0)),(INDEX($F355:$M355,,MATCH(IF(MONTH(JN$5)&lt;7,YEAR(JN$5),YEAR(JN$5)+1),$F$5:$M$5,0))-INDEX($F355:$M35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5:$M355,,MATCH(IF(MONTH(JN$5)&lt;7,YEAR(JN$5)-1,YEAR(JN$5)),$F$5:$M$5,0)))</f>
        <v>2688.7171067096965</v>
      </c>
      <c r="JO355" s="262" cm="1">
        <f t="array" ref="JO355">IF(MONTH(JO$5)=7,INDEX($F355:$M355,,MATCH(YEAR(JO$5),$F$5:$M$5,0)),(INDEX($F355:$M355,,MATCH(IF(MONTH(JO$5)&lt;7,YEAR(JO$5),YEAR(JO$5)+1),$F$5:$M$5,0))-INDEX($F355:$M35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5:$M355,,MATCH(IF(MONTH(JO$5)&lt;7,YEAR(JO$5)-1,YEAR(JO$5)),$F$5:$M$5,0)))</f>
        <v>2688.729728880638</v>
      </c>
      <c r="JP355" s="262" cm="1">
        <f t="array" ref="JP355">IF(MONTH(JP$5)=7,INDEX($F355:$M355,,MATCH(YEAR(JP$5),$F$5:$M$5,0)),(INDEX($F355:$M355,,MATCH(IF(MONTH(JP$5)&lt;7,YEAR(JP$5),YEAR(JP$5)+1),$F$5:$M$5,0))-INDEX($F355:$M35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5:$M355,,MATCH(IF(MONTH(JP$5)&lt;7,YEAR(JP$5)-1,YEAR(JP$5)),$F$5:$M$5,0)))</f>
        <v>2688.7423510515791</v>
      </c>
      <c r="JQ355" s="262" cm="1">
        <f t="array" ref="JQ355">IF(MONTH(JQ$5)=7,INDEX($F355:$M355,,MATCH(YEAR(JQ$5),$F$5:$M$5,0)),(INDEX($F355:$M355,,MATCH(IF(MONTH(JQ$5)&lt;7,YEAR(JQ$5),YEAR(JQ$5)+1),$F$5:$M$5,0))-INDEX($F355:$M35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5:$M355,,MATCH(IF(MONTH(JQ$5)&lt;7,YEAR(JQ$5)-1,YEAR(JQ$5)),$F$5:$M$5,0)))</f>
        <v>2688.7545660557162</v>
      </c>
      <c r="JR355" s="262" cm="1">
        <f t="array" ref="JR355">IF(MONTH(JR$5)=7,INDEX($F355:$M355,,MATCH(YEAR(JR$5),$F$5:$M$5,0)),(INDEX($F355:$M355,,MATCH(IF(MONTH(JR$5)&lt;7,YEAR(JR$5),YEAR(JR$5)+1),$F$5:$M$5,0))-INDEX($F355:$M35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5:$M355,,MATCH(IF(MONTH(JR$5)&lt;7,YEAR(JR$5)-1,YEAR(JR$5)),$F$5:$M$5,0)))</f>
        <v>2688.7671882266573</v>
      </c>
      <c r="JS355" s="262" cm="1">
        <f t="array" ref="JS355">IF(MONTH(JS$5)=7,INDEX($F355:$M355,,MATCH(YEAR(JS$5),$F$5:$M$5,0)),(INDEX($F355:$M355,,MATCH(IF(MONTH(JS$5)&lt;7,YEAR(JS$5),YEAR(JS$5)+1),$F$5:$M$5,0))-INDEX($F355:$M35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5:$M355,,MATCH(IF(MONTH(JS$5)&lt;7,YEAR(JS$5)-1,YEAR(JS$5)),$F$5:$M$5,0)))</f>
        <v>2688.7794032307943</v>
      </c>
      <c r="JT355" s="262" cm="1">
        <f t="array" ref="JT355">IF(MONTH(JT$5)=7,INDEX($F355:$M355,,MATCH(YEAR(JT$5),$F$5:$M$5,0)),(INDEX($F355:$M355,,MATCH(IF(MONTH(JT$5)&lt;7,YEAR(JT$5),YEAR(JT$5)+1),$F$5:$M$5,0))-INDEX($F355:$M35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5:$M355,,MATCH(IF(MONTH(JT$5)&lt;7,YEAR(JT$5)-1,YEAR(JT$5)),$F$5:$M$5,0)))</f>
        <v>2688.7920254017358</v>
      </c>
      <c r="JU355" s="262" cm="1">
        <f t="array" ref="JU355">IF(MONTH(JU$5)=7,INDEX($F355:$M355,,MATCH(YEAR(JU$5),$F$5:$M$5,0)),(INDEX($F355:$M355,,MATCH(IF(MONTH(JU$5)&lt;7,YEAR(JU$5),YEAR(JU$5)+1),$F$5:$M$5,0))-INDEX($F355:$M35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5:$M355,,MATCH(IF(MONTH(JU$5)&lt;7,YEAR(JU$5)-1,YEAR(JU$5)),$F$5:$M$5,0)))</f>
        <v>2688.8046475726769</v>
      </c>
      <c r="JV355" s="262" cm="1">
        <f t="array" ref="JV355">IF(MONTH(JV$5)=7,INDEX($F355:$M355,,MATCH(YEAR(JV$5),$F$5:$M$5,0)),(INDEX($F355:$M355,,MATCH(IF(MONTH(JV$5)&lt;7,YEAR(JV$5),YEAR(JV$5)+1),$F$5:$M$5,0))-INDEX($F355:$M35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5:$M355,,MATCH(IF(MONTH(JV$5)&lt;7,YEAR(JV$5)-1,YEAR(JV$5)),$F$5:$M$5,0)))</f>
        <v>2688.8160482432049</v>
      </c>
      <c r="JW355" s="262" cm="1">
        <f t="array" ref="JW355">IF(MONTH(JW$5)=7,INDEX($F355:$M355,,MATCH(YEAR(JW$5),$F$5:$M$5,0)),(INDEX($F355:$M355,,MATCH(IF(MONTH(JW$5)&lt;7,YEAR(JW$5),YEAR(JW$5)+1),$F$5:$M$5,0))-INDEX($F355:$M35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5:$M355,,MATCH(IF(MONTH(JW$5)&lt;7,YEAR(JW$5)-1,YEAR(JW$5)),$F$5:$M$5,0)))</f>
        <v>2688.828670414146</v>
      </c>
      <c r="JX355" s="262" cm="1">
        <f t="array" ref="JX355">IF(MONTH(JX$5)=7,INDEX($F355:$M355,,MATCH(YEAR(JX$5),$F$5:$M$5,0)),(INDEX($F355:$M355,,MATCH(IF(MONTH(JX$5)&lt;7,YEAR(JX$5),YEAR(JX$5)+1),$F$5:$M$5,0))-INDEX($F355:$M35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5:$M355,,MATCH(IF(MONTH(JX$5)&lt;7,YEAR(JX$5)-1,YEAR(JX$5)),$F$5:$M$5,0)))</f>
        <v>2688.8408854182831</v>
      </c>
      <c r="JY355" s="262" cm="1">
        <f t="array" ref="JY355">IF(MONTH(JY$5)=7,INDEX($F355:$M355,,MATCH(YEAR(JY$5),$F$5:$M$5,0)),(INDEX($F355:$M355,,MATCH(IF(MONTH(JY$5)&lt;7,YEAR(JY$5),YEAR(JY$5)+1),$F$5:$M$5,0))-INDEX($F355:$M35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5:$M355,,MATCH(IF(MONTH(JY$5)&lt;7,YEAR(JY$5)-1,YEAR(JY$5)),$F$5:$M$5,0)))</f>
        <v>2688.8535075892241</v>
      </c>
      <c r="JZ355" s="262" cm="1">
        <f t="array" ref="JZ355">IF(MONTH(JZ$5)=7,INDEX($F355:$M355,,MATCH(YEAR(JZ$5),$F$5:$M$5,0)),(INDEX($F355:$M355,,MATCH(IF(MONTH(JZ$5)&lt;7,YEAR(JZ$5),YEAR(JZ$5)+1),$F$5:$M$5,0))-INDEX($F355:$M35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5:$M355,,MATCH(IF(MONTH(JZ$5)&lt;7,YEAR(JZ$5)-1,YEAR(JZ$5)),$F$5:$M$5,0)))</f>
        <v>2688.8657225933612</v>
      </c>
      <c r="KA355" s="262" cm="1">
        <f t="array" ref="KA355">IF(MONTH(KA$5)=7,INDEX($F355:$M355,,MATCH(YEAR(KA$5),$F$5:$M$5,0)),(INDEX($F355:$M355,,MATCH(IF(MONTH(KA$5)&lt;7,YEAR(KA$5),YEAR(KA$5)+1),$F$5:$M$5,0))-INDEX($F355:$M35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5:$M355,,MATCH(IF(MONTH(KA$5)&lt;7,YEAR(KA$5)-1,YEAR(KA$5)),$F$5:$M$5,0)))</f>
        <v>2688.8780537593943</v>
      </c>
      <c r="KB355" s="262" cm="1">
        <f t="array" ref="KB355">IF(MONTH(KB$5)=7,INDEX($F355:$M355,,MATCH(YEAR(KB$5),$F$5:$M$5,0)),(INDEX($F355:$M355,,MATCH(IF(MONTH(KB$5)&lt;7,YEAR(KB$5),YEAR(KB$5)+1),$F$5:$M$5,0))-INDEX($F355:$M35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5:$M355,,MATCH(IF(MONTH(KB$5)&lt;7,YEAR(KB$5)-1,YEAR(KB$5)),$F$5:$M$5,0)))</f>
        <v>2688.8903849254275</v>
      </c>
      <c r="KC355" s="262" cm="1">
        <f t="array" ref="KC355">IF(MONTH(KC$5)=7,INDEX($F355:$M355,,MATCH(YEAR(KC$5),$F$5:$M$5,0)),(INDEX($F355:$M355,,MATCH(IF(MONTH(KC$5)&lt;7,YEAR(KC$5),YEAR(KC$5)+1),$F$5:$M$5,0))-INDEX($F355:$M35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5:$M355,,MATCH(IF(MONTH(KC$5)&lt;7,YEAR(KC$5)-1,YEAR(KC$5)),$F$5:$M$5,0)))</f>
        <v>2688.9023183119111</v>
      </c>
      <c r="KD355" s="262" cm="1">
        <f t="array" ref="KD355">IF(MONTH(KD$5)=7,INDEX($F355:$M355,,MATCH(YEAR(KD$5),$F$5:$M$5,0)),(INDEX($F355:$M355,,MATCH(IF(MONTH(KD$5)&lt;7,YEAR(KD$5),YEAR(KD$5)+1),$F$5:$M$5,0))-INDEX($F355:$M35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5:$M355,,MATCH(IF(MONTH(KD$5)&lt;7,YEAR(KD$5)-1,YEAR(KD$5)),$F$5:$M$5,0)))</f>
        <v>2688.9146494779443</v>
      </c>
      <c r="KE355" s="262" cm="1">
        <f t="array" ref="KE355">IF(MONTH(KE$5)=7,INDEX($F355:$M355,,MATCH(YEAR(KE$5),$F$5:$M$5,0)),(INDEX($F355:$M355,,MATCH(IF(MONTH(KE$5)&lt;7,YEAR(KE$5),YEAR(KE$5)+1),$F$5:$M$5,0))-INDEX($F355:$M35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5:$M355,,MATCH(IF(MONTH(KE$5)&lt;7,YEAR(KE$5)-1,YEAR(KE$5)),$F$5:$M$5,0)))</f>
        <v>2688.9265828644279</v>
      </c>
      <c r="KF355" s="262" cm="1">
        <f t="array" ref="KF355">IF(MONTH(KF$5)=7,INDEX($F355:$M355,,MATCH(YEAR(KF$5),$F$5:$M$5,0)),(INDEX($F355:$M355,,MATCH(IF(MONTH(KF$5)&lt;7,YEAR(KF$5),YEAR(KF$5)+1),$F$5:$M$5,0))-INDEX($F355:$M35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5:$M355,,MATCH(IF(MONTH(KF$5)&lt;7,YEAR(KF$5)-1,YEAR(KF$5)),$F$5:$M$5,0)))</f>
        <v>2688.9389140304611</v>
      </c>
      <c r="KG355" s="262" cm="1">
        <f t="array" ref="KG355">IF(MONTH(KG$5)=7,INDEX($F355:$M355,,MATCH(YEAR(KG$5),$F$5:$M$5,0)),(INDEX($F355:$M355,,MATCH(IF(MONTH(KG$5)&lt;7,YEAR(KG$5),YEAR(KG$5)+1),$F$5:$M$5,0))-INDEX($F355:$M35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5:$M355,,MATCH(IF(MONTH(KG$5)&lt;7,YEAR(KG$5)-1,YEAR(KG$5)),$F$5:$M$5,0)))</f>
        <v>2688.9512451964943</v>
      </c>
      <c r="KH355" s="262" cm="1">
        <f t="array" ref="KH355">IF(MONTH(KH$5)=7,INDEX($F355:$M355,,MATCH(YEAR(KH$5),$F$5:$M$5,0)),(INDEX($F355:$M355,,MATCH(IF(MONTH(KH$5)&lt;7,YEAR(KH$5),YEAR(KH$5)+1),$F$5:$M$5,0))-INDEX($F355:$M35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5:$M355,,MATCH(IF(MONTH(KH$5)&lt;7,YEAR(KH$5)-1,YEAR(KH$5)),$F$5:$M$5,0)))</f>
        <v>2688.9623830238793</v>
      </c>
      <c r="KI355" s="262" cm="1">
        <f t="array" ref="KI355">IF(MONTH(KI$5)=7,INDEX($F355:$M355,,MATCH(YEAR(KI$5),$F$5:$M$5,0)),(INDEX($F355:$M355,,MATCH(IF(MONTH(KI$5)&lt;7,YEAR(KI$5),YEAR(KI$5)+1),$F$5:$M$5,0))-INDEX($F355:$M35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5:$M355,,MATCH(IF(MONTH(KI$5)&lt;7,YEAR(KI$5)-1,YEAR(KI$5)),$F$5:$M$5,0)))</f>
        <v>2688.9747141899124</v>
      </c>
      <c r="KJ355" s="262" cm="1">
        <f t="array" ref="KJ355">IF(MONTH(KJ$5)=7,INDEX($F355:$M355,,MATCH(YEAR(KJ$5),$F$5:$M$5,0)),(INDEX($F355:$M355,,MATCH(IF(MONTH(KJ$5)&lt;7,YEAR(KJ$5),YEAR(KJ$5)+1),$F$5:$M$5,0))-INDEX($F355:$M35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5:$M355,,MATCH(IF(MONTH(KJ$5)&lt;7,YEAR(KJ$5)-1,YEAR(KJ$5)),$F$5:$M$5,0)))</f>
        <v>2688.9866475763961</v>
      </c>
      <c r="KK355" s="262" cm="1">
        <f t="array" ref="KK355">IF(MONTH(KK$5)=7,INDEX($F355:$M355,,MATCH(YEAR(KK$5),$F$5:$M$5,0)),(INDEX($F355:$M355,,MATCH(IF(MONTH(KK$5)&lt;7,YEAR(KK$5),YEAR(KK$5)+1),$F$5:$M$5,0))-INDEX($F355:$M35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5:$M355,,MATCH(IF(MONTH(KK$5)&lt;7,YEAR(KK$5)-1,YEAR(KK$5)),$F$5:$M$5,0)))</f>
        <v>2688.9989787424292</v>
      </c>
      <c r="KL355" s="262" cm="1">
        <f t="array" ref="KL355">IF(MONTH(KL$5)=7,INDEX($F355:$M355,,MATCH(YEAR(KL$5),$F$5:$M$5,0)),(INDEX($F355:$M355,,MATCH(IF(MONTH(KL$5)&lt;7,YEAR(KL$5),YEAR(KL$5)+1),$F$5:$M$5,0))-INDEX($F355:$M35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5:$M355,,MATCH(IF(MONTH(KL$5)&lt;7,YEAR(KL$5)-1,YEAR(KL$5)),$F$5:$M$5,0)))</f>
        <v>2689.0109121289129</v>
      </c>
      <c r="KM355" s="262" cm="1">
        <f t="array" ref="KM355">IF(MONTH(KM$5)=7,INDEX($F355:$M355,,MATCH(YEAR(KM$5),$F$5:$M$5,0)),(INDEX($F355:$M355,,MATCH(IF(MONTH(KM$5)&lt;7,YEAR(KM$5),YEAR(KM$5)+1),$F$5:$M$5,0))-INDEX($F355:$M35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5:$M355,,MATCH(IF(MONTH(KM$5)&lt;7,YEAR(KM$5)-1,YEAR(KM$5)),$F$5:$M$5,0)))</f>
        <v>2689.022952918282</v>
      </c>
      <c r="KN355" s="262" cm="1">
        <f t="array" ref="KN355">IF(MONTH(KN$5)=7,INDEX($F355:$M355,,MATCH(YEAR(KN$5),$F$5:$M$5,0)),(INDEX($F355:$M355,,MATCH(IF(MONTH(KN$5)&lt;7,YEAR(KN$5),YEAR(KN$5)+1),$F$5:$M$5,0))-INDEX($F355:$M35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5:$M355,,MATCH(IF(MONTH(KN$5)&lt;7,YEAR(KN$5)-1,YEAR(KN$5)),$F$5:$M$5,0)))</f>
        <v>2689.0349937076512</v>
      </c>
      <c r="KO355" s="262" cm="1">
        <f t="array" ref="KO355">IF(MONTH(KO$5)=7,INDEX($F355:$M355,,MATCH(YEAR(KO$5),$F$5:$M$5,0)),(INDEX($F355:$M355,,MATCH(IF(MONTH(KO$5)&lt;7,YEAR(KO$5),YEAR(KO$5)+1),$F$5:$M$5,0))-INDEX($F355:$M35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5:$M355,,MATCH(IF(MONTH(KO$5)&lt;7,YEAR(KO$5)-1,YEAR(KO$5)),$F$5:$M$5,0)))</f>
        <v>2689.0466460844605</v>
      </c>
      <c r="KP355" s="262" cm="1">
        <f t="array" ref="KP355">IF(MONTH(KP$5)=7,INDEX($F355:$M355,,MATCH(YEAR(KP$5),$F$5:$M$5,0)),(INDEX($F355:$M355,,MATCH(IF(MONTH(KP$5)&lt;7,YEAR(KP$5),YEAR(KP$5)+1),$F$5:$M$5,0))-INDEX($F355:$M35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5:$M355,,MATCH(IF(MONTH(KP$5)&lt;7,YEAR(KP$5)-1,YEAR(KP$5)),$F$5:$M$5,0)))</f>
        <v>2689.0586868738296</v>
      </c>
      <c r="KQ355" s="262" cm="1">
        <f t="array" ref="KQ355">IF(MONTH(KQ$5)=7,INDEX($F355:$M355,,MATCH(YEAR(KQ$5),$F$5:$M$5,0)),(INDEX($F355:$M355,,MATCH(IF(MONTH(KQ$5)&lt;7,YEAR(KQ$5),YEAR(KQ$5)+1),$F$5:$M$5,0))-INDEX($F355:$M35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5:$M355,,MATCH(IF(MONTH(KQ$5)&lt;7,YEAR(KQ$5)-1,YEAR(KQ$5)),$F$5:$M$5,0)))</f>
        <v>2689.0703392506389</v>
      </c>
      <c r="KR355" s="6"/>
      <c r="KS355" s="6"/>
      <c r="OF355" s="6"/>
      <c r="OG355" s="6"/>
      <c r="OH355" s="6"/>
      <c r="OI355" s="6"/>
      <c r="OJ355" s="6"/>
      <c r="OK355" s="6"/>
      <c r="OL355" s="6"/>
      <c r="OM355" s="6"/>
    </row>
    <row r="356" spans="1:403" x14ac:dyDescent="0.35">
      <c r="A356" s="2" t="str">
        <f>'County-Level Consumer Model'!B108</f>
        <v>New York</v>
      </c>
      <c r="B356" s="2" t="str">
        <f>'County-Level Consumer Model'!C108&amp;" "&amp;'County-Level Consumer Model'!$C$3</f>
        <v>Steuben County</v>
      </c>
      <c r="C356" s="2" t="str">
        <f t="shared" si="487"/>
        <v>SteubenNew York</v>
      </c>
      <c r="D356" s="2" t="str">
        <f>INDEX('County-Level Consumer Model'!$Y$4:$Y$119,MATCH('Addressable Market'!$C356,'County-Level Consumer Model'!$F$4:$F$119,0))</f>
        <v/>
      </c>
      <c r="F356" s="6">
        <f>'County-Level Consumer Model'!P108</f>
        <v>7033.3616992724938</v>
      </c>
      <c r="G356" s="6">
        <f>'County-Level Consumer Model'!Q108</f>
        <v>7006.6630698874342</v>
      </c>
      <c r="H356" s="6">
        <f>'County-Level Consumer Model'!R108</f>
        <v>6980.0263547508912</v>
      </c>
      <c r="I356" s="6">
        <f>'County-Level Consumer Model'!S108</f>
        <v>6953.4514270623813</v>
      </c>
      <c r="J356" s="6">
        <f>'County-Level Consumer Model'!T108</f>
        <v>6926.9381602694211</v>
      </c>
      <c r="K356" s="6">
        <f>'County-Level Consumer Model'!U108</f>
        <v>6900.4864280670527</v>
      </c>
      <c r="L356" s="6">
        <f>'County-Level Consumer Model'!V108</f>
        <v>6874.0961043973766</v>
      </c>
      <c r="M356" s="6">
        <f>'County-Level Consumer Model'!W108</f>
        <v>6847.7670634490623</v>
      </c>
      <c r="N356" s="6"/>
      <c r="O356" s="6"/>
      <c r="P356" s="46" t="s">
        <v>404</v>
      </c>
      <c r="Q356" s="47">
        <v>1</v>
      </c>
      <c r="R356" s="6">
        <f t="shared" si="488"/>
        <v>0</v>
      </c>
      <c r="S356" s="6">
        <f t="shared" si="489"/>
        <v>0</v>
      </c>
      <c r="T356" s="6">
        <f t="shared" si="490"/>
        <v>0</v>
      </c>
      <c r="U356" s="6">
        <f t="shared" si="491"/>
        <v>0</v>
      </c>
      <c r="V356" s="6">
        <f t="shared" si="492"/>
        <v>0</v>
      </c>
      <c r="W356" s="6">
        <f t="shared" si="493"/>
        <v>0</v>
      </c>
      <c r="X356" s="6">
        <f t="shared" si="494"/>
        <v>0</v>
      </c>
      <c r="Y356" s="6">
        <f t="shared" si="495"/>
        <v>0</v>
      </c>
      <c r="Z356" s="6"/>
      <c r="AA356" s="46" t="s">
        <v>404</v>
      </c>
      <c r="AB356" s="47">
        <v>1</v>
      </c>
      <c r="AC356" s="6">
        <f t="shared" si="496"/>
        <v>0</v>
      </c>
      <c r="AD356" s="6">
        <f t="shared" si="497"/>
        <v>0</v>
      </c>
      <c r="AE356" s="6">
        <f t="shared" si="498"/>
        <v>0</v>
      </c>
      <c r="AF356" s="6">
        <f t="shared" si="499"/>
        <v>0</v>
      </c>
      <c r="AG356" s="6">
        <f t="shared" si="500"/>
        <v>0</v>
      </c>
      <c r="AH356" s="6">
        <f t="shared" si="501"/>
        <v>0</v>
      </c>
      <c r="AI356" s="6">
        <f t="shared" si="502"/>
        <v>0</v>
      </c>
      <c r="AJ356" s="6">
        <f t="shared" si="503"/>
        <v>0</v>
      </c>
      <c r="AK356" s="6"/>
      <c r="AL356" s="46" t="s">
        <v>404</v>
      </c>
      <c r="AM356" s="47">
        <v>1</v>
      </c>
      <c r="AN356" s="6">
        <f t="shared" si="504"/>
        <v>0</v>
      </c>
      <c r="AO356" s="6">
        <f t="shared" si="505"/>
        <v>0</v>
      </c>
      <c r="AP356" s="6">
        <f t="shared" si="506"/>
        <v>0</v>
      </c>
      <c r="AQ356" s="6">
        <f t="shared" si="507"/>
        <v>0</v>
      </c>
      <c r="AR356" s="6">
        <f t="shared" si="508"/>
        <v>0</v>
      </c>
      <c r="AS356" s="6">
        <f t="shared" si="509"/>
        <v>0</v>
      </c>
      <c r="AT356" s="6">
        <f t="shared" si="510"/>
        <v>0</v>
      </c>
      <c r="AU356" s="6">
        <f t="shared" si="511"/>
        <v>0</v>
      </c>
      <c r="AV356" s="6"/>
      <c r="AW356" s="46" t="s">
        <v>404</v>
      </c>
      <c r="AX356" s="47">
        <v>1</v>
      </c>
      <c r="AY356" s="6">
        <f t="shared" si="512"/>
        <v>0</v>
      </c>
      <c r="AZ356" s="6">
        <f t="shared" si="513"/>
        <v>0</v>
      </c>
      <c r="BA356" s="6">
        <f t="shared" si="514"/>
        <v>0</v>
      </c>
      <c r="BB356" s="6">
        <f t="shared" si="515"/>
        <v>0</v>
      </c>
      <c r="BC356" s="6">
        <f t="shared" si="516"/>
        <v>0</v>
      </c>
      <c r="BD356" s="6">
        <f t="shared" si="517"/>
        <v>0</v>
      </c>
      <c r="BE356" s="6">
        <f t="shared" si="518"/>
        <v>0</v>
      </c>
      <c r="BF356" s="6">
        <f t="shared" si="519"/>
        <v>0</v>
      </c>
      <c r="BG356" s="6"/>
      <c r="BH356" s="46" t="s">
        <v>404</v>
      </c>
      <c r="BI356" s="47">
        <v>1</v>
      </c>
      <c r="BJ356" s="6">
        <f t="shared" si="520"/>
        <v>0</v>
      </c>
      <c r="BK356" s="6">
        <f t="shared" si="521"/>
        <v>0</v>
      </c>
      <c r="BL356" s="6">
        <f t="shared" si="522"/>
        <v>0</v>
      </c>
      <c r="BM356" s="6">
        <f t="shared" si="523"/>
        <v>0</v>
      </c>
      <c r="BN356" s="6">
        <f t="shared" si="524"/>
        <v>0</v>
      </c>
      <c r="BO356" s="6">
        <f t="shared" si="525"/>
        <v>0</v>
      </c>
      <c r="BP356" s="6">
        <f t="shared" si="526"/>
        <v>0</v>
      </c>
      <c r="BQ356" s="6">
        <f t="shared" si="527"/>
        <v>0</v>
      </c>
      <c r="BR356" s="6"/>
      <c r="BS356" s="46" t="s">
        <v>404</v>
      </c>
      <c r="BT356" s="47">
        <v>1</v>
      </c>
      <c r="BU356" s="6">
        <f t="shared" si="528"/>
        <v>0</v>
      </c>
      <c r="BV356" s="6">
        <f t="shared" si="529"/>
        <v>0</v>
      </c>
      <c r="BW356" s="6">
        <f t="shared" si="530"/>
        <v>0</v>
      </c>
      <c r="BX356" s="6">
        <f t="shared" si="531"/>
        <v>0</v>
      </c>
      <c r="BY356" s="6">
        <f t="shared" si="532"/>
        <v>0</v>
      </c>
      <c r="BZ356" s="6">
        <f t="shared" si="533"/>
        <v>0</v>
      </c>
      <c r="CA356" s="6">
        <f t="shared" si="534"/>
        <v>0</v>
      </c>
      <c r="CB356" s="6">
        <f t="shared" si="535"/>
        <v>0</v>
      </c>
      <c r="CC356" s="6"/>
      <c r="CD356" s="46" t="s">
        <v>404</v>
      </c>
      <c r="CE356" s="47">
        <v>1</v>
      </c>
      <c r="CF356" s="6">
        <f t="shared" si="536"/>
        <v>0</v>
      </c>
      <c r="CG356" s="6">
        <f t="shared" si="537"/>
        <v>0</v>
      </c>
      <c r="CH356" s="6">
        <f t="shared" si="538"/>
        <v>0</v>
      </c>
      <c r="CI356" s="6">
        <f t="shared" si="539"/>
        <v>0</v>
      </c>
      <c r="CJ356" s="6">
        <f t="shared" si="540"/>
        <v>0</v>
      </c>
      <c r="CK356" s="6">
        <f t="shared" si="541"/>
        <v>0</v>
      </c>
      <c r="CL356" s="6">
        <f t="shared" si="542"/>
        <v>0</v>
      </c>
      <c r="CM356" s="6">
        <f t="shared" si="543"/>
        <v>0</v>
      </c>
      <c r="CN356" s="6"/>
      <c r="CO356" s="46" t="s">
        <v>404</v>
      </c>
      <c r="CP356" s="47">
        <v>1</v>
      </c>
      <c r="CQ356" s="6">
        <f t="shared" si="544"/>
        <v>0</v>
      </c>
      <c r="CR356" s="6">
        <f t="shared" si="545"/>
        <v>0</v>
      </c>
      <c r="CS356" s="6">
        <f t="shared" si="546"/>
        <v>0</v>
      </c>
      <c r="CT356" s="6">
        <f t="shared" si="547"/>
        <v>0</v>
      </c>
      <c r="CU356" s="6">
        <f t="shared" si="548"/>
        <v>0</v>
      </c>
      <c r="CV356" s="6">
        <f t="shared" si="549"/>
        <v>0</v>
      </c>
      <c r="CW356" s="6">
        <f t="shared" si="550"/>
        <v>0</v>
      </c>
      <c r="CX356" s="6">
        <f t="shared" si="551"/>
        <v>0</v>
      </c>
      <c r="CY356" s="6"/>
      <c r="CZ356" s="46" t="s">
        <v>404</v>
      </c>
      <c r="DA356" s="47">
        <v>1</v>
      </c>
      <c r="DB356" s="6">
        <f t="shared" si="552"/>
        <v>0</v>
      </c>
      <c r="DC356" s="6">
        <f t="shared" si="553"/>
        <v>0</v>
      </c>
      <c r="DD356" s="6">
        <f t="shared" si="554"/>
        <v>0</v>
      </c>
      <c r="DE356" s="6">
        <f t="shared" si="555"/>
        <v>0</v>
      </c>
      <c r="DF356" s="6">
        <f t="shared" si="556"/>
        <v>0</v>
      </c>
      <c r="DG356" s="6">
        <f t="shared" si="557"/>
        <v>0</v>
      </c>
      <c r="DH356" s="6">
        <f t="shared" si="558"/>
        <v>0</v>
      </c>
      <c r="DI356" s="6">
        <f t="shared" si="559"/>
        <v>0</v>
      </c>
      <c r="DJ356" s="6"/>
      <c r="DK356" s="46" t="s">
        <v>404</v>
      </c>
      <c r="DL356" s="47">
        <v>1</v>
      </c>
      <c r="DM356" s="6">
        <f t="shared" si="560"/>
        <v>0</v>
      </c>
      <c r="DN356" s="6">
        <f t="shared" si="561"/>
        <v>0</v>
      </c>
      <c r="DO356" s="6">
        <f t="shared" si="562"/>
        <v>0</v>
      </c>
      <c r="DP356" s="6">
        <f t="shared" si="563"/>
        <v>0</v>
      </c>
      <c r="DQ356" s="6">
        <f t="shared" si="564"/>
        <v>0</v>
      </c>
      <c r="DR356" s="6">
        <f t="shared" si="565"/>
        <v>0</v>
      </c>
      <c r="DS356" s="6">
        <f t="shared" si="566"/>
        <v>0</v>
      </c>
      <c r="DT356" s="6">
        <f t="shared" si="567"/>
        <v>0</v>
      </c>
      <c r="DU356" s="6"/>
      <c r="DV356" s="6"/>
      <c r="DW356" s="6"/>
      <c r="HJ356" s="6"/>
      <c r="HK356" s="6"/>
      <c r="HL356" s="6"/>
      <c r="HM356" s="6"/>
      <c r="HN356" s="6"/>
      <c r="HO356" s="6"/>
      <c r="HP356" s="6"/>
      <c r="HQ356" s="6"/>
      <c r="HR356" s="262" cm="1">
        <f t="array" ref="HR356">IF(MONTH(HR$5)=7,INDEX($F356:$M356,,MATCH(YEAR(HR$5),$F$5:$M$5,0)),(INDEX($F356:$M356,,MATCH(IF(MONTH(HR$5)&lt;7,YEAR(HR$5),YEAR(HR$5)+1),$F$5:$M$5,0))-INDEX($F356:$M35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6:$M356,,MATCH(IF(MONTH(HR$5)&lt;7,YEAR(HR$5)-1,YEAR(HR$5)),$F$5:$M$5,0)))</f>
        <v>7033.3616992724938</v>
      </c>
      <c r="HS356" s="262" cm="1">
        <f t="array" ref="HS356">IF(MONTH(HS$5)=7,INDEX($F356:$M356,,MATCH(YEAR(HS$5),$F$5:$M$5,0)),(INDEX($F356:$M356,,MATCH(IF(MONTH(HS$5)&lt;7,YEAR(HS$5),YEAR(HS$5)+1),$F$5:$M$5,0))-INDEX($F356:$M35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6:$M356,,MATCH(IF(MONTH(HS$5)&lt;7,YEAR(HS$5)-1,YEAR(HS$5)),$F$5:$M$5,0)))</f>
        <v>7031.0941444480095</v>
      </c>
      <c r="HT356" s="262" cm="1">
        <f t="array" ref="HT356">IF(MONTH(HT$5)=7,INDEX($F356:$M356,,MATCH(YEAR(HT$5),$F$5:$M$5,0)),(INDEX($F356:$M356,,MATCH(IF(MONTH(HT$5)&lt;7,YEAR(HT$5),YEAR(HT$5)+1),$F$5:$M$5,0))-INDEX($F356:$M35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6:$M356,,MATCH(IF(MONTH(HT$5)&lt;7,YEAR(HT$5)-1,YEAR(HT$5)),$F$5:$M$5,0)))</f>
        <v>7028.8265896235243</v>
      </c>
      <c r="HU356" s="262" cm="1">
        <f t="array" ref="HU356">IF(MONTH(HU$5)=7,INDEX($F356:$M356,,MATCH(YEAR(HU$5),$F$5:$M$5,0)),(INDEX($F356:$M356,,MATCH(IF(MONTH(HU$5)&lt;7,YEAR(HU$5),YEAR(HU$5)+1),$F$5:$M$5,0))-INDEX($F356:$M35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6:$M356,,MATCH(IF(MONTH(HU$5)&lt;7,YEAR(HU$5)-1,YEAR(HU$5)),$F$5:$M$5,0)))</f>
        <v>7026.6321817288626</v>
      </c>
      <c r="HV356" s="262" cm="1">
        <f t="array" ref="HV356">IF(MONTH(HV$5)=7,INDEX($F356:$M356,,MATCH(YEAR(HV$5),$F$5:$M$5,0)),(INDEX($F356:$M356,,MATCH(IF(MONTH(HV$5)&lt;7,YEAR(HV$5),YEAR(HV$5)+1),$F$5:$M$5,0))-INDEX($F356:$M35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6:$M356,,MATCH(IF(MONTH(HV$5)&lt;7,YEAR(HV$5)-1,YEAR(HV$5)),$F$5:$M$5,0)))</f>
        <v>7024.3646269043775</v>
      </c>
      <c r="HW356" s="262" cm="1">
        <f t="array" ref="HW356">IF(MONTH(HW$5)=7,INDEX($F356:$M356,,MATCH(YEAR(HW$5),$F$5:$M$5,0)),(INDEX($F356:$M356,,MATCH(IF(MONTH(HW$5)&lt;7,YEAR(HW$5),YEAR(HW$5)+1),$F$5:$M$5,0))-INDEX($F356:$M35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6:$M356,,MATCH(IF(MONTH(HW$5)&lt;7,YEAR(HW$5)-1,YEAR(HW$5)),$F$5:$M$5,0)))</f>
        <v>7022.1702190097158</v>
      </c>
      <c r="HX356" s="262" cm="1">
        <f t="array" ref="HX356">IF(MONTH(HX$5)=7,INDEX($F356:$M356,,MATCH(YEAR(HX$5),$F$5:$M$5,0)),(INDEX($F356:$M356,,MATCH(IF(MONTH(HX$5)&lt;7,YEAR(HX$5),YEAR(HX$5)+1),$F$5:$M$5,0))-INDEX($F356:$M35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6:$M356,,MATCH(IF(MONTH(HX$5)&lt;7,YEAR(HX$5)-1,YEAR(HX$5)),$F$5:$M$5,0)))</f>
        <v>7019.9026641852306</v>
      </c>
      <c r="HY356" s="262" cm="1">
        <f t="array" ref="HY356">IF(MONTH(HY$5)=7,INDEX($F356:$M356,,MATCH(YEAR(HY$5),$F$5:$M$5,0)),(INDEX($F356:$M356,,MATCH(IF(MONTH(HY$5)&lt;7,YEAR(HY$5),YEAR(HY$5)+1),$F$5:$M$5,0))-INDEX($F356:$M35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6:$M356,,MATCH(IF(MONTH(HY$5)&lt;7,YEAR(HY$5)-1,YEAR(HY$5)),$F$5:$M$5,0)))</f>
        <v>7017.6351093607464</v>
      </c>
      <c r="HZ356" s="262" cm="1">
        <f t="array" ref="HZ356">IF(MONTH(HZ$5)=7,INDEX($F356:$M356,,MATCH(YEAR(HZ$5),$F$5:$M$5,0)),(INDEX($F356:$M356,,MATCH(IF(MONTH(HZ$5)&lt;7,YEAR(HZ$5),YEAR(HZ$5)+1),$F$5:$M$5,0))-INDEX($F356:$M35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6:$M356,,MATCH(IF(MONTH(HZ$5)&lt;7,YEAR(HZ$5)-1,YEAR(HZ$5)),$F$5:$M$5,0)))</f>
        <v>7015.5869953257279</v>
      </c>
      <c r="IA356" s="262" cm="1">
        <f t="array" ref="IA356">IF(MONTH(IA$5)=7,INDEX($F356:$M356,,MATCH(YEAR(IA$5),$F$5:$M$5,0)),(INDEX($F356:$M356,,MATCH(IF(MONTH(IA$5)&lt;7,YEAR(IA$5),YEAR(IA$5)+1),$F$5:$M$5,0))-INDEX($F356:$M35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6:$M356,,MATCH(IF(MONTH(IA$5)&lt;7,YEAR(IA$5)-1,YEAR(IA$5)),$F$5:$M$5,0)))</f>
        <v>7013.3194405012437</v>
      </c>
      <c r="IB356" s="262" cm="1">
        <f t="array" ref="IB356">IF(MONTH(IB$5)=7,INDEX($F356:$M356,,MATCH(YEAR(IB$5),$F$5:$M$5,0)),(INDEX($F356:$M356,,MATCH(IF(MONTH(IB$5)&lt;7,YEAR(IB$5),YEAR(IB$5)+1),$F$5:$M$5,0))-INDEX($F356:$M35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6:$M356,,MATCH(IF(MONTH(IB$5)&lt;7,YEAR(IB$5)-1,YEAR(IB$5)),$F$5:$M$5,0)))</f>
        <v>7011.125032606581</v>
      </c>
      <c r="IC356" s="262" cm="1">
        <f t="array" ref="IC356">IF(MONTH(IC$5)=7,INDEX($F356:$M356,,MATCH(YEAR(IC$5),$F$5:$M$5,0)),(INDEX($F356:$M356,,MATCH(IF(MONTH(IC$5)&lt;7,YEAR(IC$5),YEAR(IC$5)+1),$F$5:$M$5,0))-INDEX($F356:$M35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6:$M356,,MATCH(IF(MONTH(IC$5)&lt;7,YEAR(IC$5)-1,YEAR(IC$5)),$F$5:$M$5,0)))</f>
        <v>7008.8574777820968</v>
      </c>
      <c r="ID356" s="262" cm="1">
        <f t="array" ref="ID356">IF(MONTH(ID$5)=7,INDEX($F356:$M356,,MATCH(YEAR(ID$5),$F$5:$M$5,0)),(INDEX($F356:$M356,,MATCH(IF(MONTH(ID$5)&lt;7,YEAR(ID$5),YEAR(ID$5)+1),$F$5:$M$5,0))-INDEX($F356:$M35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6:$M356,,MATCH(IF(MONTH(ID$5)&lt;7,YEAR(ID$5)-1,YEAR(ID$5)),$F$5:$M$5,0)))</f>
        <v>7006.6630698874342</v>
      </c>
      <c r="IE356" s="262" cm="1">
        <f t="array" ref="IE356">IF(MONTH(IE$5)=7,INDEX($F356:$M356,,MATCH(YEAR(IE$5),$F$5:$M$5,0)),(INDEX($F356:$M356,,MATCH(IF(MONTH(IE$5)&lt;7,YEAR(IE$5),YEAR(IE$5)+1),$F$5:$M$5,0))-INDEX($F356:$M35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6:$M356,,MATCH(IF(MONTH(IE$5)&lt;7,YEAR(IE$5)-1,YEAR(IE$5)),$F$5:$M$5,0)))</f>
        <v>7004.4007735333716</v>
      </c>
      <c r="IF356" s="262" cm="1">
        <f t="array" ref="IF356">IF(MONTH(IF$5)=7,INDEX($F356:$M356,,MATCH(YEAR(IF$5),$F$5:$M$5,0)),(INDEX($F356:$M356,,MATCH(IF(MONTH(IF$5)&lt;7,YEAR(IF$5),YEAR(IF$5)+1),$F$5:$M$5,0))-INDEX($F356:$M35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6:$M356,,MATCH(IF(MONTH(IF$5)&lt;7,YEAR(IF$5)-1,YEAR(IF$5)),$F$5:$M$5,0)))</f>
        <v>7002.1384771793091</v>
      </c>
      <c r="IG356" s="262" cm="1">
        <f t="array" ref="IG356">IF(MONTH(IG$5)=7,INDEX($F356:$M356,,MATCH(YEAR(IG$5),$F$5:$M$5,0)),(INDEX($F356:$M356,,MATCH(IF(MONTH(IG$5)&lt;7,YEAR(IG$5),YEAR(IG$5)+1),$F$5:$M$5,0))-INDEX($F356:$M35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6:$M356,,MATCH(IF(MONTH(IG$5)&lt;7,YEAR(IG$5)-1,YEAR(IG$5)),$F$5:$M$5,0)))</f>
        <v>6999.9491581269904</v>
      </c>
      <c r="IH356" s="262" cm="1">
        <f t="array" ref="IH356">IF(MONTH(IH$5)=7,INDEX($F356:$M356,,MATCH(YEAR(IH$5),$F$5:$M$5,0)),(INDEX($F356:$M356,,MATCH(IF(MONTH(IH$5)&lt;7,YEAR(IH$5),YEAR(IH$5)+1),$F$5:$M$5,0))-INDEX($F356:$M35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6:$M356,,MATCH(IF(MONTH(IH$5)&lt;7,YEAR(IH$5)-1,YEAR(IH$5)),$F$5:$M$5,0)))</f>
        <v>6997.6868617729278</v>
      </c>
      <c r="II356" s="262" cm="1">
        <f t="array" ref="II356">IF(MONTH(II$5)=7,INDEX($F356:$M356,,MATCH(YEAR(II$5),$F$5:$M$5,0)),(INDEX($F356:$M356,,MATCH(IF(MONTH(II$5)&lt;7,YEAR(II$5),YEAR(II$5)+1),$F$5:$M$5,0))-INDEX($F356:$M35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6:$M356,,MATCH(IF(MONTH(II$5)&lt;7,YEAR(II$5)-1,YEAR(II$5)),$F$5:$M$5,0)))</f>
        <v>6995.4975427206091</v>
      </c>
      <c r="IJ356" s="262" cm="1">
        <f t="array" ref="IJ356">IF(MONTH(IJ$5)=7,INDEX($F356:$M356,,MATCH(YEAR(IJ$5),$F$5:$M$5,0)),(INDEX($F356:$M356,,MATCH(IF(MONTH(IJ$5)&lt;7,YEAR(IJ$5),YEAR(IJ$5)+1),$F$5:$M$5,0))-INDEX($F356:$M35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6:$M356,,MATCH(IF(MONTH(IJ$5)&lt;7,YEAR(IJ$5)-1,YEAR(IJ$5)),$F$5:$M$5,0)))</f>
        <v>6993.2352463665466</v>
      </c>
      <c r="IK356" s="262" cm="1">
        <f t="array" ref="IK356">IF(MONTH(IK$5)=7,INDEX($F356:$M356,,MATCH(YEAR(IK$5),$F$5:$M$5,0)),(INDEX($F356:$M356,,MATCH(IF(MONTH(IK$5)&lt;7,YEAR(IK$5),YEAR(IK$5)+1),$F$5:$M$5,0))-INDEX($F356:$M35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6:$M356,,MATCH(IF(MONTH(IK$5)&lt;7,YEAR(IK$5)-1,YEAR(IK$5)),$F$5:$M$5,0)))</f>
        <v>6990.972950012484</v>
      </c>
      <c r="IL356" s="262" cm="1">
        <f t="array" ref="IL356">IF(MONTH(IL$5)=7,INDEX($F356:$M356,,MATCH(YEAR(IL$5),$F$5:$M$5,0)),(INDEX($F356:$M356,,MATCH(IF(MONTH(IL$5)&lt;7,YEAR(IL$5),YEAR(IL$5)+1),$F$5:$M$5,0))-INDEX($F356:$M35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6:$M356,,MATCH(IF(MONTH(IL$5)&lt;7,YEAR(IL$5)-1,YEAR(IL$5)),$F$5:$M$5,0)))</f>
        <v>6988.9295855636537</v>
      </c>
      <c r="IM356" s="262" cm="1">
        <f t="array" ref="IM356">IF(MONTH(IM$5)=7,INDEX($F356:$M356,,MATCH(YEAR(IM$5),$F$5:$M$5,0)),(INDEX($F356:$M356,,MATCH(IF(MONTH(IM$5)&lt;7,YEAR(IM$5),YEAR(IM$5)+1),$F$5:$M$5,0))-INDEX($F356:$M35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6:$M356,,MATCH(IF(MONTH(IM$5)&lt;7,YEAR(IM$5)-1,YEAR(IM$5)),$F$5:$M$5,0)))</f>
        <v>6986.6672892095912</v>
      </c>
      <c r="IN356" s="262" cm="1">
        <f t="array" ref="IN356">IF(MONTH(IN$5)=7,INDEX($F356:$M356,,MATCH(YEAR(IN$5),$F$5:$M$5,0)),(INDEX($F356:$M356,,MATCH(IF(MONTH(IN$5)&lt;7,YEAR(IN$5),YEAR(IN$5)+1),$F$5:$M$5,0))-INDEX($F356:$M35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6:$M356,,MATCH(IF(MONTH(IN$5)&lt;7,YEAR(IN$5)-1,YEAR(IN$5)),$F$5:$M$5,0)))</f>
        <v>6984.4779701572725</v>
      </c>
      <c r="IO356" s="262" cm="1">
        <f t="array" ref="IO356">IF(MONTH(IO$5)=7,INDEX($F356:$M356,,MATCH(YEAR(IO$5),$F$5:$M$5,0)),(INDEX($F356:$M356,,MATCH(IF(MONTH(IO$5)&lt;7,YEAR(IO$5),YEAR(IO$5)+1),$F$5:$M$5,0))-INDEX($F356:$M35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6:$M356,,MATCH(IF(MONTH(IO$5)&lt;7,YEAR(IO$5)-1,YEAR(IO$5)),$F$5:$M$5,0)))</f>
        <v>6982.2156738032099</v>
      </c>
      <c r="IP356" s="262" cm="1">
        <f t="array" ref="IP356">IF(MONTH(IP$5)=7,INDEX($F356:$M356,,MATCH(YEAR(IP$5),$F$5:$M$5,0)),(INDEX($F356:$M356,,MATCH(IF(MONTH(IP$5)&lt;7,YEAR(IP$5),YEAR(IP$5)+1),$F$5:$M$5,0))-INDEX($F356:$M35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6:$M356,,MATCH(IF(MONTH(IP$5)&lt;7,YEAR(IP$5)-1,YEAR(IP$5)),$F$5:$M$5,0)))</f>
        <v>6980.0263547508912</v>
      </c>
      <c r="IQ356" s="262" cm="1">
        <f t="array" ref="IQ356">IF(MONTH(IQ$5)=7,INDEX($F356:$M356,,MATCH(YEAR(IQ$5),$F$5:$M$5,0)),(INDEX($F356:$M356,,MATCH(IF(MONTH(IQ$5)&lt;7,YEAR(IQ$5),YEAR(IQ$5)+1),$F$5:$M$5,0))-INDEX($F356:$M35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6:$M356,,MATCH(IF(MONTH(IQ$5)&lt;7,YEAR(IQ$5)-1,YEAR(IQ$5)),$F$5:$M$5,0)))</f>
        <v>6977.7693060978945</v>
      </c>
      <c r="IR356" s="262" cm="1">
        <f t="array" ref="IR356">IF(MONTH(IR$5)=7,INDEX($F356:$M356,,MATCH(YEAR(IR$5),$F$5:$M$5,0)),(INDEX($F356:$M356,,MATCH(IF(MONTH(IR$5)&lt;7,YEAR(IR$5),YEAR(IR$5)+1),$F$5:$M$5,0))-INDEX($F356:$M35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6:$M356,,MATCH(IF(MONTH(IR$5)&lt;7,YEAR(IR$5)-1,YEAR(IR$5)),$F$5:$M$5,0)))</f>
        <v>6975.5122574448978</v>
      </c>
      <c r="IS356" s="262" cm="1">
        <f t="array" ref="IS356">IF(MONTH(IS$5)=7,INDEX($F356:$M356,,MATCH(YEAR(IS$5),$F$5:$M$5,0)),(INDEX($F356:$M356,,MATCH(IF(MONTH(IS$5)&lt;7,YEAR(IS$5),YEAR(IS$5)+1),$F$5:$M$5,0))-INDEX($F356:$M35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6:$M356,,MATCH(IF(MONTH(IS$5)&lt;7,YEAR(IS$5)-1,YEAR(IS$5)),$F$5:$M$5,0)))</f>
        <v>6973.328016812965</v>
      </c>
      <c r="IT356" s="262" cm="1">
        <f t="array" ref="IT356">IF(MONTH(IT$5)=7,INDEX($F356:$M356,,MATCH(YEAR(IT$5),$F$5:$M$5,0)),(INDEX($F356:$M356,,MATCH(IF(MONTH(IT$5)&lt;7,YEAR(IT$5),YEAR(IT$5)+1),$F$5:$M$5,0))-INDEX($F356:$M35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6:$M356,,MATCH(IF(MONTH(IT$5)&lt;7,YEAR(IT$5)-1,YEAR(IT$5)),$F$5:$M$5,0)))</f>
        <v>6971.0709681599683</v>
      </c>
      <c r="IU356" s="262" cm="1">
        <f t="array" ref="IU356">IF(MONTH(IU$5)=7,INDEX($F356:$M356,,MATCH(YEAR(IU$5),$F$5:$M$5,0)),(INDEX($F356:$M356,,MATCH(IF(MONTH(IU$5)&lt;7,YEAR(IU$5),YEAR(IU$5)+1),$F$5:$M$5,0))-INDEX($F356:$M35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6:$M356,,MATCH(IF(MONTH(IU$5)&lt;7,YEAR(IU$5)-1,YEAR(IU$5)),$F$5:$M$5,0)))</f>
        <v>6968.8867275280363</v>
      </c>
      <c r="IV356" s="262" cm="1">
        <f t="array" ref="IV356">IF(MONTH(IV$5)=7,INDEX($F356:$M356,,MATCH(YEAR(IV$5),$F$5:$M$5,0)),(INDEX($F356:$M356,,MATCH(IF(MONTH(IV$5)&lt;7,YEAR(IV$5),YEAR(IV$5)+1),$F$5:$M$5,0))-INDEX($F356:$M35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6:$M356,,MATCH(IF(MONTH(IV$5)&lt;7,YEAR(IV$5)-1,YEAR(IV$5)),$F$5:$M$5,0)))</f>
        <v>6966.6296788750396</v>
      </c>
      <c r="IW356" s="262" cm="1">
        <f t="array" ref="IW356">IF(MONTH(IW$5)=7,INDEX($F356:$M356,,MATCH(YEAR(IW$5),$F$5:$M$5,0)),(INDEX($F356:$M356,,MATCH(IF(MONTH(IW$5)&lt;7,YEAR(IW$5),YEAR(IW$5)+1),$F$5:$M$5,0))-INDEX($F356:$M35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6:$M356,,MATCH(IF(MONTH(IW$5)&lt;7,YEAR(IW$5)-1,YEAR(IW$5)),$F$5:$M$5,0)))</f>
        <v>6964.372630222043</v>
      </c>
      <c r="IX356" s="262" cm="1">
        <f t="array" ref="IX356">IF(MONTH(IX$5)=7,INDEX($F356:$M356,,MATCH(YEAR(IX$5),$F$5:$M$5,0)),(INDEX($F356:$M356,,MATCH(IF(MONTH(IX$5)&lt;7,YEAR(IX$5),YEAR(IX$5)+1),$F$5:$M$5,0))-INDEX($F356:$M35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6:$M356,,MATCH(IF(MONTH(IX$5)&lt;7,YEAR(IX$5)-1,YEAR(IX$5)),$F$5:$M$5,0)))</f>
        <v>6962.3340056322395</v>
      </c>
      <c r="IY356" s="262" cm="1">
        <f t="array" ref="IY356">IF(MONTH(IY$5)=7,INDEX($F356:$M356,,MATCH(YEAR(IY$5),$F$5:$M$5,0)),(INDEX($F356:$M356,,MATCH(IF(MONTH(IY$5)&lt;7,YEAR(IY$5),YEAR(IY$5)+1),$F$5:$M$5,0))-INDEX($F356:$M35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6:$M356,,MATCH(IF(MONTH(IY$5)&lt;7,YEAR(IY$5)-1,YEAR(IY$5)),$F$5:$M$5,0)))</f>
        <v>6960.0769569792428</v>
      </c>
      <c r="IZ356" s="262" cm="1">
        <f t="array" ref="IZ356">IF(MONTH(IZ$5)=7,INDEX($F356:$M356,,MATCH(YEAR(IZ$5),$F$5:$M$5,0)),(INDEX($F356:$M356,,MATCH(IF(MONTH(IZ$5)&lt;7,YEAR(IZ$5),YEAR(IZ$5)+1),$F$5:$M$5,0))-INDEX($F356:$M35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6:$M356,,MATCH(IF(MONTH(IZ$5)&lt;7,YEAR(IZ$5)-1,YEAR(IZ$5)),$F$5:$M$5,0)))</f>
        <v>6957.8927163473099</v>
      </c>
      <c r="JA356" s="262" cm="1">
        <f t="array" ref="JA356">IF(MONTH(JA$5)=7,INDEX($F356:$M356,,MATCH(YEAR(JA$5),$F$5:$M$5,0)),(INDEX($F356:$M356,,MATCH(IF(MONTH(JA$5)&lt;7,YEAR(JA$5),YEAR(JA$5)+1),$F$5:$M$5,0))-INDEX($F356:$M35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6:$M356,,MATCH(IF(MONTH(JA$5)&lt;7,YEAR(JA$5)-1,YEAR(JA$5)),$F$5:$M$5,0)))</f>
        <v>6955.6356676943133</v>
      </c>
      <c r="JB356" s="262" cm="1">
        <f t="array" ref="JB356">IF(MONTH(JB$5)=7,INDEX($F356:$M356,,MATCH(YEAR(JB$5),$F$5:$M$5,0)),(INDEX($F356:$M356,,MATCH(IF(MONTH(JB$5)&lt;7,YEAR(JB$5),YEAR(JB$5)+1),$F$5:$M$5,0))-INDEX($F356:$M35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6:$M356,,MATCH(IF(MONTH(JB$5)&lt;7,YEAR(JB$5)-1,YEAR(JB$5)),$F$5:$M$5,0)))</f>
        <v>6953.4514270623813</v>
      </c>
      <c r="JC356" s="262" cm="1">
        <f t="array" ref="JC356">IF(MONTH(JC$5)=7,INDEX($F356:$M356,,MATCH(YEAR(JC$5),$F$5:$M$5,0)),(INDEX($F356:$M356,,MATCH(IF(MONTH(JC$5)&lt;7,YEAR(JC$5),YEAR(JC$5)+1),$F$5:$M$5,0))-INDEX($F356:$M35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6:$M356,,MATCH(IF(MONTH(JC$5)&lt;7,YEAR(JC$5)-1,YEAR(JC$5)),$F$5:$M$5,0)))</f>
        <v>6951.2057678531419</v>
      </c>
      <c r="JD356" s="262" cm="1">
        <f t="array" ref="JD356">IF(MONTH(JD$5)=7,INDEX($F356:$M356,,MATCH(YEAR(JD$5),$F$5:$M$5,0)),(INDEX($F356:$M356,,MATCH(IF(MONTH(JD$5)&lt;7,YEAR(JD$5),YEAR(JD$5)+1),$F$5:$M$5,0))-INDEX($F356:$M35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6:$M356,,MATCH(IF(MONTH(JD$5)&lt;7,YEAR(JD$5)-1,YEAR(JD$5)),$F$5:$M$5,0)))</f>
        <v>6948.9601086439015</v>
      </c>
      <c r="JE356" s="262" cm="1">
        <f t="array" ref="JE356">IF(MONTH(JE$5)=7,INDEX($F356:$M356,,MATCH(YEAR(JE$5),$F$5:$M$5,0)),(INDEX($F356:$M356,,MATCH(IF(MONTH(JE$5)&lt;7,YEAR(JE$5),YEAR(JE$5)+1),$F$5:$M$5,0))-INDEX($F356:$M35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6:$M356,,MATCH(IF(MONTH(JE$5)&lt;7,YEAR(JE$5)-1,YEAR(JE$5)),$F$5:$M$5,0)))</f>
        <v>6946.7868900543144</v>
      </c>
      <c r="JF356" s="262" cm="1">
        <f t="array" ref="JF356">IF(MONTH(JF$5)=7,INDEX($F356:$M356,,MATCH(YEAR(JF$5),$F$5:$M$5,0)),(INDEX($F356:$M356,,MATCH(IF(MONTH(JF$5)&lt;7,YEAR(JF$5),YEAR(JF$5)+1),$F$5:$M$5,0))-INDEX($F356:$M35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6:$M356,,MATCH(IF(MONTH(JF$5)&lt;7,YEAR(JF$5)-1,YEAR(JF$5)),$F$5:$M$5,0)))</f>
        <v>6944.541230845075</v>
      </c>
      <c r="JG356" s="262" cm="1">
        <f t="array" ref="JG356">IF(MONTH(JG$5)=7,INDEX($F356:$M356,,MATCH(YEAR(JG$5),$F$5:$M$5,0)),(INDEX($F356:$M356,,MATCH(IF(MONTH(JG$5)&lt;7,YEAR(JG$5),YEAR(JG$5)+1),$F$5:$M$5,0))-INDEX($F356:$M35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6:$M356,,MATCH(IF(MONTH(JG$5)&lt;7,YEAR(JG$5)-1,YEAR(JG$5)),$F$5:$M$5,0)))</f>
        <v>6942.3680122554879</v>
      </c>
      <c r="JH356" s="262" cm="1">
        <f t="array" ref="JH356">IF(MONTH(JH$5)=7,INDEX($F356:$M356,,MATCH(YEAR(JH$5),$F$5:$M$5,0)),(INDEX($F356:$M356,,MATCH(IF(MONTH(JH$5)&lt;7,YEAR(JH$5),YEAR(JH$5)+1),$F$5:$M$5,0))-INDEX($F356:$M35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6:$M356,,MATCH(IF(MONTH(JH$5)&lt;7,YEAR(JH$5)-1,YEAR(JH$5)),$F$5:$M$5,0)))</f>
        <v>6940.1223530462485</v>
      </c>
      <c r="JI356" s="262" cm="1">
        <f t="array" ref="JI356">IF(MONTH(JI$5)=7,INDEX($F356:$M356,,MATCH(YEAR(JI$5),$F$5:$M$5,0)),(INDEX($F356:$M356,,MATCH(IF(MONTH(JI$5)&lt;7,YEAR(JI$5),YEAR(JI$5)+1),$F$5:$M$5,0))-INDEX($F356:$M35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6:$M356,,MATCH(IF(MONTH(JI$5)&lt;7,YEAR(JI$5)-1,YEAR(JI$5)),$F$5:$M$5,0)))</f>
        <v>6937.8766938370081</v>
      </c>
      <c r="JJ356" s="262" cm="1">
        <f t="array" ref="JJ356">IF(MONTH(JJ$5)=7,INDEX($F356:$M356,,MATCH(YEAR(JJ$5),$F$5:$M$5,0)),(INDEX($F356:$M356,,MATCH(IF(MONTH(JJ$5)&lt;7,YEAR(JJ$5),YEAR(JJ$5)+1),$F$5:$M$5,0))-INDEX($F356:$M35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6:$M356,,MATCH(IF(MONTH(JJ$5)&lt;7,YEAR(JJ$5)-1,YEAR(JJ$5)),$F$5:$M$5,0)))</f>
        <v>6935.7759158670742</v>
      </c>
      <c r="JK356" s="262" cm="1">
        <f t="array" ref="JK356">IF(MONTH(JK$5)=7,INDEX($F356:$M356,,MATCH(YEAR(JK$5),$F$5:$M$5,0)),(INDEX($F356:$M356,,MATCH(IF(MONTH(JK$5)&lt;7,YEAR(JK$5),YEAR(JK$5)+1),$F$5:$M$5,0))-INDEX($F356:$M35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6:$M356,,MATCH(IF(MONTH(JK$5)&lt;7,YEAR(JK$5)-1,YEAR(JK$5)),$F$5:$M$5,0)))</f>
        <v>6933.5302566578348</v>
      </c>
      <c r="JL356" s="262" cm="1">
        <f t="array" ref="JL356">IF(MONTH(JL$5)=7,INDEX($F356:$M356,,MATCH(YEAR(JL$5),$F$5:$M$5,0)),(INDEX($F356:$M356,,MATCH(IF(MONTH(JL$5)&lt;7,YEAR(JL$5),YEAR(JL$5)+1),$F$5:$M$5,0))-INDEX($F356:$M35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6:$M356,,MATCH(IF(MONTH(JL$5)&lt;7,YEAR(JL$5)-1,YEAR(JL$5)),$F$5:$M$5,0)))</f>
        <v>6931.3570380682477</v>
      </c>
      <c r="JM356" s="262" cm="1">
        <f t="array" ref="JM356">IF(MONTH(JM$5)=7,INDEX($F356:$M356,,MATCH(YEAR(JM$5),$F$5:$M$5,0)),(INDEX($F356:$M356,,MATCH(IF(MONTH(JM$5)&lt;7,YEAR(JM$5),YEAR(JM$5)+1),$F$5:$M$5,0))-INDEX($F356:$M35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6:$M356,,MATCH(IF(MONTH(JM$5)&lt;7,YEAR(JM$5)-1,YEAR(JM$5)),$F$5:$M$5,0)))</f>
        <v>6929.1113788590083</v>
      </c>
      <c r="JN356" s="262" cm="1">
        <f t="array" ref="JN356">IF(MONTH(JN$5)=7,INDEX($F356:$M356,,MATCH(YEAR(JN$5),$F$5:$M$5,0)),(INDEX($F356:$M356,,MATCH(IF(MONTH(JN$5)&lt;7,YEAR(JN$5),YEAR(JN$5)+1),$F$5:$M$5,0))-INDEX($F356:$M35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6:$M356,,MATCH(IF(MONTH(JN$5)&lt;7,YEAR(JN$5)-1,YEAR(JN$5)),$F$5:$M$5,0)))</f>
        <v>6926.9381602694211</v>
      </c>
      <c r="JO356" s="262" cm="1">
        <f t="array" ref="JO356">IF(MONTH(JO$5)=7,INDEX($F356:$M356,,MATCH(YEAR(JO$5),$F$5:$M$5,0)),(INDEX($F356:$M356,,MATCH(IF(MONTH(JO$5)&lt;7,YEAR(JO$5),YEAR(JO$5)+1),$F$5:$M$5,0))-INDEX($F356:$M35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6:$M356,,MATCH(IF(MONTH(JO$5)&lt;7,YEAR(JO$5)-1,YEAR(JO$5)),$F$5:$M$5,0)))</f>
        <v>6924.6915747946996</v>
      </c>
      <c r="JP356" s="262" cm="1">
        <f t="array" ref="JP356">IF(MONTH(JP$5)=7,INDEX($F356:$M356,,MATCH(YEAR(JP$5),$F$5:$M$5,0)),(INDEX($F356:$M356,,MATCH(IF(MONTH(JP$5)&lt;7,YEAR(JP$5),YEAR(JP$5)+1),$F$5:$M$5,0))-INDEX($F356:$M35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6:$M356,,MATCH(IF(MONTH(JP$5)&lt;7,YEAR(JP$5)-1,YEAR(JP$5)),$F$5:$M$5,0)))</f>
        <v>6922.444989319978</v>
      </c>
      <c r="JQ356" s="262" cm="1">
        <f t="array" ref="JQ356">IF(MONTH(JQ$5)=7,INDEX($F356:$M356,,MATCH(YEAR(JQ$5),$F$5:$M$5,0)),(INDEX($F356:$M356,,MATCH(IF(MONTH(JQ$5)&lt;7,YEAR(JQ$5),YEAR(JQ$5)+1),$F$5:$M$5,0))-INDEX($F356:$M35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6:$M356,,MATCH(IF(MONTH(JQ$5)&lt;7,YEAR(JQ$5)-1,YEAR(JQ$5)),$F$5:$M$5,0)))</f>
        <v>6920.2708743444409</v>
      </c>
      <c r="JR356" s="262" cm="1">
        <f t="array" ref="JR356">IF(MONTH(JR$5)=7,INDEX($F356:$M356,,MATCH(YEAR(JR$5),$F$5:$M$5,0)),(INDEX($F356:$M356,,MATCH(IF(MONTH(JR$5)&lt;7,YEAR(JR$5),YEAR(JR$5)+1),$F$5:$M$5,0))-INDEX($F356:$M35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6:$M356,,MATCH(IF(MONTH(JR$5)&lt;7,YEAR(JR$5)-1,YEAR(JR$5)),$F$5:$M$5,0)))</f>
        <v>6918.0242888697185</v>
      </c>
      <c r="JS356" s="262" cm="1">
        <f t="array" ref="JS356">IF(MONTH(JS$5)=7,INDEX($F356:$M356,,MATCH(YEAR(JS$5),$F$5:$M$5,0)),(INDEX($F356:$M356,,MATCH(IF(MONTH(JS$5)&lt;7,YEAR(JS$5),YEAR(JS$5)+1),$F$5:$M$5,0))-INDEX($F356:$M35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6:$M356,,MATCH(IF(MONTH(JS$5)&lt;7,YEAR(JS$5)-1,YEAR(JS$5)),$F$5:$M$5,0)))</f>
        <v>6915.8501738941814</v>
      </c>
      <c r="JT356" s="262" cm="1">
        <f t="array" ref="JT356">IF(MONTH(JT$5)=7,INDEX($F356:$M356,,MATCH(YEAR(JT$5),$F$5:$M$5,0)),(INDEX($F356:$M356,,MATCH(IF(MONTH(JT$5)&lt;7,YEAR(JT$5),YEAR(JT$5)+1),$F$5:$M$5,0))-INDEX($F356:$M35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6:$M356,,MATCH(IF(MONTH(JT$5)&lt;7,YEAR(JT$5)-1,YEAR(JT$5)),$F$5:$M$5,0)))</f>
        <v>6913.6035884194598</v>
      </c>
      <c r="JU356" s="262" cm="1">
        <f t="array" ref="JU356">IF(MONTH(JU$5)=7,INDEX($F356:$M356,,MATCH(YEAR(JU$5),$F$5:$M$5,0)),(INDEX($F356:$M356,,MATCH(IF(MONTH(JU$5)&lt;7,YEAR(JU$5),YEAR(JU$5)+1),$F$5:$M$5,0))-INDEX($F356:$M35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6:$M356,,MATCH(IF(MONTH(JU$5)&lt;7,YEAR(JU$5)-1,YEAR(JU$5)),$F$5:$M$5,0)))</f>
        <v>6911.3570029447383</v>
      </c>
      <c r="JV356" s="262" cm="1">
        <f t="array" ref="JV356">IF(MONTH(JV$5)=7,INDEX($F356:$M356,,MATCH(YEAR(JV$5),$F$5:$M$5,0)),(INDEX($F356:$M356,,MATCH(IF(MONTH(JV$5)&lt;7,YEAR(JV$5),YEAR(JV$5)+1),$F$5:$M$5,0))-INDEX($F356:$M35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6:$M356,,MATCH(IF(MONTH(JV$5)&lt;7,YEAR(JV$5)-1,YEAR(JV$5)),$F$5:$M$5,0)))</f>
        <v>6909.32782896757</v>
      </c>
      <c r="JW356" s="262" cm="1">
        <f t="array" ref="JW356">IF(MONTH(JW$5)=7,INDEX($F356:$M356,,MATCH(YEAR(JW$5),$F$5:$M$5,0)),(INDEX($F356:$M356,,MATCH(IF(MONTH(JW$5)&lt;7,YEAR(JW$5),YEAR(JW$5)+1),$F$5:$M$5,0))-INDEX($F356:$M35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6:$M356,,MATCH(IF(MONTH(JW$5)&lt;7,YEAR(JW$5)-1,YEAR(JW$5)),$F$5:$M$5,0)))</f>
        <v>6907.0812434928484</v>
      </c>
      <c r="JX356" s="262" cm="1">
        <f t="array" ref="JX356">IF(MONTH(JX$5)=7,INDEX($F356:$M356,,MATCH(YEAR(JX$5),$F$5:$M$5,0)),(INDEX($F356:$M356,,MATCH(IF(MONTH(JX$5)&lt;7,YEAR(JX$5),YEAR(JX$5)+1),$F$5:$M$5,0))-INDEX($F356:$M35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6:$M356,,MATCH(IF(MONTH(JX$5)&lt;7,YEAR(JX$5)-1,YEAR(JX$5)),$F$5:$M$5,0)))</f>
        <v>6904.9071285173113</v>
      </c>
      <c r="JY356" s="262" cm="1">
        <f t="array" ref="JY356">IF(MONTH(JY$5)=7,INDEX($F356:$M356,,MATCH(YEAR(JY$5),$F$5:$M$5,0)),(INDEX($F356:$M356,,MATCH(IF(MONTH(JY$5)&lt;7,YEAR(JY$5),YEAR(JY$5)+1),$F$5:$M$5,0))-INDEX($F356:$M35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6:$M356,,MATCH(IF(MONTH(JY$5)&lt;7,YEAR(JY$5)-1,YEAR(JY$5)),$F$5:$M$5,0)))</f>
        <v>6902.6605430425898</v>
      </c>
      <c r="JZ356" s="262" cm="1">
        <f t="array" ref="JZ356">IF(MONTH(JZ$5)=7,INDEX($F356:$M356,,MATCH(YEAR(JZ$5),$F$5:$M$5,0)),(INDEX($F356:$M356,,MATCH(IF(MONTH(JZ$5)&lt;7,YEAR(JZ$5),YEAR(JZ$5)+1),$F$5:$M$5,0))-INDEX($F356:$M35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6:$M356,,MATCH(IF(MONTH(JZ$5)&lt;7,YEAR(JZ$5)-1,YEAR(JZ$5)),$F$5:$M$5,0)))</f>
        <v>6900.4864280670527</v>
      </c>
      <c r="KA356" s="262" cm="1">
        <f t="array" ref="KA356">IF(MONTH(KA$5)=7,INDEX($F356:$M356,,MATCH(YEAR(KA$5),$F$5:$M$5,0)),(INDEX($F356:$M356,,MATCH(IF(MONTH(KA$5)&lt;7,YEAR(KA$5),YEAR(KA$5)+1),$F$5:$M$5,0))-INDEX($F356:$M35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6:$M356,,MATCH(IF(MONTH(KA$5)&lt;7,YEAR(KA$5)-1,YEAR(KA$5)),$F$5:$M$5,0)))</f>
        <v>6898.2450581115463</v>
      </c>
      <c r="KB356" s="262" cm="1">
        <f t="array" ref="KB356">IF(MONTH(KB$5)=7,INDEX($F356:$M356,,MATCH(YEAR(KB$5),$F$5:$M$5,0)),(INDEX($F356:$M356,,MATCH(IF(MONTH(KB$5)&lt;7,YEAR(KB$5),YEAR(KB$5)+1),$F$5:$M$5,0))-INDEX($F356:$M35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6:$M356,,MATCH(IF(MONTH(KB$5)&lt;7,YEAR(KB$5)-1,YEAR(KB$5)),$F$5:$M$5,0)))</f>
        <v>6896.0036881560391</v>
      </c>
      <c r="KC356" s="262" cm="1">
        <f t="array" ref="KC356">IF(MONTH(KC$5)=7,INDEX($F356:$M356,,MATCH(YEAR(KC$5),$F$5:$M$5,0)),(INDEX($F356:$M356,,MATCH(IF(MONTH(KC$5)&lt;7,YEAR(KC$5),YEAR(KC$5)+1),$F$5:$M$5,0))-INDEX($F356:$M35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6:$M356,,MATCH(IF(MONTH(KC$5)&lt;7,YEAR(KC$5)-1,YEAR(KC$5)),$F$5:$M$5,0)))</f>
        <v>6893.8346204571617</v>
      </c>
      <c r="KD356" s="262" cm="1">
        <f t="array" ref="KD356">IF(MONTH(KD$5)=7,INDEX($F356:$M356,,MATCH(YEAR(KD$5),$F$5:$M$5,0)),(INDEX($F356:$M356,,MATCH(IF(MONTH(KD$5)&lt;7,YEAR(KD$5),YEAR(KD$5)+1),$F$5:$M$5,0))-INDEX($F356:$M35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6:$M356,,MATCH(IF(MONTH(KD$5)&lt;7,YEAR(KD$5)-1,YEAR(KD$5)),$F$5:$M$5,0)))</f>
        <v>6891.5932505016553</v>
      </c>
      <c r="KE356" s="262" cm="1">
        <f t="array" ref="KE356">IF(MONTH(KE$5)=7,INDEX($F356:$M356,,MATCH(YEAR(KE$5),$F$5:$M$5,0)),(INDEX($F356:$M356,,MATCH(IF(MONTH(KE$5)&lt;7,YEAR(KE$5),YEAR(KE$5)+1),$F$5:$M$5,0))-INDEX($F356:$M35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6:$M356,,MATCH(IF(MONTH(KE$5)&lt;7,YEAR(KE$5)-1,YEAR(KE$5)),$F$5:$M$5,0)))</f>
        <v>6889.4241828027771</v>
      </c>
      <c r="KF356" s="262" cm="1">
        <f t="array" ref="KF356">IF(MONTH(KF$5)=7,INDEX($F356:$M356,,MATCH(YEAR(KF$5),$F$5:$M$5,0)),(INDEX($F356:$M356,,MATCH(IF(MONTH(KF$5)&lt;7,YEAR(KF$5),YEAR(KF$5)+1),$F$5:$M$5,0))-INDEX($F356:$M35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6:$M356,,MATCH(IF(MONTH(KF$5)&lt;7,YEAR(KF$5)-1,YEAR(KF$5)),$F$5:$M$5,0)))</f>
        <v>6887.1828128472707</v>
      </c>
      <c r="KG356" s="262" cm="1">
        <f t="array" ref="KG356">IF(MONTH(KG$5)=7,INDEX($F356:$M356,,MATCH(YEAR(KG$5),$F$5:$M$5,0)),(INDEX($F356:$M356,,MATCH(IF(MONTH(KG$5)&lt;7,YEAR(KG$5),YEAR(KG$5)+1),$F$5:$M$5,0))-INDEX($F356:$M35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6:$M356,,MATCH(IF(MONTH(KG$5)&lt;7,YEAR(KG$5)-1,YEAR(KG$5)),$F$5:$M$5,0)))</f>
        <v>6884.9414428917644</v>
      </c>
      <c r="KH356" s="262" cm="1">
        <f t="array" ref="KH356">IF(MONTH(KH$5)=7,INDEX($F356:$M356,,MATCH(YEAR(KH$5),$F$5:$M$5,0)),(INDEX($F356:$M356,,MATCH(IF(MONTH(KH$5)&lt;7,YEAR(KH$5),YEAR(KH$5)+1),$F$5:$M$5,0))-INDEX($F356:$M35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6:$M356,,MATCH(IF(MONTH(KH$5)&lt;7,YEAR(KH$5)-1,YEAR(KH$5)),$F$5:$M$5,0)))</f>
        <v>6882.916979706145</v>
      </c>
      <c r="KI356" s="262" cm="1">
        <f t="array" ref="KI356">IF(MONTH(KI$5)=7,INDEX($F356:$M356,,MATCH(YEAR(KI$5),$F$5:$M$5,0)),(INDEX($F356:$M356,,MATCH(IF(MONTH(KI$5)&lt;7,YEAR(KI$5),YEAR(KI$5)+1),$F$5:$M$5,0))-INDEX($F356:$M35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6:$M356,,MATCH(IF(MONTH(KI$5)&lt;7,YEAR(KI$5)-1,YEAR(KI$5)),$F$5:$M$5,0)))</f>
        <v>6880.6756097506386</v>
      </c>
      <c r="KJ356" s="262" cm="1">
        <f t="array" ref="KJ356">IF(MONTH(KJ$5)=7,INDEX($F356:$M356,,MATCH(YEAR(KJ$5),$F$5:$M$5,0)),(INDEX($F356:$M356,,MATCH(IF(MONTH(KJ$5)&lt;7,YEAR(KJ$5),YEAR(KJ$5)+1),$F$5:$M$5,0))-INDEX($F356:$M35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6:$M356,,MATCH(IF(MONTH(KJ$5)&lt;7,YEAR(KJ$5)-1,YEAR(KJ$5)),$F$5:$M$5,0)))</f>
        <v>6878.5065420517612</v>
      </c>
      <c r="KK356" s="262" cm="1">
        <f t="array" ref="KK356">IF(MONTH(KK$5)=7,INDEX($F356:$M356,,MATCH(YEAR(KK$5),$F$5:$M$5,0)),(INDEX($F356:$M356,,MATCH(IF(MONTH(KK$5)&lt;7,YEAR(KK$5),YEAR(KK$5)+1),$F$5:$M$5,0))-INDEX($F356:$M35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6:$M356,,MATCH(IF(MONTH(KK$5)&lt;7,YEAR(KK$5)-1,YEAR(KK$5)),$F$5:$M$5,0)))</f>
        <v>6876.265172096254</v>
      </c>
      <c r="KL356" s="262" cm="1">
        <f t="array" ref="KL356">IF(MONTH(KL$5)=7,INDEX($F356:$M356,,MATCH(YEAR(KL$5),$F$5:$M$5,0)),(INDEX($F356:$M356,,MATCH(IF(MONTH(KL$5)&lt;7,YEAR(KL$5),YEAR(KL$5)+1),$F$5:$M$5,0))-INDEX($F356:$M35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6:$M356,,MATCH(IF(MONTH(KL$5)&lt;7,YEAR(KL$5)-1,YEAR(KL$5)),$F$5:$M$5,0)))</f>
        <v>6874.0961043973766</v>
      </c>
      <c r="KM356" s="262" cm="1">
        <f t="array" ref="KM356">IF(MONTH(KM$5)=7,INDEX($F356:$M356,,MATCH(YEAR(KM$5),$F$5:$M$5,0)),(INDEX($F356:$M356,,MATCH(IF(MONTH(KM$5)&lt;7,YEAR(KM$5),YEAR(KM$5)+1),$F$5:$M$5,0))-INDEX($F356:$M35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6:$M356,,MATCH(IF(MONTH(KM$5)&lt;7,YEAR(KM$5)-1,YEAR(KM$5)),$F$5:$M$5,0)))</f>
        <v>6871.8599392757387</v>
      </c>
      <c r="KN356" s="262" cm="1">
        <f t="array" ref="KN356">IF(MONTH(KN$5)=7,INDEX($F356:$M356,,MATCH(YEAR(KN$5),$F$5:$M$5,0)),(INDEX($F356:$M356,,MATCH(IF(MONTH(KN$5)&lt;7,YEAR(KN$5),YEAR(KN$5)+1),$F$5:$M$5,0))-INDEX($F356:$M35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6:$M356,,MATCH(IF(MONTH(KN$5)&lt;7,YEAR(KN$5)-1,YEAR(KN$5)),$F$5:$M$5,0)))</f>
        <v>6869.6237741541017</v>
      </c>
      <c r="KO356" s="262" cm="1">
        <f t="array" ref="KO356">IF(MONTH(KO$5)=7,INDEX($F356:$M356,,MATCH(YEAR(KO$5),$F$5:$M$5,0)),(INDEX($F356:$M356,,MATCH(IF(MONTH(KO$5)&lt;7,YEAR(KO$5),YEAR(KO$5)+1),$F$5:$M$5,0))-INDEX($F356:$M35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6:$M356,,MATCH(IF(MONTH(KO$5)&lt;7,YEAR(KO$5)-1,YEAR(KO$5)),$F$5:$M$5,0)))</f>
        <v>6867.4597433912259</v>
      </c>
      <c r="KP356" s="262" cm="1">
        <f t="array" ref="KP356">IF(MONTH(KP$5)=7,INDEX($F356:$M356,,MATCH(YEAR(KP$5),$F$5:$M$5,0)),(INDEX($F356:$M356,,MATCH(IF(MONTH(KP$5)&lt;7,YEAR(KP$5),YEAR(KP$5)+1),$F$5:$M$5,0))-INDEX($F356:$M35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6:$M356,,MATCH(IF(MONTH(KP$5)&lt;7,YEAR(KP$5)-1,YEAR(KP$5)),$F$5:$M$5,0)))</f>
        <v>6865.2235782695889</v>
      </c>
      <c r="KQ356" s="262" cm="1">
        <f t="array" ref="KQ356">IF(MONTH(KQ$5)=7,INDEX($F356:$M356,,MATCH(YEAR(KQ$5),$F$5:$M$5,0)),(INDEX($F356:$M356,,MATCH(IF(MONTH(KQ$5)&lt;7,YEAR(KQ$5),YEAR(KQ$5)+1),$F$5:$M$5,0))-INDEX($F356:$M35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6:$M356,,MATCH(IF(MONTH(KQ$5)&lt;7,YEAR(KQ$5)-1,YEAR(KQ$5)),$F$5:$M$5,0)))</f>
        <v>6863.059547506713</v>
      </c>
      <c r="KR356" s="6"/>
      <c r="KS356" s="6"/>
      <c r="OF356" s="6"/>
      <c r="OG356" s="6"/>
      <c r="OH356" s="6"/>
      <c r="OI356" s="6"/>
      <c r="OJ356" s="6"/>
      <c r="OK356" s="6"/>
      <c r="OL356" s="6"/>
      <c r="OM356" s="6"/>
    </row>
    <row r="357" spans="1:403" x14ac:dyDescent="0.35">
      <c r="A357" s="2" t="str">
        <f>'County-Level Consumer Model'!B109</f>
        <v>New York</v>
      </c>
      <c r="B357" s="2" t="str">
        <f>'County-Level Consumer Model'!C109&amp;" "&amp;'County-Level Consumer Model'!$C$3</f>
        <v>Suffolk County</v>
      </c>
      <c r="C357" s="2" t="str">
        <f t="shared" si="487"/>
        <v>SuffolkNew York</v>
      </c>
      <c r="D357" s="2" t="str">
        <f>INDEX('County-Level Consumer Model'!$Y$4:$Y$119,MATCH('Addressable Market'!$C357,'County-Level Consumer Model'!$F$4:$F$119,0))</f>
        <v/>
      </c>
      <c r="F357" s="6">
        <f>'County-Level Consumer Model'!P109</f>
        <v>111535.30205586302</v>
      </c>
      <c r="G357" s="6">
        <f>'County-Level Consumer Model'!Q109</f>
        <v>111794.10973967818</v>
      </c>
      <c r="H357" s="6">
        <f>'County-Level Consumer Model'!R109</f>
        <v>112053.51536874927</v>
      </c>
      <c r="I357" s="6">
        <f>'County-Level Consumer Model'!S109</f>
        <v>112313.52031932049</v>
      </c>
      <c r="J357" s="6">
        <f>'County-Level Consumer Model'!T109</f>
        <v>112574.12597079296</v>
      </c>
      <c r="K357" s="6">
        <f>'County-Level Consumer Model'!U109</f>
        <v>112835.3337057317</v>
      </c>
      <c r="L357" s="6">
        <f>'County-Level Consumer Model'!V109</f>
        <v>113097.1449098734</v>
      </c>
      <c r="M357" s="6">
        <f>'County-Level Consumer Model'!W109</f>
        <v>113359.56097213348</v>
      </c>
      <c r="N357" s="6"/>
      <c r="O357" s="6"/>
      <c r="P357" s="46" t="s">
        <v>404</v>
      </c>
      <c r="Q357" s="47">
        <v>1</v>
      </c>
      <c r="R357" s="6">
        <f t="shared" si="488"/>
        <v>0</v>
      </c>
      <c r="S357" s="6">
        <f t="shared" si="489"/>
        <v>0</v>
      </c>
      <c r="T357" s="6">
        <f t="shared" si="490"/>
        <v>0</v>
      </c>
      <c r="U357" s="6">
        <f t="shared" si="491"/>
        <v>0</v>
      </c>
      <c r="V357" s="6">
        <f t="shared" si="492"/>
        <v>0</v>
      </c>
      <c r="W357" s="6">
        <f t="shared" si="493"/>
        <v>0</v>
      </c>
      <c r="X357" s="6">
        <f t="shared" si="494"/>
        <v>0</v>
      </c>
      <c r="Y357" s="6">
        <f t="shared" si="495"/>
        <v>0</v>
      </c>
      <c r="Z357" s="6"/>
      <c r="AA357" s="46" t="s">
        <v>404</v>
      </c>
      <c r="AB357" s="47">
        <v>1</v>
      </c>
      <c r="AC357" s="6">
        <f t="shared" si="496"/>
        <v>0</v>
      </c>
      <c r="AD357" s="6">
        <f t="shared" si="497"/>
        <v>0</v>
      </c>
      <c r="AE357" s="6">
        <f t="shared" si="498"/>
        <v>0</v>
      </c>
      <c r="AF357" s="6">
        <f t="shared" si="499"/>
        <v>0</v>
      </c>
      <c r="AG357" s="6">
        <f t="shared" si="500"/>
        <v>0</v>
      </c>
      <c r="AH357" s="6">
        <f t="shared" si="501"/>
        <v>0</v>
      </c>
      <c r="AI357" s="6">
        <f t="shared" si="502"/>
        <v>0</v>
      </c>
      <c r="AJ357" s="6">
        <f t="shared" si="503"/>
        <v>0</v>
      </c>
      <c r="AK357" s="6"/>
      <c r="AL357" s="46" t="s">
        <v>404</v>
      </c>
      <c r="AM357" s="47">
        <v>1</v>
      </c>
      <c r="AN357" s="6">
        <f t="shared" si="504"/>
        <v>0</v>
      </c>
      <c r="AO357" s="6">
        <f t="shared" si="505"/>
        <v>0</v>
      </c>
      <c r="AP357" s="6">
        <f t="shared" si="506"/>
        <v>0</v>
      </c>
      <c r="AQ357" s="6">
        <f t="shared" si="507"/>
        <v>0</v>
      </c>
      <c r="AR357" s="6">
        <f t="shared" si="508"/>
        <v>0</v>
      </c>
      <c r="AS357" s="6">
        <f t="shared" si="509"/>
        <v>0</v>
      </c>
      <c r="AT357" s="6">
        <f t="shared" si="510"/>
        <v>0</v>
      </c>
      <c r="AU357" s="6">
        <f t="shared" si="511"/>
        <v>0</v>
      </c>
      <c r="AV357" s="6"/>
      <c r="AW357" s="46" t="s">
        <v>404</v>
      </c>
      <c r="AX357" s="47">
        <v>1</v>
      </c>
      <c r="AY357" s="6">
        <f t="shared" si="512"/>
        <v>0</v>
      </c>
      <c r="AZ357" s="6">
        <f t="shared" si="513"/>
        <v>0</v>
      </c>
      <c r="BA357" s="6">
        <f t="shared" si="514"/>
        <v>0</v>
      </c>
      <c r="BB357" s="6">
        <f t="shared" si="515"/>
        <v>0</v>
      </c>
      <c r="BC357" s="6">
        <f t="shared" si="516"/>
        <v>0</v>
      </c>
      <c r="BD357" s="6">
        <f t="shared" si="517"/>
        <v>0</v>
      </c>
      <c r="BE357" s="6">
        <f t="shared" si="518"/>
        <v>0</v>
      </c>
      <c r="BF357" s="6">
        <f t="shared" si="519"/>
        <v>0</v>
      </c>
      <c r="BG357" s="6"/>
      <c r="BH357" s="46" t="s">
        <v>404</v>
      </c>
      <c r="BI357" s="47">
        <v>1</v>
      </c>
      <c r="BJ357" s="6">
        <f t="shared" si="520"/>
        <v>0</v>
      </c>
      <c r="BK357" s="6">
        <f t="shared" si="521"/>
        <v>0</v>
      </c>
      <c r="BL357" s="6">
        <f t="shared" si="522"/>
        <v>0</v>
      </c>
      <c r="BM357" s="6">
        <f t="shared" si="523"/>
        <v>0</v>
      </c>
      <c r="BN357" s="6">
        <f t="shared" si="524"/>
        <v>0</v>
      </c>
      <c r="BO357" s="6">
        <f t="shared" si="525"/>
        <v>0</v>
      </c>
      <c r="BP357" s="6">
        <f t="shared" si="526"/>
        <v>0</v>
      </c>
      <c r="BQ357" s="6">
        <f t="shared" si="527"/>
        <v>0</v>
      </c>
      <c r="BR357" s="6"/>
      <c r="BS357" s="46" t="s">
        <v>404</v>
      </c>
      <c r="BT357" s="47">
        <v>1</v>
      </c>
      <c r="BU357" s="6">
        <f t="shared" si="528"/>
        <v>0</v>
      </c>
      <c r="BV357" s="6">
        <f t="shared" si="529"/>
        <v>0</v>
      </c>
      <c r="BW357" s="6">
        <f t="shared" si="530"/>
        <v>0</v>
      </c>
      <c r="BX357" s="6">
        <f t="shared" si="531"/>
        <v>0</v>
      </c>
      <c r="BY357" s="6">
        <f t="shared" si="532"/>
        <v>0</v>
      </c>
      <c r="BZ357" s="6">
        <f t="shared" si="533"/>
        <v>0</v>
      </c>
      <c r="CA357" s="6">
        <f t="shared" si="534"/>
        <v>0</v>
      </c>
      <c r="CB357" s="6">
        <f t="shared" si="535"/>
        <v>0</v>
      </c>
      <c r="CC357" s="6"/>
      <c r="CD357" s="46" t="s">
        <v>404</v>
      </c>
      <c r="CE357" s="47">
        <v>1</v>
      </c>
      <c r="CF357" s="6">
        <f t="shared" si="536"/>
        <v>0</v>
      </c>
      <c r="CG357" s="6">
        <f t="shared" si="537"/>
        <v>0</v>
      </c>
      <c r="CH357" s="6">
        <f t="shared" si="538"/>
        <v>0</v>
      </c>
      <c r="CI357" s="6">
        <f t="shared" si="539"/>
        <v>0</v>
      </c>
      <c r="CJ357" s="6">
        <f t="shared" si="540"/>
        <v>0</v>
      </c>
      <c r="CK357" s="6">
        <f t="shared" si="541"/>
        <v>0</v>
      </c>
      <c r="CL357" s="6">
        <f t="shared" si="542"/>
        <v>0</v>
      </c>
      <c r="CM357" s="6">
        <f t="shared" si="543"/>
        <v>0</v>
      </c>
      <c r="CN357" s="6"/>
      <c r="CO357" s="46" t="s">
        <v>404</v>
      </c>
      <c r="CP357" s="47">
        <v>1</v>
      </c>
      <c r="CQ357" s="6">
        <f t="shared" si="544"/>
        <v>0</v>
      </c>
      <c r="CR357" s="6">
        <f t="shared" si="545"/>
        <v>0</v>
      </c>
      <c r="CS357" s="6">
        <f t="shared" si="546"/>
        <v>0</v>
      </c>
      <c r="CT357" s="6">
        <f t="shared" si="547"/>
        <v>0</v>
      </c>
      <c r="CU357" s="6">
        <f t="shared" si="548"/>
        <v>0</v>
      </c>
      <c r="CV357" s="6">
        <f t="shared" si="549"/>
        <v>0</v>
      </c>
      <c r="CW357" s="6">
        <f t="shared" si="550"/>
        <v>0</v>
      </c>
      <c r="CX357" s="6">
        <f t="shared" si="551"/>
        <v>0</v>
      </c>
      <c r="CY357" s="6"/>
      <c r="CZ357" s="46" t="s">
        <v>404</v>
      </c>
      <c r="DA357" s="47">
        <v>1</v>
      </c>
      <c r="DB357" s="6">
        <f t="shared" si="552"/>
        <v>0</v>
      </c>
      <c r="DC357" s="6">
        <f t="shared" si="553"/>
        <v>0</v>
      </c>
      <c r="DD357" s="6">
        <f t="shared" si="554"/>
        <v>0</v>
      </c>
      <c r="DE357" s="6">
        <f t="shared" si="555"/>
        <v>0</v>
      </c>
      <c r="DF357" s="6">
        <f t="shared" si="556"/>
        <v>0</v>
      </c>
      <c r="DG357" s="6">
        <f t="shared" si="557"/>
        <v>0</v>
      </c>
      <c r="DH357" s="6">
        <f t="shared" si="558"/>
        <v>0</v>
      </c>
      <c r="DI357" s="6">
        <f t="shared" si="559"/>
        <v>0</v>
      </c>
      <c r="DJ357" s="6"/>
      <c r="DK357" s="46" t="s">
        <v>404</v>
      </c>
      <c r="DL357" s="47">
        <v>1</v>
      </c>
      <c r="DM357" s="6">
        <f t="shared" si="560"/>
        <v>0</v>
      </c>
      <c r="DN357" s="6">
        <f t="shared" si="561"/>
        <v>0</v>
      </c>
      <c r="DO357" s="6">
        <f t="shared" si="562"/>
        <v>0</v>
      </c>
      <c r="DP357" s="6">
        <f t="shared" si="563"/>
        <v>0</v>
      </c>
      <c r="DQ357" s="6">
        <f t="shared" si="564"/>
        <v>0</v>
      </c>
      <c r="DR357" s="6">
        <f t="shared" si="565"/>
        <v>0</v>
      </c>
      <c r="DS357" s="6">
        <f t="shared" si="566"/>
        <v>0</v>
      </c>
      <c r="DT357" s="6">
        <f t="shared" si="567"/>
        <v>0</v>
      </c>
      <c r="DU357" s="6"/>
      <c r="DV357" s="6"/>
      <c r="DW357" s="6"/>
      <c r="HJ357" s="6"/>
      <c r="HK357" s="6"/>
      <c r="HL357" s="6"/>
      <c r="HM357" s="6"/>
      <c r="HN357" s="6"/>
      <c r="HO357" s="6"/>
      <c r="HP357" s="6"/>
      <c r="HQ357" s="6"/>
      <c r="HR357" s="262" cm="1">
        <f t="array" ref="HR357">IF(MONTH(HR$5)=7,INDEX($F357:$M357,,MATCH(YEAR(HR$5),$F$5:$M$5,0)),(INDEX($F357:$M357,,MATCH(IF(MONTH(HR$5)&lt;7,YEAR(HR$5),YEAR(HR$5)+1),$F$5:$M$5,0))-INDEX($F357:$M35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7:$M357,,MATCH(IF(MONTH(HR$5)&lt;7,YEAR(HR$5)-1,YEAR(HR$5)),$F$5:$M$5,0)))</f>
        <v>111535.30205586302</v>
      </c>
      <c r="HS357" s="262" cm="1">
        <f t="array" ref="HS357">IF(MONTH(HS$5)=7,INDEX($F357:$M357,,MATCH(YEAR(HS$5),$F$5:$M$5,0)),(INDEX($F357:$M357,,MATCH(IF(MONTH(HS$5)&lt;7,YEAR(HS$5),YEAR(HS$5)+1),$F$5:$M$5,0))-INDEX($F357:$M35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7:$M357,,MATCH(IF(MONTH(HS$5)&lt;7,YEAR(HS$5)-1,YEAR(HS$5)),$F$5:$M$5,0)))</f>
        <v>111557.28298243362</v>
      </c>
      <c r="HT357" s="262" cm="1">
        <f t="array" ref="HT357">IF(MONTH(HT$5)=7,INDEX($F357:$M357,,MATCH(YEAR(HT$5),$F$5:$M$5,0)),(INDEX($F357:$M357,,MATCH(IF(MONTH(HT$5)&lt;7,YEAR(HT$5),YEAR(HT$5)+1),$F$5:$M$5,0))-INDEX($F357:$M35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7:$M357,,MATCH(IF(MONTH(HT$5)&lt;7,YEAR(HT$5)-1,YEAR(HT$5)),$F$5:$M$5,0)))</f>
        <v>111579.26390900424</v>
      </c>
      <c r="HU357" s="262" cm="1">
        <f t="array" ref="HU357">IF(MONTH(HU$5)=7,INDEX($F357:$M357,,MATCH(YEAR(HU$5),$F$5:$M$5,0)),(INDEX($F357:$M357,,MATCH(IF(MONTH(HU$5)&lt;7,YEAR(HU$5),YEAR(HU$5)+1),$F$5:$M$5,0))-INDEX($F357:$M35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7:$M357,,MATCH(IF(MONTH(HU$5)&lt;7,YEAR(HU$5)-1,YEAR(HU$5)),$F$5:$M$5,0)))</f>
        <v>111600.53577342739</v>
      </c>
      <c r="HV357" s="262" cm="1">
        <f t="array" ref="HV357">IF(MONTH(HV$5)=7,INDEX($F357:$M357,,MATCH(YEAR(HV$5),$F$5:$M$5,0)),(INDEX($F357:$M357,,MATCH(IF(MONTH(HV$5)&lt;7,YEAR(HV$5),YEAR(HV$5)+1),$F$5:$M$5,0))-INDEX($F357:$M35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7:$M357,,MATCH(IF(MONTH(HV$5)&lt;7,YEAR(HV$5)-1,YEAR(HV$5)),$F$5:$M$5,0)))</f>
        <v>111622.516699998</v>
      </c>
      <c r="HW357" s="262" cm="1">
        <f t="array" ref="HW357">IF(MONTH(HW$5)=7,INDEX($F357:$M357,,MATCH(YEAR(HW$5),$F$5:$M$5,0)),(INDEX($F357:$M357,,MATCH(IF(MONTH(HW$5)&lt;7,YEAR(HW$5),YEAR(HW$5)+1),$F$5:$M$5,0))-INDEX($F357:$M35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7:$M357,,MATCH(IF(MONTH(HW$5)&lt;7,YEAR(HW$5)-1,YEAR(HW$5)),$F$5:$M$5,0)))</f>
        <v>111643.78856442116</v>
      </c>
      <c r="HX357" s="262" cm="1">
        <f t="array" ref="HX357">IF(MONTH(HX$5)=7,INDEX($F357:$M357,,MATCH(YEAR(HX$5),$F$5:$M$5,0)),(INDEX($F357:$M357,,MATCH(IF(MONTH(HX$5)&lt;7,YEAR(HX$5),YEAR(HX$5)+1),$F$5:$M$5,0))-INDEX($F357:$M35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7:$M357,,MATCH(IF(MONTH(HX$5)&lt;7,YEAR(HX$5)-1,YEAR(HX$5)),$F$5:$M$5,0)))</f>
        <v>111665.76949099176</v>
      </c>
      <c r="HY357" s="262" cm="1">
        <f t="array" ref="HY357">IF(MONTH(HY$5)=7,INDEX($F357:$M357,,MATCH(YEAR(HY$5),$F$5:$M$5,0)),(INDEX($F357:$M357,,MATCH(IF(MONTH(HY$5)&lt;7,YEAR(HY$5),YEAR(HY$5)+1),$F$5:$M$5,0))-INDEX($F357:$M35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7:$M357,,MATCH(IF(MONTH(HY$5)&lt;7,YEAR(HY$5)-1,YEAR(HY$5)),$F$5:$M$5,0)))</f>
        <v>111687.75041756236</v>
      </c>
      <c r="HZ357" s="262" cm="1">
        <f t="array" ref="HZ357">IF(MONTH(HZ$5)=7,INDEX($F357:$M357,,MATCH(YEAR(HZ$5),$F$5:$M$5,0)),(INDEX($F357:$M357,,MATCH(IF(MONTH(HZ$5)&lt;7,YEAR(HZ$5),YEAR(HZ$5)+1),$F$5:$M$5,0))-INDEX($F357:$M35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7:$M357,,MATCH(IF(MONTH(HZ$5)&lt;7,YEAR(HZ$5)-1,YEAR(HZ$5)),$F$5:$M$5,0)))</f>
        <v>111707.60415769066</v>
      </c>
      <c r="IA357" s="262" cm="1">
        <f t="array" ref="IA357">IF(MONTH(IA$5)=7,INDEX($F357:$M357,,MATCH(YEAR(IA$5),$F$5:$M$5,0)),(INDEX($F357:$M357,,MATCH(IF(MONTH(IA$5)&lt;7,YEAR(IA$5),YEAR(IA$5)+1),$F$5:$M$5,0))-INDEX($F357:$M35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7:$M357,,MATCH(IF(MONTH(IA$5)&lt;7,YEAR(IA$5)-1,YEAR(IA$5)),$F$5:$M$5,0)))</f>
        <v>111729.58508426126</v>
      </c>
      <c r="IB357" s="262" cm="1">
        <f t="array" ref="IB357">IF(MONTH(IB$5)=7,INDEX($F357:$M357,,MATCH(YEAR(IB$5),$F$5:$M$5,0)),(INDEX($F357:$M357,,MATCH(IF(MONTH(IB$5)&lt;7,YEAR(IB$5),YEAR(IB$5)+1),$F$5:$M$5,0))-INDEX($F357:$M35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7:$M357,,MATCH(IF(MONTH(IB$5)&lt;7,YEAR(IB$5)-1,YEAR(IB$5)),$F$5:$M$5,0)))</f>
        <v>111750.85694868442</v>
      </c>
      <c r="IC357" s="262" cm="1">
        <f t="array" ref="IC357">IF(MONTH(IC$5)=7,INDEX($F357:$M357,,MATCH(YEAR(IC$5),$F$5:$M$5,0)),(INDEX($F357:$M357,,MATCH(IF(MONTH(IC$5)&lt;7,YEAR(IC$5),YEAR(IC$5)+1),$F$5:$M$5,0))-INDEX($F357:$M35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7:$M357,,MATCH(IF(MONTH(IC$5)&lt;7,YEAR(IC$5)-1,YEAR(IC$5)),$F$5:$M$5,0)))</f>
        <v>111772.83787525502</v>
      </c>
      <c r="ID357" s="262" cm="1">
        <f t="array" ref="ID357">IF(MONTH(ID$5)=7,INDEX($F357:$M357,,MATCH(YEAR(ID$5),$F$5:$M$5,0)),(INDEX($F357:$M357,,MATCH(IF(MONTH(ID$5)&lt;7,YEAR(ID$5),YEAR(ID$5)+1),$F$5:$M$5,0))-INDEX($F357:$M35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7:$M357,,MATCH(IF(MONTH(ID$5)&lt;7,YEAR(ID$5)-1,YEAR(ID$5)),$F$5:$M$5,0)))</f>
        <v>111794.10973967818</v>
      </c>
      <c r="IE357" s="262" cm="1">
        <f t="array" ref="IE357">IF(MONTH(IE$5)=7,INDEX($F357:$M357,,MATCH(YEAR(IE$5),$F$5:$M$5,0)),(INDEX($F357:$M357,,MATCH(IF(MONTH(IE$5)&lt;7,YEAR(IE$5),YEAR(IE$5)+1),$F$5:$M$5,0))-INDEX($F357:$M35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7:$M357,,MATCH(IF(MONTH(IE$5)&lt;7,YEAR(IE$5)-1,YEAR(IE$5)),$F$5:$M$5,0)))</f>
        <v>111816.14145064038</v>
      </c>
      <c r="IF357" s="262" cm="1">
        <f t="array" ref="IF357">IF(MONTH(IF$5)=7,INDEX($F357:$M357,,MATCH(YEAR(IF$5),$F$5:$M$5,0)),(INDEX($F357:$M357,,MATCH(IF(MONTH(IF$5)&lt;7,YEAR(IF$5),YEAR(IF$5)+1),$F$5:$M$5,0))-INDEX($F357:$M35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7:$M357,,MATCH(IF(MONTH(IF$5)&lt;7,YEAR(IF$5)-1,YEAR(IF$5)),$F$5:$M$5,0)))</f>
        <v>111838.17316160259</v>
      </c>
      <c r="IG357" s="262" cm="1">
        <f t="array" ref="IG357">IF(MONTH(IG$5)=7,INDEX($F357:$M357,,MATCH(YEAR(IG$5),$F$5:$M$5,0)),(INDEX($F357:$M357,,MATCH(IF(MONTH(IG$5)&lt;7,YEAR(IG$5),YEAR(IG$5)+1),$F$5:$M$5,0))-INDEX($F357:$M35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7:$M357,,MATCH(IF(MONTH(IG$5)&lt;7,YEAR(IG$5)-1,YEAR(IG$5)),$F$5:$M$5,0)))</f>
        <v>111859.49417221117</v>
      </c>
      <c r="IH357" s="262" cm="1">
        <f t="array" ref="IH357">IF(MONTH(IH$5)=7,INDEX($F357:$M357,,MATCH(YEAR(IH$5),$F$5:$M$5,0)),(INDEX($F357:$M357,,MATCH(IF(MONTH(IH$5)&lt;7,YEAR(IH$5),YEAR(IH$5)+1),$F$5:$M$5,0))-INDEX($F357:$M35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7:$M357,,MATCH(IF(MONTH(IH$5)&lt;7,YEAR(IH$5)-1,YEAR(IH$5)),$F$5:$M$5,0)))</f>
        <v>111881.52588317337</v>
      </c>
      <c r="II357" s="262" cm="1">
        <f t="array" ref="II357">IF(MONTH(II$5)=7,INDEX($F357:$M357,,MATCH(YEAR(II$5),$F$5:$M$5,0)),(INDEX($F357:$M357,,MATCH(IF(MONTH(II$5)&lt;7,YEAR(II$5),YEAR(II$5)+1),$F$5:$M$5,0))-INDEX($F357:$M35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7:$M357,,MATCH(IF(MONTH(II$5)&lt;7,YEAR(II$5)-1,YEAR(II$5)),$F$5:$M$5,0)))</f>
        <v>111902.84689378196</v>
      </c>
      <c r="IJ357" s="262" cm="1">
        <f t="array" ref="IJ357">IF(MONTH(IJ$5)=7,INDEX($F357:$M357,,MATCH(YEAR(IJ$5),$F$5:$M$5,0)),(INDEX($F357:$M357,,MATCH(IF(MONTH(IJ$5)&lt;7,YEAR(IJ$5),YEAR(IJ$5)+1),$F$5:$M$5,0))-INDEX($F357:$M35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7:$M357,,MATCH(IF(MONTH(IJ$5)&lt;7,YEAR(IJ$5)-1,YEAR(IJ$5)),$F$5:$M$5,0)))</f>
        <v>111924.87860474415</v>
      </c>
      <c r="IK357" s="262" cm="1">
        <f t="array" ref="IK357">IF(MONTH(IK$5)=7,INDEX($F357:$M357,,MATCH(YEAR(IK$5),$F$5:$M$5,0)),(INDEX($F357:$M357,,MATCH(IF(MONTH(IK$5)&lt;7,YEAR(IK$5),YEAR(IK$5)+1),$F$5:$M$5,0))-INDEX($F357:$M35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7:$M357,,MATCH(IF(MONTH(IK$5)&lt;7,YEAR(IK$5)-1,YEAR(IK$5)),$F$5:$M$5,0)))</f>
        <v>111946.91031570637</v>
      </c>
      <c r="IL357" s="262" cm="1">
        <f t="array" ref="IL357">IF(MONTH(IL$5)=7,INDEX($F357:$M357,,MATCH(YEAR(IL$5),$F$5:$M$5,0)),(INDEX($F357:$M357,,MATCH(IF(MONTH(IL$5)&lt;7,YEAR(IL$5),YEAR(IL$5)+1),$F$5:$M$5,0))-INDEX($F357:$M35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7:$M357,,MATCH(IF(MONTH(IL$5)&lt;7,YEAR(IL$5)-1,YEAR(IL$5)),$F$5:$M$5,0)))</f>
        <v>111966.8099256077</v>
      </c>
      <c r="IM357" s="262" cm="1">
        <f t="array" ref="IM357">IF(MONTH(IM$5)=7,INDEX($F357:$M357,,MATCH(YEAR(IM$5),$F$5:$M$5,0)),(INDEX($F357:$M357,,MATCH(IF(MONTH(IM$5)&lt;7,YEAR(IM$5),YEAR(IM$5)+1),$F$5:$M$5,0))-INDEX($F357:$M35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7:$M357,,MATCH(IF(MONTH(IM$5)&lt;7,YEAR(IM$5)-1,YEAR(IM$5)),$F$5:$M$5,0)))</f>
        <v>111988.84163656991</v>
      </c>
      <c r="IN357" s="262" cm="1">
        <f t="array" ref="IN357">IF(MONTH(IN$5)=7,INDEX($F357:$M357,,MATCH(YEAR(IN$5),$F$5:$M$5,0)),(INDEX($F357:$M357,,MATCH(IF(MONTH(IN$5)&lt;7,YEAR(IN$5),YEAR(IN$5)+1),$F$5:$M$5,0))-INDEX($F357:$M35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7:$M357,,MATCH(IF(MONTH(IN$5)&lt;7,YEAR(IN$5)-1,YEAR(IN$5)),$F$5:$M$5,0)))</f>
        <v>112010.16264717848</v>
      </c>
      <c r="IO357" s="262" cm="1">
        <f t="array" ref="IO357">IF(MONTH(IO$5)=7,INDEX($F357:$M357,,MATCH(YEAR(IO$5),$F$5:$M$5,0)),(INDEX($F357:$M357,,MATCH(IF(MONTH(IO$5)&lt;7,YEAR(IO$5),YEAR(IO$5)+1),$F$5:$M$5,0))-INDEX($F357:$M35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7:$M357,,MATCH(IF(MONTH(IO$5)&lt;7,YEAR(IO$5)-1,YEAR(IO$5)),$F$5:$M$5,0)))</f>
        <v>112032.1943581407</v>
      </c>
      <c r="IP357" s="262" cm="1">
        <f t="array" ref="IP357">IF(MONTH(IP$5)=7,INDEX($F357:$M357,,MATCH(YEAR(IP$5),$F$5:$M$5,0)),(INDEX($F357:$M357,,MATCH(IF(MONTH(IP$5)&lt;7,YEAR(IP$5),YEAR(IP$5)+1),$F$5:$M$5,0))-INDEX($F357:$M35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7:$M357,,MATCH(IF(MONTH(IP$5)&lt;7,YEAR(IP$5)-1,YEAR(IP$5)),$F$5:$M$5,0)))</f>
        <v>112053.51536874927</v>
      </c>
      <c r="IQ357" s="262" cm="1">
        <f t="array" ref="IQ357">IF(MONTH(IQ$5)=7,INDEX($F357:$M357,,MATCH(YEAR(IQ$5),$F$5:$M$5,0)),(INDEX($F357:$M357,,MATCH(IF(MONTH(IQ$5)&lt;7,YEAR(IQ$5),YEAR(IQ$5)+1),$F$5:$M$5,0))-INDEX($F357:$M35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7:$M357,,MATCH(IF(MONTH(IQ$5)&lt;7,YEAR(IQ$5)-1,YEAR(IQ$5)),$F$5:$M$5,0)))</f>
        <v>112075.59798098957</v>
      </c>
      <c r="IR357" s="262" cm="1">
        <f t="array" ref="IR357">IF(MONTH(IR$5)=7,INDEX($F357:$M357,,MATCH(YEAR(IR$5),$F$5:$M$5,0)),(INDEX($F357:$M357,,MATCH(IF(MONTH(IR$5)&lt;7,YEAR(IR$5),YEAR(IR$5)+1),$F$5:$M$5,0))-INDEX($F357:$M35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7:$M357,,MATCH(IF(MONTH(IR$5)&lt;7,YEAR(IR$5)-1,YEAR(IR$5)),$F$5:$M$5,0)))</f>
        <v>112097.68059322986</v>
      </c>
      <c r="IS357" s="262" cm="1">
        <f t="array" ref="IS357">IF(MONTH(IS$5)=7,INDEX($F357:$M357,,MATCH(YEAR(IS$5),$F$5:$M$5,0)),(INDEX($F357:$M357,,MATCH(IF(MONTH(IS$5)&lt;7,YEAR(IS$5),YEAR(IS$5)+1),$F$5:$M$5,0))-INDEX($F357:$M35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7:$M357,,MATCH(IF(MONTH(IS$5)&lt;7,YEAR(IS$5)-1,YEAR(IS$5)),$F$5:$M$5,0)))</f>
        <v>112119.05086313983</v>
      </c>
      <c r="IT357" s="262" cm="1">
        <f t="array" ref="IT357">IF(MONTH(IT$5)=7,INDEX($F357:$M357,,MATCH(YEAR(IT$5),$F$5:$M$5,0)),(INDEX($F357:$M357,,MATCH(IF(MONTH(IT$5)&lt;7,YEAR(IT$5),YEAR(IT$5)+1),$F$5:$M$5,0))-INDEX($F357:$M35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7:$M357,,MATCH(IF(MONTH(IT$5)&lt;7,YEAR(IT$5)-1,YEAR(IT$5)),$F$5:$M$5,0)))</f>
        <v>112141.13347538012</v>
      </c>
      <c r="IU357" s="262" cm="1">
        <f t="array" ref="IU357">IF(MONTH(IU$5)=7,INDEX($F357:$M357,,MATCH(YEAR(IU$5),$F$5:$M$5,0)),(INDEX($F357:$M357,,MATCH(IF(MONTH(IU$5)&lt;7,YEAR(IU$5),YEAR(IU$5)+1),$F$5:$M$5,0))-INDEX($F357:$M35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7:$M357,,MATCH(IF(MONTH(IU$5)&lt;7,YEAR(IU$5)-1,YEAR(IU$5)),$F$5:$M$5,0)))</f>
        <v>112162.50374529009</v>
      </c>
      <c r="IV357" s="262" cm="1">
        <f t="array" ref="IV357">IF(MONTH(IV$5)=7,INDEX($F357:$M357,,MATCH(YEAR(IV$5),$F$5:$M$5,0)),(INDEX($F357:$M357,,MATCH(IF(MONTH(IV$5)&lt;7,YEAR(IV$5),YEAR(IV$5)+1),$F$5:$M$5,0))-INDEX($F357:$M35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7:$M357,,MATCH(IF(MONTH(IV$5)&lt;7,YEAR(IV$5)-1,YEAR(IV$5)),$F$5:$M$5,0)))</f>
        <v>112184.58635753038</v>
      </c>
      <c r="IW357" s="262" cm="1">
        <f t="array" ref="IW357">IF(MONTH(IW$5)=7,INDEX($F357:$M357,,MATCH(YEAR(IW$5),$F$5:$M$5,0)),(INDEX($F357:$M357,,MATCH(IF(MONTH(IW$5)&lt;7,YEAR(IW$5),YEAR(IW$5)+1),$F$5:$M$5,0))-INDEX($F357:$M35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7:$M357,,MATCH(IF(MONTH(IW$5)&lt;7,YEAR(IW$5)-1,YEAR(IW$5)),$F$5:$M$5,0)))</f>
        <v>112206.66896977068</v>
      </c>
      <c r="IX357" s="262" cm="1">
        <f t="array" ref="IX357">IF(MONTH(IX$5)=7,INDEX($F357:$M357,,MATCH(YEAR(IX$5),$F$5:$M$5,0)),(INDEX($F357:$M357,,MATCH(IF(MONTH(IX$5)&lt;7,YEAR(IX$5),YEAR(IX$5)+1),$F$5:$M$5,0))-INDEX($F357:$M35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7:$M357,,MATCH(IF(MONTH(IX$5)&lt;7,YEAR(IX$5)-1,YEAR(IX$5)),$F$5:$M$5,0)))</f>
        <v>112226.61455501997</v>
      </c>
      <c r="IY357" s="262" cm="1">
        <f t="array" ref="IY357">IF(MONTH(IY$5)=7,INDEX($F357:$M357,,MATCH(YEAR(IY$5),$F$5:$M$5,0)),(INDEX($F357:$M357,,MATCH(IF(MONTH(IY$5)&lt;7,YEAR(IY$5),YEAR(IY$5)+1),$F$5:$M$5,0))-INDEX($F357:$M35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7:$M357,,MATCH(IF(MONTH(IY$5)&lt;7,YEAR(IY$5)-1,YEAR(IY$5)),$F$5:$M$5,0)))</f>
        <v>112248.69716726027</v>
      </c>
      <c r="IZ357" s="262" cm="1">
        <f t="array" ref="IZ357">IF(MONTH(IZ$5)=7,INDEX($F357:$M357,,MATCH(YEAR(IZ$5),$F$5:$M$5,0)),(INDEX($F357:$M357,,MATCH(IF(MONTH(IZ$5)&lt;7,YEAR(IZ$5),YEAR(IZ$5)+1),$F$5:$M$5,0))-INDEX($F357:$M35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7:$M357,,MATCH(IF(MONTH(IZ$5)&lt;7,YEAR(IZ$5)-1,YEAR(IZ$5)),$F$5:$M$5,0)))</f>
        <v>112270.06743717023</v>
      </c>
      <c r="JA357" s="262" cm="1">
        <f t="array" ref="JA357">IF(MONTH(JA$5)=7,INDEX($F357:$M357,,MATCH(YEAR(JA$5),$F$5:$M$5,0)),(INDEX($F357:$M357,,MATCH(IF(MONTH(JA$5)&lt;7,YEAR(JA$5),YEAR(JA$5)+1),$F$5:$M$5,0))-INDEX($F357:$M35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7:$M357,,MATCH(IF(MONTH(JA$5)&lt;7,YEAR(JA$5)-1,YEAR(JA$5)),$F$5:$M$5,0)))</f>
        <v>112292.15004941053</v>
      </c>
      <c r="JB357" s="262" cm="1">
        <f t="array" ref="JB357">IF(MONTH(JB$5)=7,INDEX($F357:$M357,,MATCH(YEAR(JB$5),$F$5:$M$5,0)),(INDEX($F357:$M357,,MATCH(IF(MONTH(JB$5)&lt;7,YEAR(JB$5),YEAR(JB$5)+1),$F$5:$M$5,0))-INDEX($F357:$M35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7:$M357,,MATCH(IF(MONTH(JB$5)&lt;7,YEAR(JB$5)-1,YEAR(JB$5)),$F$5:$M$5,0)))</f>
        <v>112313.52031932049</v>
      </c>
      <c r="JC357" s="262" cm="1">
        <f t="array" ref="JC357">IF(MONTH(JC$5)=7,INDEX($F357:$M357,,MATCH(YEAR(JC$5),$F$5:$M$5,0)),(INDEX($F357:$M357,,MATCH(IF(MONTH(JC$5)&lt;7,YEAR(JC$5),YEAR(JC$5)+1),$F$5:$M$5,0))-INDEX($F357:$M35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7:$M357,,MATCH(IF(MONTH(JC$5)&lt;7,YEAR(JC$5)-1,YEAR(JC$5)),$F$5:$M$5,0)))</f>
        <v>112335.59347559276</v>
      </c>
      <c r="JD357" s="262" cm="1">
        <f t="array" ref="JD357">IF(MONTH(JD$5)=7,INDEX($F357:$M357,,MATCH(YEAR(JD$5),$F$5:$M$5,0)),(INDEX($F357:$M357,,MATCH(IF(MONTH(JD$5)&lt;7,YEAR(JD$5),YEAR(JD$5)+1),$F$5:$M$5,0))-INDEX($F357:$M35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7:$M357,,MATCH(IF(MONTH(JD$5)&lt;7,YEAR(JD$5)-1,YEAR(JD$5)),$F$5:$M$5,0)))</f>
        <v>112357.66663186501</v>
      </c>
      <c r="JE357" s="262" cm="1">
        <f t="array" ref="JE357">IF(MONTH(JE$5)=7,INDEX($F357:$M357,,MATCH(YEAR(JE$5),$F$5:$M$5,0)),(INDEX($F357:$M357,,MATCH(IF(MONTH(JE$5)&lt;7,YEAR(JE$5),YEAR(JE$5)+1),$F$5:$M$5,0))-INDEX($F357:$M35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7:$M357,,MATCH(IF(MONTH(JE$5)&lt;7,YEAR(JE$5)-1,YEAR(JE$5)),$F$5:$M$5,0)))</f>
        <v>112379.02775083817</v>
      </c>
      <c r="JF357" s="262" cm="1">
        <f t="array" ref="JF357">IF(MONTH(JF$5)=7,INDEX($F357:$M357,,MATCH(YEAR(JF$5),$F$5:$M$5,0)),(INDEX($F357:$M357,,MATCH(IF(MONTH(JF$5)&lt;7,YEAR(JF$5),YEAR(JF$5)+1),$F$5:$M$5,0))-INDEX($F357:$M35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7:$M357,,MATCH(IF(MONTH(JF$5)&lt;7,YEAR(JF$5)-1,YEAR(JF$5)),$F$5:$M$5,0)))</f>
        <v>112401.10090711042</v>
      </c>
      <c r="JG357" s="262" cm="1">
        <f t="array" ref="JG357">IF(MONTH(JG$5)=7,INDEX($F357:$M357,,MATCH(YEAR(JG$5),$F$5:$M$5,0)),(INDEX($F357:$M357,,MATCH(IF(MONTH(JG$5)&lt;7,YEAR(JG$5),YEAR(JG$5)+1),$F$5:$M$5,0))-INDEX($F357:$M35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7:$M357,,MATCH(IF(MONTH(JG$5)&lt;7,YEAR(JG$5)-1,YEAR(JG$5)),$F$5:$M$5,0)))</f>
        <v>112422.46202608358</v>
      </c>
      <c r="JH357" s="262" cm="1">
        <f t="array" ref="JH357">IF(MONTH(JH$5)=7,INDEX($F357:$M357,,MATCH(YEAR(JH$5),$F$5:$M$5,0)),(INDEX($F357:$M357,,MATCH(IF(MONTH(JH$5)&lt;7,YEAR(JH$5),YEAR(JH$5)+1),$F$5:$M$5,0))-INDEX($F357:$M35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7:$M357,,MATCH(IF(MONTH(JH$5)&lt;7,YEAR(JH$5)-1,YEAR(JH$5)),$F$5:$M$5,0)))</f>
        <v>112444.53518235583</v>
      </c>
      <c r="JI357" s="262" cm="1">
        <f t="array" ref="JI357">IF(MONTH(JI$5)=7,INDEX($F357:$M357,,MATCH(YEAR(JI$5),$F$5:$M$5,0)),(INDEX($F357:$M357,,MATCH(IF(MONTH(JI$5)&lt;7,YEAR(JI$5),YEAR(JI$5)+1),$F$5:$M$5,0))-INDEX($F357:$M35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7:$M357,,MATCH(IF(MONTH(JI$5)&lt;7,YEAR(JI$5)-1,YEAR(JI$5)),$F$5:$M$5,0)))</f>
        <v>112466.6083386281</v>
      </c>
      <c r="JJ357" s="262" cm="1">
        <f t="array" ref="JJ357">IF(MONTH(JJ$5)=7,INDEX($F357:$M357,,MATCH(YEAR(JJ$5),$F$5:$M$5,0)),(INDEX($F357:$M357,,MATCH(IF(MONTH(JJ$5)&lt;7,YEAR(JJ$5),YEAR(JJ$5)+1),$F$5:$M$5,0))-INDEX($F357:$M35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7:$M357,,MATCH(IF(MONTH(JJ$5)&lt;7,YEAR(JJ$5)-1,YEAR(JJ$5)),$F$5:$M$5,0)))</f>
        <v>112487.25742030214</v>
      </c>
      <c r="JK357" s="262" cm="1">
        <f t="array" ref="JK357">IF(MONTH(JK$5)=7,INDEX($F357:$M357,,MATCH(YEAR(JK$5),$F$5:$M$5,0)),(INDEX($F357:$M357,,MATCH(IF(MONTH(JK$5)&lt;7,YEAR(JK$5),YEAR(JK$5)+1),$F$5:$M$5,0))-INDEX($F357:$M35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7:$M357,,MATCH(IF(MONTH(JK$5)&lt;7,YEAR(JK$5)-1,YEAR(JK$5)),$F$5:$M$5,0)))</f>
        <v>112509.3305765744</v>
      </c>
      <c r="JL357" s="262" cm="1">
        <f t="array" ref="JL357">IF(MONTH(JL$5)=7,INDEX($F357:$M357,,MATCH(YEAR(JL$5),$F$5:$M$5,0)),(INDEX($F357:$M357,,MATCH(IF(MONTH(JL$5)&lt;7,YEAR(JL$5),YEAR(JL$5)+1),$F$5:$M$5,0))-INDEX($F357:$M35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7:$M357,,MATCH(IF(MONTH(JL$5)&lt;7,YEAR(JL$5)-1,YEAR(JL$5)),$F$5:$M$5,0)))</f>
        <v>112530.69169554755</v>
      </c>
      <c r="JM357" s="262" cm="1">
        <f t="array" ref="JM357">IF(MONTH(JM$5)=7,INDEX($F357:$M357,,MATCH(YEAR(JM$5),$F$5:$M$5,0)),(INDEX($F357:$M357,,MATCH(IF(MONTH(JM$5)&lt;7,YEAR(JM$5),YEAR(JM$5)+1),$F$5:$M$5,0))-INDEX($F357:$M35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7:$M357,,MATCH(IF(MONTH(JM$5)&lt;7,YEAR(JM$5)-1,YEAR(JM$5)),$F$5:$M$5,0)))</f>
        <v>112552.76485181981</v>
      </c>
      <c r="JN357" s="262" cm="1">
        <f t="array" ref="JN357">IF(MONTH(JN$5)=7,INDEX($F357:$M357,,MATCH(YEAR(JN$5),$F$5:$M$5,0)),(INDEX($F357:$M357,,MATCH(IF(MONTH(JN$5)&lt;7,YEAR(JN$5),YEAR(JN$5)+1),$F$5:$M$5,0))-INDEX($F357:$M35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7:$M357,,MATCH(IF(MONTH(JN$5)&lt;7,YEAR(JN$5)-1,YEAR(JN$5)),$F$5:$M$5,0)))</f>
        <v>112574.12597079296</v>
      </c>
      <c r="JO357" s="262" cm="1">
        <f t="array" ref="JO357">IF(MONTH(JO$5)=7,INDEX($F357:$M357,,MATCH(YEAR(JO$5),$F$5:$M$5,0)),(INDEX($F357:$M357,,MATCH(IF(MONTH(JO$5)&lt;7,YEAR(JO$5),YEAR(JO$5)+1),$F$5:$M$5,0))-INDEX($F357:$M35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7:$M357,,MATCH(IF(MONTH(JO$5)&lt;7,YEAR(JO$5)-1,YEAR(JO$5)),$F$5:$M$5,0)))</f>
        <v>112596.310737322</v>
      </c>
      <c r="JP357" s="262" cm="1">
        <f t="array" ref="JP357">IF(MONTH(JP$5)=7,INDEX($F357:$M357,,MATCH(YEAR(JP$5),$F$5:$M$5,0)),(INDEX($F357:$M357,,MATCH(IF(MONTH(JP$5)&lt;7,YEAR(JP$5),YEAR(JP$5)+1),$F$5:$M$5,0))-INDEX($F357:$M35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7:$M357,,MATCH(IF(MONTH(JP$5)&lt;7,YEAR(JP$5)-1,YEAR(JP$5)),$F$5:$M$5,0)))</f>
        <v>112618.49550385104</v>
      </c>
      <c r="JQ357" s="262" cm="1">
        <f t="array" ref="JQ357">IF(MONTH(JQ$5)=7,INDEX($F357:$M357,,MATCH(YEAR(JQ$5),$F$5:$M$5,0)),(INDEX($F357:$M357,,MATCH(IF(MONTH(JQ$5)&lt;7,YEAR(JQ$5),YEAR(JQ$5)+1),$F$5:$M$5,0))-INDEX($F357:$M35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7:$M357,,MATCH(IF(MONTH(JQ$5)&lt;7,YEAR(JQ$5)-1,YEAR(JQ$5)),$F$5:$M$5,0)))</f>
        <v>112639.96463275013</v>
      </c>
      <c r="JR357" s="262" cm="1">
        <f t="array" ref="JR357">IF(MONTH(JR$5)=7,INDEX($F357:$M357,,MATCH(YEAR(JR$5),$F$5:$M$5,0)),(INDEX($F357:$M357,,MATCH(IF(MONTH(JR$5)&lt;7,YEAR(JR$5),YEAR(JR$5)+1),$F$5:$M$5,0))-INDEX($F357:$M35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7:$M357,,MATCH(IF(MONTH(JR$5)&lt;7,YEAR(JR$5)-1,YEAR(JR$5)),$F$5:$M$5,0)))</f>
        <v>112662.14939927917</v>
      </c>
      <c r="JS357" s="262" cm="1">
        <f t="array" ref="JS357">IF(MONTH(JS$5)=7,INDEX($F357:$M357,,MATCH(YEAR(JS$5),$F$5:$M$5,0)),(INDEX($F357:$M357,,MATCH(IF(MONTH(JS$5)&lt;7,YEAR(JS$5),YEAR(JS$5)+1),$F$5:$M$5,0))-INDEX($F357:$M35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7:$M357,,MATCH(IF(MONTH(JS$5)&lt;7,YEAR(JS$5)-1,YEAR(JS$5)),$F$5:$M$5,0)))</f>
        <v>112683.61852817824</v>
      </c>
      <c r="JT357" s="262" cm="1">
        <f t="array" ref="JT357">IF(MONTH(JT$5)=7,INDEX($F357:$M357,,MATCH(YEAR(JT$5),$F$5:$M$5,0)),(INDEX($F357:$M357,,MATCH(IF(MONTH(JT$5)&lt;7,YEAR(JT$5),YEAR(JT$5)+1),$F$5:$M$5,0))-INDEX($F357:$M35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7:$M357,,MATCH(IF(MONTH(JT$5)&lt;7,YEAR(JT$5)-1,YEAR(JT$5)),$F$5:$M$5,0)))</f>
        <v>112705.80329470728</v>
      </c>
      <c r="JU357" s="262" cm="1">
        <f t="array" ref="JU357">IF(MONTH(JU$5)=7,INDEX($F357:$M357,,MATCH(YEAR(JU$5),$F$5:$M$5,0)),(INDEX($F357:$M357,,MATCH(IF(MONTH(JU$5)&lt;7,YEAR(JU$5),YEAR(JU$5)+1),$F$5:$M$5,0))-INDEX($F357:$M35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7:$M357,,MATCH(IF(MONTH(JU$5)&lt;7,YEAR(JU$5)-1,YEAR(JU$5)),$F$5:$M$5,0)))</f>
        <v>112727.98806123632</v>
      </c>
      <c r="JV357" s="262" cm="1">
        <f t="array" ref="JV357">IF(MONTH(JV$5)=7,INDEX($F357:$M357,,MATCH(YEAR(JV$5),$F$5:$M$5,0)),(INDEX($F357:$M357,,MATCH(IF(MONTH(JV$5)&lt;7,YEAR(JV$5),YEAR(JV$5)+1),$F$5:$M$5,0))-INDEX($F357:$M35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7:$M357,,MATCH(IF(MONTH(JV$5)&lt;7,YEAR(JV$5)-1,YEAR(JV$5)),$F$5:$M$5,0)))</f>
        <v>112748.02591487546</v>
      </c>
      <c r="JW357" s="262" cm="1">
        <f t="array" ref="JW357">IF(MONTH(JW$5)=7,INDEX($F357:$M357,,MATCH(YEAR(JW$5),$F$5:$M$5,0)),(INDEX($F357:$M357,,MATCH(IF(MONTH(JW$5)&lt;7,YEAR(JW$5),YEAR(JW$5)+1),$F$5:$M$5,0))-INDEX($F357:$M35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7:$M357,,MATCH(IF(MONTH(JW$5)&lt;7,YEAR(JW$5)-1,YEAR(JW$5)),$F$5:$M$5,0)))</f>
        <v>112770.21068140451</v>
      </c>
      <c r="JX357" s="262" cm="1">
        <f t="array" ref="JX357">IF(MONTH(JX$5)=7,INDEX($F357:$M357,,MATCH(YEAR(JX$5),$F$5:$M$5,0)),(INDEX($F357:$M357,,MATCH(IF(MONTH(JX$5)&lt;7,YEAR(JX$5),YEAR(JX$5)+1),$F$5:$M$5,0))-INDEX($F357:$M35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7:$M357,,MATCH(IF(MONTH(JX$5)&lt;7,YEAR(JX$5)-1,YEAR(JX$5)),$F$5:$M$5,0)))</f>
        <v>112791.67981030358</v>
      </c>
      <c r="JY357" s="262" cm="1">
        <f t="array" ref="JY357">IF(MONTH(JY$5)=7,INDEX($F357:$M357,,MATCH(YEAR(JY$5),$F$5:$M$5,0)),(INDEX($F357:$M357,,MATCH(IF(MONTH(JY$5)&lt;7,YEAR(JY$5),YEAR(JY$5)+1),$F$5:$M$5,0))-INDEX($F357:$M35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7:$M357,,MATCH(IF(MONTH(JY$5)&lt;7,YEAR(JY$5)-1,YEAR(JY$5)),$F$5:$M$5,0)))</f>
        <v>112813.86457683262</v>
      </c>
      <c r="JZ357" s="262" cm="1">
        <f t="array" ref="JZ357">IF(MONTH(JZ$5)=7,INDEX($F357:$M357,,MATCH(YEAR(JZ$5),$F$5:$M$5,0)),(INDEX($F357:$M357,,MATCH(IF(MONTH(JZ$5)&lt;7,YEAR(JZ$5),YEAR(JZ$5)+1),$F$5:$M$5,0))-INDEX($F357:$M35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7:$M357,,MATCH(IF(MONTH(JZ$5)&lt;7,YEAR(JZ$5)-1,YEAR(JZ$5)),$F$5:$M$5,0)))</f>
        <v>112835.3337057317</v>
      </c>
      <c r="KA357" s="262" cm="1">
        <f t="array" ref="KA357">IF(MONTH(KA$5)=7,INDEX($F357:$M357,,MATCH(YEAR(KA$5),$F$5:$M$5,0)),(INDEX($F357:$M357,,MATCH(IF(MONTH(KA$5)&lt;7,YEAR(KA$5),YEAR(KA$5)+1),$F$5:$M$5,0))-INDEX($F357:$M35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7:$M357,,MATCH(IF(MONTH(KA$5)&lt;7,YEAR(KA$5)-1,YEAR(KA$5)),$F$5:$M$5,0)))</f>
        <v>112857.56972580949</v>
      </c>
      <c r="KB357" s="262" cm="1">
        <f t="array" ref="KB357">IF(MONTH(KB$5)=7,INDEX($F357:$M357,,MATCH(YEAR(KB$5),$F$5:$M$5,0)),(INDEX($F357:$M357,,MATCH(IF(MONTH(KB$5)&lt;7,YEAR(KB$5),YEAR(KB$5)+1),$F$5:$M$5,0))-INDEX($F357:$M35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7:$M357,,MATCH(IF(MONTH(KB$5)&lt;7,YEAR(KB$5)-1,YEAR(KB$5)),$F$5:$M$5,0)))</f>
        <v>112879.80574588728</v>
      </c>
      <c r="KC357" s="262" cm="1">
        <f t="array" ref="KC357">IF(MONTH(KC$5)=7,INDEX($F357:$M357,,MATCH(YEAR(KC$5),$F$5:$M$5,0)),(INDEX($F357:$M357,,MATCH(IF(MONTH(KC$5)&lt;7,YEAR(KC$5),YEAR(KC$5)+1),$F$5:$M$5,0))-INDEX($F357:$M35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7:$M357,,MATCH(IF(MONTH(KC$5)&lt;7,YEAR(KC$5)-1,YEAR(KC$5)),$F$5:$M$5,0)))</f>
        <v>112901.32447499481</v>
      </c>
      <c r="KD357" s="262" cm="1">
        <f t="array" ref="KD357">IF(MONTH(KD$5)=7,INDEX($F357:$M357,,MATCH(YEAR(KD$5),$F$5:$M$5,0)),(INDEX($F357:$M357,,MATCH(IF(MONTH(KD$5)&lt;7,YEAR(KD$5),YEAR(KD$5)+1),$F$5:$M$5,0))-INDEX($F357:$M35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7:$M357,,MATCH(IF(MONTH(KD$5)&lt;7,YEAR(KD$5)-1,YEAR(KD$5)),$F$5:$M$5,0)))</f>
        <v>112923.5604950726</v>
      </c>
      <c r="KE357" s="262" cm="1">
        <f t="array" ref="KE357">IF(MONTH(KE$5)=7,INDEX($F357:$M357,,MATCH(YEAR(KE$5),$F$5:$M$5,0)),(INDEX($F357:$M357,,MATCH(IF(MONTH(KE$5)&lt;7,YEAR(KE$5),YEAR(KE$5)+1),$F$5:$M$5,0))-INDEX($F357:$M35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7:$M357,,MATCH(IF(MONTH(KE$5)&lt;7,YEAR(KE$5)-1,YEAR(KE$5)),$F$5:$M$5,0)))</f>
        <v>112945.07922418014</v>
      </c>
      <c r="KF357" s="262" cm="1">
        <f t="array" ref="KF357">IF(MONTH(KF$5)=7,INDEX($F357:$M357,,MATCH(YEAR(KF$5),$F$5:$M$5,0)),(INDEX($F357:$M357,,MATCH(IF(MONTH(KF$5)&lt;7,YEAR(KF$5),YEAR(KF$5)+1),$F$5:$M$5,0))-INDEX($F357:$M35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7:$M357,,MATCH(IF(MONTH(KF$5)&lt;7,YEAR(KF$5)-1,YEAR(KF$5)),$F$5:$M$5,0)))</f>
        <v>112967.31524425793</v>
      </c>
      <c r="KG357" s="262" cm="1">
        <f t="array" ref="KG357">IF(MONTH(KG$5)=7,INDEX($F357:$M357,,MATCH(YEAR(KG$5),$F$5:$M$5,0)),(INDEX($F357:$M357,,MATCH(IF(MONTH(KG$5)&lt;7,YEAR(KG$5),YEAR(KG$5)+1),$F$5:$M$5,0))-INDEX($F357:$M35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7:$M357,,MATCH(IF(MONTH(KG$5)&lt;7,YEAR(KG$5)-1,YEAR(KG$5)),$F$5:$M$5,0)))</f>
        <v>112989.55126433572</v>
      </c>
      <c r="KH357" s="262" cm="1">
        <f t="array" ref="KH357">IF(MONTH(KH$5)=7,INDEX($F357:$M357,,MATCH(YEAR(KH$5),$F$5:$M$5,0)),(INDEX($F357:$M357,,MATCH(IF(MONTH(KH$5)&lt;7,YEAR(KH$5),YEAR(KH$5)+1),$F$5:$M$5,0))-INDEX($F357:$M35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7:$M357,,MATCH(IF(MONTH(KH$5)&lt;7,YEAR(KH$5)-1,YEAR(KH$5)),$F$5:$M$5,0)))</f>
        <v>113009.63541150275</v>
      </c>
      <c r="KI357" s="262" cm="1">
        <f t="array" ref="KI357">IF(MONTH(KI$5)=7,INDEX($F357:$M357,,MATCH(YEAR(KI$5),$F$5:$M$5,0)),(INDEX($F357:$M357,,MATCH(IF(MONTH(KI$5)&lt;7,YEAR(KI$5),YEAR(KI$5)+1),$F$5:$M$5,0))-INDEX($F357:$M35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7:$M357,,MATCH(IF(MONTH(KI$5)&lt;7,YEAR(KI$5)-1,YEAR(KI$5)),$F$5:$M$5,0)))</f>
        <v>113031.87143158054</v>
      </c>
      <c r="KJ357" s="262" cm="1">
        <f t="array" ref="KJ357">IF(MONTH(KJ$5)=7,INDEX($F357:$M357,,MATCH(YEAR(KJ$5),$F$5:$M$5,0)),(INDEX($F357:$M357,,MATCH(IF(MONTH(KJ$5)&lt;7,YEAR(KJ$5),YEAR(KJ$5)+1),$F$5:$M$5,0))-INDEX($F357:$M35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7:$M357,,MATCH(IF(MONTH(KJ$5)&lt;7,YEAR(KJ$5)-1,YEAR(KJ$5)),$F$5:$M$5,0)))</f>
        <v>113053.39016068807</v>
      </c>
      <c r="KK357" s="262" cm="1">
        <f t="array" ref="KK357">IF(MONTH(KK$5)=7,INDEX($F357:$M357,,MATCH(YEAR(KK$5),$F$5:$M$5,0)),(INDEX($F357:$M357,,MATCH(IF(MONTH(KK$5)&lt;7,YEAR(KK$5),YEAR(KK$5)+1),$F$5:$M$5,0))-INDEX($F357:$M35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7:$M357,,MATCH(IF(MONTH(KK$5)&lt;7,YEAR(KK$5)-1,YEAR(KK$5)),$F$5:$M$5,0)))</f>
        <v>113075.62618076586</v>
      </c>
      <c r="KL357" s="262" cm="1">
        <f t="array" ref="KL357">IF(MONTH(KL$5)=7,INDEX($F357:$M357,,MATCH(YEAR(KL$5),$F$5:$M$5,0)),(INDEX($F357:$M357,,MATCH(IF(MONTH(KL$5)&lt;7,YEAR(KL$5),YEAR(KL$5)+1),$F$5:$M$5,0))-INDEX($F357:$M35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7:$M357,,MATCH(IF(MONTH(KL$5)&lt;7,YEAR(KL$5)-1,YEAR(KL$5)),$F$5:$M$5,0)))</f>
        <v>113097.1449098734</v>
      </c>
      <c r="KM357" s="262" cm="1">
        <f t="array" ref="KM357">IF(MONTH(KM$5)=7,INDEX($F357:$M357,,MATCH(YEAR(KM$5),$F$5:$M$5,0)),(INDEX($F357:$M357,,MATCH(IF(MONTH(KM$5)&lt;7,YEAR(KM$5),YEAR(KM$5)+1),$F$5:$M$5,0))-INDEX($F357:$M35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7:$M357,,MATCH(IF(MONTH(KM$5)&lt;7,YEAR(KM$5)-1,YEAR(KM$5)),$F$5:$M$5,0)))</f>
        <v>113119.43230146261</v>
      </c>
      <c r="KN357" s="262" cm="1">
        <f t="array" ref="KN357">IF(MONTH(KN$5)=7,INDEX($F357:$M357,,MATCH(YEAR(KN$5),$F$5:$M$5,0)),(INDEX($F357:$M357,,MATCH(IF(MONTH(KN$5)&lt;7,YEAR(KN$5),YEAR(KN$5)+1),$F$5:$M$5,0))-INDEX($F357:$M35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7:$M357,,MATCH(IF(MONTH(KN$5)&lt;7,YEAR(KN$5)-1,YEAR(KN$5)),$F$5:$M$5,0)))</f>
        <v>113141.71969305183</v>
      </c>
      <c r="KO357" s="262" cm="1">
        <f t="array" ref="KO357">IF(MONTH(KO$5)=7,INDEX($F357:$M357,,MATCH(YEAR(KO$5),$F$5:$M$5,0)),(INDEX($F357:$M357,,MATCH(IF(MONTH(KO$5)&lt;7,YEAR(KO$5),YEAR(KO$5)+1),$F$5:$M$5,0))-INDEX($F357:$M35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7:$M357,,MATCH(IF(MONTH(KO$5)&lt;7,YEAR(KO$5)-1,YEAR(KO$5)),$F$5:$M$5,0)))</f>
        <v>113163.28813652525</v>
      </c>
      <c r="KP357" s="262" cm="1">
        <f t="array" ref="KP357">IF(MONTH(KP$5)=7,INDEX($F357:$M357,,MATCH(YEAR(KP$5),$F$5:$M$5,0)),(INDEX($F357:$M357,,MATCH(IF(MONTH(KP$5)&lt;7,YEAR(KP$5),YEAR(KP$5)+1),$F$5:$M$5,0))-INDEX($F357:$M35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7:$M357,,MATCH(IF(MONTH(KP$5)&lt;7,YEAR(KP$5)-1,YEAR(KP$5)),$F$5:$M$5,0)))</f>
        <v>113185.57552811447</v>
      </c>
      <c r="KQ357" s="262" cm="1">
        <f t="array" ref="KQ357">IF(MONTH(KQ$5)=7,INDEX($F357:$M357,,MATCH(YEAR(KQ$5),$F$5:$M$5,0)),(INDEX($F357:$M357,,MATCH(IF(MONTH(KQ$5)&lt;7,YEAR(KQ$5),YEAR(KQ$5)+1),$F$5:$M$5,0))-INDEX($F357:$M35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7:$M357,,MATCH(IF(MONTH(KQ$5)&lt;7,YEAR(KQ$5)-1,YEAR(KQ$5)),$F$5:$M$5,0)))</f>
        <v>113207.1439715879</v>
      </c>
      <c r="KR357" s="6"/>
      <c r="KS357" s="6"/>
      <c r="OF357" s="6"/>
      <c r="OG357" s="6"/>
      <c r="OH357" s="6"/>
      <c r="OI357" s="6"/>
      <c r="OJ357" s="6"/>
      <c r="OK357" s="6"/>
      <c r="OL357" s="6"/>
      <c r="OM357" s="6"/>
    </row>
    <row r="358" spans="1:403" x14ac:dyDescent="0.35">
      <c r="A358" s="2" t="str">
        <f>'County-Level Consumer Model'!B110</f>
        <v>New York</v>
      </c>
      <c r="B358" s="2" t="str">
        <f>'County-Level Consumer Model'!C110&amp;" "&amp;'County-Level Consumer Model'!$C$3</f>
        <v>Sullivan County</v>
      </c>
      <c r="C358" s="2" t="str">
        <f t="shared" si="487"/>
        <v>SullivanNew York</v>
      </c>
      <c r="D358" s="2" t="str">
        <f>INDEX('County-Level Consumer Model'!$Y$4:$Y$119,MATCH('Addressable Market'!$C358,'County-Level Consumer Model'!$F$4:$F$119,0))</f>
        <v/>
      </c>
      <c r="F358" s="6">
        <f>'County-Level Consumer Model'!P110</f>
        <v>4663.1642105697183</v>
      </c>
      <c r="G358" s="6">
        <f>'County-Level Consumer Model'!Q110</f>
        <v>4633.7077885859089</v>
      </c>
      <c r="H358" s="6">
        <f>'County-Level Consumer Model'!R110</f>
        <v>4604.3519764177236</v>
      </c>
      <c r="I358" s="6">
        <f>'County-Level Consumer Model'!S110</f>
        <v>4575.0964734545541</v>
      </c>
      <c r="J358" s="6">
        <f>'County-Level Consumer Model'!T110</f>
        <v>4545.9409799439209</v>
      </c>
      <c r="K358" s="6">
        <f>'County-Level Consumer Model'!U110</f>
        <v>4516.8851969890638</v>
      </c>
      <c r="L358" s="6">
        <f>'County-Level Consumer Model'!V110</f>
        <v>4487.9288265465366</v>
      </c>
      <c r="M358" s="6">
        <f>'County-Level Consumer Model'!W110</f>
        <v>4459.0715714238268</v>
      </c>
      <c r="N358" s="6"/>
      <c r="O358" s="6"/>
      <c r="P358" s="46" t="s">
        <v>404</v>
      </c>
      <c r="Q358" s="47">
        <v>1</v>
      </c>
      <c r="R358" s="6">
        <f t="shared" si="488"/>
        <v>0</v>
      </c>
      <c r="S358" s="6">
        <f t="shared" si="489"/>
        <v>0</v>
      </c>
      <c r="T358" s="6">
        <f t="shared" si="490"/>
        <v>0</v>
      </c>
      <c r="U358" s="6">
        <f t="shared" si="491"/>
        <v>0</v>
      </c>
      <c r="V358" s="6">
        <f t="shared" si="492"/>
        <v>0</v>
      </c>
      <c r="W358" s="6">
        <f t="shared" si="493"/>
        <v>0</v>
      </c>
      <c r="X358" s="6">
        <f t="shared" si="494"/>
        <v>0</v>
      </c>
      <c r="Y358" s="6">
        <f t="shared" si="495"/>
        <v>0</v>
      </c>
      <c r="Z358" s="6"/>
      <c r="AA358" s="46" t="s">
        <v>404</v>
      </c>
      <c r="AB358" s="47">
        <v>1</v>
      </c>
      <c r="AC358" s="6">
        <f t="shared" si="496"/>
        <v>0</v>
      </c>
      <c r="AD358" s="6">
        <f t="shared" si="497"/>
        <v>0</v>
      </c>
      <c r="AE358" s="6">
        <f t="shared" si="498"/>
        <v>0</v>
      </c>
      <c r="AF358" s="6">
        <f t="shared" si="499"/>
        <v>0</v>
      </c>
      <c r="AG358" s="6">
        <f t="shared" si="500"/>
        <v>0</v>
      </c>
      <c r="AH358" s="6">
        <f t="shared" si="501"/>
        <v>0</v>
      </c>
      <c r="AI358" s="6">
        <f t="shared" si="502"/>
        <v>0</v>
      </c>
      <c r="AJ358" s="6">
        <f t="shared" si="503"/>
        <v>0</v>
      </c>
      <c r="AK358" s="6"/>
      <c r="AL358" s="46" t="s">
        <v>404</v>
      </c>
      <c r="AM358" s="47">
        <v>1</v>
      </c>
      <c r="AN358" s="6">
        <f t="shared" si="504"/>
        <v>0</v>
      </c>
      <c r="AO358" s="6">
        <f t="shared" si="505"/>
        <v>0</v>
      </c>
      <c r="AP358" s="6">
        <f t="shared" si="506"/>
        <v>0</v>
      </c>
      <c r="AQ358" s="6">
        <f t="shared" si="507"/>
        <v>0</v>
      </c>
      <c r="AR358" s="6">
        <f t="shared" si="508"/>
        <v>0</v>
      </c>
      <c r="AS358" s="6">
        <f t="shared" si="509"/>
        <v>0</v>
      </c>
      <c r="AT358" s="6">
        <f t="shared" si="510"/>
        <v>0</v>
      </c>
      <c r="AU358" s="6">
        <f t="shared" si="511"/>
        <v>0</v>
      </c>
      <c r="AV358" s="6"/>
      <c r="AW358" s="46" t="s">
        <v>404</v>
      </c>
      <c r="AX358" s="47">
        <v>1</v>
      </c>
      <c r="AY358" s="6">
        <f t="shared" si="512"/>
        <v>0</v>
      </c>
      <c r="AZ358" s="6">
        <f t="shared" si="513"/>
        <v>0</v>
      </c>
      <c r="BA358" s="6">
        <f t="shared" si="514"/>
        <v>0</v>
      </c>
      <c r="BB358" s="6">
        <f t="shared" si="515"/>
        <v>0</v>
      </c>
      <c r="BC358" s="6">
        <f t="shared" si="516"/>
        <v>0</v>
      </c>
      <c r="BD358" s="6">
        <f t="shared" si="517"/>
        <v>0</v>
      </c>
      <c r="BE358" s="6">
        <f t="shared" si="518"/>
        <v>0</v>
      </c>
      <c r="BF358" s="6">
        <f t="shared" si="519"/>
        <v>0</v>
      </c>
      <c r="BG358" s="6"/>
      <c r="BH358" s="46" t="s">
        <v>404</v>
      </c>
      <c r="BI358" s="47">
        <v>1</v>
      </c>
      <c r="BJ358" s="6">
        <f t="shared" si="520"/>
        <v>0</v>
      </c>
      <c r="BK358" s="6">
        <f t="shared" si="521"/>
        <v>0</v>
      </c>
      <c r="BL358" s="6">
        <f t="shared" si="522"/>
        <v>0</v>
      </c>
      <c r="BM358" s="6">
        <f t="shared" si="523"/>
        <v>0</v>
      </c>
      <c r="BN358" s="6">
        <f t="shared" si="524"/>
        <v>0</v>
      </c>
      <c r="BO358" s="6">
        <f t="shared" si="525"/>
        <v>0</v>
      </c>
      <c r="BP358" s="6">
        <f t="shared" si="526"/>
        <v>0</v>
      </c>
      <c r="BQ358" s="6">
        <f t="shared" si="527"/>
        <v>0</v>
      </c>
      <c r="BR358" s="6"/>
      <c r="BS358" s="46" t="s">
        <v>404</v>
      </c>
      <c r="BT358" s="47">
        <v>1</v>
      </c>
      <c r="BU358" s="6">
        <f t="shared" si="528"/>
        <v>0</v>
      </c>
      <c r="BV358" s="6">
        <f t="shared" si="529"/>
        <v>0</v>
      </c>
      <c r="BW358" s="6">
        <f t="shared" si="530"/>
        <v>0</v>
      </c>
      <c r="BX358" s="6">
        <f t="shared" si="531"/>
        <v>0</v>
      </c>
      <c r="BY358" s="6">
        <f t="shared" si="532"/>
        <v>0</v>
      </c>
      <c r="BZ358" s="6">
        <f t="shared" si="533"/>
        <v>0</v>
      </c>
      <c r="CA358" s="6">
        <f t="shared" si="534"/>
        <v>0</v>
      </c>
      <c r="CB358" s="6">
        <f t="shared" si="535"/>
        <v>0</v>
      </c>
      <c r="CC358" s="6"/>
      <c r="CD358" s="46" t="s">
        <v>404</v>
      </c>
      <c r="CE358" s="47">
        <v>1</v>
      </c>
      <c r="CF358" s="6">
        <f t="shared" si="536"/>
        <v>0</v>
      </c>
      <c r="CG358" s="6">
        <f t="shared" si="537"/>
        <v>0</v>
      </c>
      <c r="CH358" s="6">
        <f t="shared" si="538"/>
        <v>0</v>
      </c>
      <c r="CI358" s="6">
        <f t="shared" si="539"/>
        <v>0</v>
      </c>
      <c r="CJ358" s="6">
        <f t="shared" si="540"/>
        <v>0</v>
      </c>
      <c r="CK358" s="6">
        <f t="shared" si="541"/>
        <v>0</v>
      </c>
      <c r="CL358" s="6">
        <f t="shared" si="542"/>
        <v>0</v>
      </c>
      <c r="CM358" s="6">
        <f t="shared" si="543"/>
        <v>0</v>
      </c>
      <c r="CN358" s="6"/>
      <c r="CO358" s="46" t="s">
        <v>404</v>
      </c>
      <c r="CP358" s="47">
        <v>1</v>
      </c>
      <c r="CQ358" s="6">
        <f t="shared" si="544"/>
        <v>0</v>
      </c>
      <c r="CR358" s="6">
        <f t="shared" si="545"/>
        <v>0</v>
      </c>
      <c r="CS358" s="6">
        <f t="shared" si="546"/>
        <v>0</v>
      </c>
      <c r="CT358" s="6">
        <f t="shared" si="547"/>
        <v>0</v>
      </c>
      <c r="CU358" s="6">
        <f t="shared" si="548"/>
        <v>0</v>
      </c>
      <c r="CV358" s="6">
        <f t="shared" si="549"/>
        <v>0</v>
      </c>
      <c r="CW358" s="6">
        <f t="shared" si="550"/>
        <v>0</v>
      </c>
      <c r="CX358" s="6">
        <f t="shared" si="551"/>
        <v>0</v>
      </c>
      <c r="CY358" s="6"/>
      <c r="CZ358" s="46" t="s">
        <v>404</v>
      </c>
      <c r="DA358" s="47">
        <v>1</v>
      </c>
      <c r="DB358" s="6">
        <f t="shared" si="552"/>
        <v>0</v>
      </c>
      <c r="DC358" s="6">
        <f t="shared" si="553"/>
        <v>0</v>
      </c>
      <c r="DD358" s="6">
        <f t="shared" si="554"/>
        <v>0</v>
      </c>
      <c r="DE358" s="6">
        <f t="shared" si="555"/>
        <v>0</v>
      </c>
      <c r="DF358" s="6">
        <f t="shared" si="556"/>
        <v>0</v>
      </c>
      <c r="DG358" s="6">
        <f t="shared" si="557"/>
        <v>0</v>
      </c>
      <c r="DH358" s="6">
        <f t="shared" si="558"/>
        <v>0</v>
      </c>
      <c r="DI358" s="6">
        <f t="shared" si="559"/>
        <v>0</v>
      </c>
      <c r="DJ358" s="6"/>
      <c r="DK358" s="46" t="s">
        <v>404</v>
      </c>
      <c r="DL358" s="47">
        <v>1</v>
      </c>
      <c r="DM358" s="6">
        <f t="shared" si="560"/>
        <v>0</v>
      </c>
      <c r="DN358" s="6">
        <f t="shared" si="561"/>
        <v>0</v>
      </c>
      <c r="DO358" s="6">
        <f t="shared" si="562"/>
        <v>0</v>
      </c>
      <c r="DP358" s="6">
        <f t="shared" si="563"/>
        <v>0</v>
      </c>
      <c r="DQ358" s="6">
        <f t="shared" si="564"/>
        <v>0</v>
      </c>
      <c r="DR358" s="6">
        <f t="shared" si="565"/>
        <v>0</v>
      </c>
      <c r="DS358" s="6">
        <f t="shared" si="566"/>
        <v>0</v>
      </c>
      <c r="DT358" s="6">
        <f t="shared" si="567"/>
        <v>0</v>
      </c>
      <c r="DU358" s="6"/>
      <c r="DV358" s="6"/>
      <c r="DW358" s="6"/>
      <c r="HJ358" s="6"/>
      <c r="HK358" s="6"/>
      <c r="HL358" s="6"/>
      <c r="HM358" s="6"/>
      <c r="HN358" s="6"/>
      <c r="HO358" s="6"/>
      <c r="HP358" s="6"/>
      <c r="HQ358" s="6"/>
      <c r="HR358" s="262" cm="1">
        <f t="array" ref="HR358">IF(MONTH(HR$5)=7,INDEX($F358:$M358,,MATCH(YEAR(HR$5),$F$5:$M$5,0)),(INDEX($F358:$M358,,MATCH(IF(MONTH(HR$5)&lt;7,YEAR(HR$5),YEAR(HR$5)+1),$F$5:$M$5,0))-INDEX($F358:$M35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8:$M358,,MATCH(IF(MONTH(HR$5)&lt;7,YEAR(HR$5)-1,YEAR(HR$5)),$F$5:$M$5,0)))</f>
        <v>4663.1642105697183</v>
      </c>
      <c r="HS358" s="262" cm="1">
        <f t="array" ref="HS358">IF(MONTH(HS$5)=7,INDEX($F358:$M358,,MATCH(YEAR(HS$5),$F$5:$M$5,0)),(INDEX($F358:$M358,,MATCH(IF(MONTH(HS$5)&lt;7,YEAR(HS$5),YEAR(HS$5)+1),$F$5:$M$5,0))-INDEX($F358:$M35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8:$M358,,MATCH(IF(MONTH(HS$5)&lt;7,YEAR(HS$5)-1,YEAR(HS$5)),$F$5:$M$5,0)))</f>
        <v>4660.6624322642438</v>
      </c>
      <c r="HT358" s="262" cm="1">
        <f t="array" ref="HT358">IF(MONTH(HT$5)=7,INDEX($F358:$M358,,MATCH(YEAR(HT$5),$F$5:$M$5,0)),(INDEX($F358:$M358,,MATCH(IF(MONTH(HT$5)&lt;7,YEAR(HT$5),YEAR(HT$5)+1),$F$5:$M$5,0))-INDEX($F358:$M35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8:$M358,,MATCH(IF(MONTH(HT$5)&lt;7,YEAR(HT$5)-1,YEAR(HT$5)),$F$5:$M$5,0)))</f>
        <v>4658.1606539587701</v>
      </c>
      <c r="HU358" s="262" cm="1">
        <f t="array" ref="HU358">IF(MONTH(HU$5)=7,INDEX($F358:$M358,,MATCH(YEAR(HU$5),$F$5:$M$5,0)),(INDEX($F358:$M358,,MATCH(IF(MONTH(HU$5)&lt;7,YEAR(HU$5),YEAR(HU$5)+1),$F$5:$M$5,0))-INDEX($F358:$M35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8:$M358,,MATCH(IF(MONTH(HU$5)&lt;7,YEAR(HU$5)-1,YEAR(HU$5)),$F$5:$M$5,0)))</f>
        <v>4655.7395781792784</v>
      </c>
      <c r="HV358" s="262" cm="1">
        <f t="array" ref="HV358">IF(MONTH(HV$5)=7,INDEX($F358:$M358,,MATCH(YEAR(HV$5),$F$5:$M$5,0)),(INDEX($F358:$M358,,MATCH(IF(MONTH(HV$5)&lt;7,YEAR(HV$5),YEAR(HV$5)+1),$F$5:$M$5,0))-INDEX($F358:$M35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8:$M358,,MATCH(IF(MONTH(HV$5)&lt;7,YEAR(HV$5)-1,YEAR(HV$5)),$F$5:$M$5,0)))</f>
        <v>4653.2377998738048</v>
      </c>
      <c r="HW358" s="262" cm="1">
        <f t="array" ref="HW358">IF(MONTH(HW$5)=7,INDEX($F358:$M358,,MATCH(YEAR(HW$5),$F$5:$M$5,0)),(INDEX($F358:$M358,,MATCH(IF(MONTH(HW$5)&lt;7,YEAR(HW$5),YEAR(HW$5)+1),$F$5:$M$5,0))-INDEX($F358:$M35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8:$M358,,MATCH(IF(MONTH(HW$5)&lt;7,YEAR(HW$5)-1,YEAR(HW$5)),$F$5:$M$5,0)))</f>
        <v>4650.816724094313</v>
      </c>
      <c r="HX358" s="262" cm="1">
        <f t="array" ref="HX358">IF(MONTH(HX$5)=7,INDEX($F358:$M358,,MATCH(YEAR(HX$5),$F$5:$M$5,0)),(INDEX($F358:$M358,,MATCH(IF(MONTH(HX$5)&lt;7,YEAR(HX$5),YEAR(HX$5)+1),$F$5:$M$5,0))-INDEX($F358:$M35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8:$M358,,MATCH(IF(MONTH(HX$5)&lt;7,YEAR(HX$5)-1,YEAR(HX$5)),$F$5:$M$5,0)))</f>
        <v>4648.3149457888394</v>
      </c>
      <c r="HY358" s="262" cm="1">
        <f t="array" ref="HY358">IF(MONTH(HY$5)=7,INDEX($F358:$M358,,MATCH(YEAR(HY$5),$F$5:$M$5,0)),(INDEX($F358:$M358,,MATCH(IF(MONTH(HY$5)&lt;7,YEAR(HY$5),YEAR(HY$5)+1),$F$5:$M$5,0))-INDEX($F358:$M35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8:$M358,,MATCH(IF(MONTH(HY$5)&lt;7,YEAR(HY$5)-1,YEAR(HY$5)),$F$5:$M$5,0)))</f>
        <v>4645.8131674833649</v>
      </c>
      <c r="HZ358" s="262" cm="1">
        <f t="array" ref="HZ358">IF(MONTH(HZ$5)=7,INDEX($F358:$M358,,MATCH(YEAR(HZ$5),$F$5:$M$5,0)),(INDEX($F358:$M358,,MATCH(IF(MONTH(HZ$5)&lt;7,YEAR(HZ$5),YEAR(HZ$5)+1),$F$5:$M$5,0))-INDEX($F358:$M35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8:$M358,,MATCH(IF(MONTH(HZ$5)&lt;7,YEAR(HZ$5)-1,YEAR(HZ$5)),$F$5:$M$5,0)))</f>
        <v>4643.5534967558397</v>
      </c>
      <c r="IA358" s="262" cm="1">
        <f t="array" ref="IA358">IF(MONTH(IA$5)=7,INDEX($F358:$M358,,MATCH(YEAR(IA$5),$F$5:$M$5,0)),(INDEX($F358:$M358,,MATCH(IF(MONTH(IA$5)&lt;7,YEAR(IA$5),YEAR(IA$5)+1),$F$5:$M$5,0))-INDEX($F358:$M35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8:$M358,,MATCH(IF(MONTH(IA$5)&lt;7,YEAR(IA$5)-1,YEAR(IA$5)),$F$5:$M$5,0)))</f>
        <v>4641.0517184503651</v>
      </c>
      <c r="IB358" s="262" cm="1">
        <f t="array" ref="IB358">IF(MONTH(IB$5)=7,INDEX($F358:$M358,,MATCH(YEAR(IB$5),$F$5:$M$5,0)),(INDEX($F358:$M358,,MATCH(IF(MONTH(IB$5)&lt;7,YEAR(IB$5),YEAR(IB$5)+1),$F$5:$M$5,0))-INDEX($F358:$M35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8:$M358,,MATCH(IF(MONTH(IB$5)&lt;7,YEAR(IB$5)-1,YEAR(IB$5)),$F$5:$M$5,0)))</f>
        <v>4638.6306426708743</v>
      </c>
      <c r="IC358" s="262" cm="1">
        <f t="array" ref="IC358">IF(MONTH(IC$5)=7,INDEX($F358:$M358,,MATCH(YEAR(IC$5),$F$5:$M$5,0)),(INDEX($F358:$M358,,MATCH(IF(MONTH(IC$5)&lt;7,YEAR(IC$5),YEAR(IC$5)+1),$F$5:$M$5,0))-INDEX($F358:$M35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8:$M358,,MATCH(IF(MONTH(IC$5)&lt;7,YEAR(IC$5)-1,YEAR(IC$5)),$F$5:$M$5,0)))</f>
        <v>4636.1288643653997</v>
      </c>
      <c r="ID358" s="262" cm="1">
        <f t="array" ref="ID358">IF(MONTH(ID$5)=7,INDEX($F358:$M358,,MATCH(YEAR(ID$5),$F$5:$M$5,0)),(INDEX($F358:$M358,,MATCH(IF(MONTH(ID$5)&lt;7,YEAR(ID$5),YEAR(ID$5)+1),$F$5:$M$5,0))-INDEX($F358:$M35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8:$M358,,MATCH(IF(MONTH(ID$5)&lt;7,YEAR(ID$5)-1,YEAR(ID$5)),$F$5:$M$5,0)))</f>
        <v>4633.7077885859089</v>
      </c>
      <c r="IE358" s="262" cm="1">
        <f t="array" ref="IE358">IF(MONTH(IE$5)=7,INDEX($F358:$M358,,MATCH(YEAR(IE$5),$F$5:$M$5,0)),(INDEX($F358:$M358,,MATCH(IF(MONTH(IE$5)&lt;7,YEAR(IE$5),YEAR(IE$5)+1),$F$5:$M$5,0))-INDEX($F358:$M35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8:$M358,,MATCH(IF(MONTH(IE$5)&lt;7,YEAR(IE$5)-1,YEAR(IE$5)),$F$5:$M$5,0)))</f>
        <v>4631.2145552236798</v>
      </c>
      <c r="IF358" s="262" cm="1">
        <f t="array" ref="IF358">IF(MONTH(IF$5)=7,INDEX($F358:$M358,,MATCH(YEAR(IF$5),$F$5:$M$5,0)),(INDEX($F358:$M358,,MATCH(IF(MONTH(IF$5)&lt;7,YEAR(IF$5),YEAR(IF$5)+1),$F$5:$M$5,0))-INDEX($F358:$M35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8:$M358,,MATCH(IF(MONTH(IF$5)&lt;7,YEAR(IF$5)-1,YEAR(IF$5)),$F$5:$M$5,0)))</f>
        <v>4628.7213218614497</v>
      </c>
      <c r="IG358" s="262" cm="1">
        <f t="array" ref="IG358">IF(MONTH(IG$5)=7,INDEX($F358:$M358,,MATCH(YEAR(IG$5),$F$5:$M$5,0)),(INDEX($F358:$M358,,MATCH(IF(MONTH(IG$5)&lt;7,YEAR(IG$5),YEAR(IG$5)+1),$F$5:$M$5,0))-INDEX($F358:$M35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8:$M358,,MATCH(IF(MONTH(IG$5)&lt;7,YEAR(IG$5)-1,YEAR(IG$5)),$F$5:$M$5,0)))</f>
        <v>4626.3085153818729</v>
      </c>
      <c r="IH358" s="262" cm="1">
        <f t="array" ref="IH358">IF(MONTH(IH$5)=7,INDEX($F358:$M358,,MATCH(YEAR(IH$5),$F$5:$M$5,0)),(INDEX($F358:$M358,,MATCH(IF(MONTH(IH$5)&lt;7,YEAR(IH$5),YEAR(IH$5)+1),$F$5:$M$5,0))-INDEX($F358:$M35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8:$M358,,MATCH(IF(MONTH(IH$5)&lt;7,YEAR(IH$5)-1,YEAR(IH$5)),$F$5:$M$5,0)))</f>
        <v>4623.8152820196437</v>
      </c>
      <c r="II358" s="262" cm="1">
        <f t="array" ref="II358">IF(MONTH(II$5)=7,INDEX($F358:$M358,,MATCH(YEAR(II$5),$F$5:$M$5,0)),(INDEX($F358:$M358,,MATCH(IF(MONTH(II$5)&lt;7,YEAR(II$5),YEAR(II$5)+1),$F$5:$M$5,0))-INDEX($F358:$M35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8:$M358,,MATCH(IF(MONTH(II$5)&lt;7,YEAR(II$5)-1,YEAR(II$5)),$F$5:$M$5,0)))</f>
        <v>4621.4024755400669</v>
      </c>
      <c r="IJ358" s="262" cm="1">
        <f t="array" ref="IJ358">IF(MONTH(IJ$5)=7,INDEX($F358:$M358,,MATCH(YEAR(IJ$5),$F$5:$M$5,0)),(INDEX($F358:$M358,,MATCH(IF(MONTH(IJ$5)&lt;7,YEAR(IJ$5),YEAR(IJ$5)+1),$F$5:$M$5,0))-INDEX($F358:$M35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8:$M358,,MATCH(IF(MONTH(IJ$5)&lt;7,YEAR(IJ$5)-1,YEAR(IJ$5)),$F$5:$M$5,0)))</f>
        <v>4618.9092421778378</v>
      </c>
      <c r="IK358" s="262" cm="1">
        <f t="array" ref="IK358">IF(MONTH(IK$5)=7,INDEX($F358:$M358,,MATCH(YEAR(IK$5),$F$5:$M$5,0)),(INDEX($F358:$M358,,MATCH(IF(MONTH(IK$5)&lt;7,YEAR(IK$5),YEAR(IK$5)+1),$F$5:$M$5,0))-INDEX($F358:$M35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8:$M358,,MATCH(IF(MONTH(IK$5)&lt;7,YEAR(IK$5)-1,YEAR(IK$5)),$F$5:$M$5,0)))</f>
        <v>4616.4160088156077</v>
      </c>
      <c r="IL358" s="262" cm="1">
        <f t="array" ref="IL358">IF(MONTH(IL$5)=7,INDEX($F358:$M358,,MATCH(YEAR(IL$5),$F$5:$M$5,0)),(INDEX($F358:$M358,,MATCH(IF(MONTH(IL$5)&lt;7,YEAR(IL$5),YEAR(IL$5)+1),$F$5:$M$5,0))-INDEX($F358:$M35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8:$M358,,MATCH(IF(MONTH(IL$5)&lt;7,YEAR(IL$5)-1,YEAR(IL$5)),$F$5:$M$5,0)))</f>
        <v>4614.1640561013364</v>
      </c>
      <c r="IM358" s="262" cm="1">
        <f t="array" ref="IM358">IF(MONTH(IM$5)=7,INDEX($F358:$M358,,MATCH(YEAR(IM$5),$F$5:$M$5,0)),(INDEX($F358:$M358,,MATCH(IF(MONTH(IM$5)&lt;7,YEAR(IM$5),YEAR(IM$5)+1),$F$5:$M$5,0))-INDEX($F358:$M35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8:$M358,,MATCH(IF(MONTH(IM$5)&lt;7,YEAR(IM$5)-1,YEAR(IM$5)),$F$5:$M$5,0)))</f>
        <v>4611.6708227391064</v>
      </c>
      <c r="IN358" s="262" cm="1">
        <f t="array" ref="IN358">IF(MONTH(IN$5)=7,INDEX($F358:$M358,,MATCH(YEAR(IN$5),$F$5:$M$5,0)),(INDEX($F358:$M358,,MATCH(IF(MONTH(IN$5)&lt;7,YEAR(IN$5),YEAR(IN$5)+1),$F$5:$M$5,0))-INDEX($F358:$M35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8:$M358,,MATCH(IF(MONTH(IN$5)&lt;7,YEAR(IN$5)-1,YEAR(IN$5)),$F$5:$M$5,0)))</f>
        <v>4609.2580162595295</v>
      </c>
      <c r="IO358" s="262" cm="1">
        <f t="array" ref="IO358">IF(MONTH(IO$5)=7,INDEX($F358:$M358,,MATCH(YEAR(IO$5),$F$5:$M$5,0)),(INDEX($F358:$M358,,MATCH(IF(MONTH(IO$5)&lt;7,YEAR(IO$5),YEAR(IO$5)+1),$F$5:$M$5,0))-INDEX($F358:$M35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8:$M358,,MATCH(IF(MONTH(IO$5)&lt;7,YEAR(IO$5)-1,YEAR(IO$5)),$F$5:$M$5,0)))</f>
        <v>4606.7647828973004</v>
      </c>
      <c r="IP358" s="262" cm="1">
        <f t="array" ref="IP358">IF(MONTH(IP$5)=7,INDEX($F358:$M358,,MATCH(YEAR(IP$5),$F$5:$M$5,0)),(INDEX($F358:$M358,,MATCH(IF(MONTH(IP$5)&lt;7,YEAR(IP$5),YEAR(IP$5)+1),$F$5:$M$5,0))-INDEX($F358:$M35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8:$M358,,MATCH(IF(MONTH(IP$5)&lt;7,YEAR(IP$5)-1,YEAR(IP$5)),$F$5:$M$5,0)))</f>
        <v>4604.3519764177236</v>
      </c>
      <c r="IQ358" s="262" cm="1">
        <f t="array" ref="IQ358">IF(MONTH(IQ$5)=7,INDEX($F358:$M358,,MATCH(YEAR(IQ$5),$F$5:$M$5,0)),(INDEX($F358:$M358,,MATCH(IF(MONTH(IQ$5)&lt;7,YEAR(IQ$5),YEAR(IQ$5)+1),$F$5:$M$5,0))-INDEX($F358:$M35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8:$M358,,MATCH(IF(MONTH(IQ$5)&lt;7,YEAR(IQ$5)-1,YEAR(IQ$5)),$F$5:$M$5,0)))</f>
        <v>4601.8672624674273</v>
      </c>
      <c r="IR358" s="262" cm="1">
        <f t="array" ref="IR358">IF(MONTH(IR$5)=7,INDEX($F358:$M358,,MATCH(YEAR(IR$5),$F$5:$M$5,0)),(INDEX($F358:$M358,,MATCH(IF(MONTH(IR$5)&lt;7,YEAR(IR$5),YEAR(IR$5)+1),$F$5:$M$5,0))-INDEX($F358:$M35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8:$M358,,MATCH(IF(MONTH(IR$5)&lt;7,YEAR(IR$5)-1,YEAR(IR$5)),$F$5:$M$5,0)))</f>
        <v>4599.3825485171301</v>
      </c>
      <c r="IS358" s="262" cm="1">
        <f t="array" ref="IS358">IF(MONTH(IS$5)=7,INDEX($F358:$M358,,MATCH(YEAR(IS$5),$F$5:$M$5,0)),(INDEX($F358:$M358,,MATCH(IF(MONTH(IS$5)&lt;7,YEAR(IS$5),YEAR(IS$5)+1),$F$5:$M$5,0))-INDEX($F358:$M35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8:$M358,,MATCH(IF(MONTH(IS$5)&lt;7,YEAR(IS$5)-1,YEAR(IS$5)),$F$5:$M$5,0)))</f>
        <v>4596.9779866297467</v>
      </c>
      <c r="IT358" s="262" cm="1">
        <f t="array" ref="IT358">IF(MONTH(IT$5)=7,INDEX($F358:$M358,,MATCH(YEAR(IT$5),$F$5:$M$5,0)),(INDEX($F358:$M358,,MATCH(IF(MONTH(IT$5)&lt;7,YEAR(IT$5),YEAR(IT$5)+1),$F$5:$M$5,0))-INDEX($F358:$M35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8:$M358,,MATCH(IF(MONTH(IT$5)&lt;7,YEAR(IT$5)-1,YEAR(IT$5)),$F$5:$M$5,0)))</f>
        <v>4594.4932726794505</v>
      </c>
      <c r="IU358" s="262" cm="1">
        <f t="array" ref="IU358">IF(MONTH(IU$5)=7,INDEX($F358:$M358,,MATCH(YEAR(IU$5),$F$5:$M$5,0)),(INDEX($F358:$M358,,MATCH(IF(MONTH(IU$5)&lt;7,YEAR(IU$5),YEAR(IU$5)+1),$F$5:$M$5,0))-INDEX($F358:$M35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8:$M358,,MATCH(IF(MONTH(IU$5)&lt;7,YEAR(IU$5)-1,YEAR(IU$5)),$F$5:$M$5,0)))</f>
        <v>4592.0887107920662</v>
      </c>
      <c r="IV358" s="262" cm="1">
        <f t="array" ref="IV358">IF(MONTH(IV$5)=7,INDEX($F358:$M358,,MATCH(YEAR(IV$5),$F$5:$M$5,0)),(INDEX($F358:$M358,,MATCH(IF(MONTH(IV$5)&lt;7,YEAR(IV$5),YEAR(IV$5)+1),$F$5:$M$5,0))-INDEX($F358:$M35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8:$M358,,MATCH(IF(MONTH(IV$5)&lt;7,YEAR(IV$5)-1,YEAR(IV$5)),$F$5:$M$5,0)))</f>
        <v>4589.6039968417699</v>
      </c>
      <c r="IW358" s="262" cm="1">
        <f t="array" ref="IW358">IF(MONTH(IW$5)=7,INDEX($F358:$M358,,MATCH(YEAR(IW$5),$F$5:$M$5,0)),(INDEX($F358:$M358,,MATCH(IF(MONTH(IW$5)&lt;7,YEAR(IW$5),YEAR(IW$5)+1),$F$5:$M$5,0))-INDEX($F358:$M35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8:$M358,,MATCH(IF(MONTH(IW$5)&lt;7,YEAR(IW$5)-1,YEAR(IW$5)),$F$5:$M$5,0)))</f>
        <v>4587.1192828914727</v>
      </c>
      <c r="IX358" s="262" cm="1">
        <f t="array" ref="IX358">IF(MONTH(IX$5)=7,INDEX($F358:$M358,,MATCH(YEAR(IX$5),$F$5:$M$5,0)),(INDEX($F358:$M358,,MATCH(IF(MONTH(IX$5)&lt;7,YEAR(IX$5),YEAR(IX$5)+1),$F$5:$M$5,0))-INDEX($F358:$M35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8:$M358,,MATCH(IF(MONTH(IX$5)&lt;7,YEAR(IX$5)-1,YEAR(IX$5)),$F$5:$M$5,0)))</f>
        <v>4584.8750251299152</v>
      </c>
      <c r="IY358" s="262" cm="1">
        <f t="array" ref="IY358">IF(MONTH(IY$5)=7,INDEX($F358:$M358,,MATCH(YEAR(IY$5),$F$5:$M$5,0)),(INDEX($F358:$M358,,MATCH(IF(MONTH(IY$5)&lt;7,YEAR(IY$5),YEAR(IY$5)+1),$F$5:$M$5,0))-INDEX($F358:$M35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8:$M358,,MATCH(IF(MONTH(IY$5)&lt;7,YEAR(IY$5)-1,YEAR(IY$5)),$F$5:$M$5,0)))</f>
        <v>4582.390311179618</v>
      </c>
      <c r="IZ358" s="262" cm="1">
        <f t="array" ref="IZ358">IF(MONTH(IZ$5)=7,INDEX($F358:$M358,,MATCH(YEAR(IZ$5),$F$5:$M$5,0)),(INDEX($F358:$M358,,MATCH(IF(MONTH(IZ$5)&lt;7,YEAR(IZ$5),YEAR(IZ$5)+1),$F$5:$M$5,0))-INDEX($F358:$M35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8:$M358,,MATCH(IF(MONTH(IZ$5)&lt;7,YEAR(IZ$5)-1,YEAR(IZ$5)),$F$5:$M$5,0)))</f>
        <v>4579.9857492922347</v>
      </c>
      <c r="JA358" s="262" cm="1">
        <f t="array" ref="JA358">IF(MONTH(JA$5)=7,INDEX($F358:$M358,,MATCH(YEAR(JA$5),$F$5:$M$5,0)),(INDEX($F358:$M358,,MATCH(IF(MONTH(JA$5)&lt;7,YEAR(JA$5),YEAR(JA$5)+1),$F$5:$M$5,0))-INDEX($F358:$M35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8:$M358,,MATCH(IF(MONTH(JA$5)&lt;7,YEAR(JA$5)-1,YEAR(JA$5)),$F$5:$M$5,0)))</f>
        <v>4577.5010353419375</v>
      </c>
      <c r="JB358" s="262" cm="1">
        <f t="array" ref="JB358">IF(MONTH(JB$5)=7,INDEX($F358:$M358,,MATCH(YEAR(JB$5),$F$5:$M$5,0)),(INDEX($F358:$M358,,MATCH(IF(MONTH(JB$5)&lt;7,YEAR(JB$5),YEAR(JB$5)+1),$F$5:$M$5,0))-INDEX($F358:$M35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8:$M358,,MATCH(IF(MONTH(JB$5)&lt;7,YEAR(JB$5)-1,YEAR(JB$5)),$F$5:$M$5,0)))</f>
        <v>4575.0964734545541</v>
      </c>
      <c r="JC358" s="262" cm="1">
        <f t="array" ref="JC358">IF(MONTH(JC$5)=7,INDEX($F358:$M358,,MATCH(YEAR(JC$5),$F$5:$M$5,0)),(INDEX($F358:$M358,,MATCH(IF(MONTH(JC$5)&lt;7,YEAR(JC$5),YEAR(JC$5)+1),$F$5:$M$5,0))-INDEX($F358:$M35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8:$M358,,MATCH(IF(MONTH(JC$5)&lt;7,YEAR(JC$5)-1,YEAR(JC$5)),$F$5:$M$5,0)))</f>
        <v>4572.6270190861669</v>
      </c>
      <c r="JD358" s="262" cm="1">
        <f t="array" ref="JD358">IF(MONTH(JD$5)=7,INDEX($F358:$M358,,MATCH(YEAR(JD$5),$F$5:$M$5,0)),(INDEX($F358:$M358,,MATCH(IF(MONTH(JD$5)&lt;7,YEAR(JD$5),YEAR(JD$5)+1),$F$5:$M$5,0))-INDEX($F358:$M35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8:$M358,,MATCH(IF(MONTH(JD$5)&lt;7,YEAR(JD$5)-1,YEAR(JD$5)),$F$5:$M$5,0)))</f>
        <v>4570.1575647177806</v>
      </c>
      <c r="JE358" s="262" cm="1">
        <f t="array" ref="JE358">IF(MONTH(JE$5)=7,INDEX($F358:$M358,,MATCH(YEAR(JE$5),$F$5:$M$5,0)),(INDEX($F358:$M358,,MATCH(IF(MONTH(JE$5)&lt;7,YEAR(JE$5),YEAR(JE$5)+1),$F$5:$M$5,0))-INDEX($F358:$M35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8:$M358,,MATCH(IF(MONTH(JE$5)&lt;7,YEAR(JE$5)-1,YEAR(JE$5)),$F$5:$M$5,0)))</f>
        <v>4567.7677701677285</v>
      </c>
      <c r="JF358" s="262" cm="1">
        <f t="array" ref="JF358">IF(MONTH(JF$5)=7,INDEX($F358:$M358,,MATCH(YEAR(JF$5),$F$5:$M$5,0)),(INDEX($F358:$M358,,MATCH(IF(MONTH(JF$5)&lt;7,YEAR(JF$5),YEAR(JF$5)+1),$F$5:$M$5,0))-INDEX($F358:$M35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8:$M358,,MATCH(IF(MONTH(JF$5)&lt;7,YEAR(JF$5)-1,YEAR(JF$5)),$F$5:$M$5,0)))</f>
        <v>4565.2983157993413</v>
      </c>
      <c r="JG358" s="262" cm="1">
        <f t="array" ref="JG358">IF(MONTH(JG$5)=7,INDEX($F358:$M358,,MATCH(YEAR(JG$5),$F$5:$M$5,0)),(INDEX($F358:$M358,,MATCH(IF(MONTH(JG$5)&lt;7,YEAR(JG$5),YEAR(JG$5)+1),$F$5:$M$5,0))-INDEX($F358:$M35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8:$M358,,MATCH(IF(MONTH(JG$5)&lt;7,YEAR(JG$5)-1,YEAR(JG$5)),$F$5:$M$5,0)))</f>
        <v>4562.9085212492892</v>
      </c>
      <c r="JH358" s="262" cm="1">
        <f t="array" ref="JH358">IF(MONTH(JH$5)=7,INDEX($F358:$M358,,MATCH(YEAR(JH$5),$F$5:$M$5,0)),(INDEX($F358:$M358,,MATCH(IF(MONTH(JH$5)&lt;7,YEAR(JH$5),YEAR(JH$5)+1),$F$5:$M$5,0))-INDEX($F358:$M35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8:$M358,,MATCH(IF(MONTH(JH$5)&lt;7,YEAR(JH$5)-1,YEAR(JH$5)),$F$5:$M$5,0)))</f>
        <v>4560.4390668809028</v>
      </c>
      <c r="JI358" s="262" cm="1">
        <f t="array" ref="JI358">IF(MONTH(JI$5)=7,INDEX($F358:$M358,,MATCH(YEAR(JI$5),$F$5:$M$5,0)),(INDEX($F358:$M358,,MATCH(IF(MONTH(JI$5)&lt;7,YEAR(JI$5),YEAR(JI$5)+1),$F$5:$M$5,0))-INDEX($F358:$M35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8:$M358,,MATCH(IF(MONTH(JI$5)&lt;7,YEAR(JI$5)-1,YEAR(JI$5)),$F$5:$M$5,0)))</f>
        <v>4557.9696125125156</v>
      </c>
      <c r="JJ358" s="262" cm="1">
        <f t="array" ref="JJ358">IF(MONTH(JJ$5)=7,INDEX($F358:$M358,,MATCH(YEAR(JJ$5),$F$5:$M$5,0)),(INDEX($F358:$M358,,MATCH(IF(MONTH(JJ$5)&lt;7,YEAR(JJ$5),YEAR(JJ$5)+1),$F$5:$M$5,0))-INDEX($F358:$M35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8:$M358,,MATCH(IF(MONTH(JJ$5)&lt;7,YEAR(JJ$5)-1,YEAR(JJ$5)),$F$5:$M$5,0)))</f>
        <v>4555.6594777807986</v>
      </c>
      <c r="JK358" s="262" cm="1">
        <f t="array" ref="JK358">IF(MONTH(JK$5)=7,INDEX($F358:$M358,,MATCH(YEAR(JK$5),$F$5:$M$5,0)),(INDEX($F358:$M358,,MATCH(IF(MONTH(JK$5)&lt;7,YEAR(JK$5),YEAR(JK$5)+1),$F$5:$M$5,0))-INDEX($F358:$M35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8:$M358,,MATCH(IF(MONTH(JK$5)&lt;7,YEAR(JK$5)-1,YEAR(JK$5)),$F$5:$M$5,0)))</f>
        <v>4553.1900234124114</v>
      </c>
      <c r="JL358" s="262" cm="1">
        <f t="array" ref="JL358">IF(MONTH(JL$5)=7,INDEX($F358:$M358,,MATCH(YEAR(JL$5),$F$5:$M$5,0)),(INDEX($F358:$M358,,MATCH(IF(MONTH(JL$5)&lt;7,YEAR(JL$5),YEAR(JL$5)+1),$F$5:$M$5,0))-INDEX($F358:$M35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8:$M358,,MATCH(IF(MONTH(JL$5)&lt;7,YEAR(JL$5)-1,YEAR(JL$5)),$F$5:$M$5,0)))</f>
        <v>4550.8002288623593</v>
      </c>
      <c r="JM358" s="262" cm="1">
        <f t="array" ref="JM358">IF(MONTH(JM$5)=7,INDEX($F358:$M358,,MATCH(YEAR(JM$5),$F$5:$M$5,0)),(INDEX($F358:$M358,,MATCH(IF(MONTH(JM$5)&lt;7,YEAR(JM$5),YEAR(JM$5)+1),$F$5:$M$5,0))-INDEX($F358:$M35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8:$M358,,MATCH(IF(MONTH(JM$5)&lt;7,YEAR(JM$5)-1,YEAR(JM$5)),$F$5:$M$5,0)))</f>
        <v>4548.330774493973</v>
      </c>
      <c r="JN358" s="262" cm="1">
        <f t="array" ref="JN358">IF(MONTH(JN$5)=7,INDEX($F358:$M358,,MATCH(YEAR(JN$5),$F$5:$M$5,0)),(INDEX($F358:$M358,,MATCH(IF(MONTH(JN$5)&lt;7,YEAR(JN$5),YEAR(JN$5)+1),$F$5:$M$5,0))-INDEX($F358:$M35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8:$M358,,MATCH(IF(MONTH(JN$5)&lt;7,YEAR(JN$5)-1,YEAR(JN$5)),$F$5:$M$5,0)))</f>
        <v>4545.9409799439209</v>
      </c>
      <c r="JO358" s="262" cm="1">
        <f t="array" ref="JO358">IF(MONTH(JO$5)=7,INDEX($F358:$M358,,MATCH(YEAR(JO$5),$F$5:$M$5,0)),(INDEX($F358:$M358,,MATCH(IF(MONTH(JO$5)&lt;7,YEAR(JO$5),YEAR(JO$5)+1),$F$5:$M$5,0))-INDEX($F358:$M35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8:$M358,,MATCH(IF(MONTH(JO$5)&lt;7,YEAR(JO$5)-1,YEAR(JO$5)),$F$5:$M$5,0)))</f>
        <v>4543.4732285148784</v>
      </c>
      <c r="JP358" s="262" cm="1">
        <f t="array" ref="JP358">IF(MONTH(JP$5)=7,INDEX($F358:$M358,,MATCH(YEAR(JP$5),$F$5:$M$5,0)),(INDEX($F358:$M358,,MATCH(IF(MONTH(JP$5)&lt;7,YEAR(JP$5),YEAR(JP$5)+1),$F$5:$M$5,0))-INDEX($F358:$M35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8:$M358,,MATCH(IF(MONTH(JP$5)&lt;7,YEAR(JP$5)-1,YEAR(JP$5)),$F$5:$M$5,0)))</f>
        <v>4541.005477085836</v>
      </c>
      <c r="JQ358" s="262" cm="1">
        <f t="array" ref="JQ358">IF(MONTH(JQ$5)=7,INDEX($F358:$M358,,MATCH(YEAR(JQ$5),$F$5:$M$5,0)),(INDEX($F358:$M358,,MATCH(IF(MONTH(JQ$5)&lt;7,YEAR(JQ$5),YEAR(JQ$5)+1),$F$5:$M$5,0))-INDEX($F358:$M35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8:$M358,,MATCH(IF(MONTH(JQ$5)&lt;7,YEAR(JQ$5)-1,YEAR(JQ$5)),$F$5:$M$5,0)))</f>
        <v>4538.6173305416005</v>
      </c>
      <c r="JR358" s="262" cm="1">
        <f t="array" ref="JR358">IF(MONTH(JR$5)=7,INDEX($F358:$M358,,MATCH(YEAR(JR$5),$F$5:$M$5,0)),(INDEX($F358:$M358,,MATCH(IF(MONTH(JR$5)&lt;7,YEAR(JR$5),YEAR(JR$5)+1),$F$5:$M$5,0))-INDEX($F358:$M35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8:$M358,,MATCH(IF(MONTH(JR$5)&lt;7,YEAR(JR$5)-1,YEAR(JR$5)),$F$5:$M$5,0)))</f>
        <v>4536.1495791125581</v>
      </c>
      <c r="JS358" s="262" cm="1">
        <f t="array" ref="JS358">IF(MONTH(JS$5)=7,INDEX($F358:$M358,,MATCH(YEAR(JS$5),$F$5:$M$5,0)),(INDEX($F358:$M358,,MATCH(IF(MONTH(JS$5)&lt;7,YEAR(JS$5),YEAR(JS$5)+1),$F$5:$M$5,0))-INDEX($F358:$M35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8:$M358,,MATCH(IF(MONTH(JS$5)&lt;7,YEAR(JS$5)-1,YEAR(JS$5)),$F$5:$M$5,0)))</f>
        <v>4533.7614325683235</v>
      </c>
      <c r="JT358" s="262" cm="1">
        <f t="array" ref="JT358">IF(MONTH(JT$5)=7,INDEX($F358:$M358,,MATCH(YEAR(JT$5),$F$5:$M$5,0)),(INDEX($F358:$M358,,MATCH(IF(MONTH(JT$5)&lt;7,YEAR(JT$5),YEAR(JT$5)+1),$F$5:$M$5,0))-INDEX($F358:$M35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8:$M358,,MATCH(IF(MONTH(JT$5)&lt;7,YEAR(JT$5)-1,YEAR(JT$5)),$F$5:$M$5,0)))</f>
        <v>4531.293681139281</v>
      </c>
      <c r="JU358" s="262" cm="1">
        <f t="array" ref="JU358">IF(MONTH(JU$5)=7,INDEX($F358:$M358,,MATCH(YEAR(JU$5),$F$5:$M$5,0)),(INDEX($F358:$M358,,MATCH(IF(MONTH(JU$5)&lt;7,YEAR(JU$5),YEAR(JU$5)+1),$F$5:$M$5,0))-INDEX($F358:$M35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8:$M358,,MATCH(IF(MONTH(JU$5)&lt;7,YEAR(JU$5)-1,YEAR(JU$5)),$F$5:$M$5,0)))</f>
        <v>4528.8259297102377</v>
      </c>
      <c r="JV358" s="262" cm="1">
        <f t="array" ref="JV358">IF(MONTH(JV$5)=7,INDEX($F358:$M358,,MATCH(YEAR(JV$5),$F$5:$M$5,0)),(INDEX($F358:$M358,,MATCH(IF(MONTH(JV$5)&lt;7,YEAR(JV$5),YEAR(JV$5)+1),$F$5:$M$5,0))-INDEX($F358:$M35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8:$M358,,MATCH(IF(MONTH(JV$5)&lt;7,YEAR(JV$5)-1,YEAR(JV$5)),$F$5:$M$5,0)))</f>
        <v>4526.5969929356188</v>
      </c>
      <c r="JW358" s="262" cm="1">
        <f t="array" ref="JW358">IF(MONTH(JW$5)=7,INDEX($F358:$M358,,MATCH(YEAR(JW$5),$F$5:$M$5,0)),(INDEX($F358:$M358,,MATCH(IF(MONTH(JW$5)&lt;7,YEAR(JW$5),YEAR(JW$5)+1),$F$5:$M$5,0))-INDEX($F358:$M35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8:$M358,,MATCH(IF(MONTH(JW$5)&lt;7,YEAR(JW$5)-1,YEAR(JW$5)),$F$5:$M$5,0)))</f>
        <v>4524.1292415065764</v>
      </c>
      <c r="JX358" s="262" cm="1">
        <f t="array" ref="JX358">IF(MONTH(JX$5)=7,INDEX($F358:$M358,,MATCH(YEAR(JX$5),$F$5:$M$5,0)),(INDEX($F358:$M358,,MATCH(IF(MONTH(JX$5)&lt;7,YEAR(JX$5),YEAR(JX$5)+1),$F$5:$M$5,0))-INDEX($F358:$M35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8:$M358,,MATCH(IF(MONTH(JX$5)&lt;7,YEAR(JX$5)-1,YEAR(JX$5)),$F$5:$M$5,0)))</f>
        <v>4521.7410949623409</v>
      </c>
      <c r="JY358" s="262" cm="1">
        <f t="array" ref="JY358">IF(MONTH(JY$5)=7,INDEX($F358:$M358,,MATCH(YEAR(JY$5),$F$5:$M$5,0)),(INDEX($F358:$M358,,MATCH(IF(MONTH(JY$5)&lt;7,YEAR(JY$5),YEAR(JY$5)+1),$F$5:$M$5,0))-INDEX($F358:$M35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8:$M358,,MATCH(IF(MONTH(JY$5)&lt;7,YEAR(JY$5)-1,YEAR(JY$5)),$F$5:$M$5,0)))</f>
        <v>4519.2733435332984</v>
      </c>
      <c r="JZ358" s="262" cm="1">
        <f t="array" ref="JZ358">IF(MONTH(JZ$5)=7,INDEX($F358:$M358,,MATCH(YEAR(JZ$5),$F$5:$M$5,0)),(INDEX($F358:$M358,,MATCH(IF(MONTH(JZ$5)&lt;7,YEAR(JZ$5),YEAR(JZ$5)+1),$F$5:$M$5,0))-INDEX($F358:$M35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8:$M358,,MATCH(IF(MONTH(JZ$5)&lt;7,YEAR(JZ$5)-1,YEAR(JZ$5)),$F$5:$M$5,0)))</f>
        <v>4516.8851969890638</v>
      </c>
      <c r="KA358" s="262" cm="1">
        <f t="array" ref="KA358">IF(MONTH(KA$5)=7,INDEX($F358:$M358,,MATCH(YEAR(KA$5),$F$5:$M$5,0)),(INDEX($F358:$M358,,MATCH(IF(MONTH(KA$5)&lt;7,YEAR(KA$5),YEAR(KA$5)+1),$F$5:$M$5,0))-INDEX($F358:$M35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8:$M358,,MATCH(IF(MONTH(KA$5)&lt;7,YEAR(KA$5)-1,YEAR(KA$5)),$F$5:$M$5,0)))</f>
        <v>4514.4258888144932</v>
      </c>
      <c r="KB358" s="262" cm="1">
        <f t="array" ref="KB358">IF(MONTH(KB$5)=7,INDEX($F358:$M358,,MATCH(YEAR(KB$5),$F$5:$M$5,0)),(INDEX($F358:$M358,,MATCH(IF(MONTH(KB$5)&lt;7,YEAR(KB$5),YEAR(KB$5)+1),$F$5:$M$5,0))-INDEX($F358:$M35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8:$M358,,MATCH(IF(MONTH(KB$5)&lt;7,YEAR(KB$5)-1,YEAR(KB$5)),$F$5:$M$5,0)))</f>
        <v>4511.9665806399225</v>
      </c>
      <c r="KC358" s="262" cm="1">
        <f t="array" ref="KC358">IF(MONTH(KC$5)=7,INDEX($F358:$M358,,MATCH(YEAR(KC$5),$F$5:$M$5,0)),(INDEX($F358:$M358,,MATCH(IF(MONTH(KC$5)&lt;7,YEAR(KC$5),YEAR(KC$5)+1),$F$5:$M$5,0))-INDEX($F358:$M35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8:$M358,,MATCH(IF(MONTH(KC$5)&lt;7,YEAR(KC$5)-1,YEAR(KC$5)),$F$5:$M$5,0)))</f>
        <v>4509.586604987112</v>
      </c>
      <c r="KD358" s="262" cm="1">
        <f t="array" ref="KD358">IF(MONTH(KD$5)=7,INDEX($F358:$M358,,MATCH(YEAR(KD$5),$F$5:$M$5,0)),(INDEX($F358:$M358,,MATCH(IF(MONTH(KD$5)&lt;7,YEAR(KD$5),YEAR(KD$5)+1),$F$5:$M$5,0))-INDEX($F358:$M35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8:$M358,,MATCH(IF(MONTH(KD$5)&lt;7,YEAR(KD$5)-1,YEAR(KD$5)),$F$5:$M$5,0)))</f>
        <v>4507.1272968125413</v>
      </c>
      <c r="KE358" s="262" cm="1">
        <f t="array" ref="KE358">IF(MONTH(KE$5)=7,INDEX($F358:$M358,,MATCH(YEAR(KE$5),$F$5:$M$5,0)),(INDEX($F358:$M358,,MATCH(IF(MONTH(KE$5)&lt;7,YEAR(KE$5),YEAR(KE$5)+1),$F$5:$M$5,0))-INDEX($F358:$M35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8:$M358,,MATCH(IF(MONTH(KE$5)&lt;7,YEAR(KE$5)-1,YEAR(KE$5)),$F$5:$M$5,0)))</f>
        <v>4504.7473211597307</v>
      </c>
      <c r="KF358" s="262" cm="1">
        <f t="array" ref="KF358">IF(MONTH(KF$5)=7,INDEX($F358:$M358,,MATCH(YEAR(KF$5),$F$5:$M$5,0)),(INDEX($F358:$M358,,MATCH(IF(MONTH(KF$5)&lt;7,YEAR(KF$5),YEAR(KF$5)+1),$F$5:$M$5,0))-INDEX($F358:$M35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8:$M358,,MATCH(IF(MONTH(KF$5)&lt;7,YEAR(KF$5)-1,YEAR(KF$5)),$F$5:$M$5,0)))</f>
        <v>4502.2880129851601</v>
      </c>
      <c r="KG358" s="262" cm="1">
        <f t="array" ref="KG358">IF(MONTH(KG$5)=7,INDEX($F358:$M358,,MATCH(YEAR(KG$5),$F$5:$M$5,0)),(INDEX($F358:$M358,,MATCH(IF(MONTH(KG$5)&lt;7,YEAR(KG$5),YEAR(KG$5)+1),$F$5:$M$5,0))-INDEX($F358:$M35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8:$M358,,MATCH(IF(MONTH(KG$5)&lt;7,YEAR(KG$5)-1,YEAR(KG$5)),$F$5:$M$5,0)))</f>
        <v>4499.8287048105885</v>
      </c>
      <c r="KH358" s="262" cm="1">
        <f t="array" ref="KH358">IF(MONTH(KH$5)=7,INDEX($F358:$M358,,MATCH(YEAR(KH$5),$F$5:$M$5,0)),(INDEX($F358:$M358,,MATCH(IF(MONTH(KH$5)&lt;7,YEAR(KH$5),YEAR(KH$5)+1),$F$5:$M$5,0))-INDEX($F358:$M35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8:$M358,,MATCH(IF(MONTH(KH$5)&lt;7,YEAR(KH$5)-1,YEAR(KH$5)),$F$5:$M$5,0)))</f>
        <v>4497.607394201299</v>
      </c>
      <c r="KI358" s="262" cm="1">
        <f t="array" ref="KI358">IF(MONTH(KI$5)=7,INDEX($F358:$M358,,MATCH(YEAR(KI$5),$F$5:$M$5,0)),(INDEX($F358:$M358,,MATCH(IF(MONTH(KI$5)&lt;7,YEAR(KI$5),YEAR(KI$5)+1),$F$5:$M$5,0))-INDEX($F358:$M35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8:$M358,,MATCH(IF(MONTH(KI$5)&lt;7,YEAR(KI$5)-1,YEAR(KI$5)),$F$5:$M$5,0)))</f>
        <v>4495.1480860267284</v>
      </c>
      <c r="KJ358" s="262" cm="1">
        <f t="array" ref="KJ358">IF(MONTH(KJ$5)=7,INDEX($F358:$M358,,MATCH(YEAR(KJ$5),$F$5:$M$5,0)),(INDEX($F358:$M358,,MATCH(IF(MONTH(KJ$5)&lt;7,YEAR(KJ$5),YEAR(KJ$5)+1),$F$5:$M$5,0))-INDEX($F358:$M35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8:$M358,,MATCH(IF(MONTH(KJ$5)&lt;7,YEAR(KJ$5)-1,YEAR(KJ$5)),$F$5:$M$5,0)))</f>
        <v>4492.7681103739178</v>
      </c>
      <c r="KK358" s="262" cm="1">
        <f t="array" ref="KK358">IF(MONTH(KK$5)=7,INDEX($F358:$M358,,MATCH(YEAR(KK$5),$F$5:$M$5,0)),(INDEX($F358:$M358,,MATCH(IF(MONTH(KK$5)&lt;7,YEAR(KK$5),YEAR(KK$5)+1),$F$5:$M$5,0))-INDEX($F358:$M35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8:$M358,,MATCH(IF(MONTH(KK$5)&lt;7,YEAR(KK$5)-1,YEAR(KK$5)),$F$5:$M$5,0)))</f>
        <v>4490.3088021993472</v>
      </c>
      <c r="KL358" s="262" cm="1">
        <f t="array" ref="KL358">IF(MONTH(KL$5)=7,INDEX($F358:$M358,,MATCH(YEAR(KL$5),$F$5:$M$5,0)),(INDEX($F358:$M358,,MATCH(IF(MONTH(KL$5)&lt;7,YEAR(KL$5),YEAR(KL$5)+1),$F$5:$M$5,0))-INDEX($F358:$M35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8:$M358,,MATCH(IF(MONTH(KL$5)&lt;7,YEAR(KL$5)-1,YEAR(KL$5)),$F$5:$M$5,0)))</f>
        <v>4487.9288265465366</v>
      </c>
      <c r="KM358" s="262" cm="1">
        <f t="array" ref="KM358">IF(MONTH(KM$5)=7,INDEX($F358:$M358,,MATCH(YEAR(KM$5),$F$5:$M$5,0)),(INDEX($F358:$M358,,MATCH(IF(MONTH(KM$5)&lt;7,YEAR(KM$5),YEAR(KM$5)+1),$F$5:$M$5,0))-INDEX($F358:$M35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8:$M358,,MATCH(IF(MONTH(KM$5)&lt;7,YEAR(KM$5)-1,YEAR(KM$5)),$F$5:$M$5,0)))</f>
        <v>4485.4779363854295</v>
      </c>
      <c r="KN358" s="262" cm="1">
        <f t="array" ref="KN358">IF(MONTH(KN$5)=7,INDEX($F358:$M358,,MATCH(YEAR(KN$5),$F$5:$M$5,0)),(INDEX($F358:$M358,,MATCH(IF(MONTH(KN$5)&lt;7,YEAR(KN$5),YEAR(KN$5)+1),$F$5:$M$5,0))-INDEX($F358:$M35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8:$M358,,MATCH(IF(MONTH(KN$5)&lt;7,YEAR(KN$5)-1,YEAR(KN$5)),$F$5:$M$5,0)))</f>
        <v>4483.0270462243225</v>
      </c>
      <c r="KO358" s="262" cm="1">
        <f t="array" ref="KO358">IF(MONTH(KO$5)=7,INDEX($F358:$M358,,MATCH(YEAR(KO$5),$F$5:$M$5,0)),(INDEX($F358:$M358,,MATCH(IF(MONTH(KO$5)&lt;7,YEAR(KO$5),YEAR(KO$5)+1),$F$5:$M$5,0))-INDEX($F358:$M35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8:$M358,,MATCH(IF(MONTH(KO$5)&lt;7,YEAR(KO$5)-1,YEAR(KO$5)),$F$5:$M$5,0)))</f>
        <v>4480.6552170361547</v>
      </c>
      <c r="KP358" s="262" cm="1">
        <f t="array" ref="KP358">IF(MONTH(KP$5)=7,INDEX($F358:$M358,,MATCH(YEAR(KP$5),$F$5:$M$5,0)),(INDEX($F358:$M358,,MATCH(IF(MONTH(KP$5)&lt;7,YEAR(KP$5),YEAR(KP$5)+1),$F$5:$M$5,0))-INDEX($F358:$M35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8:$M358,,MATCH(IF(MONTH(KP$5)&lt;7,YEAR(KP$5)-1,YEAR(KP$5)),$F$5:$M$5,0)))</f>
        <v>4478.2043268750476</v>
      </c>
      <c r="KQ358" s="262" cm="1">
        <f t="array" ref="KQ358">IF(MONTH(KQ$5)=7,INDEX($F358:$M358,,MATCH(YEAR(KQ$5),$F$5:$M$5,0)),(INDEX($F358:$M358,,MATCH(IF(MONTH(KQ$5)&lt;7,YEAR(KQ$5),YEAR(KQ$5)+1),$F$5:$M$5,0))-INDEX($F358:$M35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8:$M358,,MATCH(IF(MONTH(KQ$5)&lt;7,YEAR(KQ$5)-1,YEAR(KQ$5)),$F$5:$M$5,0)))</f>
        <v>4475.8324976868798</v>
      </c>
      <c r="KR358" s="6"/>
      <c r="KS358" s="6"/>
      <c r="OF358" s="6"/>
      <c r="OG358" s="6"/>
      <c r="OH358" s="6"/>
      <c r="OI358" s="6"/>
      <c r="OJ358" s="6"/>
      <c r="OK358" s="6"/>
      <c r="OL358" s="6"/>
      <c r="OM358" s="6"/>
    </row>
    <row r="359" spans="1:403" x14ac:dyDescent="0.35">
      <c r="A359" s="2" t="str">
        <f>'County-Level Consumer Model'!B111</f>
        <v>New York</v>
      </c>
      <c r="B359" s="2" t="str">
        <f>'County-Level Consumer Model'!C111&amp;" "&amp;'County-Level Consumer Model'!$C$3</f>
        <v>Tioga County</v>
      </c>
      <c r="C359" s="2" t="str">
        <f t="shared" si="487"/>
        <v>TiogaNew York</v>
      </c>
      <c r="D359" s="2" t="str">
        <f>INDEX('County-Level Consumer Model'!$Y$4:$Y$119,MATCH('Addressable Market'!$C359,'County-Level Consumer Model'!$F$4:$F$119,0))</f>
        <v/>
      </c>
      <c r="F359" s="6">
        <f>'County-Level Consumer Model'!P111</f>
        <v>6063.5119729662529</v>
      </c>
      <c r="G359" s="6">
        <f>'County-Level Consumer Model'!Q111</f>
        <v>6039.4784007244798</v>
      </c>
      <c r="H359" s="6">
        <f>'County-Level Consumer Model'!R111</f>
        <v>6015.5400888857994</v>
      </c>
      <c r="I359" s="6">
        <f>'County-Level Consumer Model'!S111</f>
        <v>5991.6966598723675</v>
      </c>
      <c r="J359" s="6">
        <f>'County-Level Consumer Model'!T111</f>
        <v>5967.9477376029199</v>
      </c>
      <c r="K359" s="6">
        <f>'County-Level Consumer Model'!U111</f>
        <v>5944.2929474868488</v>
      </c>
      <c r="L359" s="6">
        <f>'County-Level Consumer Model'!V111</f>
        <v>5920.7319164182809</v>
      </c>
      <c r="M359" s="6">
        <f>'County-Level Consumer Model'!W111</f>
        <v>5897.2642727702068</v>
      </c>
      <c r="N359" s="6"/>
      <c r="O359" s="6"/>
      <c r="P359" s="46" t="s">
        <v>404</v>
      </c>
      <c r="Q359" s="47">
        <v>1</v>
      </c>
      <c r="R359" s="6">
        <f t="shared" si="488"/>
        <v>0</v>
      </c>
      <c r="S359" s="6">
        <f t="shared" si="489"/>
        <v>0</v>
      </c>
      <c r="T359" s="6">
        <f t="shared" si="490"/>
        <v>0</v>
      </c>
      <c r="U359" s="6">
        <f t="shared" si="491"/>
        <v>0</v>
      </c>
      <c r="V359" s="6">
        <f t="shared" si="492"/>
        <v>0</v>
      </c>
      <c r="W359" s="6">
        <f t="shared" si="493"/>
        <v>0</v>
      </c>
      <c r="X359" s="6">
        <f t="shared" si="494"/>
        <v>0</v>
      </c>
      <c r="Y359" s="6">
        <f t="shared" si="495"/>
        <v>0</v>
      </c>
      <c r="Z359" s="6"/>
      <c r="AA359" s="46" t="s">
        <v>404</v>
      </c>
      <c r="AB359" s="47">
        <v>1</v>
      </c>
      <c r="AC359" s="6">
        <f t="shared" si="496"/>
        <v>0</v>
      </c>
      <c r="AD359" s="6">
        <f t="shared" si="497"/>
        <v>0</v>
      </c>
      <c r="AE359" s="6">
        <f t="shared" si="498"/>
        <v>0</v>
      </c>
      <c r="AF359" s="6">
        <f t="shared" si="499"/>
        <v>0</v>
      </c>
      <c r="AG359" s="6">
        <f t="shared" si="500"/>
        <v>0</v>
      </c>
      <c r="AH359" s="6">
        <f t="shared" si="501"/>
        <v>0</v>
      </c>
      <c r="AI359" s="6">
        <f t="shared" si="502"/>
        <v>0</v>
      </c>
      <c r="AJ359" s="6">
        <f t="shared" si="503"/>
        <v>0</v>
      </c>
      <c r="AK359" s="6"/>
      <c r="AL359" s="46" t="s">
        <v>404</v>
      </c>
      <c r="AM359" s="47">
        <v>1</v>
      </c>
      <c r="AN359" s="6">
        <f t="shared" si="504"/>
        <v>0</v>
      </c>
      <c r="AO359" s="6">
        <f t="shared" si="505"/>
        <v>0</v>
      </c>
      <c r="AP359" s="6">
        <f t="shared" si="506"/>
        <v>0</v>
      </c>
      <c r="AQ359" s="6">
        <f t="shared" si="507"/>
        <v>0</v>
      </c>
      <c r="AR359" s="6">
        <f t="shared" si="508"/>
        <v>0</v>
      </c>
      <c r="AS359" s="6">
        <f t="shared" si="509"/>
        <v>0</v>
      </c>
      <c r="AT359" s="6">
        <f t="shared" si="510"/>
        <v>0</v>
      </c>
      <c r="AU359" s="6">
        <f t="shared" si="511"/>
        <v>0</v>
      </c>
      <c r="AV359" s="6"/>
      <c r="AW359" s="46" t="s">
        <v>404</v>
      </c>
      <c r="AX359" s="47">
        <v>1</v>
      </c>
      <c r="AY359" s="6">
        <f t="shared" si="512"/>
        <v>0</v>
      </c>
      <c r="AZ359" s="6">
        <f t="shared" si="513"/>
        <v>0</v>
      </c>
      <c r="BA359" s="6">
        <f t="shared" si="514"/>
        <v>0</v>
      </c>
      <c r="BB359" s="6">
        <f t="shared" si="515"/>
        <v>0</v>
      </c>
      <c r="BC359" s="6">
        <f t="shared" si="516"/>
        <v>0</v>
      </c>
      <c r="BD359" s="6">
        <f t="shared" si="517"/>
        <v>0</v>
      </c>
      <c r="BE359" s="6">
        <f t="shared" si="518"/>
        <v>0</v>
      </c>
      <c r="BF359" s="6">
        <f t="shared" si="519"/>
        <v>0</v>
      </c>
      <c r="BG359" s="6"/>
      <c r="BH359" s="46" t="s">
        <v>404</v>
      </c>
      <c r="BI359" s="47">
        <v>1</v>
      </c>
      <c r="BJ359" s="6">
        <f t="shared" si="520"/>
        <v>0</v>
      </c>
      <c r="BK359" s="6">
        <f t="shared" si="521"/>
        <v>0</v>
      </c>
      <c r="BL359" s="6">
        <f t="shared" si="522"/>
        <v>0</v>
      </c>
      <c r="BM359" s="6">
        <f t="shared" si="523"/>
        <v>0</v>
      </c>
      <c r="BN359" s="6">
        <f t="shared" si="524"/>
        <v>0</v>
      </c>
      <c r="BO359" s="6">
        <f t="shared" si="525"/>
        <v>0</v>
      </c>
      <c r="BP359" s="6">
        <f t="shared" si="526"/>
        <v>0</v>
      </c>
      <c r="BQ359" s="6">
        <f t="shared" si="527"/>
        <v>0</v>
      </c>
      <c r="BR359" s="6"/>
      <c r="BS359" s="46" t="s">
        <v>404</v>
      </c>
      <c r="BT359" s="47">
        <v>1</v>
      </c>
      <c r="BU359" s="6">
        <f t="shared" si="528"/>
        <v>0</v>
      </c>
      <c r="BV359" s="6">
        <f t="shared" si="529"/>
        <v>0</v>
      </c>
      <c r="BW359" s="6">
        <f t="shared" si="530"/>
        <v>0</v>
      </c>
      <c r="BX359" s="6">
        <f t="shared" si="531"/>
        <v>0</v>
      </c>
      <c r="BY359" s="6">
        <f t="shared" si="532"/>
        <v>0</v>
      </c>
      <c r="BZ359" s="6">
        <f t="shared" si="533"/>
        <v>0</v>
      </c>
      <c r="CA359" s="6">
        <f t="shared" si="534"/>
        <v>0</v>
      </c>
      <c r="CB359" s="6">
        <f t="shared" si="535"/>
        <v>0</v>
      </c>
      <c r="CC359" s="6"/>
      <c r="CD359" s="46" t="s">
        <v>404</v>
      </c>
      <c r="CE359" s="47">
        <v>1</v>
      </c>
      <c r="CF359" s="6">
        <f t="shared" si="536"/>
        <v>0</v>
      </c>
      <c r="CG359" s="6">
        <f t="shared" si="537"/>
        <v>0</v>
      </c>
      <c r="CH359" s="6">
        <f t="shared" si="538"/>
        <v>0</v>
      </c>
      <c r="CI359" s="6">
        <f t="shared" si="539"/>
        <v>0</v>
      </c>
      <c r="CJ359" s="6">
        <f t="shared" si="540"/>
        <v>0</v>
      </c>
      <c r="CK359" s="6">
        <f t="shared" si="541"/>
        <v>0</v>
      </c>
      <c r="CL359" s="6">
        <f t="shared" si="542"/>
        <v>0</v>
      </c>
      <c r="CM359" s="6">
        <f t="shared" si="543"/>
        <v>0</v>
      </c>
      <c r="CN359" s="6"/>
      <c r="CO359" s="46" t="s">
        <v>404</v>
      </c>
      <c r="CP359" s="47">
        <v>1</v>
      </c>
      <c r="CQ359" s="6">
        <f t="shared" si="544"/>
        <v>0</v>
      </c>
      <c r="CR359" s="6">
        <f t="shared" si="545"/>
        <v>0</v>
      </c>
      <c r="CS359" s="6">
        <f t="shared" si="546"/>
        <v>0</v>
      </c>
      <c r="CT359" s="6">
        <f t="shared" si="547"/>
        <v>0</v>
      </c>
      <c r="CU359" s="6">
        <f t="shared" si="548"/>
        <v>0</v>
      </c>
      <c r="CV359" s="6">
        <f t="shared" si="549"/>
        <v>0</v>
      </c>
      <c r="CW359" s="6">
        <f t="shared" si="550"/>
        <v>0</v>
      </c>
      <c r="CX359" s="6">
        <f t="shared" si="551"/>
        <v>0</v>
      </c>
      <c r="CY359" s="6"/>
      <c r="CZ359" s="46" t="s">
        <v>404</v>
      </c>
      <c r="DA359" s="47">
        <v>1</v>
      </c>
      <c r="DB359" s="6">
        <f t="shared" si="552"/>
        <v>0</v>
      </c>
      <c r="DC359" s="6">
        <f t="shared" si="553"/>
        <v>0</v>
      </c>
      <c r="DD359" s="6">
        <f t="shared" si="554"/>
        <v>0</v>
      </c>
      <c r="DE359" s="6">
        <f t="shared" si="555"/>
        <v>0</v>
      </c>
      <c r="DF359" s="6">
        <f t="shared" si="556"/>
        <v>0</v>
      </c>
      <c r="DG359" s="6">
        <f t="shared" si="557"/>
        <v>0</v>
      </c>
      <c r="DH359" s="6">
        <f t="shared" si="558"/>
        <v>0</v>
      </c>
      <c r="DI359" s="6">
        <f t="shared" si="559"/>
        <v>0</v>
      </c>
      <c r="DJ359" s="6"/>
      <c r="DK359" s="46" t="s">
        <v>404</v>
      </c>
      <c r="DL359" s="47">
        <v>1</v>
      </c>
      <c r="DM359" s="6">
        <f t="shared" si="560"/>
        <v>0</v>
      </c>
      <c r="DN359" s="6">
        <f t="shared" si="561"/>
        <v>0</v>
      </c>
      <c r="DO359" s="6">
        <f t="shared" si="562"/>
        <v>0</v>
      </c>
      <c r="DP359" s="6">
        <f t="shared" si="563"/>
        <v>0</v>
      </c>
      <c r="DQ359" s="6">
        <f t="shared" si="564"/>
        <v>0</v>
      </c>
      <c r="DR359" s="6">
        <f t="shared" si="565"/>
        <v>0</v>
      </c>
      <c r="DS359" s="6">
        <f t="shared" si="566"/>
        <v>0</v>
      </c>
      <c r="DT359" s="6">
        <f t="shared" si="567"/>
        <v>0</v>
      </c>
      <c r="DU359" s="6"/>
      <c r="DV359" s="6"/>
      <c r="DW359" s="6"/>
      <c r="HJ359" s="6"/>
      <c r="HK359" s="6"/>
      <c r="HL359" s="6"/>
      <c r="HM359" s="6"/>
      <c r="HN359" s="6"/>
      <c r="HO359" s="6"/>
      <c r="HP359" s="6"/>
      <c r="HQ359" s="6"/>
      <c r="HR359" s="262" cm="1">
        <f t="array" ref="HR359">IF(MONTH(HR$5)=7,INDEX($F359:$M359,,MATCH(YEAR(HR$5),$F$5:$M$5,0)),(INDEX($F359:$M359,,MATCH(IF(MONTH(HR$5)&lt;7,YEAR(HR$5),YEAR(HR$5)+1),$F$5:$M$5,0))-INDEX($F359:$M35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9:$M359,,MATCH(IF(MONTH(HR$5)&lt;7,YEAR(HR$5)-1,YEAR(HR$5)),$F$5:$M$5,0)))</f>
        <v>6063.5119729662529</v>
      </c>
      <c r="HS359" s="262" cm="1">
        <f t="array" ref="HS359">IF(MONTH(HS$5)=7,INDEX($F359:$M359,,MATCH(YEAR(HS$5),$F$5:$M$5,0)),(INDEX($F359:$M359,,MATCH(IF(MONTH(HS$5)&lt;7,YEAR(HS$5),YEAR(HS$5)+1),$F$5:$M$5,0))-INDEX($F359:$M35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9:$M359,,MATCH(IF(MONTH(HS$5)&lt;7,YEAR(HS$5)-1,YEAR(HS$5)),$F$5:$M$5,0)))</f>
        <v>6061.4707654607873</v>
      </c>
      <c r="HT359" s="262" cm="1">
        <f t="array" ref="HT359">IF(MONTH(HT$5)=7,INDEX($F359:$M359,,MATCH(YEAR(HT$5),$F$5:$M$5,0)),(INDEX($F359:$M359,,MATCH(IF(MONTH(HT$5)&lt;7,YEAR(HT$5),YEAR(HT$5)+1),$F$5:$M$5,0))-INDEX($F359:$M35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9:$M359,,MATCH(IF(MONTH(HT$5)&lt;7,YEAR(HT$5)-1,YEAR(HT$5)),$F$5:$M$5,0)))</f>
        <v>6059.4295579553218</v>
      </c>
      <c r="HU359" s="262" cm="1">
        <f t="array" ref="HU359">IF(MONTH(HU$5)=7,INDEX($F359:$M359,,MATCH(YEAR(HU$5),$F$5:$M$5,0)),(INDEX($F359:$M359,,MATCH(IF(MONTH(HU$5)&lt;7,YEAR(HU$5),YEAR(HU$5)+1),$F$5:$M$5,0))-INDEX($F359:$M35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9:$M359,,MATCH(IF(MONTH(HU$5)&lt;7,YEAR(HU$5)-1,YEAR(HU$5)),$F$5:$M$5,0)))</f>
        <v>6057.4541958532582</v>
      </c>
      <c r="HV359" s="262" cm="1">
        <f t="array" ref="HV359">IF(MONTH(HV$5)=7,INDEX($F359:$M359,,MATCH(YEAR(HV$5),$F$5:$M$5,0)),(INDEX($F359:$M359,,MATCH(IF(MONTH(HV$5)&lt;7,YEAR(HV$5),YEAR(HV$5)+1),$F$5:$M$5,0))-INDEX($F359:$M35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9:$M359,,MATCH(IF(MONTH(HV$5)&lt;7,YEAR(HV$5)-1,YEAR(HV$5)),$F$5:$M$5,0)))</f>
        <v>6055.4129883477926</v>
      </c>
      <c r="HW359" s="262" cm="1">
        <f t="array" ref="HW359">IF(MONTH(HW$5)=7,INDEX($F359:$M359,,MATCH(YEAR(HW$5),$F$5:$M$5,0)),(INDEX($F359:$M359,,MATCH(IF(MONTH(HW$5)&lt;7,YEAR(HW$5),YEAR(HW$5)+1),$F$5:$M$5,0))-INDEX($F359:$M35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9:$M359,,MATCH(IF(MONTH(HW$5)&lt;7,YEAR(HW$5)-1,YEAR(HW$5)),$F$5:$M$5,0)))</f>
        <v>6053.437626245729</v>
      </c>
      <c r="HX359" s="262" cm="1">
        <f t="array" ref="HX359">IF(MONTH(HX$5)=7,INDEX($F359:$M359,,MATCH(YEAR(HX$5),$F$5:$M$5,0)),(INDEX($F359:$M359,,MATCH(IF(MONTH(HX$5)&lt;7,YEAR(HX$5),YEAR(HX$5)+1),$F$5:$M$5,0))-INDEX($F359:$M35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9:$M359,,MATCH(IF(MONTH(HX$5)&lt;7,YEAR(HX$5)-1,YEAR(HX$5)),$F$5:$M$5,0)))</f>
        <v>6051.3964187402635</v>
      </c>
      <c r="HY359" s="262" cm="1">
        <f t="array" ref="HY359">IF(MONTH(HY$5)=7,INDEX($F359:$M359,,MATCH(YEAR(HY$5),$F$5:$M$5,0)),(INDEX($F359:$M359,,MATCH(IF(MONTH(HY$5)&lt;7,YEAR(HY$5),YEAR(HY$5)+1),$F$5:$M$5,0))-INDEX($F359:$M35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9:$M359,,MATCH(IF(MONTH(HY$5)&lt;7,YEAR(HY$5)-1,YEAR(HY$5)),$F$5:$M$5,0)))</f>
        <v>6049.3552112347979</v>
      </c>
      <c r="HZ359" s="262" cm="1">
        <f t="array" ref="HZ359">IF(MONTH(HZ$5)=7,INDEX($F359:$M359,,MATCH(YEAR(HZ$5),$F$5:$M$5,0)),(INDEX($F359:$M359,,MATCH(IF(MONTH(HZ$5)&lt;7,YEAR(HZ$5),YEAR(HZ$5)+1),$F$5:$M$5,0))-INDEX($F359:$M35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9:$M359,,MATCH(IF(MONTH(HZ$5)&lt;7,YEAR(HZ$5)-1,YEAR(HZ$5)),$F$5:$M$5,0)))</f>
        <v>6047.5115399395381</v>
      </c>
      <c r="IA359" s="262" cm="1">
        <f t="array" ref="IA359">IF(MONTH(IA$5)=7,INDEX($F359:$M359,,MATCH(YEAR(IA$5),$F$5:$M$5,0)),(INDEX($F359:$M359,,MATCH(IF(MONTH(IA$5)&lt;7,YEAR(IA$5),YEAR(IA$5)+1),$F$5:$M$5,0))-INDEX($F359:$M35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9:$M359,,MATCH(IF(MONTH(IA$5)&lt;7,YEAR(IA$5)-1,YEAR(IA$5)),$F$5:$M$5,0)))</f>
        <v>6045.4703324340726</v>
      </c>
      <c r="IB359" s="262" cm="1">
        <f t="array" ref="IB359">IF(MONTH(IB$5)=7,INDEX($F359:$M359,,MATCH(YEAR(IB$5),$F$5:$M$5,0)),(INDEX($F359:$M359,,MATCH(IF(MONTH(IB$5)&lt;7,YEAR(IB$5),YEAR(IB$5)+1),$F$5:$M$5,0))-INDEX($F359:$M35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9:$M359,,MATCH(IF(MONTH(IB$5)&lt;7,YEAR(IB$5)-1,YEAR(IB$5)),$F$5:$M$5,0)))</f>
        <v>6043.494970332009</v>
      </c>
      <c r="IC359" s="262" cm="1">
        <f t="array" ref="IC359">IF(MONTH(IC$5)=7,INDEX($F359:$M359,,MATCH(YEAR(IC$5),$F$5:$M$5,0)),(INDEX($F359:$M359,,MATCH(IF(MONTH(IC$5)&lt;7,YEAR(IC$5),YEAR(IC$5)+1),$F$5:$M$5,0))-INDEX($F359:$M35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9:$M359,,MATCH(IF(MONTH(IC$5)&lt;7,YEAR(IC$5)-1,YEAR(IC$5)),$F$5:$M$5,0)))</f>
        <v>6041.4537628265434</v>
      </c>
      <c r="ID359" s="262" cm="1">
        <f t="array" ref="ID359">IF(MONTH(ID$5)=7,INDEX($F359:$M359,,MATCH(YEAR(ID$5),$F$5:$M$5,0)),(INDEX($F359:$M359,,MATCH(IF(MONTH(ID$5)&lt;7,YEAR(ID$5),YEAR(ID$5)+1),$F$5:$M$5,0))-INDEX($F359:$M35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9:$M359,,MATCH(IF(MONTH(ID$5)&lt;7,YEAR(ID$5)-1,YEAR(ID$5)),$F$5:$M$5,0)))</f>
        <v>6039.4784007244798</v>
      </c>
      <c r="IE359" s="262" cm="1">
        <f t="array" ref="IE359">IF(MONTH(IE$5)=7,INDEX($F359:$M359,,MATCH(YEAR(IE$5),$F$5:$M$5,0)),(INDEX($F359:$M359,,MATCH(IF(MONTH(IE$5)&lt;7,YEAR(IE$5),YEAR(IE$5)+1),$F$5:$M$5,0))-INDEX($F359:$M35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9:$M359,,MATCH(IF(MONTH(IE$5)&lt;7,YEAR(IE$5)-1,YEAR(IE$5)),$F$5:$M$5,0)))</f>
        <v>6037.4452838285915</v>
      </c>
      <c r="IF359" s="262" cm="1">
        <f t="array" ref="IF359">IF(MONTH(IF$5)=7,INDEX($F359:$M359,,MATCH(YEAR(IF$5),$F$5:$M$5,0)),(INDEX($F359:$M359,,MATCH(IF(MONTH(IF$5)&lt;7,YEAR(IF$5),YEAR(IF$5)+1),$F$5:$M$5,0))-INDEX($F359:$M35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9:$M359,,MATCH(IF(MONTH(IF$5)&lt;7,YEAR(IF$5)-1,YEAR(IF$5)),$F$5:$M$5,0)))</f>
        <v>6035.4121669327042</v>
      </c>
      <c r="IG359" s="262" cm="1">
        <f t="array" ref="IG359">IF(MONTH(IG$5)=7,INDEX($F359:$M359,,MATCH(YEAR(IG$5),$F$5:$M$5,0)),(INDEX($F359:$M359,,MATCH(IF(MONTH(IG$5)&lt;7,YEAR(IG$5),YEAR(IG$5)+1),$F$5:$M$5,0))-INDEX($F359:$M35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9:$M359,,MATCH(IF(MONTH(IG$5)&lt;7,YEAR(IG$5)-1,YEAR(IG$5)),$F$5:$M$5,0)))</f>
        <v>6033.4446344528124</v>
      </c>
      <c r="IH359" s="262" cm="1">
        <f t="array" ref="IH359">IF(MONTH(IH$5)=7,INDEX($F359:$M359,,MATCH(YEAR(IH$5),$F$5:$M$5,0)),(INDEX($F359:$M359,,MATCH(IF(MONTH(IH$5)&lt;7,YEAR(IH$5),YEAR(IH$5)+1),$F$5:$M$5,0))-INDEX($F359:$M35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9:$M359,,MATCH(IF(MONTH(IH$5)&lt;7,YEAR(IH$5)-1,YEAR(IH$5)),$F$5:$M$5,0)))</f>
        <v>6031.4115175569241</v>
      </c>
      <c r="II359" s="262" cm="1">
        <f t="array" ref="II359">IF(MONTH(II$5)=7,INDEX($F359:$M359,,MATCH(YEAR(II$5),$F$5:$M$5,0)),(INDEX($F359:$M359,,MATCH(IF(MONTH(II$5)&lt;7,YEAR(II$5),YEAR(II$5)+1),$F$5:$M$5,0))-INDEX($F359:$M35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9:$M359,,MATCH(IF(MONTH(II$5)&lt;7,YEAR(II$5)-1,YEAR(II$5)),$F$5:$M$5,0)))</f>
        <v>6029.4439850770332</v>
      </c>
      <c r="IJ359" s="262" cm="1">
        <f t="array" ref="IJ359">IF(MONTH(IJ$5)=7,INDEX($F359:$M359,,MATCH(YEAR(IJ$5),$F$5:$M$5,0)),(INDEX($F359:$M359,,MATCH(IF(MONTH(IJ$5)&lt;7,YEAR(IJ$5),YEAR(IJ$5)+1),$F$5:$M$5,0))-INDEX($F359:$M35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9:$M359,,MATCH(IF(MONTH(IJ$5)&lt;7,YEAR(IJ$5)-1,YEAR(IJ$5)),$F$5:$M$5,0)))</f>
        <v>6027.4108681811449</v>
      </c>
      <c r="IK359" s="262" cm="1">
        <f t="array" ref="IK359">IF(MONTH(IK$5)=7,INDEX($F359:$M359,,MATCH(YEAR(IK$5),$F$5:$M$5,0)),(INDEX($F359:$M359,,MATCH(IF(MONTH(IK$5)&lt;7,YEAR(IK$5),YEAR(IK$5)+1),$F$5:$M$5,0))-INDEX($F359:$M35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9:$M359,,MATCH(IF(MONTH(IK$5)&lt;7,YEAR(IK$5)-1,YEAR(IK$5)),$F$5:$M$5,0)))</f>
        <v>6025.3777512852566</v>
      </c>
      <c r="IL359" s="262" cm="1">
        <f t="array" ref="IL359">IF(MONTH(IL$5)=7,INDEX($F359:$M359,,MATCH(YEAR(IL$5),$F$5:$M$5,0)),(INDEX($F359:$M359,,MATCH(IF(MONTH(IL$5)&lt;7,YEAR(IL$5),YEAR(IL$5)+1),$F$5:$M$5,0))-INDEX($F359:$M35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9:$M359,,MATCH(IF(MONTH(IL$5)&lt;7,YEAR(IL$5)-1,YEAR(IL$5)),$F$5:$M$5,0)))</f>
        <v>6023.5413876373586</v>
      </c>
      <c r="IM359" s="262" cm="1">
        <f t="array" ref="IM359">IF(MONTH(IM$5)=7,INDEX($F359:$M359,,MATCH(YEAR(IM$5),$F$5:$M$5,0)),(INDEX($F359:$M359,,MATCH(IF(MONTH(IM$5)&lt;7,YEAR(IM$5),YEAR(IM$5)+1),$F$5:$M$5,0))-INDEX($F359:$M35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9:$M359,,MATCH(IF(MONTH(IM$5)&lt;7,YEAR(IM$5)-1,YEAR(IM$5)),$F$5:$M$5,0)))</f>
        <v>6021.5082707414704</v>
      </c>
      <c r="IN359" s="262" cm="1">
        <f t="array" ref="IN359">IF(MONTH(IN$5)=7,INDEX($F359:$M359,,MATCH(YEAR(IN$5),$F$5:$M$5,0)),(INDEX($F359:$M359,,MATCH(IF(MONTH(IN$5)&lt;7,YEAR(IN$5),YEAR(IN$5)+1),$F$5:$M$5,0))-INDEX($F359:$M35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9:$M359,,MATCH(IF(MONTH(IN$5)&lt;7,YEAR(IN$5)-1,YEAR(IN$5)),$F$5:$M$5,0)))</f>
        <v>6019.5407382615786</v>
      </c>
      <c r="IO359" s="262" cm="1">
        <f t="array" ref="IO359">IF(MONTH(IO$5)=7,INDEX($F359:$M359,,MATCH(YEAR(IO$5),$F$5:$M$5,0)),(INDEX($F359:$M359,,MATCH(IF(MONTH(IO$5)&lt;7,YEAR(IO$5),YEAR(IO$5)+1),$F$5:$M$5,0))-INDEX($F359:$M35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9:$M359,,MATCH(IF(MONTH(IO$5)&lt;7,YEAR(IO$5)-1,YEAR(IO$5)),$F$5:$M$5,0)))</f>
        <v>6017.5076213656912</v>
      </c>
      <c r="IP359" s="262" cm="1">
        <f t="array" ref="IP359">IF(MONTH(IP$5)=7,INDEX($F359:$M359,,MATCH(YEAR(IP$5),$F$5:$M$5,0)),(INDEX($F359:$M359,,MATCH(IF(MONTH(IP$5)&lt;7,YEAR(IP$5),YEAR(IP$5)+1),$F$5:$M$5,0))-INDEX($F359:$M35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9:$M359,,MATCH(IF(MONTH(IP$5)&lt;7,YEAR(IP$5)-1,YEAR(IP$5)),$F$5:$M$5,0)))</f>
        <v>6015.5400888857994</v>
      </c>
      <c r="IQ359" s="262" cm="1">
        <f t="array" ref="IQ359">IF(MONTH(IQ$5)=7,INDEX($F359:$M359,,MATCH(YEAR(IQ$5),$F$5:$M$5,0)),(INDEX($F359:$M359,,MATCH(IF(MONTH(IQ$5)&lt;7,YEAR(IQ$5),YEAR(IQ$5)+1),$F$5:$M$5,0))-INDEX($F359:$M35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9:$M359,,MATCH(IF(MONTH(IQ$5)&lt;7,YEAR(IQ$5)-1,YEAR(IQ$5)),$F$5:$M$5,0)))</f>
        <v>6013.5150305312336</v>
      </c>
      <c r="IR359" s="262" cm="1">
        <f t="array" ref="IR359">IF(MONTH(IR$5)=7,INDEX($F359:$M359,,MATCH(YEAR(IR$5),$F$5:$M$5,0)),(INDEX($F359:$M359,,MATCH(IF(MONTH(IR$5)&lt;7,YEAR(IR$5),YEAR(IR$5)+1),$F$5:$M$5,0))-INDEX($F359:$M35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9:$M359,,MATCH(IF(MONTH(IR$5)&lt;7,YEAR(IR$5)-1,YEAR(IR$5)),$F$5:$M$5,0)))</f>
        <v>6011.4899721766687</v>
      </c>
      <c r="IS359" s="262" cm="1">
        <f t="array" ref="IS359">IF(MONTH(IS$5)=7,INDEX($F359:$M359,,MATCH(YEAR(IS$5),$F$5:$M$5,0)),(INDEX($F359:$M359,,MATCH(IF(MONTH(IS$5)&lt;7,YEAR(IS$5),YEAR(IS$5)+1),$F$5:$M$5,0))-INDEX($F359:$M35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9:$M359,,MATCH(IF(MONTH(IS$5)&lt;7,YEAR(IS$5)-1,YEAR(IS$5)),$F$5:$M$5,0)))</f>
        <v>6009.5302382851532</v>
      </c>
      <c r="IT359" s="262" cm="1">
        <f t="array" ref="IT359">IF(MONTH(IT$5)=7,INDEX($F359:$M359,,MATCH(YEAR(IT$5),$F$5:$M$5,0)),(INDEX($F359:$M359,,MATCH(IF(MONTH(IT$5)&lt;7,YEAR(IT$5),YEAR(IT$5)+1),$F$5:$M$5,0))-INDEX($F359:$M35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9:$M359,,MATCH(IF(MONTH(IT$5)&lt;7,YEAR(IT$5)-1,YEAR(IT$5)),$F$5:$M$5,0)))</f>
        <v>6007.5051799305884</v>
      </c>
      <c r="IU359" s="262" cm="1">
        <f t="array" ref="IU359">IF(MONTH(IU$5)=7,INDEX($F359:$M359,,MATCH(YEAR(IU$5),$F$5:$M$5,0)),(INDEX($F359:$M359,,MATCH(IF(MONTH(IU$5)&lt;7,YEAR(IU$5),YEAR(IU$5)+1),$F$5:$M$5,0))-INDEX($F359:$M35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9:$M359,,MATCH(IF(MONTH(IU$5)&lt;7,YEAR(IU$5)-1,YEAR(IU$5)),$F$5:$M$5,0)))</f>
        <v>6005.5454460390729</v>
      </c>
      <c r="IV359" s="262" cm="1">
        <f t="array" ref="IV359">IF(MONTH(IV$5)=7,INDEX($F359:$M359,,MATCH(YEAR(IV$5),$F$5:$M$5,0)),(INDEX($F359:$M359,,MATCH(IF(MONTH(IV$5)&lt;7,YEAR(IV$5),YEAR(IV$5)+1),$F$5:$M$5,0))-INDEX($F359:$M35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9:$M359,,MATCH(IF(MONTH(IV$5)&lt;7,YEAR(IV$5)-1,YEAR(IV$5)),$F$5:$M$5,0)))</f>
        <v>6003.520387684508</v>
      </c>
      <c r="IW359" s="262" cm="1">
        <f t="array" ref="IW359">IF(MONTH(IW$5)=7,INDEX($F359:$M359,,MATCH(YEAR(IW$5),$F$5:$M$5,0)),(INDEX($F359:$M359,,MATCH(IF(MONTH(IW$5)&lt;7,YEAR(IW$5),YEAR(IW$5)+1),$F$5:$M$5,0))-INDEX($F359:$M35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9:$M359,,MATCH(IF(MONTH(IW$5)&lt;7,YEAR(IW$5)-1,YEAR(IW$5)),$F$5:$M$5,0)))</f>
        <v>6001.4953293299423</v>
      </c>
      <c r="IX359" s="262" cm="1">
        <f t="array" ref="IX359">IF(MONTH(IX$5)=7,INDEX($F359:$M359,,MATCH(YEAR(IX$5),$F$5:$M$5,0)),(INDEX($F359:$M359,,MATCH(IF(MONTH(IX$5)&lt;7,YEAR(IX$5),YEAR(IX$5)+1),$F$5:$M$5,0))-INDEX($F359:$M35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9:$M359,,MATCH(IF(MONTH(IX$5)&lt;7,YEAR(IX$5)-1,YEAR(IX$5)),$F$5:$M$5,0)))</f>
        <v>5999.6662443645282</v>
      </c>
      <c r="IY359" s="262" cm="1">
        <f t="array" ref="IY359">IF(MONTH(IY$5)=7,INDEX($F359:$M359,,MATCH(YEAR(IY$5),$F$5:$M$5,0)),(INDEX($F359:$M359,,MATCH(IF(MONTH(IY$5)&lt;7,YEAR(IY$5),YEAR(IY$5)+1),$F$5:$M$5,0))-INDEX($F359:$M35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9:$M359,,MATCH(IF(MONTH(IY$5)&lt;7,YEAR(IY$5)-1,YEAR(IY$5)),$F$5:$M$5,0)))</f>
        <v>5997.6411860099624</v>
      </c>
      <c r="IZ359" s="262" cm="1">
        <f t="array" ref="IZ359">IF(MONTH(IZ$5)=7,INDEX($F359:$M359,,MATCH(YEAR(IZ$5),$F$5:$M$5,0)),(INDEX($F359:$M359,,MATCH(IF(MONTH(IZ$5)&lt;7,YEAR(IZ$5),YEAR(IZ$5)+1),$F$5:$M$5,0))-INDEX($F359:$M35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9:$M359,,MATCH(IF(MONTH(IZ$5)&lt;7,YEAR(IZ$5)-1,YEAR(IZ$5)),$F$5:$M$5,0)))</f>
        <v>5995.6814521184479</v>
      </c>
      <c r="JA359" s="262" cm="1">
        <f t="array" ref="JA359">IF(MONTH(JA$5)=7,INDEX($F359:$M359,,MATCH(YEAR(JA$5),$F$5:$M$5,0)),(INDEX($F359:$M359,,MATCH(IF(MONTH(JA$5)&lt;7,YEAR(JA$5),YEAR(JA$5)+1),$F$5:$M$5,0))-INDEX($F359:$M35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9:$M359,,MATCH(IF(MONTH(JA$5)&lt;7,YEAR(JA$5)-1,YEAR(JA$5)),$F$5:$M$5,0)))</f>
        <v>5993.6563937638821</v>
      </c>
      <c r="JB359" s="262" cm="1">
        <f t="array" ref="JB359">IF(MONTH(JB$5)=7,INDEX($F359:$M359,,MATCH(YEAR(JB$5),$F$5:$M$5,0)),(INDEX($F359:$M359,,MATCH(IF(MONTH(JB$5)&lt;7,YEAR(JB$5),YEAR(JB$5)+1),$F$5:$M$5,0))-INDEX($F359:$M35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9:$M359,,MATCH(IF(MONTH(JB$5)&lt;7,YEAR(JB$5)-1,YEAR(JB$5)),$F$5:$M$5,0)))</f>
        <v>5991.6966598723675</v>
      </c>
      <c r="JC359" s="262" cm="1">
        <f t="array" ref="JC359">IF(MONTH(JC$5)=7,INDEX($F359:$M359,,MATCH(YEAR(JC$5),$F$5:$M$5,0)),(INDEX($F359:$M359,,MATCH(IF(MONTH(JC$5)&lt;7,YEAR(JC$5),YEAR(JC$5)+1),$F$5:$M$5,0))-INDEX($F359:$M35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9:$M359,,MATCH(IF(MONTH(JC$5)&lt;7,YEAR(JC$5)-1,YEAR(JC$5)),$F$5:$M$5,0)))</f>
        <v>5989.6851391336986</v>
      </c>
      <c r="JD359" s="262" cm="1">
        <f t="array" ref="JD359">IF(MONTH(JD$5)=7,INDEX($F359:$M359,,MATCH(YEAR(JD$5),$F$5:$M$5,0)),(INDEX($F359:$M359,,MATCH(IF(MONTH(JD$5)&lt;7,YEAR(JD$5),YEAR(JD$5)+1),$F$5:$M$5,0))-INDEX($F359:$M35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9:$M359,,MATCH(IF(MONTH(JD$5)&lt;7,YEAR(JD$5)-1,YEAR(JD$5)),$F$5:$M$5,0)))</f>
        <v>5987.6736183950297</v>
      </c>
      <c r="JE359" s="262" cm="1">
        <f t="array" ref="JE359">IF(MONTH(JE$5)=7,INDEX($F359:$M359,,MATCH(YEAR(JE$5),$F$5:$M$5,0)),(INDEX($F359:$M359,,MATCH(IF(MONTH(JE$5)&lt;7,YEAR(JE$5),YEAR(JE$5)+1),$F$5:$M$5,0))-INDEX($F359:$M35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9:$M359,,MATCH(IF(MONTH(JE$5)&lt;7,YEAR(JE$5)-1,YEAR(JE$5)),$F$5:$M$5,0)))</f>
        <v>5985.726985422124</v>
      </c>
      <c r="JF359" s="262" cm="1">
        <f t="array" ref="JF359">IF(MONTH(JF$5)=7,INDEX($F359:$M359,,MATCH(YEAR(JF$5),$F$5:$M$5,0)),(INDEX($F359:$M359,,MATCH(IF(MONTH(JF$5)&lt;7,YEAR(JF$5),YEAR(JF$5)+1),$F$5:$M$5,0))-INDEX($F359:$M35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9:$M359,,MATCH(IF(MONTH(JF$5)&lt;7,YEAR(JF$5)-1,YEAR(JF$5)),$F$5:$M$5,0)))</f>
        <v>5983.7154646834551</v>
      </c>
      <c r="JG359" s="262" cm="1">
        <f t="array" ref="JG359">IF(MONTH(JG$5)=7,INDEX($F359:$M359,,MATCH(YEAR(JG$5),$F$5:$M$5,0)),(INDEX($F359:$M359,,MATCH(IF(MONTH(JG$5)&lt;7,YEAR(JG$5),YEAR(JG$5)+1),$F$5:$M$5,0))-INDEX($F359:$M35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9:$M359,,MATCH(IF(MONTH(JG$5)&lt;7,YEAR(JG$5)-1,YEAR(JG$5)),$F$5:$M$5,0)))</f>
        <v>5981.7688317105494</v>
      </c>
      <c r="JH359" s="262" cm="1">
        <f t="array" ref="JH359">IF(MONTH(JH$5)=7,INDEX($F359:$M359,,MATCH(YEAR(JH$5),$F$5:$M$5,0)),(INDEX($F359:$M359,,MATCH(IF(MONTH(JH$5)&lt;7,YEAR(JH$5),YEAR(JH$5)+1),$F$5:$M$5,0))-INDEX($F359:$M35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9:$M359,,MATCH(IF(MONTH(JH$5)&lt;7,YEAR(JH$5)-1,YEAR(JH$5)),$F$5:$M$5,0)))</f>
        <v>5979.7573109718805</v>
      </c>
      <c r="JI359" s="262" cm="1">
        <f t="array" ref="JI359">IF(MONTH(JI$5)=7,INDEX($F359:$M359,,MATCH(YEAR(JI$5),$F$5:$M$5,0)),(INDEX($F359:$M359,,MATCH(IF(MONTH(JI$5)&lt;7,YEAR(JI$5),YEAR(JI$5)+1),$F$5:$M$5,0))-INDEX($F359:$M35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9:$M359,,MATCH(IF(MONTH(JI$5)&lt;7,YEAR(JI$5)-1,YEAR(JI$5)),$F$5:$M$5,0)))</f>
        <v>5977.7457902332108</v>
      </c>
      <c r="JJ359" s="262" cm="1">
        <f t="array" ref="JJ359">IF(MONTH(JJ$5)=7,INDEX($F359:$M359,,MATCH(YEAR(JJ$5),$F$5:$M$5,0)),(INDEX($F359:$M359,,MATCH(IF(MONTH(JJ$5)&lt;7,YEAR(JJ$5),YEAR(JJ$5)+1),$F$5:$M$5,0))-INDEX($F359:$M35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9:$M359,,MATCH(IF(MONTH(JJ$5)&lt;7,YEAR(JJ$5)-1,YEAR(JJ$5)),$F$5:$M$5,0)))</f>
        <v>5975.8640450260691</v>
      </c>
      <c r="JK359" s="262" cm="1">
        <f t="array" ref="JK359">IF(MONTH(JK$5)=7,INDEX($F359:$M359,,MATCH(YEAR(JK$5),$F$5:$M$5,0)),(INDEX($F359:$M359,,MATCH(IF(MONTH(JK$5)&lt;7,YEAR(JK$5),YEAR(JK$5)+1),$F$5:$M$5,0))-INDEX($F359:$M35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9:$M359,,MATCH(IF(MONTH(JK$5)&lt;7,YEAR(JK$5)-1,YEAR(JK$5)),$F$5:$M$5,0)))</f>
        <v>5973.8525242874002</v>
      </c>
      <c r="JL359" s="262" cm="1">
        <f t="array" ref="JL359">IF(MONTH(JL$5)=7,INDEX($F359:$M359,,MATCH(YEAR(JL$5),$F$5:$M$5,0)),(INDEX($F359:$M359,,MATCH(IF(MONTH(JL$5)&lt;7,YEAR(JL$5),YEAR(JL$5)+1),$F$5:$M$5,0))-INDEX($F359:$M35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9:$M359,,MATCH(IF(MONTH(JL$5)&lt;7,YEAR(JL$5)-1,YEAR(JL$5)),$F$5:$M$5,0)))</f>
        <v>5971.9058913144945</v>
      </c>
      <c r="JM359" s="262" cm="1">
        <f t="array" ref="JM359">IF(MONTH(JM$5)=7,INDEX($F359:$M359,,MATCH(YEAR(JM$5),$F$5:$M$5,0)),(INDEX($F359:$M359,,MATCH(IF(MONTH(JM$5)&lt;7,YEAR(JM$5),YEAR(JM$5)+1),$F$5:$M$5,0))-INDEX($F359:$M35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9:$M359,,MATCH(IF(MONTH(JM$5)&lt;7,YEAR(JM$5)-1,YEAR(JM$5)),$F$5:$M$5,0)))</f>
        <v>5969.8943705758256</v>
      </c>
      <c r="JN359" s="262" cm="1">
        <f t="array" ref="JN359">IF(MONTH(JN$5)=7,INDEX($F359:$M359,,MATCH(YEAR(JN$5),$F$5:$M$5,0)),(INDEX($F359:$M359,,MATCH(IF(MONTH(JN$5)&lt;7,YEAR(JN$5),YEAR(JN$5)+1),$F$5:$M$5,0))-INDEX($F359:$M35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9:$M359,,MATCH(IF(MONTH(JN$5)&lt;7,YEAR(JN$5)-1,YEAR(JN$5)),$F$5:$M$5,0)))</f>
        <v>5967.9477376029199</v>
      </c>
      <c r="JO359" s="262" cm="1">
        <f t="array" ref="JO359">IF(MONTH(JO$5)=7,INDEX($F359:$M359,,MATCH(YEAR(JO$5),$F$5:$M$5,0)),(INDEX($F359:$M359,,MATCH(IF(MONTH(JO$5)&lt;7,YEAR(JO$5),YEAR(JO$5)+1),$F$5:$M$5,0))-INDEX($F359:$M35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9:$M359,,MATCH(IF(MONTH(JO$5)&lt;7,YEAR(JO$5)-1,YEAR(JO$5)),$F$5:$M$5,0)))</f>
        <v>5965.9387006341576</v>
      </c>
      <c r="JP359" s="262" cm="1">
        <f t="array" ref="JP359">IF(MONTH(JP$5)=7,INDEX($F359:$M359,,MATCH(YEAR(JP$5),$F$5:$M$5,0)),(INDEX($F359:$M359,,MATCH(IF(MONTH(JP$5)&lt;7,YEAR(JP$5),YEAR(JP$5)+1),$F$5:$M$5,0))-INDEX($F359:$M35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9:$M359,,MATCH(IF(MONTH(JP$5)&lt;7,YEAR(JP$5)-1,YEAR(JP$5)),$F$5:$M$5,0)))</f>
        <v>5963.9296636653953</v>
      </c>
      <c r="JQ359" s="262" cm="1">
        <f t="array" ref="JQ359">IF(MONTH(JQ$5)=7,INDEX($F359:$M359,,MATCH(YEAR(JQ$5),$F$5:$M$5,0)),(INDEX($F359:$M359,,MATCH(IF(MONTH(JQ$5)&lt;7,YEAR(JQ$5),YEAR(JQ$5)+1),$F$5:$M$5,0))-INDEX($F359:$M35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9:$M359,,MATCH(IF(MONTH(JQ$5)&lt;7,YEAR(JQ$5)-1,YEAR(JQ$5)),$F$5:$M$5,0)))</f>
        <v>5961.9854343407869</v>
      </c>
      <c r="JR359" s="262" cm="1">
        <f t="array" ref="JR359">IF(MONTH(JR$5)=7,INDEX($F359:$M359,,MATCH(YEAR(JR$5),$F$5:$M$5,0)),(INDEX($F359:$M359,,MATCH(IF(MONTH(JR$5)&lt;7,YEAR(JR$5),YEAR(JR$5)+1),$F$5:$M$5,0))-INDEX($F359:$M35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9:$M359,,MATCH(IF(MONTH(JR$5)&lt;7,YEAR(JR$5)-1,YEAR(JR$5)),$F$5:$M$5,0)))</f>
        <v>5959.9763973720246</v>
      </c>
      <c r="JS359" s="262" cm="1">
        <f t="array" ref="JS359">IF(MONTH(JS$5)=7,INDEX($F359:$M359,,MATCH(YEAR(JS$5),$F$5:$M$5,0)),(INDEX($F359:$M359,,MATCH(IF(MONTH(JS$5)&lt;7,YEAR(JS$5),YEAR(JS$5)+1),$F$5:$M$5,0))-INDEX($F359:$M35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9:$M359,,MATCH(IF(MONTH(JS$5)&lt;7,YEAR(JS$5)-1,YEAR(JS$5)),$F$5:$M$5,0)))</f>
        <v>5958.0321680474162</v>
      </c>
      <c r="JT359" s="262" cm="1">
        <f t="array" ref="JT359">IF(MONTH(JT$5)=7,INDEX($F359:$M359,,MATCH(YEAR(JT$5),$F$5:$M$5,0)),(INDEX($F359:$M359,,MATCH(IF(MONTH(JT$5)&lt;7,YEAR(JT$5),YEAR(JT$5)+1),$F$5:$M$5,0))-INDEX($F359:$M35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9:$M359,,MATCH(IF(MONTH(JT$5)&lt;7,YEAR(JT$5)-1,YEAR(JT$5)),$F$5:$M$5,0)))</f>
        <v>5956.0231310786539</v>
      </c>
      <c r="JU359" s="262" cm="1">
        <f t="array" ref="JU359">IF(MONTH(JU$5)=7,INDEX($F359:$M359,,MATCH(YEAR(JU$5),$F$5:$M$5,0)),(INDEX($F359:$M359,,MATCH(IF(MONTH(JU$5)&lt;7,YEAR(JU$5),YEAR(JU$5)+1),$F$5:$M$5,0))-INDEX($F359:$M35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9:$M359,,MATCH(IF(MONTH(JU$5)&lt;7,YEAR(JU$5)-1,YEAR(JU$5)),$F$5:$M$5,0)))</f>
        <v>5954.0140941098916</v>
      </c>
      <c r="JV359" s="262" cm="1">
        <f t="array" ref="JV359">IF(MONTH(JV$5)=7,INDEX($F359:$M359,,MATCH(YEAR(JV$5),$F$5:$M$5,0)),(INDEX($F359:$M359,,MATCH(IF(MONTH(JV$5)&lt;7,YEAR(JV$5),YEAR(JV$5)+1),$F$5:$M$5,0))-INDEX($F359:$M35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9:$M359,,MATCH(IF(MONTH(JV$5)&lt;7,YEAR(JV$5)-1,YEAR(JV$5)),$F$5:$M$5,0)))</f>
        <v>5952.1994800735902</v>
      </c>
      <c r="JW359" s="262" cm="1">
        <f t="array" ref="JW359">IF(MONTH(JW$5)=7,INDEX($F359:$M359,,MATCH(YEAR(JW$5),$F$5:$M$5,0)),(INDEX($F359:$M359,,MATCH(IF(MONTH(JW$5)&lt;7,YEAR(JW$5),YEAR(JW$5)+1),$F$5:$M$5,0))-INDEX($F359:$M35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9:$M359,,MATCH(IF(MONTH(JW$5)&lt;7,YEAR(JW$5)-1,YEAR(JW$5)),$F$5:$M$5,0)))</f>
        <v>5950.1904431048279</v>
      </c>
      <c r="JX359" s="262" cm="1">
        <f t="array" ref="JX359">IF(MONTH(JX$5)=7,INDEX($F359:$M359,,MATCH(YEAR(JX$5),$F$5:$M$5,0)),(INDEX($F359:$M359,,MATCH(IF(MONTH(JX$5)&lt;7,YEAR(JX$5),YEAR(JX$5)+1),$F$5:$M$5,0))-INDEX($F359:$M35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9:$M359,,MATCH(IF(MONTH(JX$5)&lt;7,YEAR(JX$5)-1,YEAR(JX$5)),$F$5:$M$5,0)))</f>
        <v>5948.2462137802195</v>
      </c>
      <c r="JY359" s="262" cm="1">
        <f t="array" ref="JY359">IF(MONTH(JY$5)=7,INDEX($F359:$M359,,MATCH(YEAR(JY$5),$F$5:$M$5,0)),(INDEX($F359:$M359,,MATCH(IF(MONTH(JY$5)&lt;7,YEAR(JY$5),YEAR(JY$5)+1),$F$5:$M$5,0))-INDEX($F359:$M35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9:$M359,,MATCH(IF(MONTH(JY$5)&lt;7,YEAR(JY$5)-1,YEAR(JY$5)),$F$5:$M$5,0)))</f>
        <v>5946.2371768114572</v>
      </c>
      <c r="JZ359" s="262" cm="1">
        <f t="array" ref="JZ359">IF(MONTH(JZ$5)=7,INDEX($F359:$M359,,MATCH(YEAR(JZ$5),$F$5:$M$5,0)),(INDEX($F359:$M359,,MATCH(IF(MONTH(JZ$5)&lt;7,YEAR(JZ$5),YEAR(JZ$5)+1),$F$5:$M$5,0))-INDEX($F359:$M35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9:$M359,,MATCH(IF(MONTH(JZ$5)&lt;7,YEAR(JZ$5)-1,YEAR(JZ$5)),$F$5:$M$5,0)))</f>
        <v>5944.2929474868488</v>
      </c>
      <c r="KA359" s="262" cm="1">
        <f t="array" ref="KA359">IF(MONTH(KA$5)=7,INDEX($F359:$M359,,MATCH(YEAR(KA$5),$F$5:$M$5,0)),(INDEX($F359:$M359,,MATCH(IF(MONTH(KA$5)&lt;7,YEAR(KA$5),YEAR(KA$5)+1),$F$5:$M$5,0))-INDEX($F359:$M35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9:$M359,,MATCH(IF(MONTH(KA$5)&lt;7,YEAR(KA$5)-1,YEAR(KA$5)),$F$5:$M$5,0)))</f>
        <v>5942.2918736152715</v>
      </c>
      <c r="KB359" s="262" cm="1">
        <f t="array" ref="KB359">IF(MONTH(KB$5)=7,INDEX($F359:$M359,,MATCH(YEAR(KB$5),$F$5:$M$5,0)),(INDEX($F359:$M359,,MATCH(IF(MONTH(KB$5)&lt;7,YEAR(KB$5),YEAR(KB$5)+1),$F$5:$M$5,0))-INDEX($F359:$M35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9:$M359,,MATCH(IF(MONTH(KB$5)&lt;7,YEAR(KB$5)-1,YEAR(KB$5)),$F$5:$M$5,0)))</f>
        <v>5940.2907997436951</v>
      </c>
      <c r="KC359" s="262" cm="1">
        <f t="array" ref="KC359">IF(MONTH(KC$5)=7,INDEX($F359:$M359,,MATCH(YEAR(KC$5),$F$5:$M$5,0)),(INDEX($F359:$M359,,MATCH(IF(MONTH(KC$5)&lt;7,YEAR(KC$5),YEAR(KC$5)+1),$F$5:$M$5,0))-INDEX($F359:$M35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9:$M359,,MATCH(IF(MONTH(KC$5)&lt;7,YEAR(KC$5)-1,YEAR(KC$5)),$F$5:$M$5,0)))</f>
        <v>5938.3542766421688</v>
      </c>
      <c r="KD359" s="262" cm="1">
        <f t="array" ref="KD359">IF(MONTH(KD$5)=7,INDEX($F359:$M359,,MATCH(YEAR(KD$5),$F$5:$M$5,0)),(INDEX($F359:$M359,,MATCH(IF(MONTH(KD$5)&lt;7,YEAR(KD$5),YEAR(KD$5)+1),$F$5:$M$5,0))-INDEX($F359:$M35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9:$M359,,MATCH(IF(MONTH(KD$5)&lt;7,YEAR(KD$5)-1,YEAR(KD$5)),$F$5:$M$5,0)))</f>
        <v>5936.3532027705915</v>
      </c>
      <c r="KE359" s="262" cm="1">
        <f t="array" ref="KE359">IF(MONTH(KE$5)=7,INDEX($F359:$M359,,MATCH(YEAR(KE$5),$F$5:$M$5,0)),(INDEX($F359:$M359,,MATCH(IF(MONTH(KE$5)&lt;7,YEAR(KE$5),YEAR(KE$5)+1),$F$5:$M$5,0))-INDEX($F359:$M35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9:$M359,,MATCH(IF(MONTH(KE$5)&lt;7,YEAR(KE$5)-1,YEAR(KE$5)),$F$5:$M$5,0)))</f>
        <v>5934.4166796690652</v>
      </c>
      <c r="KF359" s="262" cm="1">
        <f t="array" ref="KF359">IF(MONTH(KF$5)=7,INDEX($F359:$M359,,MATCH(YEAR(KF$5),$F$5:$M$5,0)),(INDEX($F359:$M359,,MATCH(IF(MONTH(KF$5)&lt;7,YEAR(KF$5),YEAR(KF$5)+1),$F$5:$M$5,0))-INDEX($F359:$M35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9:$M359,,MATCH(IF(MONTH(KF$5)&lt;7,YEAR(KF$5)-1,YEAR(KF$5)),$F$5:$M$5,0)))</f>
        <v>5932.4156057974888</v>
      </c>
      <c r="KG359" s="262" cm="1">
        <f t="array" ref="KG359">IF(MONTH(KG$5)=7,INDEX($F359:$M359,,MATCH(YEAR(KG$5),$F$5:$M$5,0)),(INDEX($F359:$M359,,MATCH(IF(MONTH(KG$5)&lt;7,YEAR(KG$5),YEAR(KG$5)+1),$F$5:$M$5,0))-INDEX($F359:$M35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9:$M359,,MATCH(IF(MONTH(KG$5)&lt;7,YEAR(KG$5)-1,YEAR(KG$5)),$F$5:$M$5,0)))</f>
        <v>5930.4145319259114</v>
      </c>
      <c r="KH359" s="262" cm="1">
        <f t="array" ref="KH359">IF(MONTH(KH$5)=7,INDEX($F359:$M359,,MATCH(YEAR(KH$5),$F$5:$M$5,0)),(INDEX($F359:$M359,,MATCH(IF(MONTH(KH$5)&lt;7,YEAR(KH$5),YEAR(KH$5)+1),$F$5:$M$5,0))-INDEX($F359:$M35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9:$M359,,MATCH(IF(MONTH(KH$5)&lt;7,YEAR(KH$5)-1,YEAR(KH$5)),$F$5:$M$5,0)))</f>
        <v>5928.6071103644872</v>
      </c>
      <c r="KI359" s="262" cm="1">
        <f t="array" ref="KI359">IF(MONTH(KI$5)=7,INDEX($F359:$M359,,MATCH(YEAR(KI$5),$F$5:$M$5,0)),(INDEX($F359:$M359,,MATCH(IF(MONTH(KI$5)&lt;7,YEAR(KI$5),YEAR(KI$5)+1),$F$5:$M$5,0))-INDEX($F359:$M35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9:$M359,,MATCH(IF(MONTH(KI$5)&lt;7,YEAR(KI$5)-1,YEAR(KI$5)),$F$5:$M$5,0)))</f>
        <v>5926.6060364929099</v>
      </c>
      <c r="KJ359" s="262" cm="1">
        <f t="array" ref="KJ359">IF(MONTH(KJ$5)=7,INDEX($F359:$M359,,MATCH(YEAR(KJ$5),$F$5:$M$5,0)),(INDEX($F359:$M359,,MATCH(IF(MONTH(KJ$5)&lt;7,YEAR(KJ$5),YEAR(KJ$5)+1),$F$5:$M$5,0))-INDEX($F359:$M35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9:$M359,,MATCH(IF(MONTH(KJ$5)&lt;7,YEAR(KJ$5)-1,YEAR(KJ$5)),$F$5:$M$5,0)))</f>
        <v>5924.6695133913836</v>
      </c>
      <c r="KK359" s="262" cm="1">
        <f t="array" ref="KK359">IF(MONTH(KK$5)=7,INDEX($F359:$M359,,MATCH(YEAR(KK$5),$F$5:$M$5,0)),(INDEX($F359:$M359,,MATCH(IF(MONTH(KK$5)&lt;7,YEAR(KK$5),YEAR(KK$5)+1),$F$5:$M$5,0))-INDEX($F359:$M35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9:$M359,,MATCH(IF(MONTH(KK$5)&lt;7,YEAR(KK$5)-1,YEAR(KK$5)),$F$5:$M$5,0)))</f>
        <v>5922.6684395198072</v>
      </c>
      <c r="KL359" s="262" cm="1">
        <f t="array" ref="KL359">IF(MONTH(KL$5)=7,INDEX($F359:$M359,,MATCH(YEAR(KL$5),$F$5:$M$5,0)),(INDEX($F359:$M359,,MATCH(IF(MONTH(KL$5)&lt;7,YEAR(KL$5),YEAR(KL$5)+1),$F$5:$M$5,0))-INDEX($F359:$M35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9:$M359,,MATCH(IF(MONTH(KL$5)&lt;7,YEAR(KL$5)-1,YEAR(KL$5)),$F$5:$M$5,0)))</f>
        <v>5920.7319164182809</v>
      </c>
      <c r="KM359" s="262" cm="1">
        <f t="array" ref="KM359">IF(MONTH(KM$5)=7,INDEX($F359:$M359,,MATCH(YEAR(KM$5),$F$5:$M$5,0)),(INDEX($F359:$M359,,MATCH(IF(MONTH(KM$5)&lt;7,YEAR(KM$5),YEAR(KM$5)+1),$F$5:$M$5,0))-INDEX($F359:$M35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9:$M359,,MATCH(IF(MONTH(KM$5)&lt;7,YEAR(KM$5)-1,YEAR(KM$5)),$F$5:$M$5,0)))</f>
        <v>5918.7387740810473</v>
      </c>
      <c r="KN359" s="262" cm="1">
        <f t="array" ref="KN359">IF(MONTH(KN$5)=7,INDEX($F359:$M359,,MATCH(YEAR(KN$5),$F$5:$M$5,0)),(INDEX($F359:$M359,,MATCH(IF(MONTH(KN$5)&lt;7,YEAR(KN$5),YEAR(KN$5)+1),$F$5:$M$5,0))-INDEX($F359:$M35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9:$M359,,MATCH(IF(MONTH(KN$5)&lt;7,YEAR(KN$5)-1,YEAR(KN$5)),$F$5:$M$5,0)))</f>
        <v>5916.7456317438136</v>
      </c>
      <c r="KO359" s="262" cm="1">
        <f t="array" ref="KO359">IF(MONTH(KO$5)=7,INDEX($F359:$M359,,MATCH(YEAR(KO$5),$F$5:$M$5,0)),(INDEX($F359:$M359,,MATCH(IF(MONTH(KO$5)&lt;7,YEAR(KO$5),YEAR(KO$5)+1),$F$5:$M$5,0))-INDEX($F359:$M35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9:$M359,,MATCH(IF(MONTH(KO$5)&lt;7,YEAR(KO$5)-1,YEAR(KO$5)),$F$5:$M$5,0)))</f>
        <v>5914.8167843206838</v>
      </c>
      <c r="KP359" s="262" cm="1">
        <f t="array" ref="KP359">IF(MONTH(KP$5)=7,INDEX($F359:$M359,,MATCH(YEAR(KP$5),$F$5:$M$5,0)),(INDEX($F359:$M359,,MATCH(IF(MONTH(KP$5)&lt;7,YEAR(KP$5),YEAR(KP$5)+1),$F$5:$M$5,0))-INDEX($F359:$M35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9:$M359,,MATCH(IF(MONTH(KP$5)&lt;7,YEAR(KP$5)-1,YEAR(KP$5)),$F$5:$M$5,0)))</f>
        <v>5912.8236419834502</v>
      </c>
      <c r="KQ359" s="262" cm="1">
        <f t="array" ref="KQ359">IF(MONTH(KQ$5)=7,INDEX($F359:$M359,,MATCH(YEAR(KQ$5),$F$5:$M$5,0)),(INDEX($F359:$M359,,MATCH(IF(MONTH(KQ$5)&lt;7,YEAR(KQ$5),YEAR(KQ$5)+1),$F$5:$M$5,0))-INDEX($F359:$M35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9:$M359,,MATCH(IF(MONTH(KQ$5)&lt;7,YEAR(KQ$5)-1,YEAR(KQ$5)),$F$5:$M$5,0)))</f>
        <v>5910.8947945603213</v>
      </c>
      <c r="KR359" s="6"/>
      <c r="KS359" s="6"/>
      <c r="OF359" s="6"/>
      <c r="OG359" s="6"/>
      <c r="OH359" s="6"/>
      <c r="OI359" s="6"/>
      <c r="OJ359" s="6"/>
      <c r="OK359" s="6"/>
      <c r="OL359" s="6"/>
      <c r="OM359" s="6"/>
    </row>
    <row r="360" spans="1:403" x14ac:dyDescent="0.35">
      <c r="A360" s="2" t="str">
        <f>'County-Level Consumer Model'!B112</f>
        <v>New York</v>
      </c>
      <c r="B360" s="2" t="str">
        <f>'County-Level Consumer Model'!C112&amp;" "&amp;'County-Level Consumer Model'!$C$3</f>
        <v>Tompkins County</v>
      </c>
      <c r="C360" s="2" t="str">
        <f t="shared" si="487"/>
        <v>TompkinsNew York</v>
      </c>
      <c r="D360" s="2" t="str">
        <f>INDEX('County-Level Consumer Model'!$Y$4:$Y$119,MATCH('Addressable Market'!$C360,'County-Level Consumer Model'!$F$4:$F$119,0))</f>
        <v/>
      </c>
      <c r="F360" s="6">
        <f>'County-Level Consumer Model'!P112</f>
        <v>11796.289800875064</v>
      </c>
      <c r="G360" s="6">
        <f>'County-Level Consumer Model'!Q112</f>
        <v>11707.146414359275</v>
      </c>
      <c r="H360" s="6">
        <f>'County-Level Consumer Model'!R112</f>
        <v>11618.676675532179</v>
      </c>
      <c r="I360" s="6">
        <f>'County-Level Consumer Model'!S112</f>
        <v>11530.875493705322</v>
      </c>
      <c r="J360" s="6">
        <f>'County-Level Consumer Model'!T112</f>
        <v>11443.737816660074</v>
      </c>
      <c r="K360" s="6">
        <f>'County-Level Consumer Model'!U112</f>
        <v>11357.258630356919</v>
      </c>
      <c r="L360" s="6">
        <f>'County-Level Consumer Model'!V112</f>
        <v>11271.432958646941</v>
      </c>
      <c r="M360" s="6">
        <f>'County-Level Consumer Model'!W112</f>
        <v>11186.255862985479</v>
      </c>
      <c r="N360" s="6"/>
      <c r="O360" s="6"/>
      <c r="P360" s="46" t="s">
        <v>404</v>
      </c>
      <c r="Q360" s="47">
        <v>1</v>
      </c>
      <c r="R360" s="6">
        <f t="shared" si="488"/>
        <v>0</v>
      </c>
      <c r="S360" s="6">
        <f t="shared" si="489"/>
        <v>0</v>
      </c>
      <c r="T360" s="6">
        <f t="shared" si="490"/>
        <v>0</v>
      </c>
      <c r="U360" s="6">
        <f t="shared" si="491"/>
        <v>0</v>
      </c>
      <c r="V360" s="6">
        <f t="shared" si="492"/>
        <v>0</v>
      </c>
      <c r="W360" s="6">
        <f t="shared" si="493"/>
        <v>0</v>
      </c>
      <c r="X360" s="6">
        <f t="shared" si="494"/>
        <v>0</v>
      </c>
      <c r="Y360" s="6">
        <f t="shared" si="495"/>
        <v>0</v>
      </c>
      <c r="Z360" s="6"/>
      <c r="AA360" s="46" t="s">
        <v>404</v>
      </c>
      <c r="AB360" s="47">
        <v>1</v>
      </c>
      <c r="AC360" s="6">
        <f t="shared" si="496"/>
        <v>0</v>
      </c>
      <c r="AD360" s="6">
        <f t="shared" si="497"/>
        <v>0</v>
      </c>
      <c r="AE360" s="6">
        <f t="shared" si="498"/>
        <v>0</v>
      </c>
      <c r="AF360" s="6">
        <f t="shared" si="499"/>
        <v>0</v>
      </c>
      <c r="AG360" s="6">
        <f t="shared" si="500"/>
        <v>0</v>
      </c>
      <c r="AH360" s="6">
        <f t="shared" si="501"/>
        <v>0</v>
      </c>
      <c r="AI360" s="6">
        <f t="shared" si="502"/>
        <v>0</v>
      </c>
      <c r="AJ360" s="6">
        <f t="shared" si="503"/>
        <v>0</v>
      </c>
      <c r="AK360" s="6"/>
      <c r="AL360" s="46" t="s">
        <v>404</v>
      </c>
      <c r="AM360" s="47">
        <v>1</v>
      </c>
      <c r="AN360" s="6">
        <f t="shared" si="504"/>
        <v>0</v>
      </c>
      <c r="AO360" s="6">
        <f t="shared" si="505"/>
        <v>0</v>
      </c>
      <c r="AP360" s="6">
        <f t="shared" si="506"/>
        <v>0</v>
      </c>
      <c r="AQ360" s="6">
        <f t="shared" si="507"/>
        <v>0</v>
      </c>
      <c r="AR360" s="6">
        <f t="shared" si="508"/>
        <v>0</v>
      </c>
      <c r="AS360" s="6">
        <f t="shared" si="509"/>
        <v>0</v>
      </c>
      <c r="AT360" s="6">
        <f t="shared" si="510"/>
        <v>0</v>
      </c>
      <c r="AU360" s="6">
        <f t="shared" si="511"/>
        <v>0</v>
      </c>
      <c r="AV360" s="6"/>
      <c r="AW360" s="46" t="s">
        <v>404</v>
      </c>
      <c r="AX360" s="47">
        <v>1</v>
      </c>
      <c r="AY360" s="6">
        <f t="shared" si="512"/>
        <v>0</v>
      </c>
      <c r="AZ360" s="6">
        <f t="shared" si="513"/>
        <v>0</v>
      </c>
      <c r="BA360" s="6">
        <f t="shared" si="514"/>
        <v>0</v>
      </c>
      <c r="BB360" s="6">
        <f t="shared" si="515"/>
        <v>0</v>
      </c>
      <c r="BC360" s="6">
        <f t="shared" si="516"/>
        <v>0</v>
      </c>
      <c r="BD360" s="6">
        <f t="shared" si="517"/>
        <v>0</v>
      </c>
      <c r="BE360" s="6">
        <f t="shared" si="518"/>
        <v>0</v>
      </c>
      <c r="BF360" s="6">
        <f t="shared" si="519"/>
        <v>0</v>
      </c>
      <c r="BG360" s="6"/>
      <c r="BH360" s="46" t="s">
        <v>404</v>
      </c>
      <c r="BI360" s="47">
        <v>1</v>
      </c>
      <c r="BJ360" s="6">
        <f t="shared" si="520"/>
        <v>0</v>
      </c>
      <c r="BK360" s="6">
        <f t="shared" si="521"/>
        <v>0</v>
      </c>
      <c r="BL360" s="6">
        <f t="shared" si="522"/>
        <v>0</v>
      </c>
      <c r="BM360" s="6">
        <f t="shared" si="523"/>
        <v>0</v>
      </c>
      <c r="BN360" s="6">
        <f t="shared" si="524"/>
        <v>0</v>
      </c>
      <c r="BO360" s="6">
        <f t="shared" si="525"/>
        <v>0</v>
      </c>
      <c r="BP360" s="6">
        <f t="shared" si="526"/>
        <v>0</v>
      </c>
      <c r="BQ360" s="6">
        <f t="shared" si="527"/>
        <v>0</v>
      </c>
      <c r="BR360" s="6"/>
      <c r="BS360" s="46" t="s">
        <v>404</v>
      </c>
      <c r="BT360" s="47">
        <v>1</v>
      </c>
      <c r="BU360" s="6">
        <f t="shared" si="528"/>
        <v>0</v>
      </c>
      <c r="BV360" s="6">
        <f t="shared" si="529"/>
        <v>0</v>
      </c>
      <c r="BW360" s="6">
        <f t="shared" si="530"/>
        <v>0</v>
      </c>
      <c r="BX360" s="6">
        <f t="shared" si="531"/>
        <v>0</v>
      </c>
      <c r="BY360" s="6">
        <f t="shared" si="532"/>
        <v>0</v>
      </c>
      <c r="BZ360" s="6">
        <f t="shared" si="533"/>
        <v>0</v>
      </c>
      <c r="CA360" s="6">
        <f t="shared" si="534"/>
        <v>0</v>
      </c>
      <c r="CB360" s="6">
        <f t="shared" si="535"/>
        <v>0</v>
      </c>
      <c r="CC360" s="6"/>
      <c r="CD360" s="46" t="s">
        <v>404</v>
      </c>
      <c r="CE360" s="47">
        <v>1</v>
      </c>
      <c r="CF360" s="6">
        <f t="shared" si="536"/>
        <v>0</v>
      </c>
      <c r="CG360" s="6">
        <f t="shared" si="537"/>
        <v>0</v>
      </c>
      <c r="CH360" s="6">
        <f t="shared" si="538"/>
        <v>0</v>
      </c>
      <c r="CI360" s="6">
        <f t="shared" si="539"/>
        <v>0</v>
      </c>
      <c r="CJ360" s="6">
        <f t="shared" si="540"/>
        <v>0</v>
      </c>
      <c r="CK360" s="6">
        <f t="shared" si="541"/>
        <v>0</v>
      </c>
      <c r="CL360" s="6">
        <f t="shared" si="542"/>
        <v>0</v>
      </c>
      <c r="CM360" s="6">
        <f t="shared" si="543"/>
        <v>0</v>
      </c>
      <c r="CN360" s="6"/>
      <c r="CO360" s="46" t="s">
        <v>404</v>
      </c>
      <c r="CP360" s="47">
        <v>1</v>
      </c>
      <c r="CQ360" s="6">
        <f t="shared" si="544"/>
        <v>0</v>
      </c>
      <c r="CR360" s="6">
        <f t="shared" si="545"/>
        <v>0</v>
      </c>
      <c r="CS360" s="6">
        <f t="shared" si="546"/>
        <v>0</v>
      </c>
      <c r="CT360" s="6">
        <f t="shared" si="547"/>
        <v>0</v>
      </c>
      <c r="CU360" s="6">
        <f t="shared" si="548"/>
        <v>0</v>
      </c>
      <c r="CV360" s="6">
        <f t="shared" si="549"/>
        <v>0</v>
      </c>
      <c r="CW360" s="6">
        <f t="shared" si="550"/>
        <v>0</v>
      </c>
      <c r="CX360" s="6">
        <f t="shared" si="551"/>
        <v>0</v>
      </c>
      <c r="CY360" s="6"/>
      <c r="CZ360" s="46" t="s">
        <v>404</v>
      </c>
      <c r="DA360" s="47">
        <v>1</v>
      </c>
      <c r="DB360" s="6">
        <f t="shared" si="552"/>
        <v>0</v>
      </c>
      <c r="DC360" s="6">
        <f t="shared" si="553"/>
        <v>0</v>
      </c>
      <c r="DD360" s="6">
        <f t="shared" si="554"/>
        <v>0</v>
      </c>
      <c r="DE360" s="6">
        <f t="shared" si="555"/>
        <v>0</v>
      </c>
      <c r="DF360" s="6">
        <f t="shared" si="556"/>
        <v>0</v>
      </c>
      <c r="DG360" s="6">
        <f t="shared" si="557"/>
        <v>0</v>
      </c>
      <c r="DH360" s="6">
        <f t="shared" si="558"/>
        <v>0</v>
      </c>
      <c r="DI360" s="6">
        <f t="shared" si="559"/>
        <v>0</v>
      </c>
      <c r="DJ360" s="6"/>
      <c r="DK360" s="46" t="s">
        <v>404</v>
      </c>
      <c r="DL360" s="47">
        <v>1</v>
      </c>
      <c r="DM360" s="6">
        <f t="shared" si="560"/>
        <v>0</v>
      </c>
      <c r="DN360" s="6">
        <f t="shared" si="561"/>
        <v>0</v>
      </c>
      <c r="DO360" s="6">
        <f t="shared" si="562"/>
        <v>0</v>
      </c>
      <c r="DP360" s="6">
        <f t="shared" si="563"/>
        <v>0</v>
      </c>
      <c r="DQ360" s="6">
        <f t="shared" si="564"/>
        <v>0</v>
      </c>
      <c r="DR360" s="6">
        <f t="shared" si="565"/>
        <v>0</v>
      </c>
      <c r="DS360" s="6">
        <f t="shared" si="566"/>
        <v>0</v>
      </c>
      <c r="DT360" s="6">
        <f t="shared" si="567"/>
        <v>0</v>
      </c>
      <c r="DU360" s="6"/>
      <c r="DV360" s="6"/>
      <c r="DW360" s="6"/>
      <c r="HJ360" s="6"/>
      <c r="HK360" s="6"/>
      <c r="HL360" s="6"/>
      <c r="HM360" s="6"/>
      <c r="HN360" s="6"/>
      <c r="HO360" s="6"/>
      <c r="HP360" s="6"/>
      <c r="HQ360" s="6"/>
      <c r="HR360" s="262" cm="1">
        <f t="array" ref="HR360">IF(MONTH(HR$5)=7,INDEX($F360:$M360,,MATCH(YEAR(HR$5),$F$5:$M$5,0)),(INDEX($F360:$M360,,MATCH(IF(MONTH(HR$5)&lt;7,YEAR(HR$5),YEAR(HR$5)+1),$F$5:$M$5,0))-INDEX($F360:$M36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0:$M360,,MATCH(IF(MONTH(HR$5)&lt;7,YEAR(HR$5)-1,YEAR(HR$5)),$F$5:$M$5,0)))</f>
        <v>11796.289800875064</v>
      </c>
      <c r="HS360" s="262" cm="1">
        <f t="array" ref="HS360">IF(MONTH(HS$5)=7,INDEX($F360:$M360,,MATCH(YEAR(HS$5),$F$5:$M$5,0)),(INDEX($F360:$M360,,MATCH(IF(MONTH(HS$5)&lt;7,YEAR(HS$5),YEAR(HS$5)+1),$F$5:$M$5,0))-INDEX($F360:$M36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0:$M360,,MATCH(IF(MONTH(HS$5)&lt;7,YEAR(HS$5)-1,YEAR(HS$5)),$F$5:$M$5,0)))</f>
        <v>11788.718718732627</v>
      </c>
      <c r="HT360" s="262" cm="1">
        <f t="array" ref="HT360">IF(MONTH(HT$5)=7,INDEX($F360:$M360,,MATCH(YEAR(HT$5),$F$5:$M$5,0)),(INDEX($F360:$M360,,MATCH(IF(MONTH(HT$5)&lt;7,YEAR(HT$5),YEAR(HT$5)+1),$F$5:$M$5,0))-INDEX($F360:$M36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0:$M360,,MATCH(IF(MONTH(HT$5)&lt;7,YEAR(HT$5)-1,YEAR(HT$5)),$F$5:$M$5,0)))</f>
        <v>11781.147636590189</v>
      </c>
      <c r="HU360" s="262" cm="1">
        <f t="array" ref="HU360">IF(MONTH(HU$5)=7,INDEX($F360:$M360,,MATCH(YEAR(HU$5),$F$5:$M$5,0)),(INDEX($F360:$M360,,MATCH(IF(MONTH(HU$5)&lt;7,YEAR(HU$5),YEAR(HU$5)+1),$F$5:$M$5,0))-INDEX($F360:$M36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0:$M360,,MATCH(IF(MONTH(HU$5)&lt;7,YEAR(HU$5)-1,YEAR(HU$5)),$F$5:$M$5,0)))</f>
        <v>11773.82078290396</v>
      </c>
      <c r="HV360" s="262" cm="1">
        <f t="array" ref="HV360">IF(MONTH(HV$5)=7,INDEX($F360:$M360,,MATCH(YEAR(HV$5),$F$5:$M$5,0)),(INDEX($F360:$M360,,MATCH(IF(MONTH(HV$5)&lt;7,YEAR(HV$5),YEAR(HV$5)+1),$F$5:$M$5,0))-INDEX($F360:$M36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0:$M360,,MATCH(IF(MONTH(HV$5)&lt;7,YEAR(HV$5)-1,YEAR(HV$5)),$F$5:$M$5,0)))</f>
        <v>11766.249700761524</v>
      </c>
      <c r="HW360" s="262" cm="1">
        <f t="array" ref="HW360">IF(MONTH(HW$5)=7,INDEX($F360:$M360,,MATCH(YEAR(HW$5),$F$5:$M$5,0)),(INDEX($F360:$M360,,MATCH(IF(MONTH(HW$5)&lt;7,YEAR(HW$5),YEAR(HW$5)+1),$F$5:$M$5,0))-INDEX($F360:$M36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0:$M360,,MATCH(IF(MONTH(HW$5)&lt;7,YEAR(HW$5)-1,YEAR(HW$5)),$F$5:$M$5,0)))</f>
        <v>11758.922847075295</v>
      </c>
      <c r="HX360" s="262" cm="1">
        <f t="array" ref="HX360">IF(MONTH(HX$5)=7,INDEX($F360:$M360,,MATCH(YEAR(HX$5),$F$5:$M$5,0)),(INDEX($F360:$M360,,MATCH(IF(MONTH(HX$5)&lt;7,YEAR(HX$5),YEAR(HX$5)+1),$F$5:$M$5,0))-INDEX($F360:$M36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0:$M360,,MATCH(IF(MONTH(HX$5)&lt;7,YEAR(HX$5)-1,YEAR(HX$5)),$F$5:$M$5,0)))</f>
        <v>11751.351764932857</v>
      </c>
      <c r="HY360" s="262" cm="1">
        <f t="array" ref="HY360">IF(MONTH(HY$5)=7,INDEX($F360:$M360,,MATCH(YEAR(HY$5),$F$5:$M$5,0)),(INDEX($F360:$M360,,MATCH(IF(MONTH(HY$5)&lt;7,YEAR(HY$5),YEAR(HY$5)+1),$F$5:$M$5,0))-INDEX($F360:$M36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0:$M360,,MATCH(IF(MONTH(HY$5)&lt;7,YEAR(HY$5)-1,YEAR(HY$5)),$F$5:$M$5,0)))</f>
        <v>11743.780682790421</v>
      </c>
      <c r="HZ360" s="262" cm="1">
        <f t="array" ref="HZ360">IF(MONTH(HZ$5)=7,INDEX($F360:$M360,,MATCH(YEAR(HZ$5),$F$5:$M$5,0)),(INDEX($F360:$M360,,MATCH(IF(MONTH(HZ$5)&lt;7,YEAR(HZ$5),YEAR(HZ$5)+1),$F$5:$M$5,0))-INDEX($F360:$M36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0:$M360,,MATCH(IF(MONTH(HZ$5)&lt;7,YEAR(HZ$5)-1,YEAR(HZ$5)),$F$5:$M$5,0)))</f>
        <v>11736.942286016607</v>
      </c>
      <c r="IA360" s="262" cm="1">
        <f t="array" ref="IA360">IF(MONTH(IA$5)=7,INDEX($F360:$M360,,MATCH(YEAR(IA$5),$F$5:$M$5,0)),(INDEX($F360:$M360,,MATCH(IF(MONTH(IA$5)&lt;7,YEAR(IA$5),YEAR(IA$5)+1),$F$5:$M$5,0))-INDEX($F360:$M36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0:$M360,,MATCH(IF(MONTH(IA$5)&lt;7,YEAR(IA$5)-1,YEAR(IA$5)),$F$5:$M$5,0)))</f>
        <v>11729.371203874171</v>
      </c>
      <c r="IB360" s="262" cm="1">
        <f t="array" ref="IB360">IF(MONTH(IB$5)=7,INDEX($F360:$M360,,MATCH(YEAR(IB$5),$F$5:$M$5,0)),(INDEX($F360:$M360,,MATCH(IF(MONTH(IB$5)&lt;7,YEAR(IB$5),YEAR(IB$5)+1),$F$5:$M$5,0))-INDEX($F360:$M36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0:$M360,,MATCH(IF(MONTH(IB$5)&lt;7,YEAR(IB$5)-1,YEAR(IB$5)),$F$5:$M$5,0)))</f>
        <v>11722.044350187942</v>
      </c>
      <c r="IC360" s="262" cm="1">
        <f t="array" ref="IC360">IF(MONTH(IC$5)=7,INDEX($F360:$M360,,MATCH(YEAR(IC$5),$F$5:$M$5,0)),(INDEX($F360:$M360,,MATCH(IF(MONTH(IC$5)&lt;7,YEAR(IC$5),YEAR(IC$5)+1),$F$5:$M$5,0))-INDEX($F360:$M36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0:$M360,,MATCH(IF(MONTH(IC$5)&lt;7,YEAR(IC$5)-1,YEAR(IC$5)),$F$5:$M$5,0)))</f>
        <v>11714.473268045504</v>
      </c>
      <c r="ID360" s="262" cm="1">
        <f t="array" ref="ID360">IF(MONTH(ID$5)=7,INDEX($F360:$M360,,MATCH(YEAR(ID$5),$F$5:$M$5,0)),(INDEX($F360:$M360,,MATCH(IF(MONTH(ID$5)&lt;7,YEAR(ID$5),YEAR(ID$5)+1),$F$5:$M$5,0))-INDEX($F360:$M36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0:$M360,,MATCH(IF(MONTH(ID$5)&lt;7,YEAR(ID$5)-1,YEAR(ID$5)),$F$5:$M$5,0)))</f>
        <v>11707.146414359275</v>
      </c>
      <c r="IE360" s="262" cm="1">
        <f t="array" ref="IE360">IF(MONTH(IE$5)=7,INDEX($F360:$M360,,MATCH(YEAR(IE$5),$F$5:$M$5,0)),(INDEX($F360:$M360,,MATCH(IF(MONTH(IE$5)&lt;7,YEAR(IE$5),YEAR(IE$5)+1),$F$5:$M$5,0))-INDEX($F360:$M36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0:$M360,,MATCH(IF(MONTH(IE$5)&lt;7,YEAR(IE$5)-1,YEAR(IE$5)),$F$5:$M$5,0)))</f>
        <v>11699.632546130124</v>
      </c>
      <c r="IF360" s="262" cm="1">
        <f t="array" ref="IF360">IF(MONTH(IF$5)=7,INDEX($F360:$M360,,MATCH(YEAR(IF$5),$F$5:$M$5,0)),(INDEX($F360:$M360,,MATCH(IF(MONTH(IF$5)&lt;7,YEAR(IF$5),YEAR(IF$5)+1),$F$5:$M$5,0))-INDEX($F360:$M36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0:$M360,,MATCH(IF(MONTH(IF$5)&lt;7,YEAR(IF$5)-1,YEAR(IF$5)),$F$5:$M$5,0)))</f>
        <v>11692.118677900973</v>
      </c>
      <c r="IG360" s="262" cm="1">
        <f t="array" ref="IG360">IF(MONTH(IG$5)=7,INDEX($F360:$M360,,MATCH(YEAR(IG$5),$F$5:$M$5,0)),(INDEX($F360:$M360,,MATCH(IF(MONTH(IG$5)&lt;7,YEAR(IG$5),YEAR(IG$5)+1),$F$5:$M$5,0))-INDEX($F360:$M36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0:$M360,,MATCH(IF(MONTH(IG$5)&lt;7,YEAR(IG$5)-1,YEAR(IG$5)),$F$5:$M$5,0)))</f>
        <v>11684.847192517924</v>
      </c>
      <c r="IH360" s="262" cm="1">
        <f t="array" ref="IH360">IF(MONTH(IH$5)=7,INDEX($F360:$M360,,MATCH(YEAR(IH$5),$F$5:$M$5,0)),(INDEX($F360:$M360,,MATCH(IF(MONTH(IH$5)&lt;7,YEAR(IH$5),YEAR(IH$5)+1),$F$5:$M$5,0))-INDEX($F360:$M36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0:$M360,,MATCH(IF(MONTH(IH$5)&lt;7,YEAR(IH$5)-1,YEAR(IH$5)),$F$5:$M$5,0)))</f>
        <v>11677.333324288775</v>
      </c>
      <c r="II360" s="262" cm="1">
        <f t="array" ref="II360">IF(MONTH(II$5)=7,INDEX($F360:$M360,,MATCH(YEAR(II$5),$F$5:$M$5,0)),(INDEX($F360:$M360,,MATCH(IF(MONTH(II$5)&lt;7,YEAR(II$5),YEAR(II$5)+1),$F$5:$M$5,0))-INDEX($F360:$M36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0:$M360,,MATCH(IF(MONTH(II$5)&lt;7,YEAR(II$5)-1,YEAR(II$5)),$F$5:$M$5,0)))</f>
        <v>11670.061838905725</v>
      </c>
      <c r="IJ360" s="262" cm="1">
        <f t="array" ref="IJ360">IF(MONTH(IJ$5)=7,INDEX($F360:$M360,,MATCH(YEAR(IJ$5),$F$5:$M$5,0)),(INDEX($F360:$M360,,MATCH(IF(MONTH(IJ$5)&lt;7,YEAR(IJ$5),YEAR(IJ$5)+1),$F$5:$M$5,0))-INDEX($F360:$M36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0:$M360,,MATCH(IF(MONTH(IJ$5)&lt;7,YEAR(IJ$5)-1,YEAR(IJ$5)),$F$5:$M$5,0)))</f>
        <v>11662.547970676575</v>
      </c>
      <c r="IK360" s="262" cm="1">
        <f t="array" ref="IK360">IF(MONTH(IK$5)=7,INDEX($F360:$M360,,MATCH(YEAR(IK$5),$F$5:$M$5,0)),(INDEX($F360:$M360,,MATCH(IF(MONTH(IK$5)&lt;7,YEAR(IK$5),YEAR(IK$5)+1),$F$5:$M$5,0))-INDEX($F360:$M36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0:$M360,,MATCH(IF(MONTH(IK$5)&lt;7,YEAR(IK$5)-1,YEAR(IK$5)),$F$5:$M$5,0)))</f>
        <v>11655.034102447424</v>
      </c>
      <c r="IL360" s="262" cm="1">
        <f t="array" ref="IL360">IF(MONTH(IL$5)=7,INDEX($F360:$M360,,MATCH(YEAR(IL$5),$F$5:$M$5,0)),(INDEX($F360:$M360,,MATCH(IF(MONTH(IL$5)&lt;7,YEAR(IL$5),YEAR(IL$5)+1),$F$5:$M$5,0))-INDEX($F360:$M36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0:$M360,,MATCH(IF(MONTH(IL$5)&lt;7,YEAR(IL$5)-1,YEAR(IL$5)),$F$5:$M$5,0)))</f>
        <v>11648.247382756577</v>
      </c>
      <c r="IM360" s="262" cm="1">
        <f t="array" ref="IM360">IF(MONTH(IM$5)=7,INDEX($F360:$M360,,MATCH(YEAR(IM$5),$F$5:$M$5,0)),(INDEX($F360:$M360,,MATCH(IF(MONTH(IM$5)&lt;7,YEAR(IM$5),YEAR(IM$5)+1),$F$5:$M$5,0))-INDEX($F360:$M36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0:$M360,,MATCH(IF(MONTH(IM$5)&lt;7,YEAR(IM$5)-1,YEAR(IM$5)),$F$5:$M$5,0)))</f>
        <v>11640.733514527426</v>
      </c>
      <c r="IN360" s="262" cm="1">
        <f t="array" ref="IN360">IF(MONTH(IN$5)=7,INDEX($F360:$M360,,MATCH(YEAR(IN$5),$F$5:$M$5,0)),(INDEX($F360:$M360,,MATCH(IF(MONTH(IN$5)&lt;7,YEAR(IN$5),YEAR(IN$5)+1),$F$5:$M$5,0))-INDEX($F360:$M36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0:$M360,,MATCH(IF(MONTH(IN$5)&lt;7,YEAR(IN$5)-1,YEAR(IN$5)),$F$5:$M$5,0)))</f>
        <v>11633.462029144379</v>
      </c>
      <c r="IO360" s="262" cm="1">
        <f t="array" ref="IO360">IF(MONTH(IO$5)=7,INDEX($F360:$M360,,MATCH(YEAR(IO$5),$F$5:$M$5,0)),(INDEX($F360:$M360,,MATCH(IF(MONTH(IO$5)&lt;7,YEAR(IO$5),YEAR(IO$5)+1),$F$5:$M$5,0))-INDEX($F360:$M36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0:$M360,,MATCH(IF(MONTH(IO$5)&lt;7,YEAR(IO$5)-1,YEAR(IO$5)),$F$5:$M$5,0)))</f>
        <v>11625.948160915228</v>
      </c>
      <c r="IP360" s="262" cm="1">
        <f t="array" ref="IP360">IF(MONTH(IP$5)=7,INDEX($F360:$M360,,MATCH(YEAR(IP$5),$F$5:$M$5,0)),(INDEX($F360:$M360,,MATCH(IF(MONTH(IP$5)&lt;7,YEAR(IP$5),YEAR(IP$5)+1),$F$5:$M$5,0))-INDEX($F360:$M36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0:$M360,,MATCH(IF(MONTH(IP$5)&lt;7,YEAR(IP$5)-1,YEAR(IP$5)),$F$5:$M$5,0)))</f>
        <v>11618.676675532179</v>
      </c>
      <c r="IQ360" s="262" cm="1">
        <f t="array" ref="IQ360">IF(MONTH(IQ$5)=7,INDEX($F360:$M360,,MATCH(YEAR(IQ$5),$F$5:$M$5,0)),(INDEX($F360:$M360,,MATCH(IF(MONTH(IQ$5)&lt;7,YEAR(IQ$5),YEAR(IQ$5)+1),$F$5:$M$5,0))-INDEX($F360:$M36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0:$M360,,MATCH(IF(MONTH(IQ$5)&lt;7,YEAR(IQ$5)-1,YEAR(IQ$5)),$F$5:$M$5,0)))</f>
        <v>11611.219588856473</v>
      </c>
      <c r="IR360" s="262" cm="1">
        <f t="array" ref="IR360">IF(MONTH(IR$5)=7,INDEX($F360:$M360,,MATCH(YEAR(IR$5),$F$5:$M$5,0)),(INDEX($F360:$M360,,MATCH(IF(MONTH(IR$5)&lt;7,YEAR(IR$5),YEAR(IR$5)+1),$F$5:$M$5,0))-INDEX($F360:$M36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0:$M360,,MATCH(IF(MONTH(IR$5)&lt;7,YEAR(IR$5)-1,YEAR(IR$5)),$F$5:$M$5,0)))</f>
        <v>11603.762502180767</v>
      </c>
      <c r="IS360" s="262" cm="1">
        <f t="array" ref="IS360">IF(MONTH(IS$5)=7,INDEX($F360:$M360,,MATCH(YEAR(IS$5),$F$5:$M$5,0)),(INDEX($F360:$M360,,MATCH(IF(MONTH(IS$5)&lt;7,YEAR(IS$5),YEAR(IS$5)+1),$F$5:$M$5,0))-INDEX($F360:$M36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0:$M360,,MATCH(IF(MONTH(IS$5)&lt;7,YEAR(IS$5)-1,YEAR(IS$5)),$F$5:$M$5,0)))</f>
        <v>11596.545966688149</v>
      </c>
      <c r="IT360" s="262" cm="1">
        <f t="array" ref="IT360">IF(MONTH(IT$5)=7,INDEX($F360:$M360,,MATCH(YEAR(IT$5),$F$5:$M$5,0)),(INDEX($F360:$M360,,MATCH(IF(MONTH(IT$5)&lt;7,YEAR(IT$5),YEAR(IT$5)+1),$F$5:$M$5,0))-INDEX($F360:$M36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0:$M360,,MATCH(IF(MONTH(IT$5)&lt;7,YEAR(IT$5)-1,YEAR(IT$5)),$F$5:$M$5,0)))</f>
        <v>11589.088880012443</v>
      </c>
      <c r="IU360" s="262" cm="1">
        <f t="array" ref="IU360">IF(MONTH(IU$5)=7,INDEX($F360:$M360,,MATCH(YEAR(IU$5),$F$5:$M$5,0)),(INDEX($F360:$M360,,MATCH(IF(MONTH(IU$5)&lt;7,YEAR(IU$5),YEAR(IU$5)+1),$F$5:$M$5,0))-INDEX($F360:$M36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0:$M360,,MATCH(IF(MONTH(IU$5)&lt;7,YEAR(IU$5)-1,YEAR(IU$5)),$F$5:$M$5,0)))</f>
        <v>11581.872344519825</v>
      </c>
      <c r="IV360" s="262" cm="1">
        <f t="array" ref="IV360">IF(MONTH(IV$5)=7,INDEX($F360:$M360,,MATCH(YEAR(IV$5),$F$5:$M$5,0)),(INDEX($F360:$M360,,MATCH(IF(MONTH(IV$5)&lt;7,YEAR(IV$5),YEAR(IV$5)+1),$F$5:$M$5,0))-INDEX($F360:$M36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0:$M360,,MATCH(IF(MONTH(IV$5)&lt;7,YEAR(IV$5)-1,YEAR(IV$5)),$F$5:$M$5,0)))</f>
        <v>11574.415257844119</v>
      </c>
      <c r="IW360" s="262" cm="1">
        <f t="array" ref="IW360">IF(MONTH(IW$5)=7,INDEX($F360:$M360,,MATCH(YEAR(IW$5),$F$5:$M$5,0)),(INDEX($F360:$M360,,MATCH(IF(MONTH(IW$5)&lt;7,YEAR(IW$5),YEAR(IW$5)+1),$F$5:$M$5,0))-INDEX($F360:$M36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0:$M360,,MATCH(IF(MONTH(IW$5)&lt;7,YEAR(IW$5)-1,YEAR(IW$5)),$F$5:$M$5,0)))</f>
        <v>11566.958171168413</v>
      </c>
      <c r="IX360" s="262" cm="1">
        <f t="array" ref="IX360">IF(MONTH(IX$5)=7,INDEX($F360:$M360,,MATCH(YEAR(IX$5),$F$5:$M$5,0)),(INDEX($F360:$M360,,MATCH(IF(MONTH(IX$5)&lt;7,YEAR(IX$5),YEAR(IX$5)+1),$F$5:$M$5,0))-INDEX($F360:$M36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0:$M360,,MATCH(IF(MONTH(IX$5)&lt;7,YEAR(IX$5)-1,YEAR(IX$5)),$F$5:$M$5,0)))</f>
        <v>11560.22273804197</v>
      </c>
      <c r="IY360" s="262" cm="1">
        <f t="array" ref="IY360">IF(MONTH(IY$5)=7,INDEX($F360:$M360,,MATCH(YEAR(IY$5),$F$5:$M$5,0)),(INDEX($F360:$M360,,MATCH(IF(MONTH(IY$5)&lt;7,YEAR(IY$5),YEAR(IY$5)+1),$F$5:$M$5,0))-INDEX($F360:$M36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0:$M360,,MATCH(IF(MONTH(IY$5)&lt;7,YEAR(IY$5)-1,YEAR(IY$5)),$F$5:$M$5,0)))</f>
        <v>11552.765651366264</v>
      </c>
      <c r="IZ360" s="262" cm="1">
        <f t="array" ref="IZ360">IF(MONTH(IZ$5)=7,INDEX($F360:$M360,,MATCH(YEAR(IZ$5),$F$5:$M$5,0)),(INDEX($F360:$M360,,MATCH(IF(MONTH(IZ$5)&lt;7,YEAR(IZ$5),YEAR(IZ$5)+1),$F$5:$M$5,0))-INDEX($F360:$M36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0:$M360,,MATCH(IF(MONTH(IZ$5)&lt;7,YEAR(IZ$5)-1,YEAR(IZ$5)),$F$5:$M$5,0)))</f>
        <v>11545.549115873646</v>
      </c>
      <c r="JA360" s="262" cm="1">
        <f t="array" ref="JA360">IF(MONTH(JA$5)=7,INDEX($F360:$M360,,MATCH(YEAR(JA$5),$F$5:$M$5,0)),(INDEX($F360:$M360,,MATCH(IF(MONTH(JA$5)&lt;7,YEAR(JA$5),YEAR(JA$5)+1),$F$5:$M$5,0))-INDEX($F360:$M36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0:$M360,,MATCH(IF(MONTH(JA$5)&lt;7,YEAR(JA$5)-1,YEAR(JA$5)),$F$5:$M$5,0)))</f>
        <v>11538.09202919794</v>
      </c>
      <c r="JB360" s="262" cm="1">
        <f t="array" ref="JB360">IF(MONTH(JB$5)=7,INDEX($F360:$M360,,MATCH(YEAR(JB$5),$F$5:$M$5,0)),(INDEX($F360:$M360,,MATCH(IF(MONTH(JB$5)&lt;7,YEAR(JB$5),YEAR(JB$5)+1),$F$5:$M$5,0))-INDEX($F360:$M36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0:$M360,,MATCH(IF(MONTH(JB$5)&lt;7,YEAR(JB$5)-1,YEAR(JB$5)),$F$5:$M$5,0)))</f>
        <v>11530.875493705322</v>
      </c>
      <c r="JC360" s="262" cm="1">
        <f t="array" ref="JC360">IF(MONTH(JC$5)=7,INDEX($F360:$M360,,MATCH(YEAR(JC$5),$F$5:$M$5,0)),(INDEX($F360:$M360,,MATCH(IF(MONTH(JC$5)&lt;7,YEAR(JC$5),YEAR(JC$5)+1),$F$5:$M$5,0))-INDEX($F360:$M36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0:$M360,,MATCH(IF(MONTH(JC$5)&lt;7,YEAR(JC$5)-1,YEAR(JC$5)),$F$5:$M$5,0)))</f>
        <v>11523.494980075806</v>
      </c>
      <c r="JD360" s="262" cm="1">
        <f t="array" ref="JD360">IF(MONTH(JD$5)=7,INDEX($F360:$M360,,MATCH(YEAR(JD$5),$F$5:$M$5,0)),(INDEX($F360:$M360,,MATCH(IF(MONTH(JD$5)&lt;7,YEAR(JD$5),YEAR(JD$5)+1),$F$5:$M$5,0))-INDEX($F360:$M36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0:$M360,,MATCH(IF(MONTH(JD$5)&lt;7,YEAR(JD$5)-1,YEAR(JD$5)),$F$5:$M$5,0)))</f>
        <v>11516.11446644629</v>
      </c>
      <c r="JE360" s="262" cm="1">
        <f t="array" ref="JE360">IF(MONTH(JE$5)=7,INDEX($F360:$M360,,MATCH(YEAR(JE$5),$F$5:$M$5,0)),(INDEX($F360:$M360,,MATCH(IF(MONTH(JE$5)&lt;7,YEAR(JE$5),YEAR(JE$5)+1),$F$5:$M$5,0))-INDEX($F360:$M36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0:$M360,,MATCH(IF(MONTH(JE$5)&lt;7,YEAR(JE$5)-1,YEAR(JE$5)),$F$5:$M$5,0)))</f>
        <v>11508.972033901598</v>
      </c>
      <c r="JF360" s="262" cm="1">
        <f t="array" ref="JF360">IF(MONTH(JF$5)=7,INDEX($F360:$M360,,MATCH(YEAR(JF$5),$F$5:$M$5,0)),(INDEX($F360:$M360,,MATCH(IF(MONTH(JF$5)&lt;7,YEAR(JF$5),YEAR(JF$5)+1),$F$5:$M$5,0))-INDEX($F360:$M36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0:$M360,,MATCH(IF(MONTH(JF$5)&lt;7,YEAR(JF$5)-1,YEAR(JF$5)),$F$5:$M$5,0)))</f>
        <v>11501.591520272083</v>
      </c>
      <c r="JG360" s="262" cm="1">
        <f t="array" ref="JG360">IF(MONTH(JG$5)=7,INDEX($F360:$M360,,MATCH(YEAR(JG$5),$F$5:$M$5,0)),(INDEX($F360:$M360,,MATCH(IF(MONTH(JG$5)&lt;7,YEAR(JG$5),YEAR(JG$5)+1),$F$5:$M$5,0))-INDEX($F360:$M36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0:$M360,,MATCH(IF(MONTH(JG$5)&lt;7,YEAR(JG$5)-1,YEAR(JG$5)),$F$5:$M$5,0)))</f>
        <v>11494.449087727391</v>
      </c>
      <c r="JH360" s="262" cm="1">
        <f t="array" ref="JH360">IF(MONTH(JH$5)=7,INDEX($F360:$M360,,MATCH(YEAR(JH$5),$F$5:$M$5,0)),(INDEX($F360:$M360,,MATCH(IF(MONTH(JH$5)&lt;7,YEAR(JH$5),YEAR(JH$5)+1),$F$5:$M$5,0))-INDEX($F360:$M36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0:$M360,,MATCH(IF(MONTH(JH$5)&lt;7,YEAR(JH$5)-1,YEAR(JH$5)),$F$5:$M$5,0)))</f>
        <v>11487.068574097875</v>
      </c>
      <c r="JI360" s="262" cm="1">
        <f t="array" ref="JI360">IF(MONTH(JI$5)=7,INDEX($F360:$M360,,MATCH(YEAR(JI$5),$F$5:$M$5,0)),(INDEX($F360:$M360,,MATCH(IF(MONTH(JI$5)&lt;7,YEAR(JI$5),YEAR(JI$5)+1),$F$5:$M$5,0))-INDEX($F360:$M36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0:$M360,,MATCH(IF(MONTH(JI$5)&lt;7,YEAR(JI$5)-1,YEAR(JI$5)),$F$5:$M$5,0)))</f>
        <v>11479.688060468359</v>
      </c>
      <c r="JJ360" s="262" cm="1">
        <f t="array" ref="JJ360">IF(MONTH(JJ$5)=7,INDEX($F360:$M360,,MATCH(YEAR(JJ$5),$F$5:$M$5,0)),(INDEX($F360:$M360,,MATCH(IF(MONTH(JJ$5)&lt;7,YEAR(JJ$5),YEAR(JJ$5)+1),$F$5:$M$5,0))-INDEX($F360:$M36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0:$M360,,MATCH(IF(MONTH(JJ$5)&lt;7,YEAR(JJ$5)-1,YEAR(JJ$5)),$F$5:$M$5,0)))</f>
        <v>11472.78370900849</v>
      </c>
      <c r="JK360" s="262" cm="1">
        <f t="array" ref="JK360">IF(MONTH(JK$5)=7,INDEX($F360:$M360,,MATCH(YEAR(JK$5),$F$5:$M$5,0)),(INDEX($F360:$M360,,MATCH(IF(MONTH(JK$5)&lt;7,YEAR(JK$5),YEAR(JK$5)+1),$F$5:$M$5,0))-INDEX($F360:$M36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0:$M360,,MATCH(IF(MONTH(JK$5)&lt;7,YEAR(JK$5)-1,YEAR(JK$5)),$F$5:$M$5,0)))</f>
        <v>11465.403195378974</v>
      </c>
      <c r="JL360" s="262" cm="1">
        <f t="array" ref="JL360">IF(MONTH(JL$5)=7,INDEX($F360:$M360,,MATCH(YEAR(JL$5),$F$5:$M$5,0)),(INDEX($F360:$M360,,MATCH(IF(MONTH(JL$5)&lt;7,YEAR(JL$5),YEAR(JL$5)+1),$F$5:$M$5,0))-INDEX($F360:$M36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0:$M360,,MATCH(IF(MONTH(JL$5)&lt;7,YEAR(JL$5)-1,YEAR(JL$5)),$F$5:$M$5,0)))</f>
        <v>11458.260762834281</v>
      </c>
      <c r="JM360" s="262" cm="1">
        <f t="array" ref="JM360">IF(MONTH(JM$5)=7,INDEX($F360:$M360,,MATCH(YEAR(JM$5),$F$5:$M$5,0)),(INDEX($F360:$M360,,MATCH(IF(MONTH(JM$5)&lt;7,YEAR(JM$5),YEAR(JM$5)+1),$F$5:$M$5,0))-INDEX($F360:$M36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0:$M360,,MATCH(IF(MONTH(JM$5)&lt;7,YEAR(JM$5)-1,YEAR(JM$5)),$F$5:$M$5,0)))</f>
        <v>11450.880249204767</v>
      </c>
      <c r="JN360" s="262" cm="1">
        <f t="array" ref="JN360">IF(MONTH(JN$5)=7,INDEX($F360:$M360,,MATCH(YEAR(JN$5),$F$5:$M$5,0)),(INDEX($F360:$M360,,MATCH(IF(MONTH(JN$5)&lt;7,YEAR(JN$5),YEAR(JN$5)+1),$F$5:$M$5,0))-INDEX($F360:$M36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0:$M360,,MATCH(IF(MONTH(JN$5)&lt;7,YEAR(JN$5)-1,YEAR(JN$5)),$F$5:$M$5,0)))</f>
        <v>11443.737816660074</v>
      </c>
      <c r="JO360" s="262" cm="1">
        <f t="array" ref="JO360">IF(MONTH(JO$5)=7,INDEX($F360:$M360,,MATCH(YEAR(JO$5),$F$5:$M$5,0)),(INDEX($F360:$M360,,MATCH(IF(MONTH(JO$5)&lt;7,YEAR(JO$5),YEAR(JO$5)+1),$F$5:$M$5,0))-INDEX($F360:$M36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0:$M360,,MATCH(IF(MONTH(JO$5)&lt;7,YEAR(JO$5)-1,YEAR(JO$5)),$F$5:$M$5,0)))</f>
        <v>11436.393009056244</v>
      </c>
      <c r="JP360" s="262" cm="1">
        <f t="array" ref="JP360">IF(MONTH(JP$5)=7,INDEX($F360:$M360,,MATCH(YEAR(JP$5),$F$5:$M$5,0)),(INDEX($F360:$M360,,MATCH(IF(MONTH(JP$5)&lt;7,YEAR(JP$5),YEAR(JP$5)+1),$F$5:$M$5,0))-INDEX($F360:$M36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0:$M360,,MATCH(IF(MONTH(JP$5)&lt;7,YEAR(JP$5)-1,YEAR(JP$5)),$F$5:$M$5,0)))</f>
        <v>11429.048201452415</v>
      </c>
      <c r="JQ360" s="262" cm="1">
        <f t="array" ref="JQ360">IF(MONTH(JQ$5)=7,INDEX($F360:$M360,,MATCH(YEAR(JQ$5),$F$5:$M$5,0)),(INDEX($F360:$M360,,MATCH(IF(MONTH(JQ$5)&lt;7,YEAR(JQ$5),YEAR(JQ$5)+1),$F$5:$M$5,0))-INDEX($F360:$M36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0:$M360,,MATCH(IF(MONTH(JQ$5)&lt;7,YEAR(JQ$5)-1,YEAR(JQ$5)),$F$5:$M$5,0)))</f>
        <v>11421.940323126128</v>
      </c>
      <c r="JR360" s="262" cm="1">
        <f t="array" ref="JR360">IF(MONTH(JR$5)=7,INDEX($F360:$M360,,MATCH(YEAR(JR$5),$F$5:$M$5,0)),(INDEX($F360:$M360,,MATCH(IF(MONTH(JR$5)&lt;7,YEAR(JR$5),YEAR(JR$5)+1),$F$5:$M$5,0))-INDEX($F360:$M36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0:$M360,,MATCH(IF(MONTH(JR$5)&lt;7,YEAR(JR$5)-1,YEAR(JR$5)),$F$5:$M$5,0)))</f>
        <v>11414.595515522298</v>
      </c>
      <c r="JS360" s="262" cm="1">
        <f t="array" ref="JS360">IF(MONTH(JS$5)=7,INDEX($F360:$M360,,MATCH(YEAR(JS$5),$F$5:$M$5,0)),(INDEX($F360:$M360,,MATCH(IF(MONTH(JS$5)&lt;7,YEAR(JS$5),YEAR(JS$5)+1),$F$5:$M$5,0))-INDEX($F360:$M36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0:$M360,,MATCH(IF(MONTH(JS$5)&lt;7,YEAR(JS$5)-1,YEAR(JS$5)),$F$5:$M$5,0)))</f>
        <v>11407.487637196011</v>
      </c>
      <c r="JT360" s="262" cm="1">
        <f t="array" ref="JT360">IF(MONTH(JT$5)=7,INDEX($F360:$M360,,MATCH(YEAR(JT$5),$F$5:$M$5,0)),(INDEX($F360:$M360,,MATCH(IF(MONTH(JT$5)&lt;7,YEAR(JT$5),YEAR(JT$5)+1),$F$5:$M$5,0))-INDEX($F360:$M36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0:$M360,,MATCH(IF(MONTH(JT$5)&lt;7,YEAR(JT$5)-1,YEAR(JT$5)),$F$5:$M$5,0)))</f>
        <v>11400.142829592181</v>
      </c>
      <c r="JU360" s="262" cm="1">
        <f t="array" ref="JU360">IF(MONTH(JU$5)=7,INDEX($F360:$M360,,MATCH(YEAR(JU$5),$F$5:$M$5,0)),(INDEX($F360:$M360,,MATCH(IF(MONTH(JU$5)&lt;7,YEAR(JU$5),YEAR(JU$5)+1),$F$5:$M$5,0))-INDEX($F360:$M36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0:$M360,,MATCH(IF(MONTH(JU$5)&lt;7,YEAR(JU$5)-1,YEAR(JU$5)),$F$5:$M$5,0)))</f>
        <v>11392.798021988352</v>
      </c>
      <c r="JV360" s="262" cm="1">
        <f t="array" ref="JV360">IF(MONTH(JV$5)=7,INDEX($F360:$M360,,MATCH(YEAR(JV$5),$F$5:$M$5,0)),(INDEX($F360:$M360,,MATCH(IF(MONTH(JV$5)&lt;7,YEAR(JV$5),YEAR(JV$5)+1),$F$5:$M$5,0))-INDEX($F360:$M36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0:$M360,,MATCH(IF(MONTH(JV$5)&lt;7,YEAR(JV$5)-1,YEAR(JV$5)),$F$5:$M$5,0)))</f>
        <v>11386.16400221715</v>
      </c>
      <c r="JW360" s="262" cm="1">
        <f t="array" ref="JW360">IF(MONTH(JW$5)=7,INDEX($F360:$M360,,MATCH(YEAR(JW$5),$F$5:$M$5,0)),(INDEX($F360:$M360,,MATCH(IF(MONTH(JW$5)&lt;7,YEAR(JW$5),YEAR(JW$5)+1),$F$5:$M$5,0))-INDEX($F360:$M36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0:$M360,,MATCH(IF(MONTH(JW$5)&lt;7,YEAR(JW$5)-1,YEAR(JW$5)),$F$5:$M$5,0)))</f>
        <v>11378.819194613321</v>
      </c>
      <c r="JX360" s="262" cm="1">
        <f t="array" ref="JX360">IF(MONTH(JX$5)=7,INDEX($F360:$M360,,MATCH(YEAR(JX$5),$F$5:$M$5,0)),(INDEX($F360:$M360,,MATCH(IF(MONTH(JX$5)&lt;7,YEAR(JX$5),YEAR(JX$5)+1),$F$5:$M$5,0))-INDEX($F360:$M36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0:$M360,,MATCH(IF(MONTH(JX$5)&lt;7,YEAR(JX$5)-1,YEAR(JX$5)),$F$5:$M$5,0)))</f>
        <v>11371.711316287036</v>
      </c>
      <c r="JY360" s="262" cm="1">
        <f t="array" ref="JY360">IF(MONTH(JY$5)=7,INDEX($F360:$M360,,MATCH(YEAR(JY$5),$F$5:$M$5,0)),(INDEX($F360:$M360,,MATCH(IF(MONTH(JY$5)&lt;7,YEAR(JY$5),YEAR(JY$5)+1),$F$5:$M$5,0))-INDEX($F360:$M36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0:$M360,,MATCH(IF(MONTH(JY$5)&lt;7,YEAR(JY$5)-1,YEAR(JY$5)),$F$5:$M$5,0)))</f>
        <v>11364.366508683206</v>
      </c>
      <c r="JZ360" s="262" cm="1">
        <f t="array" ref="JZ360">IF(MONTH(JZ$5)=7,INDEX($F360:$M360,,MATCH(YEAR(JZ$5),$F$5:$M$5,0)),(INDEX($F360:$M360,,MATCH(IF(MONTH(JZ$5)&lt;7,YEAR(JZ$5),YEAR(JZ$5)+1),$F$5:$M$5,0))-INDEX($F360:$M36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0:$M360,,MATCH(IF(MONTH(JZ$5)&lt;7,YEAR(JZ$5)-1,YEAR(JZ$5)),$F$5:$M$5,0)))</f>
        <v>11357.258630356919</v>
      </c>
      <c r="KA360" s="262" cm="1">
        <f t="array" ref="KA360">IF(MONTH(KA$5)=7,INDEX($F360:$M360,,MATCH(YEAR(KA$5),$F$5:$M$5,0)),(INDEX($F360:$M360,,MATCH(IF(MONTH(KA$5)&lt;7,YEAR(KA$5),YEAR(KA$5)+1),$F$5:$M$5,0))-INDEX($F360:$M36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0:$M360,,MATCH(IF(MONTH(KA$5)&lt;7,YEAR(KA$5)-1,YEAR(KA$5)),$F$5:$M$5,0)))</f>
        <v>11349.969326732236</v>
      </c>
      <c r="KB360" s="262" cm="1">
        <f t="array" ref="KB360">IF(MONTH(KB$5)=7,INDEX($F360:$M360,,MATCH(YEAR(KB$5),$F$5:$M$5,0)),(INDEX($F360:$M360,,MATCH(IF(MONTH(KB$5)&lt;7,YEAR(KB$5),YEAR(KB$5)+1),$F$5:$M$5,0))-INDEX($F360:$M36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0:$M360,,MATCH(IF(MONTH(KB$5)&lt;7,YEAR(KB$5)-1,YEAR(KB$5)),$F$5:$M$5,0)))</f>
        <v>11342.680023107552</v>
      </c>
      <c r="KC360" s="262" cm="1">
        <f t="array" ref="KC360">IF(MONTH(KC$5)=7,INDEX($F360:$M360,,MATCH(YEAR(KC$5),$F$5:$M$5,0)),(INDEX($F360:$M360,,MATCH(IF(MONTH(KC$5)&lt;7,YEAR(KC$5),YEAR(KC$5)+1),$F$5:$M$5,0))-INDEX($F360:$M36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0:$M360,,MATCH(IF(MONTH(KC$5)&lt;7,YEAR(KC$5)-1,YEAR(KC$5)),$F$5:$M$5,0)))</f>
        <v>11335.625858309473</v>
      </c>
      <c r="KD360" s="262" cm="1">
        <f t="array" ref="KD360">IF(MONTH(KD$5)=7,INDEX($F360:$M360,,MATCH(YEAR(KD$5),$F$5:$M$5,0)),(INDEX($F360:$M360,,MATCH(IF(MONTH(KD$5)&lt;7,YEAR(KD$5),YEAR(KD$5)+1),$F$5:$M$5,0))-INDEX($F360:$M36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0:$M360,,MATCH(IF(MONTH(KD$5)&lt;7,YEAR(KD$5)-1,YEAR(KD$5)),$F$5:$M$5,0)))</f>
        <v>11328.336554684789</v>
      </c>
      <c r="KE360" s="262" cm="1">
        <f t="array" ref="KE360">IF(MONTH(KE$5)=7,INDEX($F360:$M360,,MATCH(YEAR(KE$5),$F$5:$M$5,0)),(INDEX($F360:$M360,,MATCH(IF(MONTH(KE$5)&lt;7,YEAR(KE$5),YEAR(KE$5)+1),$F$5:$M$5,0))-INDEX($F360:$M36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0:$M360,,MATCH(IF(MONTH(KE$5)&lt;7,YEAR(KE$5)-1,YEAR(KE$5)),$F$5:$M$5,0)))</f>
        <v>11321.282389886708</v>
      </c>
      <c r="KF360" s="262" cm="1">
        <f t="array" ref="KF360">IF(MONTH(KF$5)=7,INDEX($F360:$M360,,MATCH(YEAR(KF$5),$F$5:$M$5,0)),(INDEX($F360:$M360,,MATCH(IF(MONTH(KF$5)&lt;7,YEAR(KF$5),YEAR(KF$5)+1),$F$5:$M$5,0))-INDEX($F360:$M36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0:$M360,,MATCH(IF(MONTH(KF$5)&lt;7,YEAR(KF$5)-1,YEAR(KF$5)),$F$5:$M$5,0)))</f>
        <v>11313.993086262026</v>
      </c>
      <c r="KG360" s="262" cm="1">
        <f t="array" ref="KG360">IF(MONTH(KG$5)=7,INDEX($F360:$M360,,MATCH(YEAR(KG$5),$F$5:$M$5,0)),(INDEX($F360:$M360,,MATCH(IF(MONTH(KG$5)&lt;7,YEAR(KG$5),YEAR(KG$5)+1),$F$5:$M$5,0))-INDEX($F360:$M36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0:$M360,,MATCH(IF(MONTH(KG$5)&lt;7,YEAR(KG$5)-1,YEAR(KG$5)),$F$5:$M$5,0)))</f>
        <v>11306.703782637343</v>
      </c>
      <c r="KH360" s="262" cm="1">
        <f t="array" ref="KH360">IF(MONTH(KH$5)=7,INDEX($F360:$M360,,MATCH(YEAR(KH$5),$F$5:$M$5,0)),(INDEX($F360:$M360,,MATCH(IF(MONTH(KH$5)&lt;7,YEAR(KH$5),YEAR(KH$5)+1),$F$5:$M$5,0))-INDEX($F360:$M36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0:$M360,,MATCH(IF(MONTH(KH$5)&lt;7,YEAR(KH$5)-1,YEAR(KH$5)),$F$5:$M$5,0)))</f>
        <v>11300.119895492468</v>
      </c>
      <c r="KI360" s="262" cm="1">
        <f t="array" ref="KI360">IF(MONTH(KI$5)=7,INDEX($F360:$M360,,MATCH(YEAR(KI$5),$F$5:$M$5,0)),(INDEX($F360:$M360,,MATCH(IF(MONTH(KI$5)&lt;7,YEAR(KI$5),YEAR(KI$5)+1),$F$5:$M$5,0))-INDEX($F360:$M36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0:$M360,,MATCH(IF(MONTH(KI$5)&lt;7,YEAR(KI$5)-1,YEAR(KI$5)),$F$5:$M$5,0)))</f>
        <v>11292.830591867785</v>
      </c>
      <c r="KJ360" s="262" cm="1">
        <f t="array" ref="KJ360">IF(MONTH(KJ$5)=7,INDEX($F360:$M360,,MATCH(YEAR(KJ$5),$F$5:$M$5,0)),(INDEX($F360:$M360,,MATCH(IF(MONTH(KJ$5)&lt;7,YEAR(KJ$5),YEAR(KJ$5)+1),$F$5:$M$5,0))-INDEX($F360:$M36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0:$M360,,MATCH(IF(MONTH(KJ$5)&lt;7,YEAR(KJ$5)-1,YEAR(KJ$5)),$F$5:$M$5,0)))</f>
        <v>11285.776427069704</v>
      </c>
      <c r="KK360" s="262" cm="1">
        <f t="array" ref="KK360">IF(MONTH(KK$5)=7,INDEX($F360:$M360,,MATCH(YEAR(KK$5),$F$5:$M$5,0)),(INDEX($F360:$M360,,MATCH(IF(MONTH(KK$5)&lt;7,YEAR(KK$5),YEAR(KK$5)+1),$F$5:$M$5,0))-INDEX($F360:$M36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0:$M360,,MATCH(IF(MONTH(KK$5)&lt;7,YEAR(KK$5)-1,YEAR(KK$5)),$F$5:$M$5,0)))</f>
        <v>11278.487123445022</v>
      </c>
      <c r="KL360" s="262" cm="1">
        <f t="array" ref="KL360">IF(MONTH(KL$5)=7,INDEX($F360:$M360,,MATCH(YEAR(KL$5),$F$5:$M$5,0)),(INDEX($F360:$M360,,MATCH(IF(MONTH(KL$5)&lt;7,YEAR(KL$5),YEAR(KL$5)+1),$F$5:$M$5,0))-INDEX($F360:$M36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0:$M360,,MATCH(IF(MONTH(KL$5)&lt;7,YEAR(KL$5)-1,YEAR(KL$5)),$F$5:$M$5,0)))</f>
        <v>11271.432958646941</v>
      </c>
      <c r="KM360" s="262" cm="1">
        <f t="array" ref="KM360">IF(MONTH(KM$5)=7,INDEX($F360:$M360,,MATCH(YEAR(KM$5),$F$5:$M$5,0)),(INDEX($F360:$M360,,MATCH(IF(MONTH(KM$5)&lt;7,YEAR(KM$5),YEAR(KM$5)+1),$F$5:$M$5,0))-INDEX($F360:$M36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0:$M360,,MATCH(IF(MONTH(KM$5)&lt;7,YEAR(KM$5)-1,YEAR(KM$5)),$F$5:$M$5,0)))</f>
        <v>11264.198739563364</v>
      </c>
      <c r="KN360" s="262" cm="1">
        <f t="array" ref="KN360">IF(MONTH(KN$5)=7,INDEX($F360:$M360,,MATCH(YEAR(KN$5),$F$5:$M$5,0)),(INDEX($F360:$M360,,MATCH(IF(MONTH(KN$5)&lt;7,YEAR(KN$5),YEAR(KN$5)+1),$F$5:$M$5,0))-INDEX($F360:$M36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0:$M360,,MATCH(IF(MONTH(KN$5)&lt;7,YEAR(KN$5)-1,YEAR(KN$5)),$F$5:$M$5,0)))</f>
        <v>11256.964520479789</v>
      </c>
      <c r="KO360" s="262" cm="1">
        <f t="array" ref="KO360">IF(MONTH(KO$5)=7,INDEX($F360:$M360,,MATCH(YEAR(KO$5),$F$5:$M$5,0)),(INDEX($F360:$M360,,MATCH(IF(MONTH(KO$5)&lt;7,YEAR(KO$5),YEAR(KO$5)+1),$F$5:$M$5,0))-INDEX($F360:$M36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0:$M360,,MATCH(IF(MONTH(KO$5)&lt;7,YEAR(KO$5)-1,YEAR(KO$5)),$F$5:$M$5,0)))</f>
        <v>11249.963663302135</v>
      </c>
      <c r="KP360" s="262" cm="1">
        <f t="array" ref="KP360">IF(MONTH(KP$5)=7,INDEX($F360:$M360,,MATCH(YEAR(KP$5),$F$5:$M$5,0)),(INDEX($F360:$M360,,MATCH(IF(MONTH(KP$5)&lt;7,YEAR(KP$5),YEAR(KP$5)+1),$F$5:$M$5,0))-INDEX($F360:$M36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0:$M360,,MATCH(IF(MONTH(KP$5)&lt;7,YEAR(KP$5)-1,YEAR(KP$5)),$F$5:$M$5,0)))</f>
        <v>11242.729444218558</v>
      </c>
      <c r="KQ360" s="262" cm="1">
        <f t="array" ref="KQ360">IF(MONTH(KQ$5)=7,INDEX($F360:$M360,,MATCH(YEAR(KQ$5),$F$5:$M$5,0)),(INDEX($F360:$M360,,MATCH(IF(MONTH(KQ$5)&lt;7,YEAR(KQ$5),YEAR(KQ$5)+1),$F$5:$M$5,0))-INDEX($F360:$M36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0:$M360,,MATCH(IF(MONTH(KQ$5)&lt;7,YEAR(KQ$5)-1,YEAR(KQ$5)),$F$5:$M$5,0)))</f>
        <v>11235.728587040903</v>
      </c>
      <c r="KR360" s="6"/>
      <c r="KS360" s="6"/>
      <c r="OF360" s="6"/>
      <c r="OG360" s="6"/>
      <c r="OH360" s="6"/>
      <c r="OI360" s="6"/>
      <c r="OJ360" s="6"/>
      <c r="OK360" s="6"/>
      <c r="OL360" s="6"/>
      <c r="OM360" s="6"/>
    </row>
    <row r="361" spans="1:403" x14ac:dyDescent="0.35">
      <c r="A361" s="2" t="str">
        <f>'County-Level Consumer Model'!B113</f>
        <v>New York</v>
      </c>
      <c r="B361" s="2" t="str">
        <f>'County-Level Consumer Model'!C113&amp;" "&amp;'County-Level Consumer Model'!$C$3</f>
        <v>Ulster County</v>
      </c>
      <c r="C361" s="2" t="str">
        <f t="shared" si="487"/>
        <v>UlsterNew York</v>
      </c>
      <c r="D361" s="2" t="str">
        <f>INDEX('County-Level Consumer Model'!$Y$4:$Y$119,MATCH('Addressable Market'!$C361,'County-Level Consumer Model'!$F$4:$F$119,0))</f>
        <v/>
      </c>
      <c r="F361" s="6">
        <f>'County-Level Consumer Model'!P113</f>
        <v>11766.695599480403</v>
      </c>
      <c r="G361" s="6">
        <f>'County-Level Consumer Model'!Q113</f>
        <v>11720.562966138059</v>
      </c>
      <c r="H361" s="6">
        <f>'County-Level Consumer Model'!R113</f>
        <v>11674.255431529538</v>
      </c>
      <c r="I361" s="6">
        <f>'County-Level Consumer Model'!S113</f>
        <v>11627.772485682613</v>
      </c>
      <c r="J361" s="6">
        <f>'County-Level Consumer Model'!T113</f>
        <v>11581.113617206307</v>
      </c>
      <c r="K361" s="6">
        <f>'County-Level Consumer Model'!U113</f>
        <v>11534.278313286892</v>
      </c>
      <c r="L361" s="6">
        <f>'County-Level Consumer Model'!V113</f>
        <v>11487.266059684007</v>
      </c>
      <c r="M361" s="6">
        <f>'County-Level Consumer Model'!W113</f>
        <v>11440.07634072673</v>
      </c>
      <c r="N361" s="6"/>
      <c r="O361" s="6"/>
      <c r="P361" s="46" t="s">
        <v>404</v>
      </c>
      <c r="Q361" s="47">
        <v>1</v>
      </c>
      <c r="R361" s="6">
        <f t="shared" si="488"/>
        <v>0</v>
      </c>
      <c r="S361" s="6">
        <f t="shared" si="489"/>
        <v>0</v>
      </c>
      <c r="T361" s="6">
        <f t="shared" si="490"/>
        <v>0</v>
      </c>
      <c r="U361" s="6">
        <f t="shared" si="491"/>
        <v>0</v>
      </c>
      <c r="V361" s="6">
        <f t="shared" si="492"/>
        <v>0</v>
      </c>
      <c r="W361" s="6">
        <f t="shared" si="493"/>
        <v>0</v>
      </c>
      <c r="X361" s="6">
        <f t="shared" si="494"/>
        <v>0</v>
      </c>
      <c r="Y361" s="6">
        <f t="shared" si="495"/>
        <v>0</v>
      </c>
      <c r="Z361" s="6"/>
      <c r="AA361" s="46" t="s">
        <v>404</v>
      </c>
      <c r="AB361" s="47">
        <v>1</v>
      </c>
      <c r="AC361" s="6">
        <f t="shared" si="496"/>
        <v>0</v>
      </c>
      <c r="AD361" s="6">
        <f t="shared" si="497"/>
        <v>0</v>
      </c>
      <c r="AE361" s="6">
        <f t="shared" si="498"/>
        <v>0</v>
      </c>
      <c r="AF361" s="6">
        <f t="shared" si="499"/>
        <v>0</v>
      </c>
      <c r="AG361" s="6">
        <f t="shared" si="500"/>
        <v>0</v>
      </c>
      <c r="AH361" s="6">
        <f t="shared" si="501"/>
        <v>0</v>
      </c>
      <c r="AI361" s="6">
        <f t="shared" si="502"/>
        <v>0</v>
      </c>
      <c r="AJ361" s="6">
        <f t="shared" si="503"/>
        <v>0</v>
      </c>
      <c r="AK361" s="6"/>
      <c r="AL361" s="46" t="s">
        <v>404</v>
      </c>
      <c r="AM361" s="47">
        <v>1</v>
      </c>
      <c r="AN361" s="6">
        <f t="shared" si="504"/>
        <v>0</v>
      </c>
      <c r="AO361" s="6">
        <f t="shared" si="505"/>
        <v>0</v>
      </c>
      <c r="AP361" s="6">
        <f t="shared" si="506"/>
        <v>0</v>
      </c>
      <c r="AQ361" s="6">
        <f t="shared" si="507"/>
        <v>0</v>
      </c>
      <c r="AR361" s="6">
        <f t="shared" si="508"/>
        <v>0</v>
      </c>
      <c r="AS361" s="6">
        <f t="shared" si="509"/>
        <v>0</v>
      </c>
      <c r="AT361" s="6">
        <f t="shared" si="510"/>
        <v>0</v>
      </c>
      <c r="AU361" s="6">
        <f t="shared" si="511"/>
        <v>0</v>
      </c>
      <c r="AV361" s="6"/>
      <c r="AW361" s="46" t="s">
        <v>404</v>
      </c>
      <c r="AX361" s="47">
        <v>1</v>
      </c>
      <c r="AY361" s="6">
        <f t="shared" si="512"/>
        <v>0</v>
      </c>
      <c r="AZ361" s="6">
        <f t="shared" si="513"/>
        <v>0</v>
      </c>
      <c r="BA361" s="6">
        <f t="shared" si="514"/>
        <v>0</v>
      </c>
      <c r="BB361" s="6">
        <f t="shared" si="515"/>
        <v>0</v>
      </c>
      <c r="BC361" s="6">
        <f t="shared" si="516"/>
        <v>0</v>
      </c>
      <c r="BD361" s="6">
        <f t="shared" si="517"/>
        <v>0</v>
      </c>
      <c r="BE361" s="6">
        <f t="shared" si="518"/>
        <v>0</v>
      </c>
      <c r="BF361" s="6">
        <f t="shared" si="519"/>
        <v>0</v>
      </c>
      <c r="BG361" s="6"/>
      <c r="BH361" s="46" t="s">
        <v>404</v>
      </c>
      <c r="BI361" s="47">
        <v>1</v>
      </c>
      <c r="BJ361" s="6">
        <f t="shared" si="520"/>
        <v>0</v>
      </c>
      <c r="BK361" s="6">
        <f t="shared" si="521"/>
        <v>0</v>
      </c>
      <c r="BL361" s="6">
        <f t="shared" si="522"/>
        <v>0</v>
      </c>
      <c r="BM361" s="6">
        <f t="shared" si="523"/>
        <v>0</v>
      </c>
      <c r="BN361" s="6">
        <f t="shared" si="524"/>
        <v>0</v>
      </c>
      <c r="BO361" s="6">
        <f t="shared" si="525"/>
        <v>0</v>
      </c>
      <c r="BP361" s="6">
        <f t="shared" si="526"/>
        <v>0</v>
      </c>
      <c r="BQ361" s="6">
        <f t="shared" si="527"/>
        <v>0</v>
      </c>
      <c r="BR361" s="6"/>
      <c r="BS361" s="46" t="s">
        <v>404</v>
      </c>
      <c r="BT361" s="47">
        <v>1</v>
      </c>
      <c r="BU361" s="6">
        <f t="shared" si="528"/>
        <v>0</v>
      </c>
      <c r="BV361" s="6">
        <f t="shared" si="529"/>
        <v>0</v>
      </c>
      <c r="BW361" s="6">
        <f t="shared" si="530"/>
        <v>0</v>
      </c>
      <c r="BX361" s="6">
        <f t="shared" si="531"/>
        <v>0</v>
      </c>
      <c r="BY361" s="6">
        <f t="shared" si="532"/>
        <v>0</v>
      </c>
      <c r="BZ361" s="6">
        <f t="shared" si="533"/>
        <v>0</v>
      </c>
      <c r="CA361" s="6">
        <f t="shared" si="534"/>
        <v>0</v>
      </c>
      <c r="CB361" s="6">
        <f t="shared" si="535"/>
        <v>0</v>
      </c>
      <c r="CC361" s="6"/>
      <c r="CD361" s="46" t="s">
        <v>404</v>
      </c>
      <c r="CE361" s="47">
        <v>1</v>
      </c>
      <c r="CF361" s="6">
        <f t="shared" si="536"/>
        <v>0</v>
      </c>
      <c r="CG361" s="6">
        <f t="shared" si="537"/>
        <v>0</v>
      </c>
      <c r="CH361" s="6">
        <f t="shared" si="538"/>
        <v>0</v>
      </c>
      <c r="CI361" s="6">
        <f t="shared" si="539"/>
        <v>0</v>
      </c>
      <c r="CJ361" s="6">
        <f t="shared" si="540"/>
        <v>0</v>
      </c>
      <c r="CK361" s="6">
        <f t="shared" si="541"/>
        <v>0</v>
      </c>
      <c r="CL361" s="6">
        <f t="shared" si="542"/>
        <v>0</v>
      </c>
      <c r="CM361" s="6">
        <f t="shared" si="543"/>
        <v>0</v>
      </c>
      <c r="CN361" s="6"/>
      <c r="CO361" s="46" t="s">
        <v>404</v>
      </c>
      <c r="CP361" s="47">
        <v>1</v>
      </c>
      <c r="CQ361" s="6">
        <f t="shared" si="544"/>
        <v>0</v>
      </c>
      <c r="CR361" s="6">
        <f t="shared" si="545"/>
        <v>0</v>
      </c>
      <c r="CS361" s="6">
        <f t="shared" si="546"/>
        <v>0</v>
      </c>
      <c r="CT361" s="6">
        <f t="shared" si="547"/>
        <v>0</v>
      </c>
      <c r="CU361" s="6">
        <f t="shared" si="548"/>
        <v>0</v>
      </c>
      <c r="CV361" s="6">
        <f t="shared" si="549"/>
        <v>0</v>
      </c>
      <c r="CW361" s="6">
        <f t="shared" si="550"/>
        <v>0</v>
      </c>
      <c r="CX361" s="6">
        <f t="shared" si="551"/>
        <v>0</v>
      </c>
      <c r="CY361" s="6"/>
      <c r="CZ361" s="46" t="s">
        <v>404</v>
      </c>
      <c r="DA361" s="47">
        <v>1</v>
      </c>
      <c r="DB361" s="6">
        <f t="shared" si="552"/>
        <v>0</v>
      </c>
      <c r="DC361" s="6">
        <f t="shared" si="553"/>
        <v>0</v>
      </c>
      <c r="DD361" s="6">
        <f t="shared" si="554"/>
        <v>0</v>
      </c>
      <c r="DE361" s="6">
        <f t="shared" si="555"/>
        <v>0</v>
      </c>
      <c r="DF361" s="6">
        <f t="shared" si="556"/>
        <v>0</v>
      </c>
      <c r="DG361" s="6">
        <f t="shared" si="557"/>
        <v>0</v>
      </c>
      <c r="DH361" s="6">
        <f t="shared" si="558"/>
        <v>0</v>
      </c>
      <c r="DI361" s="6">
        <f t="shared" si="559"/>
        <v>0</v>
      </c>
      <c r="DJ361" s="6"/>
      <c r="DK361" s="46" t="s">
        <v>404</v>
      </c>
      <c r="DL361" s="47">
        <v>1</v>
      </c>
      <c r="DM361" s="6">
        <f t="shared" si="560"/>
        <v>0</v>
      </c>
      <c r="DN361" s="6">
        <f t="shared" si="561"/>
        <v>0</v>
      </c>
      <c r="DO361" s="6">
        <f t="shared" si="562"/>
        <v>0</v>
      </c>
      <c r="DP361" s="6">
        <f t="shared" si="563"/>
        <v>0</v>
      </c>
      <c r="DQ361" s="6">
        <f t="shared" si="564"/>
        <v>0</v>
      </c>
      <c r="DR361" s="6">
        <f t="shared" si="565"/>
        <v>0</v>
      </c>
      <c r="DS361" s="6">
        <f t="shared" si="566"/>
        <v>0</v>
      </c>
      <c r="DT361" s="6">
        <f t="shared" si="567"/>
        <v>0</v>
      </c>
      <c r="DU361" s="6"/>
      <c r="DV361" s="6"/>
      <c r="DW361" s="6"/>
      <c r="HJ361" s="6"/>
      <c r="HK361" s="6"/>
      <c r="HL361" s="6"/>
      <c r="HM361" s="6"/>
      <c r="HN361" s="6"/>
      <c r="HO361" s="6"/>
      <c r="HP361" s="6"/>
      <c r="HQ361" s="6"/>
      <c r="HR361" s="262" cm="1">
        <f t="array" ref="HR361">IF(MONTH(HR$5)=7,INDEX($F361:$M361,,MATCH(YEAR(HR$5),$F$5:$M$5,0)),(INDEX($F361:$M361,,MATCH(IF(MONTH(HR$5)&lt;7,YEAR(HR$5),YEAR(HR$5)+1),$F$5:$M$5,0))-INDEX($F361:$M36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1:$M361,,MATCH(IF(MONTH(HR$5)&lt;7,YEAR(HR$5)-1,YEAR(HR$5)),$F$5:$M$5,0)))</f>
        <v>11766.695599480403</v>
      </c>
      <c r="HS361" s="262" cm="1">
        <f t="array" ref="HS361">IF(MONTH(HS$5)=7,INDEX($F361:$M361,,MATCH(YEAR(HS$5),$F$5:$M$5,0)),(INDEX($F361:$M361,,MATCH(IF(MONTH(HS$5)&lt;7,YEAR(HS$5),YEAR(HS$5)+1),$F$5:$M$5,0))-INDEX($F361:$M36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1:$M361,,MATCH(IF(MONTH(HS$5)&lt;7,YEAR(HS$5)-1,YEAR(HS$5)),$F$5:$M$5,0)))</f>
        <v>11762.777485415711</v>
      </c>
      <c r="HT361" s="262" cm="1">
        <f t="array" ref="HT361">IF(MONTH(HT$5)=7,INDEX($F361:$M361,,MATCH(YEAR(HT$5),$F$5:$M$5,0)),(INDEX($F361:$M361,,MATCH(IF(MONTH(HT$5)&lt;7,YEAR(HT$5),YEAR(HT$5)+1),$F$5:$M$5,0))-INDEX($F361:$M36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1:$M361,,MATCH(IF(MONTH(HT$5)&lt;7,YEAR(HT$5)-1,YEAR(HT$5)),$F$5:$M$5,0)))</f>
        <v>11758.859371351018</v>
      </c>
      <c r="HU361" s="262" cm="1">
        <f t="array" ref="HU361">IF(MONTH(HU$5)=7,INDEX($F361:$M361,,MATCH(YEAR(HU$5),$F$5:$M$5,0)),(INDEX($F361:$M361,,MATCH(IF(MONTH(HU$5)&lt;7,YEAR(HU$5),YEAR(HU$5)+1),$F$5:$M$5,0))-INDEX($F361:$M36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1:$M361,,MATCH(IF(MONTH(HU$5)&lt;7,YEAR(HU$5)-1,YEAR(HU$5)),$F$5:$M$5,0)))</f>
        <v>11755.067648062606</v>
      </c>
      <c r="HV361" s="262" cm="1">
        <f t="array" ref="HV361">IF(MONTH(HV$5)=7,INDEX($F361:$M361,,MATCH(YEAR(HV$5),$F$5:$M$5,0)),(INDEX($F361:$M361,,MATCH(IF(MONTH(HV$5)&lt;7,YEAR(HV$5),YEAR(HV$5)+1),$F$5:$M$5,0))-INDEX($F361:$M36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1:$M361,,MATCH(IF(MONTH(HV$5)&lt;7,YEAR(HV$5)-1,YEAR(HV$5)),$F$5:$M$5,0)))</f>
        <v>11751.149533997914</v>
      </c>
      <c r="HW361" s="262" cm="1">
        <f t="array" ref="HW361">IF(MONTH(HW$5)=7,INDEX($F361:$M361,,MATCH(YEAR(HW$5),$F$5:$M$5,0)),(INDEX($F361:$M361,,MATCH(IF(MONTH(HW$5)&lt;7,YEAR(HW$5),YEAR(HW$5)+1),$F$5:$M$5,0))-INDEX($F361:$M36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1:$M361,,MATCH(IF(MONTH(HW$5)&lt;7,YEAR(HW$5)-1,YEAR(HW$5)),$F$5:$M$5,0)))</f>
        <v>11747.357810709502</v>
      </c>
      <c r="HX361" s="262" cm="1">
        <f t="array" ref="HX361">IF(MONTH(HX$5)=7,INDEX($F361:$M361,,MATCH(YEAR(HX$5),$F$5:$M$5,0)),(INDEX($F361:$M361,,MATCH(IF(MONTH(HX$5)&lt;7,YEAR(HX$5),YEAR(HX$5)+1),$F$5:$M$5,0))-INDEX($F361:$M36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1:$M361,,MATCH(IF(MONTH(HX$5)&lt;7,YEAR(HX$5)-1,YEAR(HX$5)),$F$5:$M$5,0)))</f>
        <v>11743.439696644811</v>
      </c>
      <c r="HY361" s="262" cm="1">
        <f t="array" ref="HY361">IF(MONTH(HY$5)=7,INDEX($F361:$M361,,MATCH(YEAR(HY$5),$F$5:$M$5,0)),(INDEX($F361:$M361,,MATCH(IF(MONTH(HY$5)&lt;7,YEAR(HY$5),YEAR(HY$5)+1),$F$5:$M$5,0))-INDEX($F361:$M36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1:$M361,,MATCH(IF(MONTH(HY$5)&lt;7,YEAR(HY$5)-1,YEAR(HY$5)),$F$5:$M$5,0)))</f>
        <v>11739.521582580119</v>
      </c>
      <c r="HZ361" s="262" cm="1">
        <f t="array" ref="HZ361">IF(MONTH(HZ$5)=7,INDEX($F361:$M361,,MATCH(YEAR(HZ$5),$F$5:$M$5,0)),(INDEX($F361:$M361,,MATCH(IF(MONTH(HZ$5)&lt;7,YEAR(HZ$5),YEAR(HZ$5)+1),$F$5:$M$5,0))-INDEX($F361:$M36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1:$M361,,MATCH(IF(MONTH(HZ$5)&lt;7,YEAR(HZ$5)-1,YEAR(HZ$5)),$F$5:$M$5,0)))</f>
        <v>11735.982640844268</v>
      </c>
      <c r="IA361" s="262" cm="1">
        <f t="array" ref="IA361">IF(MONTH(IA$5)=7,INDEX($F361:$M361,,MATCH(YEAR(IA$5),$F$5:$M$5,0)),(INDEX($F361:$M361,,MATCH(IF(MONTH(IA$5)&lt;7,YEAR(IA$5),YEAR(IA$5)+1),$F$5:$M$5,0))-INDEX($F361:$M36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1:$M361,,MATCH(IF(MONTH(IA$5)&lt;7,YEAR(IA$5)-1,YEAR(IA$5)),$F$5:$M$5,0)))</f>
        <v>11732.064526779575</v>
      </c>
      <c r="IB361" s="262" cm="1">
        <f t="array" ref="IB361">IF(MONTH(IB$5)=7,INDEX($F361:$M361,,MATCH(YEAR(IB$5),$F$5:$M$5,0)),(INDEX($F361:$M361,,MATCH(IF(MONTH(IB$5)&lt;7,YEAR(IB$5),YEAR(IB$5)+1),$F$5:$M$5,0))-INDEX($F361:$M36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1:$M361,,MATCH(IF(MONTH(IB$5)&lt;7,YEAR(IB$5)-1,YEAR(IB$5)),$F$5:$M$5,0)))</f>
        <v>11728.272803491163</v>
      </c>
      <c r="IC361" s="262" cm="1">
        <f t="array" ref="IC361">IF(MONTH(IC$5)=7,INDEX($F361:$M361,,MATCH(YEAR(IC$5),$F$5:$M$5,0)),(INDEX($F361:$M361,,MATCH(IF(MONTH(IC$5)&lt;7,YEAR(IC$5),YEAR(IC$5)+1),$F$5:$M$5,0))-INDEX($F361:$M36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1:$M361,,MATCH(IF(MONTH(IC$5)&lt;7,YEAR(IC$5)-1,YEAR(IC$5)),$F$5:$M$5,0)))</f>
        <v>11724.354689426471</v>
      </c>
      <c r="ID361" s="262" cm="1">
        <f t="array" ref="ID361">IF(MONTH(ID$5)=7,INDEX($F361:$M361,,MATCH(YEAR(ID$5),$F$5:$M$5,0)),(INDEX($F361:$M361,,MATCH(IF(MONTH(ID$5)&lt;7,YEAR(ID$5),YEAR(ID$5)+1),$F$5:$M$5,0))-INDEX($F361:$M36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1:$M361,,MATCH(IF(MONTH(ID$5)&lt;7,YEAR(ID$5)-1,YEAR(ID$5)),$F$5:$M$5,0)))</f>
        <v>11720.562966138059</v>
      </c>
      <c r="IE361" s="262" cm="1">
        <f t="array" ref="IE361">IF(MONTH(IE$5)=7,INDEX($F361:$M361,,MATCH(YEAR(IE$5),$F$5:$M$5,0)),(INDEX($F361:$M361,,MATCH(IF(MONTH(IE$5)&lt;7,YEAR(IE$5),YEAR(IE$5)+1),$F$5:$M$5,0))-INDEX($F361:$M36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1:$M361,,MATCH(IF(MONTH(IE$5)&lt;7,YEAR(IE$5)-1,YEAR(IE$5)),$F$5:$M$5,0)))</f>
        <v>11716.629997445281</v>
      </c>
      <c r="IF361" s="262" cm="1">
        <f t="array" ref="IF361">IF(MONTH(IF$5)=7,INDEX($F361:$M361,,MATCH(YEAR(IF$5),$F$5:$M$5,0)),(INDEX($F361:$M361,,MATCH(IF(MONTH(IF$5)&lt;7,YEAR(IF$5),YEAR(IF$5)+1),$F$5:$M$5,0))-INDEX($F361:$M36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1:$M361,,MATCH(IF(MONTH(IF$5)&lt;7,YEAR(IF$5)-1,YEAR(IF$5)),$F$5:$M$5,0)))</f>
        <v>11712.697028752502</v>
      </c>
      <c r="IG361" s="262" cm="1">
        <f t="array" ref="IG361">IF(MONTH(IG$5)=7,INDEX($F361:$M361,,MATCH(YEAR(IG$5),$F$5:$M$5,0)),(INDEX($F361:$M361,,MATCH(IF(MONTH(IG$5)&lt;7,YEAR(IG$5),YEAR(IG$5)+1),$F$5:$M$5,0))-INDEX($F361:$M36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1:$M361,,MATCH(IF(MONTH(IG$5)&lt;7,YEAR(IG$5)-1,YEAR(IG$5)),$F$5:$M$5,0)))</f>
        <v>11708.890930017555</v>
      </c>
      <c r="IH361" s="262" cm="1">
        <f t="array" ref="IH361">IF(MONTH(IH$5)=7,INDEX($F361:$M361,,MATCH(YEAR(IH$5),$F$5:$M$5,0)),(INDEX($F361:$M361,,MATCH(IF(MONTH(IH$5)&lt;7,YEAR(IH$5),YEAR(IH$5)+1),$F$5:$M$5,0))-INDEX($F361:$M36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1:$M361,,MATCH(IF(MONTH(IH$5)&lt;7,YEAR(IH$5)-1,YEAR(IH$5)),$F$5:$M$5,0)))</f>
        <v>11704.957961324777</v>
      </c>
      <c r="II361" s="262" cm="1">
        <f t="array" ref="II361">IF(MONTH(II$5)=7,INDEX($F361:$M361,,MATCH(YEAR(II$5),$F$5:$M$5,0)),(INDEX($F361:$M361,,MATCH(IF(MONTH(II$5)&lt;7,YEAR(II$5),YEAR(II$5)+1),$F$5:$M$5,0))-INDEX($F361:$M36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1:$M361,,MATCH(IF(MONTH(II$5)&lt;7,YEAR(II$5)-1,YEAR(II$5)),$F$5:$M$5,0)))</f>
        <v>11701.15186258983</v>
      </c>
      <c r="IJ361" s="262" cm="1">
        <f t="array" ref="IJ361">IF(MONTH(IJ$5)=7,INDEX($F361:$M361,,MATCH(YEAR(IJ$5),$F$5:$M$5,0)),(INDEX($F361:$M361,,MATCH(IF(MONTH(IJ$5)&lt;7,YEAR(IJ$5),YEAR(IJ$5)+1),$F$5:$M$5,0))-INDEX($F361:$M36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1:$M361,,MATCH(IF(MONTH(IJ$5)&lt;7,YEAR(IJ$5)-1,YEAR(IJ$5)),$F$5:$M$5,0)))</f>
        <v>11697.218893897052</v>
      </c>
      <c r="IK361" s="262" cm="1">
        <f t="array" ref="IK361">IF(MONTH(IK$5)=7,INDEX($F361:$M361,,MATCH(YEAR(IK$5),$F$5:$M$5,0)),(INDEX($F361:$M361,,MATCH(IF(MONTH(IK$5)&lt;7,YEAR(IK$5),YEAR(IK$5)+1),$F$5:$M$5,0))-INDEX($F361:$M36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1:$M361,,MATCH(IF(MONTH(IK$5)&lt;7,YEAR(IK$5)-1,YEAR(IK$5)),$F$5:$M$5,0)))</f>
        <v>11693.285925204273</v>
      </c>
      <c r="IL361" s="262" cm="1">
        <f t="array" ref="IL361">IF(MONTH(IL$5)=7,INDEX($F361:$M361,,MATCH(YEAR(IL$5),$F$5:$M$5,0)),(INDEX($F361:$M361,,MATCH(IF(MONTH(IL$5)&lt;7,YEAR(IL$5),YEAR(IL$5)+1),$F$5:$M$5,0))-INDEX($F361:$M36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1:$M361,,MATCH(IF(MONTH(IL$5)&lt;7,YEAR(IL$5)-1,YEAR(IL$5)),$F$5:$M$5,0)))</f>
        <v>11689.73356638499</v>
      </c>
      <c r="IM361" s="262" cm="1">
        <f t="array" ref="IM361">IF(MONTH(IM$5)=7,INDEX($F361:$M361,,MATCH(YEAR(IM$5),$F$5:$M$5,0)),(INDEX($F361:$M361,,MATCH(IF(MONTH(IM$5)&lt;7,YEAR(IM$5),YEAR(IM$5)+1),$F$5:$M$5,0))-INDEX($F361:$M36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1:$M361,,MATCH(IF(MONTH(IM$5)&lt;7,YEAR(IM$5)-1,YEAR(IM$5)),$F$5:$M$5,0)))</f>
        <v>11685.80059769221</v>
      </c>
      <c r="IN361" s="262" cm="1">
        <f t="array" ref="IN361">IF(MONTH(IN$5)=7,INDEX($F361:$M361,,MATCH(YEAR(IN$5),$F$5:$M$5,0)),(INDEX($F361:$M361,,MATCH(IF(MONTH(IN$5)&lt;7,YEAR(IN$5),YEAR(IN$5)+1),$F$5:$M$5,0))-INDEX($F361:$M36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1:$M361,,MATCH(IF(MONTH(IN$5)&lt;7,YEAR(IN$5)-1,YEAR(IN$5)),$F$5:$M$5,0)))</f>
        <v>11681.994498957263</v>
      </c>
      <c r="IO361" s="262" cm="1">
        <f t="array" ref="IO361">IF(MONTH(IO$5)=7,INDEX($F361:$M361,,MATCH(YEAR(IO$5),$F$5:$M$5,0)),(INDEX($F361:$M361,,MATCH(IF(MONTH(IO$5)&lt;7,YEAR(IO$5),YEAR(IO$5)+1),$F$5:$M$5,0))-INDEX($F361:$M36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1:$M361,,MATCH(IF(MONTH(IO$5)&lt;7,YEAR(IO$5)-1,YEAR(IO$5)),$F$5:$M$5,0)))</f>
        <v>11678.061530264486</v>
      </c>
      <c r="IP361" s="262" cm="1">
        <f t="array" ref="IP361">IF(MONTH(IP$5)=7,INDEX($F361:$M361,,MATCH(YEAR(IP$5),$F$5:$M$5,0)),(INDEX($F361:$M361,,MATCH(IF(MONTH(IP$5)&lt;7,YEAR(IP$5),YEAR(IP$5)+1),$F$5:$M$5,0))-INDEX($F361:$M36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1:$M361,,MATCH(IF(MONTH(IP$5)&lt;7,YEAR(IP$5)-1,YEAR(IP$5)),$F$5:$M$5,0)))</f>
        <v>11674.255431529538</v>
      </c>
      <c r="IQ361" s="262" cm="1">
        <f t="array" ref="IQ361">IF(MONTH(IQ$5)=7,INDEX($F361:$M361,,MATCH(YEAR(IQ$5),$F$5:$M$5,0)),(INDEX($F361:$M361,,MATCH(IF(MONTH(IQ$5)&lt;7,YEAR(IQ$5),YEAR(IQ$5)+1),$F$5:$M$5,0))-INDEX($F361:$M36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1:$M361,,MATCH(IF(MONTH(IQ$5)&lt;7,YEAR(IQ$5)-1,YEAR(IQ$5)),$F$5:$M$5,0)))</f>
        <v>11670.307564895964</v>
      </c>
      <c r="IR361" s="262" cm="1">
        <f t="array" ref="IR361">IF(MONTH(IR$5)=7,INDEX($F361:$M361,,MATCH(YEAR(IR$5),$F$5:$M$5,0)),(INDEX($F361:$M361,,MATCH(IF(MONTH(IR$5)&lt;7,YEAR(IR$5),YEAR(IR$5)+1),$F$5:$M$5,0))-INDEX($F361:$M36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1:$M361,,MATCH(IF(MONTH(IR$5)&lt;7,YEAR(IR$5)-1,YEAR(IR$5)),$F$5:$M$5,0)))</f>
        <v>11666.359698262389</v>
      </c>
      <c r="IS361" s="262" cm="1">
        <f t="array" ref="IS361">IF(MONTH(IS$5)=7,INDEX($F361:$M361,,MATCH(YEAR(IS$5),$F$5:$M$5,0)),(INDEX($F361:$M361,,MATCH(IF(MONTH(IS$5)&lt;7,YEAR(IS$5),YEAR(IS$5)+1),$F$5:$M$5,0))-INDEX($F361:$M36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1:$M361,,MATCH(IF(MONTH(IS$5)&lt;7,YEAR(IS$5)-1,YEAR(IS$5)),$F$5:$M$5,0)))</f>
        <v>11662.539182165381</v>
      </c>
      <c r="IT361" s="262" cm="1">
        <f t="array" ref="IT361">IF(MONTH(IT$5)=7,INDEX($F361:$M361,,MATCH(YEAR(IT$5),$F$5:$M$5,0)),(INDEX($F361:$M361,,MATCH(IF(MONTH(IT$5)&lt;7,YEAR(IT$5),YEAR(IT$5)+1),$F$5:$M$5,0))-INDEX($F361:$M36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1:$M361,,MATCH(IF(MONTH(IT$5)&lt;7,YEAR(IT$5)-1,YEAR(IT$5)),$F$5:$M$5,0)))</f>
        <v>11658.591315531807</v>
      </c>
      <c r="IU361" s="262" cm="1">
        <f t="array" ref="IU361">IF(MONTH(IU$5)=7,INDEX($F361:$M361,,MATCH(YEAR(IU$5),$F$5:$M$5,0)),(INDEX($F361:$M361,,MATCH(IF(MONTH(IU$5)&lt;7,YEAR(IU$5),YEAR(IU$5)+1),$F$5:$M$5,0))-INDEX($F361:$M36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1:$M361,,MATCH(IF(MONTH(IU$5)&lt;7,YEAR(IU$5)-1,YEAR(IU$5)),$F$5:$M$5,0)))</f>
        <v>11654.7707994348</v>
      </c>
      <c r="IV361" s="262" cm="1">
        <f t="array" ref="IV361">IF(MONTH(IV$5)=7,INDEX($F361:$M361,,MATCH(YEAR(IV$5),$F$5:$M$5,0)),(INDEX($F361:$M361,,MATCH(IF(MONTH(IV$5)&lt;7,YEAR(IV$5),YEAR(IV$5)+1),$F$5:$M$5,0))-INDEX($F361:$M36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1:$M361,,MATCH(IF(MONTH(IV$5)&lt;7,YEAR(IV$5)-1,YEAR(IV$5)),$F$5:$M$5,0)))</f>
        <v>11650.822932801226</v>
      </c>
      <c r="IW361" s="262" cm="1">
        <f t="array" ref="IW361">IF(MONTH(IW$5)=7,INDEX($F361:$M361,,MATCH(YEAR(IW$5),$F$5:$M$5,0)),(INDEX($F361:$M361,,MATCH(IF(MONTH(IW$5)&lt;7,YEAR(IW$5),YEAR(IW$5)+1),$F$5:$M$5,0))-INDEX($F361:$M36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1:$M361,,MATCH(IF(MONTH(IW$5)&lt;7,YEAR(IW$5)-1,YEAR(IW$5)),$F$5:$M$5,0)))</f>
        <v>11646.875066167651</v>
      </c>
      <c r="IX361" s="262" cm="1">
        <f t="array" ref="IX361">IF(MONTH(IX$5)=7,INDEX($F361:$M361,,MATCH(YEAR(IX$5),$F$5:$M$5,0)),(INDEX($F361:$M361,,MATCH(IF(MONTH(IX$5)&lt;7,YEAR(IX$5),YEAR(IX$5)+1),$F$5:$M$5,0))-INDEX($F361:$M36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1:$M361,,MATCH(IF(MONTH(IX$5)&lt;7,YEAR(IX$5)-1,YEAR(IX$5)),$F$5:$M$5,0)))</f>
        <v>11643.309251143777</v>
      </c>
      <c r="IY361" s="262" cm="1">
        <f t="array" ref="IY361">IF(MONTH(IY$5)=7,INDEX($F361:$M361,,MATCH(YEAR(IY$5),$F$5:$M$5,0)),(INDEX($F361:$M361,,MATCH(IF(MONTH(IY$5)&lt;7,YEAR(IY$5),YEAR(IY$5)+1),$F$5:$M$5,0))-INDEX($F361:$M36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1:$M361,,MATCH(IF(MONTH(IY$5)&lt;7,YEAR(IY$5)-1,YEAR(IY$5)),$F$5:$M$5,0)))</f>
        <v>11639.361384510203</v>
      </c>
      <c r="IZ361" s="262" cm="1">
        <f t="array" ref="IZ361">IF(MONTH(IZ$5)=7,INDEX($F361:$M361,,MATCH(YEAR(IZ$5),$F$5:$M$5,0)),(INDEX($F361:$M361,,MATCH(IF(MONTH(IZ$5)&lt;7,YEAR(IZ$5),YEAR(IZ$5)+1),$F$5:$M$5,0))-INDEX($F361:$M36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1:$M361,,MATCH(IF(MONTH(IZ$5)&lt;7,YEAR(IZ$5)-1,YEAR(IZ$5)),$F$5:$M$5,0)))</f>
        <v>11635.540868413196</v>
      </c>
      <c r="JA361" s="262" cm="1">
        <f t="array" ref="JA361">IF(MONTH(JA$5)=7,INDEX($F361:$M361,,MATCH(YEAR(JA$5),$F$5:$M$5,0)),(INDEX($F361:$M361,,MATCH(IF(MONTH(JA$5)&lt;7,YEAR(JA$5),YEAR(JA$5)+1),$F$5:$M$5,0))-INDEX($F361:$M36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1:$M361,,MATCH(IF(MONTH(JA$5)&lt;7,YEAR(JA$5)-1,YEAR(JA$5)),$F$5:$M$5,0)))</f>
        <v>11631.593001779622</v>
      </c>
      <c r="JB361" s="262" cm="1">
        <f t="array" ref="JB361">IF(MONTH(JB$5)=7,INDEX($F361:$M361,,MATCH(YEAR(JB$5),$F$5:$M$5,0)),(INDEX($F361:$M361,,MATCH(IF(MONTH(JB$5)&lt;7,YEAR(JB$5),YEAR(JB$5)+1),$F$5:$M$5,0))-INDEX($F361:$M36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1:$M361,,MATCH(IF(MONTH(JB$5)&lt;7,YEAR(JB$5)-1,YEAR(JB$5)),$F$5:$M$5,0)))</f>
        <v>11627.772485682613</v>
      </c>
      <c r="JC361" s="262" cm="1">
        <f t="array" ref="JC361">IF(MONTH(JC$5)=7,INDEX($F361:$M361,,MATCH(YEAR(JC$5),$F$5:$M$5,0)),(INDEX($F361:$M361,,MATCH(IF(MONTH(JC$5)&lt;7,YEAR(JC$5),YEAR(JC$5)+1),$F$5:$M$5,0))-INDEX($F361:$M36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1:$M361,,MATCH(IF(MONTH(JC$5)&lt;7,YEAR(JC$5)-1,YEAR(JC$5)),$F$5:$M$5,0)))</f>
        <v>11623.820505019319</v>
      </c>
      <c r="JD361" s="262" cm="1">
        <f t="array" ref="JD361">IF(MONTH(JD$5)=7,INDEX($F361:$M361,,MATCH(YEAR(JD$5),$F$5:$M$5,0)),(INDEX($F361:$M361,,MATCH(IF(MONTH(JD$5)&lt;7,YEAR(JD$5),YEAR(JD$5)+1),$F$5:$M$5,0))-INDEX($F361:$M36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1:$M361,,MATCH(IF(MONTH(JD$5)&lt;7,YEAR(JD$5)-1,YEAR(JD$5)),$F$5:$M$5,0)))</f>
        <v>11619.868524356027</v>
      </c>
      <c r="JE361" s="262" cm="1">
        <f t="array" ref="JE361">IF(MONTH(JE$5)=7,INDEX($F361:$M361,,MATCH(YEAR(JE$5),$F$5:$M$5,0)),(INDEX($F361:$M361,,MATCH(IF(MONTH(JE$5)&lt;7,YEAR(JE$5),YEAR(JE$5)+1),$F$5:$M$5,0))-INDEX($F361:$M36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1:$M361,,MATCH(IF(MONTH(JE$5)&lt;7,YEAR(JE$5)-1,YEAR(JE$5)),$F$5:$M$5,0)))</f>
        <v>11616.044026939935</v>
      </c>
      <c r="JF361" s="262" cm="1">
        <f t="array" ref="JF361">IF(MONTH(JF$5)=7,INDEX($F361:$M361,,MATCH(YEAR(JF$5),$F$5:$M$5,0)),(INDEX($F361:$M361,,MATCH(IF(MONTH(JF$5)&lt;7,YEAR(JF$5),YEAR(JF$5)+1),$F$5:$M$5,0))-INDEX($F361:$M36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1:$M361,,MATCH(IF(MONTH(JF$5)&lt;7,YEAR(JF$5)-1,YEAR(JF$5)),$F$5:$M$5,0)))</f>
        <v>11612.092046276641</v>
      </c>
      <c r="JG361" s="262" cm="1">
        <f t="array" ref="JG361">IF(MONTH(JG$5)=7,INDEX($F361:$M361,,MATCH(YEAR(JG$5),$F$5:$M$5,0)),(INDEX($F361:$M361,,MATCH(IF(MONTH(JG$5)&lt;7,YEAR(JG$5),YEAR(JG$5)+1),$F$5:$M$5,0))-INDEX($F361:$M36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1:$M361,,MATCH(IF(MONTH(JG$5)&lt;7,YEAR(JG$5)-1,YEAR(JG$5)),$F$5:$M$5,0)))</f>
        <v>11608.267548860551</v>
      </c>
      <c r="JH361" s="262" cm="1">
        <f t="array" ref="JH361">IF(MONTH(JH$5)=7,INDEX($F361:$M361,,MATCH(YEAR(JH$5),$F$5:$M$5,0)),(INDEX($F361:$M361,,MATCH(IF(MONTH(JH$5)&lt;7,YEAR(JH$5),YEAR(JH$5)+1),$F$5:$M$5,0))-INDEX($F361:$M36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1:$M361,,MATCH(IF(MONTH(JH$5)&lt;7,YEAR(JH$5)-1,YEAR(JH$5)),$F$5:$M$5,0)))</f>
        <v>11604.315568197257</v>
      </c>
      <c r="JI361" s="262" cm="1">
        <f t="array" ref="JI361">IF(MONTH(JI$5)=7,INDEX($F361:$M361,,MATCH(YEAR(JI$5),$F$5:$M$5,0)),(INDEX($F361:$M361,,MATCH(IF(MONTH(JI$5)&lt;7,YEAR(JI$5),YEAR(JI$5)+1),$F$5:$M$5,0))-INDEX($F361:$M36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1:$M361,,MATCH(IF(MONTH(JI$5)&lt;7,YEAR(JI$5)-1,YEAR(JI$5)),$F$5:$M$5,0)))</f>
        <v>11600.363587533964</v>
      </c>
      <c r="JJ361" s="262" cm="1">
        <f t="array" ref="JJ361">IF(MONTH(JJ$5)=7,INDEX($F361:$M361,,MATCH(YEAR(JJ$5),$F$5:$M$5,0)),(INDEX($F361:$M361,,MATCH(IF(MONTH(JJ$5)&lt;7,YEAR(JJ$5),YEAR(JJ$5)+1),$F$5:$M$5,0))-INDEX($F361:$M36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1:$M361,,MATCH(IF(MONTH(JJ$5)&lt;7,YEAR(JJ$5)-1,YEAR(JJ$5)),$F$5:$M$5,0)))</f>
        <v>11596.666573365075</v>
      </c>
      <c r="JK361" s="262" cm="1">
        <f t="array" ref="JK361">IF(MONTH(JK$5)=7,INDEX($F361:$M361,,MATCH(YEAR(JK$5),$F$5:$M$5,0)),(INDEX($F361:$M361,,MATCH(IF(MONTH(JK$5)&lt;7,YEAR(JK$5),YEAR(JK$5)+1),$F$5:$M$5,0))-INDEX($F361:$M36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1:$M361,,MATCH(IF(MONTH(JK$5)&lt;7,YEAR(JK$5)-1,YEAR(JK$5)),$F$5:$M$5,0)))</f>
        <v>11592.714592701783</v>
      </c>
      <c r="JL361" s="262" cm="1">
        <f t="array" ref="JL361">IF(MONTH(JL$5)=7,INDEX($F361:$M361,,MATCH(YEAR(JL$5),$F$5:$M$5,0)),(INDEX($F361:$M361,,MATCH(IF(MONTH(JL$5)&lt;7,YEAR(JL$5),YEAR(JL$5)+1),$F$5:$M$5,0))-INDEX($F361:$M36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1:$M361,,MATCH(IF(MONTH(JL$5)&lt;7,YEAR(JL$5)-1,YEAR(JL$5)),$F$5:$M$5,0)))</f>
        <v>11588.890095285691</v>
      </c>
      <c r="JM361" s="262" cm="1">
        <f t="array" ref="JM361">IF(MONTH(JM$5)=7,INDEX($F361:$M361,,MATCH(YEAR(JM$5),$F$5:$M$5,0)),(INDEX($F361:$M361,,MATCH(IF(MONTH(JM$5)&lt;7,YEAR(JM$5),YEAR(JM$5)+1),$F$5:$M$5,0))-INDEX($F361:$M36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1:$M361,,MATCH(IF(MONTH(JM$5)&lt;7,YEAR(JM$5)-1,YEAR(JM$5)),$F$5:$M$5,0)))</f>
        <v>11584.938114622397</v>
      </c>
      <c r="JN361" s="262" cm="1">
        <f t="array" ref="JN361">IF(MONTH(JN$5)=7,INDEX($F361:$M361,,MATCH(YEAR(JN$5),$F$5:$M$5,0)),(INDEX($F361:$M361,,MATCH(IF(MONTH(JN$5)&lt;7,YEAR(JN$5),YEAR(JN$5)+1),$F$5:$M$5,0))-INDEX($F361:$M36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1:$M361,,MATCH(IF(MONTH(JN$5)&lt;7,YEAR(JN$5)-1,YEAR(JN$5)),$F$5:$M$5,0)))</f>
        <v>11581.113617206307</v>
      </c>
      <c r="JO361" s="262" cm="1">
        <f t="array" ref="JO361">IF(MONTH(JO$5)=7,INDEX($F361:$M361,,MATCH(YEAR(JO$5),$F$5:$M$5,0)),(INDEX($F361:$M361,,MATCH(IF(MONTH(JO$5)&lt;7,YEAR(JO$5),YEAR(JO$5)+1),$F$5:$M$5,0))-INDEX($F361:$M36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1:$M361,,MATCH(IF(MONTH(JO$5)&lt;7,YEAR(JO$5)-1,YEAR(JO$5)),$F$5:$M$5,0)))</f>
        <v>11577.135824270685</v>
      </c>
      <c r="JP361" s="262" cm="1">
        <f t="array" ref="JP361">IF(MONTH(JP$5)=7,INDEX($F361:$M361,,MATCH(YEAR(JP$5),$F$5:$M$5,0)),(INDEX($F361:$M361,,MATCH(IF(MONTH(JP$5)&lt;7,YEAR(JP$5),YEAR(JP$5)+1),$F$5:$M$5,0))-INDEX($F361:$M36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1:$M361,,MATCH(IF(MONTH(JP$5)&lt;7,YEAR(JP$5)-1,YEAR(JP$5)),$F$5:$M$5,0)))</f>
        <v>11573.158031335064</v>
      </c>
      <c r="JQ361" s="262" cm="1">
        <f t="array" ref="JQ361">IF(MONTH(JQ$5)=7,INDEX($F361:$M361,,MATCH(YEAR(JQ$5),$F$5:$M$5,0)),(INDEX($F361:$M361,,MATCH(IF(MONTH(JQ$5)&lt;7,YEAR(JQ$5),YEAR(JQ$5)+1),$F$5:$M$5,0))-INDEX($F361:$M36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1:$M361,,MATCH(IF(MONTH(JQ$5)&lt;7,YEAR(JQ$5)-1,YEAR(JQ$5)),$F$5:$M$5,0)))</f>
        <v>11569.308554300591</v>
      </c>
      <c r="JR361" s="262" cm="1">
        <f t="array" ref="JR361">IF(MONTH(JR$5)=7,INDEX($F361:$M361,,MATCH(YEAR(JR$5),$F$5:$M$5,0)),(INDEX($F361:$M361,,MATCH(IF(MONTH(JR$5)&lt;7,YEAR(JR$5),YEAR(JR$5)+1),$F$5:$M$5,0))-INDEX($F361:$M36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1:$M361,,MATCH(IF(MONTH(JR$5)&lt;7,YEAR(JR$5)-1,YEAR(JR$5)),$F$5:$M$5,0)))</f>
        <v>11565.33076136497</v>
      </c>
      <c r="JS361" s="262" cm="1">
        <f t="array" ref="JS361">IF(MONTH(JS$5)=7,INDEX($F361:$M361,,MATCH(YEAR(JS$5),$F$5:$M$5,0)),(INDEX($F361:$M361,,MATCH(IF(MONTH(JS$5)&lt;7,YEAR(JS$5),YEAR(JS$5)+1),$F$5:$M$5,0))-INDEX($F361:$M36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1:$M361,,MATCH(IF(MONTH(JS$5)&lt;7,YEAR(JS$5)-1,YEAR(JS$5)),$F$5:$M$5,0)))</f>
        <v>11561.481284330497</v>
      </c>
      <c r="JT361" s="262" cm="1">
        <f t="array" ref="JT361">IF(MONTH(JT$5)=7,INDEX($F361:$M361,,MATCH(YEAR(JT$5),$F$5:$M$5,0)),(INDEX($F361:$M361,,MATCH(IF(MONTH(JT$5)&lt;7,YEAR(JT$5),YEAR(JT$5)+1),$F$5:$M$5,0))-INDEX($F361:$M36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1:$M361,,MATCH(IF(MONTH(JT$5)&lt;7,YEAR(JT$5)-1,YEAR(JT$5)),$F$5:$M$5,0)))</f>
        <v>11557.503491394877</v>
      </c>
      <c r="JU361" s="262" cm="1">
        <f t="array" ref="JU361">IF(MONTH(JU$5)=7,INDEX($F361:$M361,,MATCH(YEAR(JU$5),$F$5:$M$5,0)),(INDEX($F361:$M361,,MATCH(IF(MONTH(JU$5)&lt;7,YEAR(JU$5),YEAR(JU$5)+1),$F$5:$M$5,0))-INDEX($F361:$M36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1:$M361,,MATCH(IF(MONTH(JU$5)&lt;7,YEAR(JU$5)-1,YEAR(JU$5)),$F$5:$M$5,0)))</f>
        <v>11553.525698459254</v>
      </c>
      <c r="JV361" s="262" cm="1">
        <f t="array" ref="JV361">IF(MONTH(JV$5)=7,INDEX($F361:$M361,,MATCH(YEAR(JV$5),$F$5:$M$5,0)),(INDEX($F361:$M361,,MATCH(IF(MONTH(JV$5)&lt;7,YEAR(JV$5),YEAR(JV$5)+1),$F$5:$M$5,0))-INDEX($F361:$M36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1:$M361,,MATCH(IF(MONTH(JV$5)&lt;7,YEAR(JV$5)-1,YEAR(JV$5)),$F$5:$M$5,0)))</f>
        <v>11549.932853227079</v>
      </c>
      <c r="JW361" s="262" cm="1">
        <f t="array" ref="JW361">IF(MONTH(JW$5)=7,INDEX($F361:$M361,,MATCH(YEAR(JW$5),$F$5:$M$5,0)),(INDEX($F361:$M361,,MATCH(IF(MONTH(JW$5)&lt;7,YEAR(JW$5),YEAR(JW$5)+1),$F$5:$M$5,0))-INDEX($F361:$M36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1:$M361,,MATCH(IF(MONTH(JW$5)&lt;7,YEAR(JW$5)-1,YEAR(JW$5)),$F$5:$M$5,0)))</f>
        <v>11545.955060291459</v>
      </c>
      <c r="JX361" s="262" cm="1">
        <f t="array" ref="JX361">IF(MONTH(JX$5)=7,INDEX($F361:$M361,,MATCH(YEAR(JX$5),$F$5:$M$5,0)),(INDEX($F361:$M361,,MATCH(IF(MONTH(JX$5)&lt;7,YEAR(JX$5),YEAR(JX$5)+1),$F$5:$M$5,0))-INDEX($F361:$M36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1:$M361,,MATCH(IF(MONTH(JX$5)&lt;7,YEAR(JX$5)-1,YEAR(JX$5)),$F$5:$M$5,0)))</f>
        <v>11542.105583256985</v>
      </c>
      <c r="JY361" s="262" cm="1">
        <f t="array" ref="JY361">IF(MONTH(JY$5)=7,INDEX($F361:$M361,,MATCH(YEAR(JY$5),$F$5:$M$5,0)),(INDEX($F361:$M361,,MATCH(IF(MONTH(JY$5)&lt;7,YEAR(JY$5),YEAR(JY$5)+1),$F$5:$M$5,0))-INDEX($F361:$M36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1:$M361,,MATCH(IF(MONTH(JY$5)&lt;7,YEAR(JY$5)-1,YEAR(JY$5)),$F$5:$M$5,0)))</f>
        <v>11538.127790321365</v>
      </c>
      <c r="JZ361" s="262" cm="1">
        <f t="array" ref="JZ361">IF(MONTH(JZ$5)=7,INDEX($F361:$M361,,MATCH(YEAR(JZ$5),$F$5:$M$5,0)),(INDEX($F361:$M361,,MATCH(IF(MONTH(JZ$5)&lt;7,YEAR(JZ$5),YEAR(JZ$5)+1),$F$5:$M$5,0))-INDEX($F361:$M36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1:$M361,,MATCH(IF(MONTH(JZ$5)&lt;7,YEAR(JZ$5)-1,YEAR(JZ$5)),$F$5:$M$5,0)))</f>
        <v>11534.278313286892</v>
      </c>
      <c r="KA361" s="262" cm="1">
        <f t="array" ref="KA361">IF(MONTH(KA$5)=7,INDEX($F361:$M361,,MATCH(YEAR(KA$5),$F$5:$M$5,0)),(INDEX($F361:$M361,,MATCH(IF(MONTH(KA$5)&lt;7,YEAR(KA$5),YEAR(KA$5)+1),$F$5:$M$5,0))-INDEX($F361:$M36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1:$M361,,MATCH(IF(MONTH(KA$5)&lt;7,YEAR(KA$5)-1,YEAR(KA$5)),$F$5:$M$5,0)))</f>
        <v>11530.285491748016</v>
      </c>
      <c r="KB361" s="262" cm="1">
        <f t="array" ref="KB361">IF(MONTH(KB$5)=7,INDEX($F361:$M361,,MATCH(YEAR(KB$5),$F$5:$M$5,0)),(INDEX($F361:$M361,,MATCH(IF(MONTH(KB$5)&lt;7,YEAR(KB$5),YEAR(KB$5)+1),$F$5:$M$5,0))-INDEX($F361:$M36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1:$M361,,MATCH(IF(MONTH(KB$5)&lt;7,YEAR(KB$5)-1,YEAR(KB$5)),$F$5:$M$5,0)))</f>
        <v>11526.292670209141</v>
      </c>
      <c r="KC361" s="262" cm="1">
        <f t="array" ref="KC361">IF(MONTH(KC$5)=7,INDEX($F361:$M361,,MATCH(YEAR(KC$5),$F$5:$M$5,0)),(INDEX($F361:$M361,,MATCH(IF(MONTH(KC$5)&lt;7,YEAR(KC$5),YEAR(KC$5)+1),$F$5:$M$5,0))-INDEX($F361:$M36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1:$M361,,MATCH(IF(MONTH(KC$5)&lt;7,YEAR(KC$5)-1,YEAR(KC$5)),$F$5:$M$5,0)))</f>
        <v>11522.428649365069</v>
      </c>
      <c r="KD361" s="262" cm="1">
        <f t="array" ref="KD361">IF(MONTH(KD$5)=7,INDEX($F361:$M361,,MATCH(YEAR(KD$5),$F$5:$M$5,0)),(INDEX($F361:$M361,,MATCH(IF(MONTH(KD$5)&lt;7,YEAR(KD$5),YEAR(KD$5)+1),$F$5:$M$5,0))-INDEX($F361:$M36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1:$M361,,MATCH(IF(MONTH(KD$5)&lt;7,YEAR(KD$5)-1,YEAR(KD$5)),$F$5:$M$5,0)))</f>
        <v>11518.435827826193</v>
      </c>
      <c r="KE361" s="262" cm="1">
        <f t="array" ref="KE361">IF(MONTH(KE$5)=7,INDEX($F361:$M361,,MATCH(YEAR(KE$5),$F$5:$M$5,0)),(INDEX($F361:$M361,,MATCH(IF(MONTH(KE$5)&lt;7,YEAR(KE$5),YEAR(KE$5)+1),$F$5:$M$5,0))-INDEX($F361:$M36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1:$M361,,MATCH(IF(MONTH(KE$5)&lt;7,YEAR(KE$5)-1,YEAR(KE$5)),$F$5:$M$5,0)))</f>
        <v>11514.571806982121</v>
      </c>
      <c r="KF361" s="262" cm="1">
        <f t="array" ref="KF361">IF(MONTH(KF$5)=7,INDEX($F361:$M361,,MATCH(YEAR(KF$5),$F$5:$M$5,0)),(INDEX($F361:$M361,,MATCH(IF(MONTH(KF$5)&lt;7,YEAR(KF$5),YEAR(KF$5)+1),$F$5:$M$5,0))-INDEX($F361:$M36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1:$M361,,MATCH(IF(MONTH(KF$5)&lt;7,YEAR(KF$5)-1,YEAR(KF$5)),$F$5:$M$5,0)))</f>
        <v>11510.578985443246</v>
      </c>
      <c r="KG361" s="262" cm="1">
        <f t="array" ref="KG361">IF(MONTH(KG$5)=7,INDEX($F361:$M361,,MATCH(YEAR(KG$5),$F$5:$M$5,0)),(INDEX($F361:$M361,,MATCH(IF(MONTH(KG$5)&lt;7,YEAR(KG$5),YEAR(KG$5)+1),$F$5:$M$5,0))-INDEX($F361:$M36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1:$M361,,MATCH(IF(MONTH(KG$5)&lt;7,YEAR(KG$5)-1,YEAR(KG$5)),$F$5:$M$5,0)))</f>
        <v>11506.586163904371</v>
      </c>
      <c r="KH361" s="262" cm="1">
        <f t="array" ref="KH361">IF(MONTH(KH$5)=7,INDEX($F361:$M361,,MATCH(YEAR(KH$5),$F$5:$M$5,0)),(INDEX($F361:$M361,,MATCH(IF(MONTH(KH$5)&lt;7,YEAR(KH$5),YEAR(KH$5)+1),$F$5:$M$5,0))-INDEX($F361:$M36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1:$M361,,MATCH(IF(MONTH(KH$5)&lt;7,YEAR(KH$5)-1,YEAR(KH$5)),$F$5:$M$5,0)))</f>
        <v>11502.979744449902</v>
      </c>
      <c r="KI361" s="262" cm="1">
        <f t="array" ref="KI361">IF(MONTH(KI$5)=7,INDEX($F361:$M361,,MATCH(YEAR(KI$5),$F$5:$M$5,0)),(INDEX($F361:$M361,,MATCH(IF(MONTH(KI$5)&lt;7,YEAR(KI$5),YEAR(KI$5)+1),$F$5:$M$5,0))-INDEX($F361:$M36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1:$M361,,MATCH(IF(MONTH(KI$5)&lt;7,YEAR(KI$5)-1,YEAR(KI$5)),$F$5:$M$5,0)))</f>
        <v>11498.986922911028</v>
      </c>
      <c r="KJ361" s="262" cm="1">
        <f t="array" ref="KJ361">IF(MONTH(KJ$5)=7,INDEX($F361:$M361,,MATCH(YEAR(KJ$5),$F$5:$M$5,0)),(INDEX($F361:$M361,,MATCH(IF(MONTH(KJ$5)&lt;7,YEAR(KJ$5),YEAR(KJ$5)+1),$F$5:$M$5,0))-INDEX($F361:$M36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1:$M361,,MATCH(IF(MONTH(KJ$5)&lt;7,YEAR(KJ$5)-1,YEAR(KJ$5)),$F$5:$M$5,0)))</f>
        <v>11495.122902066954</v>
      </c>
      <c r="KK361" s="262" cm="1">
        <f t="array" ref="KK361">IF(MONTH(KK$5)=7,INDEX($F361:$M361,,MATCH(YEAR(KK$5),$F$5:$M$5,0)),(INDEX($F361:$M361,,MATCH(IF(MONTH(KK$5)&lt;7,YEAR(KK$5),YEAR(KK$5)+1),$F$5:$M$5,0))-INDEX($F361:$M36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1:$M361,,MATCH(IF(MONTH(KK$5)&lt;7,YEAR(KK$5)-1,YEAR(KK$5)),$F$5:$M$5,0)))</f>
        <v>11491.130080528079</v>
      </c>
      <c r="KL361" s="262" cm="1">
        <f t="array" ref="KL361">IF(MONTH(KL$5)=7,INDEX($F361:$M361,,MATCH(YEAR(KL$5),$F$5:$M$5,0)),(INDEX($F361:$M361,,MATCH(IF(MONTH(KL$5)&lt;7,YEAR(KL$5),YEAR(KL$5)+1),$F$5:$M$5,0))-INDEX($F361:$M36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1:$M361,,MATCH(IF(MONTH(KL$5)&lt;7,YEAR(KL$5)-1,YEAR(KL$5)),$F$5:$M$5,0)))</f>
        <v>11487.266059684007</v>
      </c>
      <c r="KM361" s="262" cm="1">
        <f t="array" ref="KM361">IF(MONTH(KM$5)=7,INDEX($F361:$M361,,MATCH(YEAR(KM$5),$F$5:$M$5,0)),(INDEX($F361:$M361,,MATCH(IF(MONTH(KM$5)&lt;7,YEAR(KM$5),YEAR(KM$5)+1),$F$5:$M$5,0))-INDEX($F361:$M36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1:$M361,,MATCH(IF(MONTH(KM$5)&lt;7,YEAR(KM$5)-1,YEAR(KM$5)),$F$5:$M$5,0)))</f>
        <v>11483.25816574517</v>
      </c>
      <c r="KN361" s="262" cm="1">
        <f t="array" ref="KN361">IF(MONTH(KN$5)=7,INDEX($F361:$M361,,MATCH(YEAR(KN$5),$F$5:$M$5,0)),(INDEX($F361:$M361,,MATCH(IF(MONTH(KN$5)&lt;7,YEAR(KN$5),YEAR(KN$5)+1),$F$5:$M$5,0))-INDEX($F361:$M36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1:$M361,,MATCH(IF(MONTH(KN$5)&lt;7,YEAR(KN$5)-1,YEAR(KN$5)),$F$5:$M$5,0)))</f>
        <v>11479.250271806332</v>
      </c>
      <c r="KO361" s="262" cm="1">
        <f t="array" ref="KO361">IF(MONTH(KO$5)=7,INDEX($F361:$M361,,MATCH(YEAR(KO$5),$F$5:$M$5,0)),(INDEX($F361:$M361,,MATCH(IF(MONTH(KO$5)&lt;7,YEAR(KO$5),YEAR(KO$5)+1),$F$5:$M$5,0))-INDEX($F361:$M36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1:$M361,,MATCH(IF(MONTH(KO$5)&lt;7,YEAR(KO$5)-1,YEAR(KO$5)),$F$5:$M$5,0)))</f>
        <v>11475.371664768749</v>
      </c>
      <c r="KP361" s="262" cm="1">
        <f t="array" ref="KP361">IF(MONTH(KP$5)=7,INDEX($F361:$M361,,MATCH(YEAR(KP$5),$F$5:$M$5,0)),(INDEX($F361:$M361,,MATCH(IF(MONTH(KP$5)&lt;7,YEAR(KP$5),YEAR(KP$5)+1),$F$5:$M$5,0))-INDEX($F361:$M36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1:$M361,,MATCH(IF(MONTH(KP$5)&lt;7,YEAR(KP$5)-1,YEAR(KP$5)),$F$5:$M$5,0)))</f>
        <v>11471.36377082991</v>
      </c>
      <c r="KQ361" s="262" cm="1">
        <f t="array" ref="KQ361">IF(MONTH(KQ$5)=7,INDEX($F361:$M361,,MATCH(YEAR(KQ$5),$F$5:$M$5,0)),(INDEX($F361:$M361,,MATCH(IF(MONTH(KQ$5)&lt;7,YEAR(KQ$5),YEAR(KQ$5)+1),$F$5:$M$5,0))-INDEX($F361:$M36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1:$M361,,MATCH(IF(MONTH(KQ$5)&lt;7,YEAR(KQ$5)-1,YEAR(KQ$5)),$F$5:$M$5,0)))</f>
        <v>11467.485163792326</v>
      </c>
      <c r="KR361" s="6"/>
      <c r="KS361" s="6"/>
      <c r="OF361" s="6"/>
      <c r="OG361" s="6"/>
      <c r="OH361" s="6"/>
      <c r="OI361" s="6"/>
      <c r="OJ361" s="6"/>
      <c r="OK361" s="6"/>
      <c r="OL361" s="6"/>
      <c r="OM361" s="6"/>
    </row>
    <row r="362" spans="1:403" x14ac:dyDescent="0.35">
      <c r="A362" s="2" t="str">
        <f>'County-Level Consumer Model'!B114</f>
        <v>New York</v>
      </c>
      <c r="B362" s="2" t="str">
        <f>'County-Level Consumer Model'!C114&amp;" "&amp;'County-Level Consumer Model'!$C$3</f>
        <v>Warren County</v>
      </c>
      <c r="C362" s="2" t="str">
        <f t="shared" si="487"/>
        <v>WarrenNew York</v>
      </c>
      <c r="D362" s="2">
        <f>INDEX('County-Level Consumer Model'!$Y$4:$Y$119,MATCH('Addressable Market'!$C362,'County-Level Consumer Model'!$F$4:$F$119,0))</f>
        <v>1</v>
      </c>
      <c r="F362" s="6">
        <f>'County-Level Consumer Model'!P114</f>
        <v>7472.6048037839109</v>
      </c>
      <c r="G362" s="6">
        <f>'County-Level Consumer Model'!Q114</f>
        <v>7481.8863674765917</v>
      </c>
      <c r="H362" s="6">
        <f>'County-Level Consumer Model'!R114</f>
        <v>7491.1794596023738</v>
      </c>
      <c r="I362" s="6">
        <f>'County-Level Consumer Model'!S114</f>
        <v>7500.4840944804819</v>
      </c>
      <c r="J362" s="6">
        <f>'County-Level Consumer Model'!T114</f>
        <v>7509.8002864479213</v>
      </c>
      <c r="K362" s="6">
        <f>'County-Level Consumer Model'!U114</f>
        <v>7519.1280498595061</v>
      </c>
      <c r="L362" s="6">
        <f>'County-Level Consumer Model'!V114</f>
        <v>7528.4673990878837</v>
      </c>
      <c r="M362" s="6">
        <f>'County-Level Consumer Model'!W114</f>
        <v>7537.8183485235513</v>
      </c>
      <c r="N362" s="6"/>
      <c r="O362" s="6"/>
      <c r="P362" s="46" t="s">
        <v>404</v>
      </c>
      <c r="Q362" s="47">
        <v>1</v>
      </c>
      <c r="R362" s="6">
        <f t="shared" si="488"/>
        <v>0</v>
      </c>
      <c r="S362" s="6">
        <f t="shared" si="489"/>
        <v>0</v>
      </c>
      <c r="T362" s="6">
        <f t="shared" si="490"/>
        <v>0</v>
      </c>
      <c r="U362" s="6">
        <f t="shared" si="491"/>
        <v>0</v>
      </c>
      <c r="V362" s="6">
        <f t="shared" si="492"/>
        <v>0</v>
      </c>
      <c r="W362" s="6">
        <f t="shared" si="493"/>
        <v>0</v>
      </c>
      <c r="X362" s="6">
        <f t="shared" si="494"/>
        <v>0</v>
      </c>
      <c r="Y362" s="6">
        <f t="shared" si="495"/>
        <v>0</v>
      </c>
      <c r="Z362" s="6"/>
      <c r="AA362" s="46" t="s">
        <v>404</v>
      </c>
      <c r="AB362" s="47">
        <v>1</v>
      </c>
      <c r="AC362" s="6">
        <f t="shared" si="496"/>
        <v>0</v>
      </c>
      <c r="AD362" s="6">
        <f t="shared" si="497"/>
        <v>0</v>
      </c>
      <c r="AE362" s="6">
        <f t="shared" si="498"/>
        <v>0</v>
      </c>
      <c r="AF362" s="6">
        <f t="shared" si="499"/>
        <v>0</v>
      </c>
      <c r="AG362" s="6">
        <f t="shared" si="500"/>
        <v>0</v>
      </c>
      <c r="AH362" s="6">
        <f t="shared" si="501"/>
        <v>0</v>
      </c>
      <c r="AI362" s="6">
        <f t="shared" si="502"/>
        <v>0</v>
      </c>
      <c r="AJ362" s="6">
        <f t="shared" si="503"/>
        <v>0</v>
      </c>
      <c r="AK362" s="6"/>
      <c r="AL362" s="46" t="s">
        <v>404</v>
      </c>
      <c r="AM362" s="47">
        <v>1</v>
      </c>
      <c r="AN362" s="6">
        <f t="shared" si="504"/>
        <v>0</v>
      </c>
      <c r="AO362" s="6">
        <f t="shared" si="505"/>
        <v>0</v>
      </c>
      <c r="AP362" s="6">
        <f t="shared" si="506"/>
        <v>0</v>
      </c>
      <c r="AQ362" s="6">
        <f t="shared" si="507"/>
        <v>0</v>
      </c>
      <c r="AR362" s="6">
        <f t="shared" si="508"/>
        <v>0</v>
      </c>
      <c r="AS362" s="6">
        <f t="shared" si="509"/>
        <v>0</v>
      </c>
      <c r="AT362" s="6">
        <f t="shared" si="510"/>
        <v>0</v>
      </c>
      <c r="AU362" s="6">
        <f t="shared" si="511"/>
        <v>0</v>
      </c>
      <c r="AV362" s="6"/>
      <c r="AW362" s="46" t="s">
        <v>404</v>
      </c>
      <c r="AX362" s="47">
        <v>1</v>
      </c>
      <c r="AY362" s="6">
        <f t="shared" si="512"/>
        <v>0</v>
      </c>
      <c r="AZ362" s="6">
        <f t="shared" si="513"/>
        <v>0</v>
      </c>
      <c r="BA362" s="6">
        <f t="shared" si="514"/>
        <v>0</v>
      </c>
      <c r="BB362" s="6">
        <f t="shared" si="515"/>
        <v>0</v>
      </c>
      <c r="BC362" s="6">
        <f t="shared" si="516"/>
        <v>0</v>
      </c>
      <c r="BD362" s="6">
        <f t="shared" si="517"/>
        <v>0</v>
      </c>
      <c r="BE362" s="6">
        <f t="shared" si="518"/>
        <v>0</v>
      </c>
      <c r="BF362" s="6">
        <f t="shared" si="519"/>
        <v>0</v>
      </c>
      <c r="BG362" s="6"/>
      <c r="BH362" s="46" t="s">
        <v>405</v>
      </c>
      <c r="BI362" s="47">
        <v>1</v>
      </c>
      <c r="BJ362" s="6">
        <f t="shared" si="520"/>
        <v>7472.6048037839109</v>
      </c>
      <c r="BK362" s="6">
        <f t="shared" si="521"/>
        <v>7481.8863674765917</v>
      </c>
      <c r="BL362" s="6">
        <f t="shared" si="522"/>
        <v>7491.1794596023738</v>
      </c>
      <c r="BM362" s="6">
        <f t="shared" si="523"/>
        <v>7500.4840944804819</v>
      </c>
      <c r="BN362" s="6">
        <f t="shared" si="524"/>
        <v>7509.8002864479213</v>
      </c>
      <c r="BO362" s="6">
        <f t="shared" si="525"/>
        <v>7519.1280498595061</v>
      </c>
      <c r="BP362" s="6">
        <f t="shared" si="526"/>
        <v>7528.4673990878837</v>
      </c>
      <c r="BQ362" s="6">
        <f t="shared" si="527"/>
        <v>7537.8183485235513</v>
      </c>
      <c r="BR362" s="6"/>
      <c r="BS362" s="46" t="s">
        <v>404</v>
      </c>
      <c r="BT362" s="47">
        <v>1</v>
      </c>
      <c r="BU362" s="6">
        <f t="shared" si="528"/>
        <v>0</v>
      </c>
      <c r="BV362" s="6">
        <f t="shared" si="529"/>
        <v>0</v>
      </c>
      <c r="BW362" s="6">
        <f t="shared" si="530"/>
        <v>0</v>
      </c>
      <c r="BX362" s="6">
        <f t="shared" si="531"/>
        <v>0</v>
      </c>
      <c r="BY362" s="6">
        <f t="shared" si="532"/>
        <v>0</v>
      </c>
      <c r="BZ362" s="6">
        <f t="shared" si="533"/>
        <v>0</v>
      </c>
      <c r="CA362" s="6">
        <f t="shared" si="534"/>
        <v>0</v>
      </c>
      <c r="CB362" s="6">
        <f t="shared" si="535"/>
        <v>0</v>
      </c>
      <c r="CC362" s="6"/>
      <c r="CD362" s="46" t="s">
        <v>404</v>
      </c>
      <c r="CE362" s="47">
        <v>1</v>
      </c>
      <c r="CF362" s="6">
        <f t="shared" si="536"/>
        <v>0</v>
      </c>
      <c r="CG362" s="6">
        <f t="shared" si="537"/>
        <v>0</v>
      </c>
      <c r="CH362" s="6">
        <f t="shared" si="538"/>
        <v>0</v>
      </c>
      <c r="CI362" s="6">
        <f t="shared" si="539"/>
        <v>0</v>
      </c>
      <c r="CJ362" s="6">
        <f t="shared" si="540"/>
        <v>0</v>
      </c>
      <c r="CK362" s="6">
        <f t="shared" si="541"/>
        <v>0</v>
      </c>
      <c r="CL362" s="6">
        <f t="shared" si="542"/>
        <v>0</v>
      </c>
      <c r="CM362" s="6">
        <f t="shared" si="543"/>
        <v>0</v>
      </c>
      <c r="CN362" s="6"/>
      <c r="CO362" s="46" t="s">
        <v>404</v>
      </c>
      <c r="CP362" s="47">
        <v>1</v>
      </c>
      <c r="CQ362" s="6">
        <f t="shared" si="544"/>
        <v>0</v>
      </c>
      <c r="CR362" s="6">
        <f t="shared" si="545"/>
        <v>0</v>
      </c>
      <c r="CS362" s="6">
        <f t="shared" si="546"/>
        <v>0</v>
      </c>
      <c r="CT362" s="6">
        <f t="shared" si="547"/>
        <v>0</v>
      </c>
      <c r="CU362" s="6">
        <f t="shared" si="548"/>
        <v>0</v>
      </c>
      <c r="CV362" s="6">
        <f t="shared" si="549"/>
        <v>0</v>
      </c>
      <c r="CW362" s="6">
        <f t="shared" si="550"/>
        <v>0</v>
      </c>
      <c r="CX362" s="6">
        <f t="shared" si="551"/>
        <v>0</v>
      </c>
      <c r="CY362" s="6"/>
      <c r="CZ362" s="46" t="s">
        <v>404</v>
      </c>
      <c r="DA362" s="47">
        <v>1</v>
      </c>
      <c r="DB362" s="6">
        <f t="shared" si="552"/>
        <v>0</v>
      </c>
      <c r="DC362" s="6">
        <f t="shared" si="553"/>
        <v>0</v>
      </c>
      <c r="DD362" s="6">
        <f t="shared" si="554"/>
        <v>0</v>
      </c>
      <c r="DE362" s="6">
        <f t="shared" si="555"/>
        <v>0</v>
      </c>
      <c r="DF362" s="6">
        <f t="shared" si="556"/>
        <v>0</v>
      </c>
      <c r="DG362" s="6">
        <f t="shared" si="557"/>
        <v>0</v>
      </c>
      <c r="DH362" s="6">
        <f t="shared" si="558"/>
        <v>0</v>
      </c>
      <c r="DI362" s="6">
        <f t="shared" si="559"/>
        <v>0</v>
      </c>
      <c r="DJ362" s="6"/>
      <c r="DK362" s="46" t="s">
        <v>404</v>
      </c>
      <c r="DL362" s="47">
        <v>1</v>
      </c>
      <c r="DM362" s="6">
        <f t="shared" si="560"/>
        <v>0</v>
      </c>
      <c r="DN362" s="6">
        <f t="shared" si="561"/>
        <v>0</v>
      </c>
      <c r="DO362" s="6">
        <f t="shared" si="562"/>
        <v>0</v>
      </c>
      <c r="DP362" s="6">
        <f t="shared" si="563"/>
        <v>0</v>
      </c>
      <c r="DQ362" s="6">
        <f t="shared" si="564"/>
        <v>0</v>
      </c>
      <c r="DR362" s="6">
        <f t="shared" si="565"/>
        <v>0</v>
      </c>
      <c r="DS362" s="6">
        <f t="shared" si="566"/>
        <v>0</v>
      </c>
      <c r="DT362" s="6">
        <f t="shared" si="567"/>
        <v>0</v>
      </c>
      <c r="DU362" s="6"/>
      <c r="DV362" s="6"/>
      <c r="DW362" s="6"/>
      <c r="HJ362" s="6"/>
      <c r="HK362" s="6"/>
      <c r="HL362" s="6"/>
      <c r="HM362" s="6"/>
      <c r="HN362" s="6"/>
      <c r="HO362" s="6"/>
      <c r="HP362" s="6"/>
      <c r="HQ362" s="6"/>
      <c r="HR362" s="262" cm="1">
        <f t="array" ref="HR362">IF(MONTH(HR$5)=7,INDEX($F362:$M362,,MATCH(YEAR(HR$5),$F$5:$M$5,0)),(INDEX($F362:$M362,,MATCH(IF(MONTH(HR$5)&lt;7,YEAR(HR$5),YEAR(HR$5)+1),$F$5:$M$5,0))-INDEX($F362:$M36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2:$M362,,MATCH(IF(MONTH(HR$5)&lt;7,YEAR(HR$5)-1,YEAR(HR$5)),$F$5:$M$5,0)))</f>
        <v>7472.6048037839109</v>
      </c>
      <c r="HS362" s="262" cm="1">
        <f t="array" ref="HS362">IF(MONTH(HS$5)=7,INDEX($F362:$M362,,MATCH(YEAR(HS$5),$F$5:$M$5,0)),(INDEX($F362:$M362,,MATCH(IF(MONTH(HS$5)&lt;7,YEAR(HS$5),YEAR(HS$5)+1),$F$5:$M$5,0))-INDEX($F362:$M36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2:$M362,,MATCH(IF(MONTH(HS$5)&lt;7,YEAR(HS$5)-1,YEAR(HS$5)),$F$5:$M$5,0)))</f>
        <v>7473.3931009742482</v>
      </c>
      <c r="HT362" s="262" cm="1">
        <f t="array" ref="HT362">IF(MONTH(HT$5)=7,INDEX($F362:$M362,,MATCH(YEAR(HT$5),$F$5:$M$5,0)),(INDEX($F362:$M362,,MATCH(IF(MONTH(HT$5)&lt;7,YEAR(HT$5),YEAR(HT$5)+1),$F$5:$M$5,0))-INDEX($F362:$M36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2:$M362,,MATCH(IF(MONTH(HT$5)&lt;7,YEAR(HT$5)-1,YEAR(HT$5)),$F$5:$M$5,0)))</f>
        <v>7474.1813981645855</v>
      </c>
      <c r="HU362" s="262" cm="1">
        <f t="array" ref="HU362">IF(MONTH(HU$5)=7,INDEX($F362:$M362,,MATCH(YEAR(HU$5),$F$5:$M$5,0)),(INDEX($F362:$M362,,MATCH(IF(MONTH(HU$5)&lt;7,YEAR(HU$5),YEAR(HU$5)+1),$F$5:$M$5,0))-INDEX($F362:$M36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2:$M362,,MATCH(IF(MONTH(HU$5)&lt;7,YEAR(HU$5)-1,YEAR(HU$5)),$F$5:$M$5,0)))</f>
        <v>7474.9442664132994</v>
      </c>
      <c r="HV362" s="262" cm="1">
        <f t="array" ref="HV362">IF(MONTH(HV$5)=7,INDEX($F362:$M362,,MATCH(YEAR(HV$5),$F$5:$M$5,0)),(INDEX($F362:$M362,,MATCH(IF(MONTH(HV$5)&lt;7,YEAR(HV$5),YEAR(HV$5)+1),$F$5:$M$5,0))-INDEX($F362:$M36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2:$M362,,MATCH(IF(MONTH(HV$5)&lt;7,YEAR(HV$5)-1,YEAR(HV$5)),$F$5:$M$5,0)))</f>
        <v>7475.7325636036367</v>
      </c>
      <c r="HW362" s="262" cm="1">
        <f t="array" ref="HW362">IF(MONTH(HW$5)=7,INDEX($F362:$M362,,MATCH(YEAR(HW$5),$F$5:$M$5,0)),(INDEX($F362:$M362,,MATCH(IF(MONTH(HW$5)&lt;7,YEAR(HW$5),YEAR(HW$5)+1),$F$5:$M$5,0))-INDEX($F362:$M36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2:$M362,,MATCH(IF(MONTH(HW$5)&lt;7,YEAR(HW$5)-1,YEAR(HW$5)),$F$5:$M$5,0)))</f>
        <v>7476.4954318523496</v>
      </c>
      <c r="HX362" s="262" cm="1">
        <f t="array" ref="HX362">IF(MONTH(HX$5)=7,INDEX($F362:$M362,,MATCH(YEAR(HX$5),$F$5:$M$5,0)),(INDEX($F362:$M362,,MATCH(IF(MONTH(HX$5)&lt;7,YEAR(HX$5),YEAR(HX$5)+1),$F$5:$M$5,0))-INDEX($F362:$M36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2:$M362,,MATCH(IF(MONTH(HX$5)&lt;7,YEAR(HX$5)-1,YEAR(HX$5)),$F$5:$M$5,0)))</f>
        <v>7477.2837290426869</v>
      </c>
      <c r="HY362" s="262" cm="1">
        <f t="array" ref="HY362">IF(MONTH(HY$5)=7,INDEX($F362:$M362,,MATCH(YEAR(HY$5),$F$5:$M$5,0)),(INDEX($F362:$M362,,MATCH(IF(MONTH(HY$5)&lt;7,YEAR(HY$5),YEAR(HY$5)+1),$F$5:$M$5,0))-INDEX($F362:$M36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2:$M362,,MATCH(IF(MONTH(HY$5)&lt;7,YEAR(HY$5)-1,YEAR(HY$5)),$F$5:$M$5,0)))</f>
        <v>7478.0720262330242</v>
      </c>
      <c r="HZ362" s="262" cm="1">
        <f t="array" ref="HZ362">IF(MONTH(HZ$5)=7,INDEX($F362:$M362,,MATCH(YEAR(HZ$5),$F$5:$M$5,0)),(INDEX($F362:$M362,,MATCH(IF(MONTH(HZ$5)&lt;7,YEAR(HZ$5),YEAR(HZ$5)+1),$F$5:$M$5,0))-INDEX($F362:$M36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2:$M362,,MATCH(IF(MONTH(HZ$5)&lt;7,YEAR(HZ$5)-1,YEAR(HZ$5)),$F$5:$M$5,0)))</f>
        <v>7478.7840365984903</v>
      </c>
      <c r="IA362" s="262" cm="1">
        <f t="array" ref="IA362">IF(MONTH(IA$5)=7,INDEX($F362:$M362,,MATCH(YEAR(IA$5),$F$5:$M$5,0)),(INDEX($F362:$M362,,MATCH(IF(MONTH(IA$5)&lt;7,YEAR(IA$5),YEAR(IA$5)+1),$F$5:$M$5,0))-INDEX($F362:$M36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2:$M362,,MATCH(IF(MONTH(IA$5)&lt;7,YEAR(IA$5)-1,YEAR(IA$5)),$F$5:$M$5,0)))</f>
        <v>7479.5723337888276</v>
      </c>
      <c r="IB362" s="262" cm="1">
        <f t="array" ref="IB362">IF(MONTH(IB$5)=7,INDEX($F362:$M362,,MATCH(YEAR(IB$5),$F$5:$M$5,0)),(INDEX($F362:$M362,,MATCH(IF(MONTH(IB$5)&lt;7,YEAR(IB$5),YEAR(IB$5)+1),$F$5:$M$5,0))-INDEX($F362:$M36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2:$M362,,MATCH(IF(MONTH(IB$5)&lt;7,YEAR(IB$5)-1,YEAR(IB$5)),$F$5:$M$5,0)))</f>
        <v>7480.3352020375405</v>
      </c>
      <c r="IC362" s="262" cm="1">
        <f t="array" ref="IC362">IF(MONTH(IC$5)=7,INDEX($F362:$M362,,MATCH(YEAR(IC$5),$F$5:$M$5,0)),(INDEX($F362:$M362,,MATCH(IF(MONTH(IC$5)&lt;7,YEAR(IC$5),YEAR(IC$5)+1),$F$5:$M$5,0))-INDEX($F362:$M36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2:$M362,,MATCH(IF(MONTH(IC$5)&lt;7,YEAR(IC$5)-1,YEAR(IC$5)),$F$5:$M$5,0)))</f>
        <v>7481.1234992278778</v>
      </c>
      <c r="ID362" s="262" cm="1">
        <f t="array" ref="ID362">IF(MONTH(ID$5)=7,INDEX($F362:$M362,,MATCH(YEAR(ID$5),$F$5:$M$5,0)),(INDEX($F362:$M362,,MATCH(IF(MONTH(ID$5)&lt;7,YEAR(ID$5),YEAR(ID$5)+1),$F$5:$M$5,0))-INDEX($F362:$M36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2:$M362,,MATCH(IF(MONTH(ID$5)&lt;7,YEAR(ID$5)-1,YEAR(ID$5)),$F$5:$M$5,0)))</f>
        <v>7481.8863674765917</v>
      </c>
      <c r="IE362" s="262" cm="1">
        <f t="array" ref="IE362">IF(MONTH(IE$5)=7,INDEX($F362:$M362,,MATCH(YEAR(IE$5),$F$5:$M$5,0)),(INDEX($F362:$M362,,MATCH(IF(MONTH(IE$5)&lt;7,YEAR(IE$5),YEAR(IE$5)+1),$F$5:$M$5,0))-INDEX($F362:$M36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2:$M362,,MATCH(IF(MONTH(IE$5)&lt;7,YEAR(IE$5)-1,YEAR(IE$5)),$F$5:$M$5,0)))</f>
        <v>7482.675643794124</v>
      </c>
      <c r="IF362" s="262" cm="1">
        <f t="array" ref="IF362">IF(MONTH(IF$5)=7,INDEX($F362:$M362,,MATCH(YEAR(IF$5),$F$5:$M$5,0)),(INDEX($F362:$M362,,MATCH(IF(MONTH(IF$5)&lt;7,YEAR(IF$5),YEAR(IF$5)+1),$F$5:$M$5,0))-INDEX($F362:$M36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2:$M362,,MATCH(IF(MONTH(IF$5)&lt;7,YEAR(IF$5)-1,YEAR(IF$5)),$F$5:$M$5,0)))</f>
        <v>7483.4649201116563</v>
      </c>
      <c r="IG362" s="262" cm="1">
        <f t="array" ref="IG362">IF(MONTH(IG$5)=7,INDEX($F362:$M362,,MATCH(YEAR(IG$5),$F$5:$M$5,0)),(INDEX($F362:$M362,,MATCH(IF(MONTH(IG$5)&lt;7,YEAR(IG$5),YEAR(IG$5)+1),$F$5:$M$5,0))-INDEX($F362:$M36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2:$M362,,MATCH(IF(MONTH(IG$5)&lt;7,YEAR(IG$5)-1,YEAR(IG$5)),$F$5:$M$5,0)))</f>
        <v>7484.228735902816</v>
      </c>
      <c r="IH362" s="262" cm="1">
        <f t="array" ref="IH362">IF(MONTH(IH$5)=7,INDEX($F362:$M362,,MATCH(YEAR(IH$5),$F$5:$M$5,0)),(INDEX($F362:$M362,,MATCH(IF(MONTH(IH$5)&lt;7,YEAR(IH$5),YEAR(IH$5)+1),$F$5:$M$5,0))-INDEX($F362:$M36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2:$M362,,MATCH(IF(MONTH(IH$5)&lt;7,YEAR(IH$5)-1,YEAR(IH$5)),$F$5:$M$5,0)))</f>
        <v>7485.0180122203483</v>
      </c>
      <c r="II362" s="262" cm="1">
        <f t="array" ref="II362">IF(MONTH(II$5)=7,INDEX($F362:$M362,,MATCH(YEAR(II$5),$F$5:$M$5,0)),(INDEX($F362:$M362,,MATCH(IF(MONTH(II$5)&lt;7,YEAR(II$5),YEAR(II$5)+1),$F$5:$M$5,0))-INDEX($F362:$M36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2:$M362,,MATCH(IF(MONTH(II$5)&lt;7,YEAR(II$5)-1,YEAR(II$5)),$F$5:$M$5,0)))</f>
        <v>7485.7818280115089</v>
      </c>
      <c r="IJ362" s="262" cm="1">
        <f t="array" ref="IJ362">IF(MONTH(IJ$5)=7,INDEX($F362:$M362,,MATCH(YEAR(IJ$5),$F$5:$M$5,0)),(INDEX($F362:$M362,,MATCH(IF(MONTH(IJ$5)&lt;7,YEAR(IJ$5),YEAR(IJ$5)+1),$F$5:$M$5,0))-INDEX($F362:$M36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2:$M362,,MATCH(IF(MONTH(IJ$5)&lt;7,YEAR(IJ$5)-1,YEAR(IJ$5)),$F$5:$M$5,0)))</f>
        <v>7486.5711043290403</v>
      </c>
      <c r="IK362" s="262" cm="1">
        <f t="array" ref="IK362">IF(MONTH(IK$5)=7,INDEX($F362:$M362,,MATCH(YEAR(IK$5),$F$5:$M$5,0)),(INDEX($F362:$M362,,MATCH(IF(MONTH(IK$5)&lt;7,YEAR(IK$5),YEAR(IK$5)+1),$F$5:$M$5,0))-INDEX($F362:$M36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2:$M362,,MATCH(IF(MONTH(IK$5)&lt;7,YEAR(IK$5)-1,YEAR(IK$5)),$F$5:$M$5,0)))</f>
        <v>7487.3603806465726</v>
      </c>
      <c r="IL362" s="262" cm="1">
        <f t="array" ref="IL362">IF(MONTH(IL$5)=7,INDEX($F362:$M362,,MATCH(YEAR(IL$5),$F$5:$M$5,0)),(INDEX($F362:$M362,,MATCH(IF(MONTH(IL$5)&lt;7,YEAR(IL$5),YEAR(IL$5)+1),$F$5:$M$5,0))-INDEX($F362:$M36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2:$M362,,MATCH(IF(MONTH(IL$5)&lt;7,YEAR(IL$5)-1,YEAR(IL$5)),$F$5:$M$5,0)))</f>
        <v>7488.0732753849888</v>
      </c>
      <c r="IM362" s="262" cm="1">
        <f t="array" ref="IM362">IF(MONTH(IM$5)=7,INDEX($F362:$M362,,MATCH(YEAR(IM$5),$F$5:$M$5,0)),(INDEX($F362:$M362,,MATCH(IF(MONTH(IM$5)&lt;7,YEAR(IM$5),YEAR(IM$5)+1),$F$5:$M$5,0))-INDEX($F362:$M36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2:$M362,,MATCH(IF(MONTH(IM$5)&lt;7,YEAR(IM$5)-1,YEAR(IM$5)),$F$5:$M$5,0)))</f>
        <v>7488.8625517025212</v>
      </c>
      <c r="IN362" s="262" cm="1">
        <f t="array" ref="IN362">IF(MONTH(IN$5)=7,INDEX($F362:$M362,,MATCH(YEAR(IN$5),$F$5:$M$5,0)),(INDEX($F362:$M362,,MATCH(IF(MONTH(IN$5)&lt;7,YEAR(IN$5),YEAR(IN$5)+1),$F$5:$M$5,0))-INDEX($F362:$M36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2:$M362,,MATCH(IF(MONTH(IN$5)&lt;7,YEAR(IN$5)-1,YEAR(IN$5)),$F$5:$M$5,0)))</f>
        <v>7489.6263674936818</v>
      </c>
      <c r="IO362" s="262" cm="1">
        <f t="array" ref="IO362">IF(MONTH(IO$5)=7,INDEX($F362:$M362,,MATCH(YEAR(IO$5),$F$5:$M$5,0)),(INDEX($F362:$M362,,MATCH(IF(MONTH(IO$5)&lt;7,YEAR(IO$5),YEAR(IO$5)+1),$F$5:$M$5,0))-INDEX($F362:$M36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2:$M362,,MATCH(IF(MONTH(IO$5)&lt;7,YEAR(IO$5)-1,YEAR(IO$5)),$F$5:$M$5,0)))</f>
        <v>7490.4156438112132</v>
      </c>
      <c r="IP362" s="262" cm="1">
        <f t="array" ref="IP362">IF(MONTH(IP$5)=7,INDEX($F362:$M362,,MATCH(YEAR(IP$5),$F$5:$M$5,0)),(INDEX($F362:$M362,,MATCH(IF(MONTH(IP$5)&lt;7,YEAR(IP$5),YEAR(IP$5)+1),$F$5:$M$5,0))-INDEX($F362:$M36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2:$M362,,MATCH(IF(MONTH(IP$5)&lt;7,YEAR(IP$5)-1,YEAR(IP$5)),$F$5:$M$5,0)))</f>
        <v>7491.1794596023738</v>
      </c>
      <c r="IQ362" s="262" cm="1">
        <f t="array" ref="IQ362">IF(MONTH(IQ$5)=7,INDEX($F362:$M362,,MATCH(YEAR(IQ$5),$F$5:$M$5,0)),(INDEX($F362:$M362,,MATCH(IF(MONTH(IQ$5)&lt;7,YEAR(IQ$5),YEAR(IQ$5)+1),$F$5:$M$5,0))-INDEX($F362:$M36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2:$M362,,MATCH(IF(MONTH(IQ$5)&lt;7,YEAR(IQ$5)-1,YEAR(IQ$5)),$F$5:$M$5,0)))</f>
        <v>7491.9697162632538</v>
      </c>
      <c r="IR362" s="262" cm="1">
        <f t="array" ref="IR362">IF(MONTH(IR$5)=7,INDEX($F362:$M362,,MATCH(YEAR(IR$5),$F$5:$M$5,0)),(INDEX($F362:$M362,,MATCH(IF(MONTH(IR$5)&lt;7,YEAR(IR$5),YEAR(IR$5)+1),$F$5:$M$5,0))-INDEX($F362:$M36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2:$M362,,MATCH(IF(MONTH(IR$5)&lt;7,YEAR(IR$5)-1,YEAR(IR$5)),$F$5:$M$5,0)))</f>
        <v>7492.7599729241347</v>
      </c>
      <c r="IS362" s="262" cm="1">
        <f t="array" ref="IS362">IF(MONTH(IS$5)=7,INDEX($F362:$M362,,MATCH(YEAR(IS$5),$F$5:$M$5,0)),(INDEX($F362:$M362,,MATCH(IF(MONTH(IS$5)&lt;7,YEAR(IS$5),YEAR(IS$5)+1),$F$5:$M$5,0))-INDEX($F362:$M36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2:$M362,,MATCH(IF(MONTH(IS$5)&lt;7,YEAR(IS$5)-1,YEAR(IS$5)),$F$5:$M$5,0)))</f>
        <v>7493.5247374346636</v>
      </c>
      <c r="IT362" s="262" cm="1">
        <f t="array" ref="IT362">IF(MONTH(IT$5)=7,INDEX($F362:$M362,,MATCH(YEAR(IT$5),$F$5:$M$5,0)),(INDEX($F362:$M362,,MATCH(IF(MONTH(IT$5)&lt;7,YEAR(IT$5),YEAR(IT$5)+1),$F$5:$M$5,0))-INDEX($F362:$M36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2:$M362,,MATCH(IF(MONTH(IT$5)&lt;7,YEAR(IT$5)-1,YEAR(IT$5)),$F$5:$M$5,0)))</f>
        <v>7494.3149940955445</v>
      </c>
      <c r="IU362" s="262" cm="1">
        <f t="array" ref="IU362">IF(MONTH(IU$5)=7,INDEX($F362:$M362,,MATCH(YEAR(IU$5),$F$5:$M$5,0)),(INDEX($F362:$M362,,MATCH(IF(MONTH(IU$5)&lt;7,YEAR(IU$5),YEAR(IU$5)+1),$F$5:$M$5,0))-INDEX($F362:$M36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2:$M362,,MATCH(IF(MONTH(IU$5)&lt;7,YEAR(IU$5)-1,YEAR(IU$5)),$F$5:$M$5,0)))</f>
        <v>7495.0797586060735</v>
      </c>
      <c r="IV362" s="262" cm="1">
        <f t="array" ref="IV362">IF(MONTH(IV$5)=7,INDEX($F362:$M362,,MATCH(YEAR(IV$5),$F$5:$M$5,0)),(INDEX($F362:$M362,,MATCH(IF(MONTH(IV$5)&lt;7,YEAR(IV$5),YEAR(IV$5)+1),$F$5:$M$5,0))-INDEX($F362:$M36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2:$M362,,MATCH(IF(MONTH(IV$5)&lt;7,YEAR(IV$5)-1,YEAR(IV$5)),$F$5:$M$5,0)))</f>
        <v>7495.8700152669544</v>
      </c>
      <c r="IW362" s="262" cm="1">
        <f t="array" ref="IW362">IF(MONTH(IW$5)=7,INDEX($F362:$M362,,MATCH(YEAR(IW$5),$F$5:$M$5,0)),(INDEX($F362:$M362,,MATCH(IF(MONTH(IW$5)&lt;7,YEAR(IW$5),YEAR(IW$5)+1),$F$5:$M$5,0))-INDEX($F362:$M36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2:$M362,,MATCH(IF(MONTH(IW$5)&lt;7,YEAR(IW$5)-1,YEAR(IW$5)),$F$5:$M$5,0)))</f>
        <v>7496.6602719278344</v>
      </c>
      <c r="IX362" s="262" cm="1">
        <f t="array" ref="IX362">IF(MONTH(IX$5)=7,INDEX($F362:$M362,,MATCH(YEAR(IX$5),$F$5:$M$5,0)),(INDEX($F362:$M362,,MATCH(IF(MONTH(IX$5)&lt;7,YEAR(IX$5),YEAR(IX$5)+1),$F$5:$M$5,0))-INDEX($F362:$M36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2:$M362,,MATCH(IF(MONTH(IX$5)&lt;7,YEAR(IX$5)-1,YEAR(IX$5)),$F$5:$M$5,0)))</f>
        <v>7497.3740521376621</v>
      </c>
      <c r="IY362" s="262" cm="1">
        <f t="array" ref="IY362">IF(MONTH(IY$5)=7,INDEX($F362:$M362,,MATCH(YEAR(IY$5),$F$5:$M$5,0)),(INDEX($F362:$M362,,MATCH(IF(MONTH(IY$5)&lt;7,YEAR(IY$5),YEAR(IY$5)+1),$F$5:$M$5,0))-INDEX($F362:$M36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2:$M362,,MATCH(IF(MONTH(IY$5)&lt;7,YEAR(IY$5)-1,YEAR(IY$5)),$F$5:$M$5,0)))</f>
        <v>7498.1643087985422</v>
      </c>
      <c r="IZ362" s="262" cm="1">
        <f t="array" ref="IZ362">IF(MONTH(IZ$5)=7,INDEX($F362:$M362,,MATCH(YEAR(IZ$5),$F$5:$M$5,0)),(INDEX($F362:$M362,,MATCH(IF(MONTH(IZ$5)&lt;7,YEAR(IZ$5),YEAR(IZ$5)+1),$F$5:$M$5,0))-INDEX($F362:$M36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2:$M362,,MATCH(IF(MONTH(IZ$5)&lt;7,YEAR(IZ$5)-1,YEAR(IZ$5)),$F$5:$M$5,0)))</f>
        <v>7498.929073309072</v>
      </c>
      <c r="JA362" s="262" cm="1">
        <f t="array" ref="JA362">IF(MONTH(JA$5)=7,INDEX($F362:$M362,,MATCH(YEAR(JA$5),$F$5:$M$5,0)),(INDEX($F362:$M362,,MATCH(IF(MONTH(JA$5)&lt;7,YEAR(JA$5),YEAR(JA$5)+1),$F$5:$M$5,0))-INDEX($F362:$M36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2:$M362,,MATCH(IF(MONTH(JA$5)&lt;7,YEAR(JA$5)-1,YEAR(JA$5)),$F$5:$M$5,0)))</f>
        <v>7499.719329969952</v>
      </c>
      <c r="JB362" s="262" cm="1">
        <f t="array" ref="JB362">IF(MONTH(JB$5)=7,INDEX($F362:$M362,,MATCH(YEAR(JB$5),$F$5:$M$5,0)),(INDEX($F362:$M362,,MATCH(IF(MONTH(JB$5)&lt;7,YEAR(JB$5),YEAR(JB$5)+1),$F$5:$M$5,0))-INDEX($F362:$M36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2:$M362,,MATCH(IF(MONTH(JB$5)&lt;7,YEAR(JB$5)-1,YEAR(JB$5)),$F$5:$M$5,0)))</f>
        <v>7500.4840944804819</v>
      </c>
      <c r="JC362" s="262" cm="1">
        <f t="array" ref="JC362">IF(MONTH(JC$5)=7,INDEX($F362:$M362,,MATCH(YEAR(JC$5),$F$5:$M$5,0)),(INDEX($F362:$M362,,MATCH(IF(MONTH(JC$5)&lt;7,YEAR(JC$5),YEAR(JC$5)+1),$F$5:$M$5,0))-INDEX($F362:$M36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2:$M362,,MATCH(IF(MONTH(JC$5)&lt;7,YEAR(JC$5)-1,YEAR(JC$5)),$F$5:$M$5,0)))</f>
        <v>7501.2731708493084</v>
      </c>
      <c r="JD362" s="262" cm="1">
        <f t="array" ref="JD362">IF(MONTH(JD$5)=7,INDEX($F362:$M362,,MATCH(YEAR(JD$5),$F$5:$M$5,0)),(INDEX($F362:$M362,,MATCH(IF(MONTH(JD$5)&lt;7,YEAR(JD$5),YEAR(JD$5)+1),$F$5:$M$5,0))-INDEX($F362:$M36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2:$M362,,MATCH(IF(MONTH(JD$5)&lt;7,YEAR(JD$5)-1,YEAR(JD$5)),$F$5:$M$5,0)))</f>
        <v>7502.0622472181358</v>
      </c>
      <c r="JE362" s="262" cm="1">
        <f t="array" ref="JE362">IF(MONTH(JE$5)=7,INDEX($F362:$M362,,MATCH(YEAR(JE$5),$F$5:$M$5,0)),(INDEX($F362:$M362,,MATCH(IF(MONTH(JE$5)&lt;7,YEAR(JE$5),YEAR(JE$5)+1),$F$5:$M$5,0))-INDEX($F362:$M36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2:$M362,,MATCH(IF(MONTH(JE$5)&lt;7,YEAR(JE$5)-1,YEAR(JE$5)),$F$5:$M$5,0)))</f>
        <v>7502.8258695105487</v>
      </c>
      <c r="JF362" s="262" cm="1">
        <f t="array" ref="JF362">IF(MONTH(JF$5)=7,INDEX($F362:$M362,,MATCH(YEAR(JF$5),$F$5:$M$5,0)),(INDEX($F362:$M362,,MATCH(IF(MONTH(JF$5)&lt;7,YEAR(JF$5),YEAR(JF$5)+1),$F$5:$M$5,0))-INDEX($F362:$M36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2:$M362,,MATCH(IF(MONTH(JF$5)&lt;7,YEAR(JF$5)-1,YEAR(JF$5)),$F$5:$M$5,0)))</f>
        <v>7503.6149458793752</v>
      </c>
      <c r="JG362" s="262" cm="1">
        <f t="array" ref="JG362">IF(MONTH(JG$5)=7,INDEX($F362:$M362,,MATCH(YEAR(JG$5),$F$5:$M$5,0)),(INDEX($F362:$M362,,MATCH(IF(MONTH(JG$5)&lt;7,YEAR(JG$5),YEAR(JG$5)+1),$F$5:$M$5,0))-INDEX($F362:$M36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2:$M362,,MATCH(IF(MONTH(JG$5)&lt;7,YEAR(JG$5)-1,YEAR(JG$5)),$F$5:$M$5,0)))</f>
        <v>7504.3785681717882</v>
      </c>
      <c r="JH362" s="262" cm="1">
        <f t="array" ref="JH362">IF(MONTH(JH$5)=7,INDEX($F362:$M362,,MATCH(YEAR(JH$5),$F$5:$M$5,0)),(INDEX($F362:$M362,,MATCH(IF(MONTH(JH$5)&lt;7,YEAR(JH$5),YEAR(JH$5)+1),$F$5:$M$5,0))-INDEX($F362:$M36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2:$M362,,MATCH(IF(MONTH(JH$5)&lt;7,YEAR(JH$5)-1,YEAR(JH$5)),$F$5:$M$5,0)))</f>
        <v>7505.1676445406156</v>
      </c>
      <c r="JI362" s="262" cm="1">
        <f t="array" ref="JI362">IF(MONTH(JI$5)=7,INDEX($F362:$M362,,MATCH(YEAR(JI$5),$F$5:$M$5,0)),(INDEX($F362:$M362,,MATCH(IF(MONTH(JI$5)&lt;7,YEAR(JI$5),YEAR(JI$5)+1),$F$5:$M$5,0))-INDEX($F362:$M36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2:$M362,,MATCH(IF(MONTH(JI$5)&lt;7,YEAR(JI$5)-1,YEAR(JI$5)),$F$5:$M$5,0)))</f>
        <v>7505.9567209094421</v>
      </c>
      <c r="JJ362" s="262" cm="1">
        <f t="array" ref="JJ362">IF(MONTH(JJ$5)=7,INDEX($F362:$M362,,MATCH(YEAR(JJ$5),$F$5:$M$5,0)),(INDEX($F362:$M362,,MATCH(IF(MONTH(JJ$5)&lt;7,YEAR(JJ$5),YEAR(JJ$5)+1),$F$5:$M$5,0))-INDEX($F362:$M36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2:$M362,,MATCH(IF(MONTH(JJ$5)&lt;7,YEAR(JJ$5)-1,YEAR(JJ$5)),$F$5:$M$5,0)))</f>
        <v>7506.6948891254415</v>
      </c>
      <c r="JK362" s="262" cm="1">
        <f t="array" ref="JK362">IF(MONTH(JK$5)=7,INDEX($F362:$M362,,MATCH(YEAR(JK$5),$F$5:$M$5,0)),(INDEX($F362:$M362,,MATCH(IF(MONTH(JK$5)&lt;7,YEAR(JK$5),YEAR(JK$5)+1),$F$5:$M$5,0))-INDEX($F362:$M36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2:$M362,,MATCH(IF(MONTH(JK$5)&lt;7,YEAR(JK$5)-1,YEAR(JK$5)),$F$5:$M$5,0)))</f>
        <v>7507.483965494268</v>
      </c>
      <c r="JL362" s="262" cm="1">
        <f t="array" ref="JL362">IF(MONTH(JL$5)=7,INDEX($F362:$M362,,MATCH(YEAR(JL$5),$F$5:$M$5,0)),(INDEX($F362:$M362,,MATCH(IF(MONTH(JL$5)&lt;7,YEAR(JL$5),YEAR(JL$5)+1),$F$5:$M$5,0))-INDEX($F362:$M36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2:$M362,,MATCH(IF(MONTH(JL$5)&lt;7,YEAR(JL$5)-1,YEAR(JL$5)),$F$5:$M$5,0)))</f>
        <v>7508.2475877866818</v>
      </c>
      <c r="JM362" s="262" cm="1">
        <f t="array" ref="JM362">IF(MONTH(JM$5)=7,INDEX($F362:$M362,,MATCH(YEAR(JM$5),$F$5:$M$5,0)),(INDEX($F362:$M362,,MATCH(IF(MONTH(JM$5)&lt;7,YEAR(JM$5),YEAR(JM$5)+1),$F$5:$M$5,0))-INDEX($F362:$M36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2:$M362,,MATCH(IF(MONTH(JM$5)&lt;7,YEAR(JM$5)-1,YEAR(JM$5)),$F$5:$M$5,0)))</f>
        <v>7509.0366641555083</v>
      </c>
      <c r="JN362" s="262" cm="1">
        <f t="array" ref="JN362">IF(MONTH(JN$5)=7,INDEX($F362:$M362,,MATCH(YEAR(JN$5),$F$5:$M$5,0)),(INDEX($F362:$M362,,MATCH(IF(MONTH(JN$5)&lt;7,YEAR(JN$5),YEAR(JN$5)+1),$F$5:$M$5,0))-INDEX($F362:$M36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2:$M362,,MATCH(IF(MONTH(JN$5)&lt;7,YEAR(JN$5)-1,YEAR(JN$5)),$F$5:$M$5,0)))</f>
        <v>7509.8002864479213</v>
      </c>
      <c r="JO362" s="262" cm="1">
        <f t="array" ref="JO362">IF(MONTH(JO$5)=7,INDEX($F362:$M362,,MATCH(YEAR(JO$5),$F$5:$M$5,0)),(INDEX($F362:$M362,,MATCH(IF(MONTH(JO$5)&lt;7,YEAR(JO$5),YEAR(JO$5)+1),$F$5:$M$5,0))-INDEX($F362:$M36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2:$M362,,MATCH(IF(MONTH(JO$5)&lt;7,YEAR(JO$5)-1,YEAR(JO$5)),$F$5:$M$5,0)))</f>
        <v>7510.592507450001</v>
      </c>
      <c r="JP362" s="262" cm="1">
        <f t="array" ref="JP362">IF(MONTH(JP$5)=7,INDEX($F362:$M362,,MATCH(YEAR(JP$5),$F$5:$M$5,0)),(INDEX($F362:$M362,,MATCH(IF(MONTH(JP$5)&lt;7,YEAR(JP$5),YEAR(JP$5)+1),$F$5:$M$5,0))-INDEX($F362:$M36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2:$M362,,MATCH(IF(MONTH(JP$5)&lt;7,YEAR(JP$5)-1,YEAR(JP$5)),$F$5:$M$5,0)))</f>
        <v>7511.3847284520807</v>
      </c>
      <c r="JQ362" s="262" cm="1">
        <f t="array" ref="JQ362">IF(MONTH(JQ$5)=7,INDEX($F362:$M362,,MATCH(YEAR(JQ$5),$F$5:$M$5,0)),(INDEX($F362:$M362,,MATCH(IF(MONTH(JQ$5)&lt;7,YEAR(JQ$5),YEAR(JQ$5)+1),$F$5:$M$5,0))-INDEX($F362:$M36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2:$M362,,MATCH(IF(MONTH(JQ$5)&lt;7,YEAR(JQ$5)-1,YEAR(JQ$5)),$F$5:$M$5,0)))</f>
        <v>7512.1513939379647</v>
      </c>
      <c r="JR362" s="262" cm="1">
        <f t="array" ref="JR362">IF(MONTH(JR$5)=7,INDEX($F362:$M362,,MATCH(YEAR(JR$5),$F$5:$M$5,0)),(INDEX($F362:$M362,,MATCH(IF(MONTH(JR$5)&lt;7,YEAR(JR$5),YEAR(JR$5)+1),$F$5:$M$5,0))-INDEX($F362:$M36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2:$M362,,MATCH(IF(MONTH(JR$5)&lt;7,YEAR(JR$5)-1,YEAR(JR$5)),$F$5:$M$5,0)))</f>
        <v>7512.9436149400444</v>
      </c>
      <c r="JS362" s="262" cm="1">
        <f t="array" ref="JS362">IF(MONTH(JS$5)=7,INDEX($F362:$M362,,MATCH(YEAR(JS$5),$F$5:$M$5,0)),(INDEX($F362:$M362,,MATCH(IF(MONTH(JS$5)&lt;7,YEAR(JS$5),YEAR(JS$5)+1),$F$5:$M$5,0))-INDEX($F362:$M36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2:$M362,,MATCH(IF(MONTH(JS$5)&lt;7,YEAR(JS$5)-1,YEAR(JS$5)),$F$5:$M$5,0)))</f>
        <v>7513.7102804259284</v>
      </c>
      <c r="JT362" s="262" cm="1">
        <f t="array" ref="JT362">IF(MONTH(JT$5)=7,INDEX($F362:$M362,,MATCH(YEAR(JT$5),$F$5:$M$5,0)),(INDEX($F362:$M362,,MATCH(IF(MONTH(JT$5)&lt;7,YEAR(JT$5),YEAR(JT$5)+1),$F$5:$M$5,0))-INDEX($F362:$M36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2:$M362,,MATCH(IF(MONTH(JT$5)&lt;7,YEAR(JT$5)-1,YEAR(JT$5)),$F$5:$M$5,0)))</f>
        <v>7514.5025014280081</v>
      </c>
      <c r="JU362" s="262" cm="1">
        <f t="array" ref="JU362">IF(MONTH(JU$5)=7,INDEX($F362:$M362,,MATCH(YEAR(JU$5),$F$5:$M$5,0)),(INDEX($F362:$M362,,MATCH(IF(MONTH(JU$5)&lt;7,YEAR(JU$5),YEAR(JU$5)+1),$F$5:$M$5,0))-INDEX($F362:$M36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2:$M362,,MATCH(IF(MONTH(JU$5)&lt;7,YEAR(JU$5)-1,YEAR(JU$5)),$F$5:$M$5,0)))</f>
        <v>7515.2947224300879</v>
      </c>
      <c r="JV362" s="262" cm="1">
        <f t="array" ref="JV362">IF(MONTH(JV$5)=7,INDEX($F362:$M362,,MATCH(YEAR(JV$5),$F$5:$M$5,0)),(INDEX($F362:$M362,,MATCH(IF(MONTH(JV$5)&lt;7,YEAR(JV$5),YEAR(JV$5)+1),$F$5:$M$5,0))-INDEX($F362:$M36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2:$M362,,MATCH(IF(MONTH(JV$5)&lt;7,YEAR(JV$5)-1,YEAR(JV$5)),$F$5:$M$5,0)))</f>
        <v>7516.0102768835795</v>
      </c>
      <c r="JW362" s="262" cm="1">
        <f t="array" ref="JW362">IF(MONTH(JW$5)=7,INDEX($F362:$M362,,MATCH(YEAR(JW$5),$F$5:$M$5,0)),(INDEX($F362:$M362,,MATCH(IF(MONTH(JW$5)&lt;7,YEAR(JW$5),YEAR(JW$5)+1),$F$5:$M$5,0))-INDEX($F362:$M36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2:$M362,,MATCH(IF(MONTH(JW$5)&lt;7,YEAR(JW$5)-1,YEAR(JW$5)),$F$5:$M$5,0)))</f>
        <v>7516.8024978856592</v>
      </c>
      <c r="JX362" s="262" cm="1">
        <f t="array" ref="JX362">IF(MONTH(JX$5)=7,INDEX($F362:$M362,,MATCH(YEAR(JX$5),$F$5:$M$5,0)),(INDEX($F362:$M362,,MATCH(IF(MONTH(JX$5)&lt;7,YEAR(JX$5),YEAR(JX$5)+1),$F$5:$M$5,0))-INDEX($F362:$M36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2:$M362,,MATCH(IF(MONTH(JX$5)&lt;7,YEAR(JX$5)-1,YEAR(JX$5)),$F$5:$M$5,0)))</f>
        <v>7517.5691633715423</v>
      </c>
      <c r="JY362" s="262" cm="1">
        <f t="array" ref="JY362">IF(MONTH(JY$5)=7,INDEX($F362:$M362,,MATCH(YEAR(JY$5),$F$5:$M$5,0)),(INDEX($F362:$M362,,MATCH(IF(MONTH(JY$5)&lt;7,YEAR(JY$5),YEAR(JY$5)+1),$F$5:$M$5,0))-INDEX($F362:$M36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2:$M362,,MATCH(IF(MONTH(JY$5)&lt;7,YEAR(JY$5)-1,YEAR(JY$5)),$F$5:$M$5,0)))</f>
        <v>7518.3613843736221</v>
      </c>
      <c r="JZ362" s="262" cm="1">
        <f t="array" ref="JZ362">IF(MONTH(JZ$5)=7,INDEX($F362:$M362,,MATCH(YEAR(JZ$5),$F$5:$M$5,0)),(INDEX($F362:$M362,,MATCH(IF(MONTH(JZ$5)&lt;7,YEAR(JZ$5),YEAR(JZ$5)+1),$F$5:$M$5,0))-INDEX($F362:$M36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2:$M362,,MATCH(IF(MONTH(JZ$5)&lt;7,YEAR(JZ$5)-1,YEAR(JZ$5)),$F$5:$M$5,0)))</f>
        <v>7519.1280498595061</v>
      </c>
      <c r="KA362" s="262" cm="1">
        <f t="array" ref="KA362">IF(MONTH(KA$5)=7,INDEX($F362:$M362,,MATCH(YEAR(KA$5),$F$5:$M$5,0)),(INDEX($F362:$M362,,MATCH(IF(MONTH(KA$5)&lt;7,YEAR(KA$5),YEAR(KA$5)+1),$F$5:$M$5,0))-INDEX($F362:$M36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2:$M362,,MATCH(IF(MONTH(KA$5)&lt;7,YEAR(KA$5)-1,YEAR(KA$5)),$F$5:$M$5,0)))</f>
        <v>7519.9212548624646</v>
      </c>
      <c r="KB362" s="262" cm="1">
        <f t="array" ref="KB362">IF(MONTH(KB$5)=7,INDEX($F362:$M362,,MATCH(YEAR(KB$5),$F$5:$M$5,0)),(INDEX($F362:$M362,,MATCH(IF(MONTH(KB$5)&lt;7,YEAR(KB$5),YEAR(KB$5)+1),$F$5:$M$5,0))-INDEX($F362:$M36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2:$M362,,MATCH(IF(MONTH(KB$5)&lt;7,YEAR(KB$5)-1,YEAR(KB$5)),$F$5:$M$5,0)))</f>
        <v>7520.7144598654222</v>
      </c>
      <c r="KC362" s="262" cm="1">
        <f t="array" ref="KC362">IF(MONTH(KC$5)=7,INDEX($F362:$M362,,MATCH(YEAR(KC$5),$F$5:$M$5,0)),(INDEX($F362:$M362,,MATCH(IF(MONTH(KC$5)&lt;7,YEAR(KC$5),YEAR(KC$5)+1),$F$5:$M$5,0))-INDEX($F362:$M36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2:$M362,,MATCH(IF(MONTH(KC$5)&lt;7,YEAR(KC$5)-1,YEAR(KC$5)),$F$5:$M$5,0)))</f>
        <v>7521.4820776102206</v>
      </c>
      <c r="KD362" s="262" cm="1">
        <f t="array" ref="KD362">IF(MONTH(KD$5)=7,INDEX($F362:$M362,,MATCH(YEAR(KD$5),$F$5:$M$5,0)),(INDEX($F362:$M362,,MATCH(IF(MONTH(KD$5)&lt;7,YEAR(KD$5),YEAR(KD$5)+1),$F$5:$M$5,0))-INDEX($F362:$M36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2:$M362,,MATCH(IF(MONTH(KD$5)&lt;7,YEAR(KD$5)-1,YEAR(KD$5)),$F$5:$M$5,0)))</f>
        <v>7522.2752826131782</v>
      </c>
      <c r="KE362" s="262" cm="1">
        <f t="array" ref="KE362">IF(MONTH(KE$5)=7,INDEX($F362:$M362,,MATCH(YEAR(KE$5),$F$5:$M$5,0)),(INDEX($F362:$M362,,MATCH(IF(MONTH(KE$5)&lt;7,YEAR(KE$5),YEAR(KE$5)+1),$F$5:$M$5,0))-INDEX($F362:$M36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2:$M362,,MATCH(IF(MONTH(KE$5)&lt;7,YEAR(KE$5)-1,YEAR(KE$5)),$F$5:$M$5,0)))</f>
        <v>7523.0429003579766</v>
      </c>
      <c r="KF362" s="262" cm="1">
        <f t="array" ref="KF362">IF(MONTH(KF$5)=7,INDEX($F362:$M362,,MATCH(YEAR(KF$5),$F$5:$M$5,0)),(INDEX($F362:$M362,,MATCH(IF(MONTH(KF$5)&lt;7,YEAR(KF$5),YEAR(KF$5)+1),$F$5:$M$5,0))-INDEX($F362:$M36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2:$M362,,MATCH(IF(MONTH(KF$5)&lt;7,YEAR(KF$5)-1,YEAR(KF$5)),$F$5:$M$5,0)))</f>
        <v>7523.8361053609351</v>
      </c>
      <c r="KG362" s="262" cm="1">
        <f t="array" ref="KG362">IF(MONTH(KG$5)=7,INDEX($F362:$M362,,MATCH(YEAR(KG$5),$F$5:$M$5,0)),(INDEX($F362:$M362,,MATCH(IF(MONTH(KG$5)&lt;7,YEAR(KG$5),YEAR(KG$5)+1),$F$5:$M$5,0))-INDEX($F362:$M36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2:$M362,,MATCH(IF(MONTH(KG$5)&lt;7,YEAR(KG$5)-1,YEAR(KG$5)),$F$5:$M$5,0)))</f>
        <v>7524.6293103638927</v>
      </c>
      <c r="KH362" s="262" cm="1">
        <f t="array" ref="KH362">IF(MONTH(KH$5)=7,INDEX($F362:$M362,,MATCH(YEAR(KH$5),$F$5:$M$5,0)),(INDEX($F362:$M362,,MATCH(IF(MONTH(KH$5)&lt;7,YEAR(KH$5),YEAR(KH$5)+1),$F$5:$M$5,0))-INDEX($F362:$M36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2:$M362,,MATCH(IF(MONTH(KH$5)&lt;7,YEAR(KH$5)-1,YEAR(KH$5)),$F$5:$M$5,0)))</f>
        <v>7525.3457535923708</v>
      </c>
      <c r="KI362" s="262" cm="1">
        <f t="array" ref="KI362">IF(MONTH(KI$5)=7,INDEX($F362:$M362,,MATCH(YEAR(KI$5),$F$5:$M$5,0)),(INDEX($F362:$M362,,MATCH(IF(MONTH(KI$5)&lt;7,YEAR(KI$5),YEAR(KI$5)+1),$F$5:$M$5,0))-INDEX($F362:$M36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2:$M362,,MATCH(IF(MONTH(KI$5)&lt;7,YEAR(KI$5)-1,YEAR(KI$5)),$F$5:$M$5,0)))</f>
        <v>7526.1389585953293</v>
      </c>
      <c r="KJ362" s="262" cm="1">
        <f t="array" ref="KJ362">IF(MONTH(KJ$5)=7,INDEX($F362:$M362,,MATCH(YEAR(KJ$5),$F$5:$M$5,0)),(INDEX($F362:$M362,,MATCH(IF(MONTH(KJ$5)&lt;7,YEAR(KJ$5),YEAR(KJ$5)+1),$F$5:$M$5,0))-INDEX($F362:$M36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2:$M362,,MATCH(IF(MONTH(KJ$5)&lt;7,YEAR(KJ$5)-1,YEAR(KJ$5)),$F$5:$M$5,0)))</f>
        <v>7526.9065763401277</v>
      </c>
      <c r="KK362" s="262" cm="1">
        <f t="array" ref="KK362">IF(MONTH(KK$5)=7,INDEX($F362:$M362,,MATCH(YEAR(KK$5),$F$5:$M$5,0)),(INDEX($F362:$M362,,MATCH(IF(MONTH(KK$5)&lt;7,YEAR(KK$5),YEAR(KK$5)+1),$F$5:$M$5,0))-INDEX($F362:$M36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2:$M362,,MATCH(IF(MONTH(KK$5)&lt;7,YEAR(KK$5)-1,YEAR(KK$5)),$F$5:$M$5,0)))</f>
        <v>7527.6997813430853</v>
      </c>
      <c r="KL362" s="262" cm="1">
        <f t="array" ref="KL362">IF(MONTH(KL$5)=7,INDEX($F362:$M362,,MATCH(YEAR(KL$5),$F$5:$M$5,0)),(INDEX($F362:$M362,,MATCH(IF(MONTH(KL$5)&lt;7,YEAR(KL$5),YEAR(KL$5)+1),$F$5:$M$5,0))-INDEX($F362:$M36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2:$M362,,MATCH(IF(MONTH(KL$5)&lt;7,YEAR(KL$5)-1,YEAR(KL$5)),$F$5:$M$5,0)))</f>
        <v>7528.4673990878837</v>
      </c>
      <c r="KM362" s="262" cm="1">
        <f t="array" ref="KM362">IF(MONTH(KM$5)=7,INDEX($F362:$M362,,MATCH(YEAR(KM$5),$F$5:$M$5,0)),(INDEX($F362:$M362,,MATCH(IF(MONTH(KM$5)&lt;7,YEAR(KM$5),YEAR(KM$5)+1),$F$5:$M$5,0))-INDEX($F362:$M36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2:$M362,,MATCH(IF(MONTH(KM$5)&lt;7,YEAR(KM$5)-1,YEAR(KM$5)),$F$5:$M$5,0)))</f>
        <v>7529.2615893139264</v>
      </c>
      <c r="KN362" s="262" cm="1">
        <f t="array" ref="KN362">IF(MONTH(KN$5)=7,INDEX($F362:$M362,,MATCH(YEAR(KN$5),$F$5:$M$5,0)),(INDEX($F362:$M362,,MATCH(IF(MONTH(KN$5)&lt;7,YEAR(KN$5),YEAR(KN$5)+1),$F$5:$M$5,0))-INDEX($F362:$M36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2:$M362,,MATCH(IF(MONTH(KN$5)&lt;7,YEAR(KN$5)-1,YEAR(KN$5)),$F$5:$M$5,0)))</f>
        <v>7530.05577953997</v>
      </c>
      <c r="KO362" s="262" cm="1">
        <f t="array" ref="KO362">IF(MONTH(KO$5)=7,INDEX($F362:$M362,,MATCH(YEAR(KO$5),$F$5:$M$5,0)),(INDEX($F362:$M362,,MATCH(IF(MONTH(KO$5)&lt;7,YEAR(KO$5),YEAR(KO$5)+1),$F$5:$M$5,0))-INDEX($F362:$M36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2:$M362,,MATCH(IF(MONTH(KO$5)&lt;7,YEAR(KO$5)-1,YEAR(KO$5)),$F$5:$M$5,0)))</f>
        <v>7530.8243507264633</v>
      </c>
      <c r="KP362" s="262" cm="1">
        <f t="array" ref="KP362">IF(MONTH(KP$5)=7,INDEX($F362:$M362,,MATCH(YEAR(KP$5),$F$5:$M$5,0)),(INDEX($F362:$M362,,MATCH(IF(MONTH(KP$5)&lt;7,YEAR(KP$5),YEAR(KP$5)+1),$F$5:$M$5,0))-INDEX($F362:$M36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2:$M362,,MATCH(IF(MONTH(KP$5)&lt;7,YEAR(KP$5)-1,YEAR(KP$5)),$F$5:$M$5,0)))</f>
        <v>7531.618540952506</v>
      </c>
      <c r="KQ362" s="262" cm="1">
        <f t="array" ref="KQ362">IF(MONTH(KQ$5)=7,INDEX($F362:$M362,,MATCH(YEAR(KQ$5),$F$5:$M$5,0)),(INDEX($F362:$M362,,MATCH(IF(MONTH(KQ$5)&lt;7,YEAR(KQ$5),YEAR(KQ$5)+1),$F$5:$M$5,0))-INDEX($F362:$M36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2:$M362,,MATCH(IF(MONTH(KQ$5)&lt;7,YEAR(KQ$5)-1,YEAR(KQ$5)),$F$5:$M$5,0)))</f>
        <v>7532.3871121389993</v>
      </c>
      <c r="KR362" s="6"/>
      <c r="KS362" s="6"/>
      <c r="OF362" s="6"/>
      <c r="OG362" s="6"/>
      <c r="OH362" s="6"/>
      <c r="OI362" s="6"/>
      <c r="OJ362" s="6"/>
      <c r="OK362" s="6"/>
      <c r="OL362" s="6"/>
      <c r="OM362" s="6"/>
    </row>
    <row r="363" spans="1:403" x14ac:dyDescent="0.35">
      <c r="A363" s="2" t="str">
        <f>'County-Level Consumer Model'!B115</f>
        <v>New York</v>
      </c>
      <c r="B363" s="2" t="str">
        <f>'County-Level Consumer Model'!C115&amp;" "&amp;'County-Level Consumer Model'!$C$3</f>
        <v>Washington County</v>
      </c>
      <c r="C363" s="2" t="str">
        <f t="shared" si="487"/>
        <v>WashingtonNew York</v>
      </c>
      <c r="D363" s="2">
        <f>INDEX('County-Level Consumer Model'!$Y$4:$Y$119,MATCH('Addressable Market'!$C363,'County-Level Consumer Model'!$F$4:$F$119,0))</f>
        <v>1</v>
      </c>
      <c r="F363" s="6">
        <f>'County-Level Consumer Model'!P115</f>
        <v>7102.2516135146434</v>
      </c>
      <c r="G363" s="6">
        <f>'County-Level Consumer Model'!Q115</f>
        <v>7113.0030121964264</v>
      </c>
      <c r="H363" s="6">
        <f>'County-Level Consumer Model'!R115</f>
        <v>7123.7706863609601</v>
      </c>
      <c r="I363" s="6">
        <f>'County-Level Consumer Model'!S115</f>
        <v>7134.5546606460921</v>
      </c>
      <c r="J363" s="6">
        <f>'County-Level Consumer Model'!T115</f>
        <v>7145.3549597269684</v>
      </c>
      <c r="K363" s="6">
        <f>'County-Level Consumer Model'!U115</f>
        <v>7156.1716083160854</v>
      </c>
      <c r="L363" s="6">
        <f>'County-Level Consumer Model'!V115</f>
        <v>7167.004631163355</v>
      </c>
      <c r="M363" s="6">
        <f>'County-Level Consumer Model'!W115</f>
        <v>7177.8540530561568</v>
      </c>
      <c r="N363" s="6"/>
      <c r="O363" s="6"/>
      <c r="P363" s="46" t="s">
        <v>404</v>
      </c>
      <c r="Q363" s="47">
        <v>1</v>
      </c>
      <c r="R363" s="6">
        <f t="shared" si="488"/>
        <v>0</v>
      </c>
      <c r="S363" s="6">
        <f t="shared" si="489"/>
        <v>0</v>
      </c>
      <c r="T363" s="6">
        <f t="shared" si="490"/>
        <v>0</v>
      </c>
      <c r="U363" s="6">
        <f t="shared" si="491"/>
        <v>0</v>
      </c>
      <c r="V363" s="6">
        <f t="shared" si="492"/>
        <v>0</v>
      </c>
      <c r="W363" s="6">
        <f t="shared" si="493"/>
        <v>0</v>
      </c>
      <c r="X363" s="6">
        <f t="shared" si="494"/>
        <v>0</v>
      </c>
      <c r="Y363" s="6">
        <f t="shared" si="495"/>
        <v>0</v>
      </c>
      <c r="Z363" s="6"/>
      <c r="AA363" s="46" t="s">
        <v>404</v>
      </c>
      <c r="AB363" s="47">
        <v>1</v>
      </c>
      <c r="AC363" s="6">
        <f t="shared" si="496"/>
        <v>0</v>
      </c>
      <c r="AD363" s="6">
        <f t="shared" si="497"/>
        <v>0</v>
      </c>
      <c r="AE363" s="6">
        <f t="shared" si="498"/>
        <v>0</v>
      </c>
      <c r="AF363" s="6">
        <f t="shared" si="499"/>
        <v>0</v>
      </c>
      <c r="AG363" s="6">
        <f t="shared" si="500"/>
        <v>0</v>
      </c>
      <c r="AH363" s="6">
        <f t="shared" si="501"/>
        <v>0</v>
      </c>
      <c r="AI363" s="6">
        <f t="shared" si="502"/>
        <v>0</v>
      </c>
      <c r="AJ363" s="6">
        <f t="shared" si="503"/>
        <v>0</v>
      </c>
      <c r="AK363" s="6"/>
      <c r="AL363" s="46" t="s">
        <v>404</v>
      </c>
      <c r="AM363" s="47">
        <v>1</v>
      </c>
      <c r="AN363" s="6">
        <f t="shared" si="504"/>
        <v>0</v>
      </c>
      <c r="AO363" s="6">
        <f t="shared" si="505"/>
        <v>0</v>
      </c>
      <c r="AP363" s="6">
        <f t="shared" si="506"/>
        <v>0</v>
      </c>
      <c r="AQ363" s="6">
        <f t="shared" si="507"/>
        <v>0</v>
      </c>
      <c r="AR363" s="6">
        <f t="shared" si="508"/>
        <v>0</v>
      </c>
      <c r="AS363" s="6">
        <f t="shared" si="509"/>
        <v>0</v>
      </c>
      <c r="AT363" s="6">
        <f t="shared" si="510"/>
        <v>0</v>
      </c>
      <c r="AU363" s="6">
        <f t="shared" si="511"/>
        <v>0</v>
      </c>
      <c r="AV363" s="6"/>
      <c r="AW363" s="46" t="s">
        <v>404</v>
      </c>
      <c r="AX363" s="47">
        <v>1</v>
      </c>
      <c r="AY363" s="6">
        <f t="shared" si="512"/>
        <v>0</v>
      </c>
      <c r="AZ363" s="6">
        <f t="shared" si="513"/>
        <v>0</v>
      </c>
      <c r="BA363" s="6">
        <f t="shared" si="514"/>
        <v>0</v>
      </c>
      <c r="BB363" s="6">
        <f t="shared" si="515"/>
        <v>0</v>
      </c>
      <c r="BC363" s="6">
        <f t="shared" si="516"/>
        <v>0</v>
      </c>
      <c r="BD363" s="6">
        <f t="shared" si="517"/>
        <v>0</v>
      </c>
      <c r="BE363" s="6">
        <f t="shared" si="518"/>
        <v>0</v>
      </c>
      <c r="BF363" s="6">
        <f t="shared" si="519"/>
        <v>0</v>
      </c>
      <c r="BG363" s="6"/>
      <c r="BH363" s="46" t="s">
        <v>405</v>
      </c>
      <c r="BI363" s="47">
        <v>1</v>
      </c>
      <c r="BJ363" s="6">
        <f t="shared" si="520"/>
        <v>7102.2516135146434</v>
      </c>
      <c r="BK363" s="6">
        <f t="shared" si="521"/>
        <v>7113.0030121964264</v>
      </c>
      <c r="BL363" s="6">
        <f t="shared" si="522"/>
        <v>7123.7706863609601</v>
      </c>
      <c r="BM363" s="6">
        <f t="shared" si="523"/>
        <v>7134.5546606460921</v>
      </c>
      <c r="BN363" s="6">
        <f t="shared" si="524"/>
        <v>7145.3549597269684</v>
      </c>
      <c r="BO363" s="6">
        <f t="shared" si="525"/>
        <v>7156.1716083160854</v>
      </c>
      <c r="BP363" s="6">
        <f t="shared" si="526"/>
        <v>7167.004631163355</v>
      </c>
      <c r="BQ363" s="6">
        <f t="shared" si="527"/>
        <v>7177.8540530561568</v>
      </c>
      <c r="BR363" s="6"/>
      <c r="BS363" s="46" t="s">
        <v>405</v>
      </c>
      <c r="BT363" s="47">
        <v>1</v>
      </c>
      <c r="BU363" s="6">
        <f t="shared" si="528"/>
        <v>7102.2516135146434</v>
      </c>
      <c r="BV363" s="6">
        <f t="shared" si="529"/>
        <v>7113.0030121964264</v>
      </c>
      <c r="BW363" s="6">
        <f t="shared" si="530"/>
        <v>7123.7706863609601</v>
      </c>
      <c r="BX363" s="6">
        <f t="shared" si="531"/>
        <v>7134.5546606460921</v>
      </c>
      <c r="BY363" s="6">
        <f t="shared" si="532"/>
        <v>7145.3549597269684</v>
      </c>
      <c r="BZ363" s="6">
        <f t="shared" si="533"/>
        <v>7156.1716083160854</v>
      </c>
      <c r="CA363" s="6">
        <f t="shared" si="534"/>
        <v>7167.004631163355</v>
      </c>
      <c r="CB363" s="6">
        <f t="shared" si="535"/>
        <v>7177.8540530561568</v>
      </c>
      <c r="CC363" s="6"/>
      <c r="CD363" s="46" t="s">
        <v>404</v>
      </c>
      <c r="CE363" s="47">
        <v>1</v>
      </c>
      <c r="CF363" s="6">
        <f t="shared" si="536"/>
        <v>0</v>
      </c>
      <c r="CG363" s="6">
        <f t="shared" si="537"/>
        <v>0</v>
      </c>
      <c r="CH363" s="6">
        <f t="shared" si="538"/>
        <v>0</v>
      </c>
      <c r="CI363" s="6">
        <f t="shared" si="539"/>
        <v>0</v>
      </c>
      <c r="CJ363" s="6">
        <f t="shared" si="540"/>
        <v>0</v>
      </c>
      <c r="CK363" s="6">
        <f t="shared" si="541"/>
        <v>0</v>
      </c>
      <c r="CL363" s="6">
        <f t="shared" si="542"/>
        <v>0</v>
      </c>
      <c r="CM363" s="6">
        <f t="shared" si="543"/>
        <v>0</v>
      </c>
      <c r="CN363" s="6"/>
      <c r="CO363" s="46" t="s">
        <v>404</v>
      </c>
      <c r="CP363" s="47">
        <v>1</v>
      </c>
      <c r="CQ363" s="6">
        <f t="shared" si="544"/>
        <v>0</v>
      </c>
      <c r="CR363" s="6">
        <f t="shared" si="545"/>
        <v>0</v>
      </c>
      <c r="CS363" s="6">
        <f t="shared" si="546"/>
        <v>0</v>
      </c>
      <c r="CT363" s="6">
        <f t="shared" si="547"/>
        <v>0</v>
      </c>
      <c r="CU363" s="6">
        <f t="shared" si="548"/>
        <v>0</v>
      </c>
      <c r="CV363" s="6">
        <f t="shared" si="549"/>
        <v>0</v>
      </c>
      <c r="CW363" s="6">
        <f t="shared" si="550"/>
        <v>0</v>
      </c>
      <c r="CX363" s="6">
        <f t="shared" si="551"/>
        <v>0</v>
      </c>
      <c r="CY363" s="6"/>
      <c r="CZ363" s="46" t="s">
        <v>404</v>
      </c>
      <c r="DA363" s="47">
        <v>1</v>
      </c>
      <c r="DB363" s="6">
        <f t="shared" si="552"/>
        <v>0</v>
      </c>
      <c r="DC363" s="6">
        <f t="shared" si="553"/>
        <v>0</v>
      </c>
      <c r="DD363" s="6">
        <f t="shared" si="554"/>
        <v>0</v>
      </c>
      <c r="DE363" s="6">
        <f t="shared" si="555"/>
        <v>0</v>
      </c>
      <c r="DF363" s="6">
        <f t="shared" si="556"/>
        <v>0</v>
      </c>
      <c r="DG363" s="6">
        <f t="shared" si="557"/>
        <v>0</v>
      </c>
      <c r="DH363" s="6">
        <f t="shared" si="558"/>
        <v>0</v>
      </c>
      <c r="DI363" s="6">
        <f t="shared" si="559"/>
        <v>0</v>
      </c>
      <c r="DJ363" s="6"/>
      <c r="DK363" s="46" t="s">
        <v>404</v>
      </c>
      <c r="DL363" s="47">
        <v>1</v>
      </c>
      <c r="DM363" s="6">
        <f t="shared" si="560"/>
        <v>0</v>
      </c>
      <c r="DN363" s="6">
        <f t="shared" si="561"/>
        <v>0</v>
      </c>
      <c r="DO363" s="6">
        <f t="shared" si="562"/>
        <v>0</v>
      </c>
      <c r="DP363" s="6">
        <f t="shared" si="563"/>
        <v>0</v>
      </c>
      <c r="DQ363" s="6">
        <f t="shared" si="564"/>
        <v>0</v>
      </c>
      <c r="DR363" s="6">
        <f t="shared" si="565"/>
        <v>0</v>
      </c>
      <c r="DS363" s="6">
        <f t="shared" si="566"/>
        <v>0</v>
      </c>
      <c r="DT363" s="6">
        <f t="shared" si="567"/>
        <v>0</v>
      </c>
      <c r="DU363" s="6"/>
      <c r="DV363" s="6"/>
      <c r="DW363" s="6"/>
      <c r="HJ363" s="6"/>
      <c r="HK363" s="6"/>
      <c r="HL363" s="6"/>
      <c r="HM363" s="6"/>
      <c r="HN363" s="6"/>
      <c r="HO363" s="6"/>
      <c r="HP363" s="6"/>
      <c r="HQ363" s="6"/>
      <c r="HR363" s="262" cm="1">
        <f t="array" ref="HR363">IF(MONTH(HR$5)=7,INDEX($F363:$M363,,MATCH(YEAR(HR$5),$F$5:$M$5,0)),(INDEX($F363:$M363,,MATCH(IF(MONTH(HR$5)&lt;7,YEAR(HR$5),YEAR(HR$5)+1),$F$5:$M$5,0))-INDEX($F363:$M36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3:$M363,,MATCH(IF(MONTH(HR$5)&lt;7,YEAR(HR$5)-1,YEAR(HR$5)),$F$5:$M$5,0)))</f>
        <v>7102.2516135146434</v>
      </c>
      <c r="HS363" s="262" cm="1">
        <f t="array" ref="HS363">IF(MONTH(HS$5)=7,INDEX($F363:$M363,,MATCH(YEAR(HS$5),$F$5:$M$5,0)),(INDEX($F363:$M363,,MATCH(IF(MONTH(HS$5)&lt;7,YEAR(HS$5),YEAR(HS$5)+1),$F$5:$M$5,0))-INDEX($F363:$M36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3:$M363,,MATCH(IF(MONTH(HS$5)&lt;7,YEAR(HS$5)-1,YEAR(HS$5)),$F$5:$M$5,0)))</f>
        <v>7103.1647460054246</v>
      </c>
      <c r="HT363" s="262" cm="1">
        <f t="array" ref="HT363">IF(MONTH(HT$5)=7,INDEX($F363:$M363,,MATCH(YEAR(HT$5),$F$5:$M$5,0)),(INDEX($F363:$M363,,MATCH(IF(MONTH(HT$5)&lt;7,YEAR(HT$5),YEAR(HT$5)+1),$F$5:$M$5,0))-INDEX($F363:$M36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3:$M363,,MATCH(IF(MONTH(HT$5)&lt;7,YEAR(HT$5)-1,YEAR(HT$5)),$F$5:$M$5,0)))</f>
        <v>7104.0778784962067</v>
      </c>
      <c r="HU363" s="262" cm="1">
        <f t="array" ref="HU363">IF(MONTH(HU$5)=7,INDEX($F363:$M363,,MATCH(YEAR(HU$5),$F$5:$M$5,0)),(INDEX($F363:$M363,,MATCH(IF(MONTH(HU$5)&lt;7,YEAR(HU$5),YEAR(HU$5)+1),$F$5:$M$5,0))-INDEX($F363:$M36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3:$M363,,MATCH(IF(MONTH(HU$5)&lt;7,YEAR(HU$5)-1,YEAR(HU$5)),$F$5:$M$5,0)))</f>
        <v>7104.9615551001889</v>
      </c>
      <c r="HV363" s="262" cm="1">
        <f t="array" ref="HV363">IF(MONTH(HV$5)=7,INDEX($F363:$M363,,MATCH(YEAR(HV$5),$F$5:$M$5,0)),(INDEX($F363:$M363,,MATCH(IF(MONTH(HV$5)&lt;7,YEAR(HV$5),YEAR(HV$5)+1),$F$5:$M$5,0))-INDEX($F363:$M36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3:$M363,,MATCH(IF(MONTH(HV$5)&lt;7,YEAR(HV$5)-1,YEAR(HV$5)),$F$5:$M$5,0)))</f>
        <v>7105.8746875909701</v>
      </c>
      <c r="HW363" s="262" cm="1">
        <f t="array" ref="HW363">IF(MONTH(HW$5)=7,INDEX($F363:$M363,,MATCH(YEAR(HW$5),$F$5:$M$5,0)),(INDEX($F363:$M363,,MATCH(IF(MONTH(HW$5)&lt;7,YEAR(HW$5),YEAR(HW$5)+1),$F$5:$M$5,0))-INDEX($F363:$M36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3:$M363,,MATCH(IF(MONTH(HW$5)&lt;7,YEAR(HW$5)-1,YEAR(HW$5)),$F$5:$M$5,0)))</f>
        <v>7106.7583641949523</v>
      </c>
      <c r="HX363" s="262" cm="1">
        <f t="array" ref="HX363">IF(MONTH(HX$5)=7,INDEX($F363:$M363,,MATCH(YEAR(HX$5),$F$5:$M$5,0)),(INDEX($F363:$M363,,MATCH(IF(MONTH(HX$5)&lt;7,YEAR(HX$5),YEAR(HX$5)+1),$F$5:$M$5,0))-INDEX($F363:$M36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3:$M363,,MATCH(IF(MONTH(HX$5)&lt;7,YEAR(HX$5)-1,YEAR(HX$5)),$F$5:$M$5,0)))</f>
        <v>7107.6714966857344</v>
      </c>
      <c r="HY363" s="262" cm="1">
        <f t="array" ref="HY363">IF(MONTH(HY$5)=7,INDEX($F363:$M363,,MATCH(YEAR(HY$5),$F$5:$M$5,0)),(INDEX($F363:$M363,,MATCH(IF(MONTH(HY$5)&lt;7,YEAR(HY$5),YEAR(HY$5)+1),$F$5:$M$5,0))-INDEX($F363:$M36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3:$M363,,MATCH(IF(MONTH(HY$5)&lt;7,YEAR(HY$5)-1,YEAR(HY$5)),$F$5:$M$5,0)))</f>
        <v>7108.5846291765156</v>
      </c>
      <c r="HZ363" s="262" cm="1">
        <f t="array" ref="HZ363">IF(MONTH(HZ$5)=7,INDEX($F363:$M363,,MATCH(YEAR(HZ$5),$F$5:$M$5,0)),(INDEX($F363:$M363,,MATCH(IF(MONTH(HZ$5)&lt;7,YEAR(HZ$5),YEAR(HZ$5)+1),$F$5:$M$5,0))-INDEX($F363:$M36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3:$M363,,MATCH(IF(MONTH(HZ$5)&lt;7,YEAR(HZ$5)-1,YEAR(HZ$5)),$F$5:$M$5,0)))</f>
        <v>7109.4093940068988</v>
      </c>
      <c r="IA363" s="262" cm="1">
        <f t="array" ref="IA363">IF(MONTH(IA$5)=7,INDEX($F363:$M363,,MATCH(YEAR(IA$5),$F$5:$M$5,0)),(INDEX($F363:$M363,,MATCH(IF(MONTH(IA$5)&lt;7,YEAR(IA$5),YEAR(IA$5)+1),$F$5:$M$5,0))-INDEX($F363:$M36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3:$M363,,MATCH(IF(MONTH(IA$5)&lt;7,YEAR(IA$5)-1,YEAR(IA$5)),$F$5:$M$5,0)))</f>
        <v>7110.3225264976809</v>
      </c>
      <c r="IB363" s="262" cm="1">
        <f t="array" ref="IB363">IF(MONTH(IB$5)=7,INDEX($F363:$M363,,MATCH(YEAR(IB$5),$F$5:$M$5,0)),(INDEX($F363:$M363,,MATCH(IF(MONTH(IB$5)&lt;7,YEAR(IB$5),YEAR(IB$5)+1),$F$5:$M$5,0))-INDEX($F363:$M36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3:$M363,,MATCH(IF(MONTH(IB$5)&lt;7,YEAR(IB$5)-1,YEAR(IB$5)),$F$5:$M$5,0)))</f>
        <v>7111.206203101663</v>
      </c>
      <c r="IC363" s="262" cm="1">
        <f t="array" ref="IC363">IF(MONTH(IC$5)=7,INDEX($F363:$M363,,MATCH(YEAR(IC$5),$F$5:$M$5,0)),(INDEX($F363:$M363,,MATCH(IF(MONTH(IC$5)&lt;7,YEAR(IC$5),YEAR(IC$5)+1),$F$5:$M$5,0))-INDEX($F363:$M36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3:$M363,,MATCH(IF(MONTH(IC$5)&lt;7,YEAR(IC$5)-1,YEAR(IC$5)),$F$5:$M$5,0)))</f>
        <v>7112.1193355924443</v>
      </c>
      <c r="ID363" s="262" cm="1">
        <f t="array" ref="ID363">IF(MONTH(ID$5)=7,INDEX($F363:$M363,,MATCH(YEAR(ID$5),$F$5:$M$5,0)),(INDEX($F363:$M363,,MATCH(IF(MONTH(ID$5)&lt;7,YEAR(ID$5),YEAR(ID$5)+1),$F$5:$M$5,0))-INDEX($F363:$M36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3:$M363,,MATCH(IF(MONTH(ID$5)&lt;7,YEAR(ID$5)-1,YEAR(ID$5)),$F$5:$M$5,0)))</f>
        <v>7113.0030121964264</v>
      </c>
      <c r="IE363" s="262" cm="1">
        <f t="array" ref="IE363">IF(MONTH(IE$5)=7,INDEX($F363:$M363,,MATCH(YEAR(IE$5),$F$5:$M$5,0)),(INDEX($F363:$M363,,MATCH(IF(MONTH(IE$5)&lt;7,YEAR(IE$5),YEAR(IE$5)+1),$F$5:$M$5,0))-INDEX($F363:$M36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3:$M363,,MATCH(IF(MONTH(IE$5)&lt;7,YEAR(IE$5)-1,YEAR(IE$5)),$F$5:$M$5,0)))</f>
        <v>7113.9175269884827</v>
      </c>
      <c r="IF363" s="262" cm="1">
        <f t="array" ref="IF363">IF(MONTH(IF$5)=7,INDEX($F363:$M363,,MATCH(YEAR(IF$5),$F$5:$M$5,0)),(INDEX($F363:$M363,,MATCH(IF(MONTH(IF$5)&lt;7,YEAR(IF$5),YEAR(IF$5)+1),$F$5:$M$5,0))-INDEX($F363:$M36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3:$M363,,MATCH(IF(MONTH(IF$5)&lt;7,YEAR(IF$5)-1,YEAR(IF$5)),$F$5:$M$5,0)))</f>
        <v>7114.8320417805389</v>
      </c>
      <c r="IG363" s="262" cm="1">
        <f t="array" ref="IG363">IF(MONTH(IG$5)=7,INDEX($F363:$M363,,MATCH(YEAR(IG$5),$F$5:$M$5,0)),(INDEX($F363:$M363,,MATCH(IF(MONTH(IG$5)&lt;7,YEAR(IG$5),YEAR(IG$5)+1),$F$5:$M$5,0))-INDEX($F363:$M36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3:$M363,,MATCH(IF(MONTH(IG$5)&lt;7,YEAR(IG$5)-1,YEAR(IG$5)),$F$5:$M$5,0)))</f>
        <v>7115.7170560954319</v>
      </c>
      <c r="IH363" s="262" cm="1">
        <f t="array" ref="IH363">IF(MONTH(IH$5)=7,INDEX($F363:$M363,,MATCH(YEAR(IH$5),$F$5:$M$5,0)),(INDEX($F363:$M363,,MATCH(IF(MONTH(IH$5)&lt;7,YEAR(IH$5),YEAR(IH$5)+1),$F$5:$M$5,0))-INDEX($F363:$M36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3:$M363,,MATCH(IF(MONTH(IH$5)&lt;7,YEAR(IH$5)-1,YEAR(IH$5)),$F$5:$M$5,0)))</f>
        <v>7116.6315708874881</v>
      </c>
      <c r="II363" s="262" cm="1">
        <f t="array" ref="II363">IF(MONTH(II$5)=7,INDEX($F363:$M363,,MATCH(YEAR(II$5),$F$5:$M$5,0)),(INDEX($F363:$M363,,MATCH(IF(MONTH(II$5)&lt;7,YEAR(II$5),YEAR(II$5)+1),$F$5:$M$5,0))-INDEX($F363:$M36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3:$M363,,MATCH(IF(MONTH(II$5)&lt;7,YEAR(II$5)-1,YEAR(II$5)),$F$5:$M$5,0)))</f>
        <v>7117.516585202382</v>
      </c>
      <c r="IJ363" s="262" cm="1">
        <f t="array" ref="IJ363">IF(MONTH(IJ$5)=7,INDEX($F363:$M363,,MATCH(YEAR(IJ$5),$F$5:$M$5,0)),(INDEX($F363:$M363,,MATCH(IF(MONTH(IJ$5)&lt;7,YEAR(IJ$5),YEAR(IJ$5)+1),$F$5:$M$5,0))-INDEX($F363:$M36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3:$M363,,MATCH(IF(MONTH(IJ$5)&lt;7,YEAR(IJ$5)-1,YEAR(IJ$5)),$F$5:$M$5,0)))</f>
        <v>7118.4310999944382</v>
      </c>
      <c r="IK363" s="262" cm="1">
        <f t="array" ref="IK363">IF(MONTH(IK$5)=7,INDEX($F363:$M363,,MATCH(YEAR(IK$5),$F$5:$M$5,0)),(INDEX($F363:$M363,,MATCH(IF(MONTH(IK$5)&lt;7,YEAR(IK$5),YEAR(IK$5)+1),$F$5:$M$5,0))-INDEX($F363:$M36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3:$M363,,MATCH(IF(MONTH(IK$5)&lt;7,YEAR(IK$5)-1,YEAR(IK$5)),$F$5:$M$5,0)))</f>
        <v>7119.3456147864945</v>
      </c>
      <c r="IL363" s="262" cm="1">
        <f t="array" ref="IL363">IF(MONTH(IL$5)=7,INDEX($F363:$M363,,MATCH(YEAR(IL$5),$F$5:$M$5,0)),(INDEX($F363:$M363,,MATCH(IF(MONTH(IL$5)&lt;7,YEAR(IL$5),YEAR(IL$5)+1),$F$5:$M$5,0))-INDEX($F363:$M36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3:$M363,,MATCH(IF(MONTH(IL$5)&lt;7,YEAR(IL$5)-1,YEAR(IL$5)),$F$5:$M$5,0)))</f>
        <v>7120.1716281470608</v>
      </c>
      <c r="IM363" s="262" cm="1">
        <f t="array" ref="IM363">IF(MONTH(IM$5)=7,INDEX($F363:$M363,,MATCH(YEAR(IM$5),$F$5:$M$5,0)),(INDEX($F363:$M363,,MATCH(IF(MONTH(IM$5)&lt;7,YEAR(IM$5),YEAR(IM$5)+1),$F$5:$M$5,0))-INDEX($F363:$M36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3:$M363,,MATCH(IF(MONTH(IM$5)&lt;7,YEAR(IM$5)-1,YEAR(IM$5)),$F$5:$M$5,0)))</f>
        <v>7121.0861429391171</v>
      </c>
      <c r="IN363" s="262" cm="1">
        <f t="array" ref="IN363">IF(MONTH(IN$5)=7,INDEX($F363:$M363,,MATCH(YEAR(IN$5),$F$5:$M$5,0)),(INDEX($F363:$M363,,MATCH(IF(MONTH(IN$5)&lt;7,YEAR(IN$5),YEAR(IN$5)+1),$F$5:$M$5,0))-INDEX($F363:$M36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3:$M363,,MATCH(IF(MONTH(IN$5)&lt;7,YEAR(IN$5)-1,YEAR(IN$5)),$F$5:$M$5,0)))</f>
        <v>7121.9711572540109</v>
      </c>
      <c r="IO363" s="262" cm="1">
        <f t="array" ref="IO363">IF(MONTH(IO$5)=7,INDEX($F363:$M363,,MATCH(YEAR(IO$5),$F$5:$M$5,0)),(INDEX($F363:$M363,,MATCH(IF(MONTH(IO$5)&lt;7,YEAR(IO$5),YEAR(IO$5)+1),$F$5:$M$5,0))-INDEX($F363:$M36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3:$M363,,MATCH(IF(MONTH(IO$5)&lt;7,YEAR(IO$5)-1,YEAR(IO$5)),$F$5:$M$5,0)))</f>
        <v>7122.8856720460672</v>
      </c>
      <c r="IP363" s="262" cm="1">
        <f t="array" ref="IP363">IF(MONTH(IP$5)=7,INDEX($F363:$M363,,MATCH(YEAR(IP$5),$F$5:$M$5,0)),(INDEX($F363:$M363,,MATCH(IF(MONTH(IP$5)&lt;7,YEAR(IP$5),YEAR(IP$5)+1),$F$5:$M$5,0))-INDEX($F363:$M36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3:$M363,,MATCH(IF(MONTH(IP$5)&lt;7,YEAR(IP$5)-1,YEAR(IP$5)),$F$5:$M$5,0)))</f>
        <v>7123.7706863609601</v>
      </c>
      <c r="IQ363" s="262" cm="1">
        <f t="array" ref="IQ363">IF(MONTH(IQ$5)=7,INDEX($F363:$M363,,MATCH(YEAR(IQ$5),$F$5:$M$5,0)),(INDEX($F363:$M363,,MATCH(IF(MONTH(IQ$5)&lt;7,YEAR(IQ$5),YEAR(IQ$5)+1),$F$5:$M$5,0))-INDEX($F363:$M36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3:$M363,,MATCH(IF(MONTH(IQ$5)&lt;7,YEAR(IQ$5)-1,YEAR(IQ$5)),$F$5:$M$5,0)))</f>
        <v>7124.6865855468204</v>
      </c>
      <c r="IR363" s="262" cm="1">
        <f t="array" ref="IR363">IF(MONTH(IR$5)=7,INDEX($F363:$M363,,MATCH(YEAR(IR$5),$F$5:$M$5,0)),(INDEX($F363:$M363,,MATCH(IF(MONTH(IR$5)&lt;7,YEAR(IR$5),YEAR(IR$5)+1),$F$5:$M$5,0))-INDEX($F363:$M36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3:$M363,,MATCH(IF(MONTH(IR$5)&lt;7,YEAR(IR$5)-1,YEAR(IR$5)),$F$5:$M$5,0)))</f>
        <v>7125.6024847326808</v>
      </c>
      <c r="IS363" s="262" cm="1">
        <f t="array" ref="IS363">IF(MONTH(IS$5)=7,INDEX($F363:$M363,,MATCH(YEAR(IS$5),$F$5:$M$5,0)),(INDEX($F363:$M363,,MATCH(IF(MONTH(IS$5)&lt;7,YEAR(IS$5),YEAR(IS$5)+1),$F$5:$M$5,0))-INDEX($F363:$M36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3:$M363,,MATCH(IF(MONTH(IS$5)&lt;7,YEAR(IS$5)-1,YEAR(IS$5)),$F$5:$M$5,0)))</f>
        <v>7126.4888387835135</v>
      </c>
      <c r="IT363" s="262" cm="1">
        <f t="array" ref="IT363">IF(MONTH(IT$5)=7,INDEX($F363:$M363,,MATCH(YEAR(IT$5),$F$5:$M$5,0)),(INDEX($F363:$M363,,MATCH(IF(MONTH(IT$5)&lt;7,YEAR(IT$5),YEAR(IT$5)+1),$F$5:$M$5,0))-INDEX($F363:$M36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3:$M363,,MATCH(IF(MONTH(IT$5)&lt;7,YEAR(IT$5)-1,YEAR(IT$5)),$F$5:$M$5,0)))</f>
        <v>7127.4047379693748</v>
      </c>
      <c r="IU363" s="262" cm="1">
        <f t="array" ref="IU363">IF(MONTH(IU$5)=7,INDEX($F363:$M363,,MATCH(YEAR(IU$5),$F$5:$M$5,0)),(INDEX($F363:$M363,,MATCH(IF(MONTH(IU$5)&lt;7,YEAR(IU$5),YEAR(IU$5)+1),$F$5:$M$5,0))-INDEX($F363:$M36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3:$M363,,MATCH(IF(MONTH(IU$5)&lt;7,YEAR(IU$5)-1,YEAR(IU$5)),$F$5:$M$5,0)))</f>
        <v>7128.2910920202075</v>
      </c>
      <c r="IV363" s="262" cm="1">
        <f t="array" ref="IV363">IF(MONTH(IV$5)=7,INDEX($F363:$M363,,MATCH(YEAR(IV$5),$F$5:$M$5,0)),(INDEX($F363:$M363,,MATCH(IF(MONTH(IV$5)&lt;7,YEAR(IV$5),YEAR(IV$5)+1),$F$5:$M$5,0))-INDEX($F363:$M36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3:$M363,,MATCH(IF(MONTH(IV$5)&lt;7,YEAR(IV$5)-1,YEAR(IV$5)),$F$5:$M$5,0)))</f>
        <v>7129.2069912060679</v>
      </c>
      <c r="IW363" s="262" cm="1">
        <f t="array" ref="IW363">IF(MONTH(IW$5)=7,INDEX($F363:$M363,,MATCH(YEAR(IW$5),$F$5:$M$5,0)),(INDEX($F363:$M363,,MATCH(IF(MONTH(IW$5)&lt;7,YEAR(IW$5),YEAR(IW$5)+1),$F$5:$M$5,0))-INDEX($F363:$M36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3:$M363,,MATCH(IF(MONTH(IW$5)&lt;7,YEAR(IW$5)-1,YEAR(IW$5)),$F$5:$M$5,0)))</f>
        <v>7130.1228903919282</v>
      </c>
      <c r="IX363" s="262" cm="1">
        <f t="array" ref="IX363">IF(MONTH(IX$5)=7,INDEX($F363:$M363,,MATCH(YEAR(IX$5),$F$5:$M$5,0)),(INDEX($F363:$M363,,MATCH(IF(MONTH(IX$5)&lt;7,YEAR(IX$5),YEAR(IX$5)+1),$F$5:$M$5,0))-INDEX($F363:$M36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3:$M363,,MATCH(IF(MONTH(IX$5)&lt;7,YEAR(IX$5)-1,YEAR(IX$5)),$F$5:$M$5,0)))</f>
        <v>7130.9501541727059</v>
      </c>
      <c r="IY363" s="262" cm="1">
        <f t="array" ref="IY363">IF(MONTH(IY$5)=7,INDEX($F363:$M363,,MATCH(YEAR(IY$5),$F$5:$M$5,0)),(INDEX($F363:$M363,,MATCH(IF(MONTH(IY$5)&lt;7,YEAR(IY$5),YEAR(IY$5)+1),$F$5:$M$5,0))-INDEX($F363:$M36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3:$M363,,MATCH(IF(MONTH(IY$5)&lt;7,YEAR(IY$5)-1,YEAR(IY$5)),$F$5:$M$5,0)))</f>
        <v>7131.8660533585662</v>
      </c>
      <c r="IZ363" s="262" cm="1">
        <f t="array" ref="IZ363">IF(MONTH(IZ$5)=7,INDEX($F363:$M363,,MATCH(YEAR(IZ$5),$F$5:$M$5,0)),(INDEX($F363:$M363,,MATCH(IF(MONTH(IZ$5)&lt;7,YEAR(IZ$5),YEAR(IZ$5)+1),$F$5:$M$5,0))-INDEX($F363:$M36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3:$M363,,MATCH(IF(MONTH(IZ$5)&lt;7,YEAR(IZ$5)-1,YEAR(IZ$5)),$F$5:$M$5,0)))</f>
        <v>7132.752407409399</v>
      </c>
      <c r="JA363" s="262" cm="1">
        <f t="array" ref="JA363">IF(MONTH(JA$5)=7,INDEX($F363:$M363,,MATCH(YEAR(JA$5),$F$5:$M$5,0)),(INDEX($F363:$M363,,MATCH(IF(MONTH(JA$5)&lt;7,YEAR(JA$5),YEAR(JA$5)+1),$F$5:$M$5,0))-INDEX($F363:$M36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3:$M363,,MATCH(IF(MONTH(JA$5)&lt;7,YEAR(JA$5)-1,YEAR(JA$5)),$F$5:$M$5,0)))</f>
        <v>7133.6683065952593</v>
      </c>
      <c r="JB363" s="262" cm="1">
        <f t="array" ref="JB363">IF(MONTH(JB$5)=7,INDEX($F363:$M363,,MATCH(YEAR(JB$5),$F$5:$M$5,0)),(INDEX($F363:$M363,,MATCH(IF(MONTH(JB$5)&lt;7,YEAR(JB$5),YEAR(JB$5)+1),$F$5:$M$5,0))-INDEX($F363:$M36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3:$M363,,MATCH(IF(MONTH(JB$5)&lt;7,YEAR(JB$5)-1,YEAR(JB$5)),$F$5:$M$5,0)))</f>
        <v>7134.5546606460921</v>
      </c>
      <c r="JC363" s="262" cm="1">
        <f t="array" ref="JC363">IF(MONTH(JC$5)=7,INDEX($F363:$M363,,MATCH(YEAR(JC$5),$F$5:$M$5,0)),(INDEX($F363:$M363,,MATCH(IF(MONTH(JC$5)&lt;7,YEAR(JC$5),YEAR(JC$5)+1),$F$5:$M$5,0))-INDEX($F363:$M36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3:$M363,,MATCH(IF(MONTH(JC$5)&lt;7,YEAR(JC$5)-1,YEAR(JC$5)),$F$5:$M$5,0)))</f>
        <v>7135.4694400764392</v>
      </c>
      <c r="JD363" s="262" cm="1">
        <f t="array" ref="JD363">IF(MONTH(JD$5)=7,INDEX($F363:$M363,,MATCH(YEAR(JD$5),$F$5:$M$5,0)),(INDEX($F363:$M363,,MATCH(IF(MONTH(JD$5)&lt;7,YEAR(JD$5),YEAR(JD$5)+1),$F$5:$M$5,0))-INDEX($F363:$M36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3:$M363,,MATCH(IF(MONTH(JD$5)&lt;7,YEAR(JD$5)-1,YEAR(JD$5)),$F$5:$M$5,0)))</f>
        <v>7136.3842195067873</v>
      </c>
      <c r="JE363" s="262" cm="1">
        <f t="array" ref="JE363">IF(MONTH(JE$5)=7,INDEX($F363:$M363,,MATCH(YEAR(JE$5),$F$5:$M$5,0)),(INDEX($F363:$M363,,MATCH(IF(MONTH(JE$5)&lt;7,YEAR(JE$5),YEAR(JE$5)+1),$F$5:$M$5,0))-INDEX($F363:$M36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3:$M363,,MATCH(IF(MONTH(JE$5)&lt;7,YEAR(JE$5)-1,YEAR(JE$5)),$F$5:$M$5,0)))</f>
        <v>7137.269489923252</v>
      </c>
      <c r="JF363" s="262" cm="1">
        <f t="array" ref="JF363">IF(MONTH(JF$5)=7,INDEX($F363:$M363,,MATCH(YEAR(JF$5),$F$5:$M$5,0)),(INDEX($F363:$M363,,MATCH(IF(MONTH(JF$5)&lt;7,YEAR(JF$5),YEAR(JF$5)+1),$F$5:$M$5,0))-INDEX($F363:$M36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3:$M363,,MATCH(IF(MONTH(JF$5)&lt;7,YEAR(JF$5)-1,YEAR(JF$5)),$F$5:$M$5,0)))</f>
        <v>7138.1842693536</v>
      </c>
      <c r="JG363" s="262" cm="1">
        <f t="array" ref="JG363">IF(MONTH(JG$5)=7,INDEX($F363:$M363,,MATCH(YEAR(JG$5),$F$5:$M$5,0)),(INDEX($F363:$M363,,MATCH(IF(MONTH(JG$5)&lt;7,YEAR(JG$5),YEAR(JG$5)+1),$F$5:$M$5,0))-INDEX($F363:$M36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3:$M363,,MATCH(IF(MONTH(JG$5)&lt;7,YEAR(JG$5)-1,YEAR(JG$5)),$F$5:$M$5,0)))</f>
        <v>7139.0695397700647</v>
      </c>
      <c r="JH363" s="262" cm="1">
        <f t="array" ref="JH363">IF(MONTH(JH$5)=7,INDEX($F363:$M363,,MATCH(YEAR(JH$5),$F$5:$M$5,0)),(INDEX($F363:$M363,,MATCH(IF(MONTH(JH$5)&lt;7,YEAR(JH$5),YEAR(JH$5)+1),$F$5:$M$5,0))-INDEX($F363:$M36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3:$M363,,MATCH(IF(MONTH(JH$5)&lt;7,YEAR(JH$5)-1,YEAR(JH$5)),$F$5:$M$5,0)))</f>
        <v>7139.9843192004128</v>
      </c>
      <c r="JI363" s="262" cm="1">
        <f t="array" ref="JI363">IF(MONTH(JI$5)=7,INDEX($F363:$M363,,MATCH(YEAR(JI$5),$F$5:$M$5,0)),(INDEX($F363:$M363,,MATCH(IF(MONTH(JI$5)&lt;7,YEAR(JI$5),YEAR(JI$5)+1),$F$5:$M$5,0))-INDEX($F363:$M36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3:$M363,,MATCH(IF(MONTH(JI$5)&lt;7,YEAR(JI$5)-1,YEAR(JI$5)),$F$5:$M$5,0)))</f>
        <v>7140.8990986307599</v>
      </c>
      <c r="JJ363" s="262" cm="1">
        <f t="array" ref="JJ363">IF(MONTH(JJ$5)=7,INDEX($F363:$M363,,MATCH(YEAR(JJ$5),$F$5:$M$5,0)),(INDEX($F363:$M363,,MATCH(IF(MONTH(JJ$5)&lt;7,YEAR(JJ$5),YEAR(JJ$5)+1),$F$5:$M$5,0))-INDEX($F363:$M36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3:$M363,,MATCH(IF(MONTH(JJ$5)&lt;7,YEAR(JJ$5)-1,YEAR(JJ$5)),$F$5:$M$5,0)))</f>
        <v>7141.754860033343</v>
      </c>
      <c r="JK363" s="262" cm="1">
        <f t="array" ref="JK363">IF(MONTH(JK$5)=7,INDEX($F363:$M363,,MATCH(YEAR(JK$5),$F$5:$M$5,0)),(INDEX($F363:$M363,,MATCH(IF(MONTH(JK$5)&lt;7,YEAR(JK$5),YEAR(JK$5)+1),$F$5:$M$5,0))-INDEX($F363:$M36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3:$M363,,MATCH(IF(MONTH(JK$5)&lt;7,YEAR(JK$5)-1,YEAR(JK$5)),$F$5:$M$5,0)))</f>
        <v>7142.6696394636901</v>
      </c>
      <c r="JL363" s="262" cm="1">
        <f t="array" ref="JL363">IF(MONTH(JL$5)=7,INDEX($F363:$M363,,MATCH(YEAR(JL$5),$F$5:$M$5,0)),(INDEX($F363:$M363,,MATCH(IF(MONTH(JL$5)&lt;7,YEAR(JL$5),YEAR(JL$5)+1),$F$5:$M$5,0))-INDEX($F363:$M36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3:$M363,,MATCH(IF(MONTH(JL$5)&lt;7,YEAR(JL$5)-1,YEAR(JL$5)),$F$5:$M$5,0)))</f>
        <v>7143.5549098801557</v>
      </c>
      <c r="JM363" s="262" cm="1">
        <f t="array" ref="JM363">IF(MONTH(JM$5)=7,INDEX($F363:$M363,,MATCH(YEAR(JM$5),$F$5:$M$5,0)),(INDEX($F363:$M363,,MATCH(IF(MONTH(JM$5)&lt;7,YEAR(JM$5),YEAR(JM$5)+1),$F$5:$M$5,0))-INDEX($F363:$M36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3:$M363,,MATCH(IF(MONTH(JM$5)&lt;7,YEAR(JM$5)-1,YEAR(JM$5)),$F$5:$M$5,0)))</f>
        <v>7144.4696893105029</v>
      </c>
      <c r="JN363" s="262" cm="1">
        <f t="array" ref="JN363">IF(MONTH(JN$5)=7,INDEX($F363:$M363,,MATCH(YEAR(JN$5),$F$5:$M$5,0)),(INDEX($F363:$M363,,MATCH(IF(MONTH(JN$5)&lt;7,YEAR(JN$5),YEAR(JN$5)+1),$F$5:$M$5,0))-INDEX($F363:$M36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3:$M363,,MATCH(IF(MONTH(JN$5)&lt;7,YEAR(JN$5)-1,YEAR(JN$5)),$F$5:$M$5,0)))</f>
        <v>7145.3549597269684</v>
      </c>
      <c r="JO363" s="262" cm="1">
        <f t="array" ref="JO363">IF(MONTH(JO$5)=7,INDEX($F363:$M363,,MATCH(YEAR(JO$5),$F$5:$M$5,0)),(INDEX($F363:$M363,,MATCH(IF(MONTH(JO$5)&lt;7,YEAR(JO$5),YEAR(JO$5)+1),$F$5:$M$5,0))-INDEX($F363:$M36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3:$M363,,MATCH(IF(MONTH(JO$5)&lt;7,YEAR(JO$5)-1,YEAR(JO$5)),$F$5:$M$5,0)))</f>
        <v>7146.2736339907015</v>
      </c>
      <c r="JP363" s="262" cm="1">
        <f t="array" ref="JP363">IF(MONTH(JP$5)=7,INDEX($F363:$M363,,MATCH(YEAR(JP$5),$F$5:$M$5,0)),(INDEX($F363:$M363,,MATCH(IF(MONTH(JP$5)&lt;7,YEAR(JP$5),YEAR(JP$5)+1),$F$5:$M$5,0))-INDEX($F363:$M36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3:$M363,,MATCH(IF(MONTH(JP$5)&lt;7,YEAR(JP$5)-1,YEAR(JP$5)),$F$5:$M$5,0)))</f>
        <v>7147.1923082544345</v>
      </c>
      <c r="JQ363" s="262" cm="1">
        <f t="array" ref="JQ363">IF(MONTH(JQ$5)=7,INDEX($F363:$M363,,MATCH(YEAR(JQ$5),$F$5:$M$5,0)),(INDEX($F363:$M363,,MATCH(IF(MONTH(JQ$5)&lt;7,YEAR(JQ$5),YEAR(JQ$5)+1),$F$5:$M$5,0))-INDEX($F363:$M36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3:$M363,,MATCH(IF(MONTH(JQ$5)&lt;7,YEAR(JQ$5)-1,YEAR(JQ$5)),$F$5:$M$5,0)))</f>
        <v>7148.0813478644995</v>
      </c>
      <c r="JR363" s="262" cm="1">
        <f t="array" ref="JR363">IF(MONTH(JR$5)=7,INDEX($F363:$M363,,MATCH(YEAR(JR$5),$F$5:$M$5,0)),(INDEX($F363:$M363,,MATCH(IF(MONTH(JR$5)&lt;7,YEAR(JR$5),YEAR(JR$5)+1),$F$5:$M$5,0))-INDEX($F363:$M36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3:$M363,,MATCH(IF(MONTH(JR$5)&lt;7,YEAR(JR$5)-1,YEAR(JR$5)),$F$5:$M$5,0)))</f>
        <v>7149.0000221282326</v>
      </c>
      <c r="JS363" s="262" cm="1">
        <f t="array" ref="JS363">IF(MONTH(JS$5)=7,INDEX($F363:$M363,,MATCH(YEAR(JS$5),$F$5:$M$5,0)),(INDEX($F363:$M363,,MATCH(IF(MONTH(JS$5)&lt;7,YEAR(JS$5),YEAR(JS$5)+1),$F$5:$M$5,0))-INDEX($F363:$M36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3:$M363,,MATCH(IF(MONTH(JS$5)&lt;7,YEAR(JS$5)-1,YEAR(JS$5)),$F$5:$M$5,0)))</f>
        <v>7149.8890617382967</v>
      </c>
      <c r="JT363" s="262" cm="1">
        <f t="array" ref="JT363">IF(MONTH(JT$5)=7,INDEX($F363:$M363,,MATCH(YEAR(JT$5),$F$5:$M$5,0)),(INDEX($F363:$M363,,MATCH(IF(MONTH(JT$5)&lt;7,YEAR(JT$5),YEAR(JT$5)+1),$F$5:$M$5,0))-INDEX($F363:$M36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3:$M363,,MATCH(IF(MONTH(JT$5)&lt;7,YEAR(JT$5)-1,YEAR(JT$5)),$F$5:$M$5,0)))</f>
        <v>7150.8077360020297</v>
      </c>
      <c r="JU363" s="262" cm="1">
        <f t="array" ref="JU363">IF(MONTH(JU$5)=7,INDEX($F363:$M363,,MATCH(YEAR(JU$5),$F$5:$M$5,0)),(INDEX($F363:$M363,,MATCH(IF(MONTH(JU$5)&lt;7,YEAR(JU$5),YEAR(JU$5)+1),$F$5:$M$5,0))-INDEX($F363:$M36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3:$M363,,MATCH(IF(MONTH(JU$5)&lt;7,YEAR(JU$5)-1,YEAR(JU$5)),$F$5:$M$5,0)))</f>
        <v>7151.7264102657637</v>
      </c>
      <c r="JV363" s="262" cm="1">
        <f t="array" ref="JV363">IF(MONTH(JV$5)=7,INDEX($F363:$M363,,MATCH(YEAR(JV$5),$F$5:$M$5,0)),(INDEX($F363:$M363,,MATCH(IF(MONTH(JV$5)&lt;7,YEAR(JV$5),YEAR(JV$5)+1),$F$5:$M$5,0))-INDEX($F363:$M36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3:$M363,,MATCH(IF(MONTH(JV$5)&lt;7,YEAR(JV$5)-1,YEAR(JV$5)),$F$5:$M$5,0)))</f>
        <v>7152.5561805684902</v>
      </c>
      <c r="JW363" s="262" cm="1">
        <f t="array" ref="JW363">IF(MONTH(JW$5)=7,INDEX($F363:$M363,,MATCH(YEAR(JW$5),$F$5:$M$5,0)),(INDEX($F363:$M363,,MATCH(IF(MONTH(JW$5)&lt;7,YEAR(JW$5),YEAR(JW$5)+1),$F$5:$M$5,0))-INDEX($F363:$M36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3:$M363,,MATCH(IF(MONTH(JW$5)&lt;7,YEAR(JW$5)-1,YEAR(JW$5)),$F$5:$M$5,0)))</f>
        <v>7153.4748548322232</v>
      </c>
      <c r="JX363" s="262" cm="1">
        <f t="array" ref="JX363">IF(MONTH(JX$5)=7,INDEX($F363:$M363,,MATCH(YEAR(JX$5),$F$5:$M$5,0)),(INDEX($F363:$M363,,MATCH(IF(MONTH(JX$5)&lt;7,YEAR(JX$5),YEAR(JX$5)+1),$F$5:$M$5,0))-INDEX($F363:$M36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3:$M363,,MATCH(IF(MONTH(JX$5)&lt;7,YEAR(JX$5)-1,YEAR(JX$5)),$F$5:$M$5,0)))</f>
        <v>7154.3638944422883</v>
      </c>
      <c r="JY363" s="262" cm="1">
        <f t="array" ref="JY363">IF(MONTH(JY$5)=7,INDEX($F363:$M363,,MATCH(YEAR(JY$5),$F$5:$M$5,0)),(INDEX($F363:$M363,,MATCH(IF(MONTH(JY$5)&lt;7,YEAR(JY$5),YEAR(JY$5)+1),$F$5:$M$5,0))-INDEX($F363:$M36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3:$M363,,MATCH(IF(MONTH(JY$5)&lt;7,YEAR(JY$5)-1,YEAR(JY$5)),$F$5:$M$5,0)))</f>
        <v>7155.2825687060213</v>
      </c>
      <c r="JZ363" s="262" cm="1">
        <f t="array" ref="JZ363">IF(MONTH(JZ$5)=7,INDEX($F363:$M363,,MATCH(YEAR(JZ$5),$F$5:$M$5,0)),(INDEX($F363:$M363,,MATCH(IF(MONTH(JZ$5)&lt;7,YEAR(JZ$5),YEAR(JZ$5)+1),$F$5:$M$5,0))-INDEX($F363:$M36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3:$M363,,MATCH(IF(MONTH(JZ$5)&lt;7,YEAR(JZ$5)-1,YEAR(JZ$5)),$F$5:$M$5,0)))</f>
        <v>7156.1716083160854</v>
      </c>
      <c r="KA363" s="262" cm="1">
        <f t="array" ref="KA363">IF(MONTH(KA$5)=7,INDEX($F363:$M363,,MATCH(YEAR(KA$5),$F$5:$M$5,0)),(INDEX($F363:$M363,,MATCH(IF(MONTH(KA$5)&lt;7,YEAR(KA$5),YEAR(KA$5)+1),$F$5:$M$5,0))-INDEX($F363:$M36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3:$M363,,MATCH(IF(MONTH(KA$5)&lt;7,YEAR(KA$5)-1,YEAR(KA$5)),$F$5:$M$5,0)))</f>
        <v>7157.0916732702372</v>
      </c>
      <c r="KB363" s="262" cm="1">
        <f t="array" ref="KB363">IF(MONTH(KB$5)=7,INDEX($F363:$M363,,MATCH(YEAR(KB$5),$F$5:$M$5,0)),(INDEX($F363:$M363,,MATCH(IF(MONTH(KB$5)&lt;7,YEAR(KB$5),YEAR(KB$5)+1),$F$5:$M$5,0))-INDEX($F363:$M36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3:$M363,,MATCH(IF(MONTH(KB$5)&lt;7,YEAR(KB$5)-1,YEAR(KB$5)),$F$5:$M$5,0)))</f>
        <v>7158.0117382243889</v>
      </c>
      <c r="KC363" s="262" cm="1">
        <f t="array" ref="KC363">IF(MONTH(KC$5)=7,INDEX($F363:$M363,,MATCH(YEAR(KC$5),$F$5:$M$5,0)),(INDEX($F363:$M363,,MATCH(IF(MONTH(KC$5)&lt;7,YEAR(KC$5),YEAR(KC$5)+1),$F$5:$M$5,0))-INDEX($F363:$M36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3:$M363,,MATCH(IF(MONTH(KC$5)&lt;7,YEAR(KC$5)-1,YEAR(KC$5)),$F$5:$M$5,0)))</f>
        <v>7158.9021236638901</v>
      </c>
      <c r="KD363" s="262" cm="1">
        <f t="array" ref="KD363">IF(MONTH(KD$5)=7,INDEX($F363:$M363,,MATCH(YEAR(KD$5),$F$5:$M$5,0)),(INDEX($F363:$M363,,MATCH(IF(MONTH(KD$5)&lt;7,YEAR(KD$5),YEAR(KD$5)+1),$F$5:$M$5,0))-INDEX($F363:$M36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3:$M363,,MATCH(IF(MONTH(KD$5)&lt;7,YEAR(KD$5)-1,YEAR(KD$5)),$F$5:$M$5,0)))</f>
        <v>7159.8221886180418</v>
      </c>
      <c r="KE363" s="262" cm="1">
        <f t="array" ref="KE363">IF(MONTH(KE$5)=7,INDEX($F363:$M363,,MATCH(YEAR(KE$5),$F$5:$M$5,0)),(INDEX($F363:$M363,,MATCH(IF(MONTH(KE$5)&lt;7,YEAR(KE$5),YEAR(KE$5)+1),$F$5:$M$5,0))-INDEX($F363:$M36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3:$M363,,MATCH(IF(MONTH(KE$5)&lt;7,YEAR(KE$5)-1,YEAR(KE$5)),$F$5:$M$5,0)))</f>
        <v>7160.7125740575439</v>
      </c>
      <c r="KF363" s="262" cm="1">
        <f t="array" ref="KF363">IF(MONTH(KF$5)=7,INDEX($F363:$M363,,MATCH(YEAR(KF$5),$F$5:$M$5,0)),(INDEX($F363:$M363,,MATCH(IF(MONTH(KF$5)&lt;7,YEAR(KF$5),YEAR(KF$5)+1),$F$5:$M$5,0))-INDEX($F363:$M36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3:$M363,,MATCH(IF(MONTH(KF$5)&lt;7,YEAR(KF$5)-1,YEAR(KF$5)),$F$5:$M$5,0)))</f>
        <v>7161.6326390116956</v>
      </c>
      <c r="KG363" s="262" cm="1">
        <f t="array" ref="KG363">IF(MONTH(KG$5)=7,INDEX($F363:$M363,,MATCH(YEAR(KG$5),$F$5:$M$5,0)),(INDEX($F363:$M363,,MATCH(IF(MONTH(KG$5)&lt;7,YEAR(KG$5),YEAR(KG$5)+1),$F$5:$M$5,0))-INDEX($F363:$M36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3:$M363,,MATCH(IF(MONTH(KG$5)&lt;7,YEAR(KG$5)-1,YEAR(KG$5)),$F$5:$M$5,0)))</f>
        <v>7162.5527039658473</v>
      </c>
      <c r="KH363" s="262" cm="1">
        <f t="array" ref="KH363">IF(MONTH(KH$5)=7,INDEX($F363:$M363,,MATCH(YEAR(KH$5),$F$5:$M$5,0)),(INDEX($F363:$M363,,MATCH(IF(MONTH(KH$5)&lt;7,YEAR(KH$5),YEAR(KH$5)+1),$F$5:$M$5,0))-INDEX($F363:$M36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3:$M363,,MATCH(IF(MONTH(KH$5)&lt;7,YEAR(KH$5)-1,YEAR(KH$5)),$F$5:$M$5,0)))</f>
        <v>7163.3837303760483</v>
      </c>
      <c r="KI363" s="262" cm="1">
        <f t="array" ref="KI363">IF(MONTH(KI$5)=7,INDEX($F363:$M363,,MATCH(YEAR(KI$5),$F$5:$M$5,0)),(INDEX($F363:$M363,,MATCH(IF(MONTH(KI$5)&lt;7,YEAR(KI$5),YEAR(KI$5)+1),$F$5:$M$5,0))-INDEX($F363:$M36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3:$M363,,MATCH(IF(MONTH(KI$5)&lt;7,YEAR(KI$5)-1,YEAR(KI$5)),$F$5:$M$5,0)))</f>
        <v>7164.3037953302</v>
      </c>
      <c r="KJ363" s="262" cm="1">
        <f t="array" ref="KJ363">IF(MONTH(KJ$5)=7,INDEX($F363:$M363,,MATCH(YEAR(KJ$5),$F$5:$M$5,0)),(INDEX($F363:$M363,,MATCH(IF(MONTH(KJ$5)&lt;7,YEAR(KJ$5),YEAR(KJ$5)+1),$F$5:$M$5,0))-INDEX($F363:$M36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3:$M363,,MATCH(IF(MONTH(KJ$5)&lt;7,YEAR(KJ$5)-1,YEAR(KJ$5)),$F$5:$M$5,0)))</f>
        <v>7165.1941807697021</v>
      </c>
      <c r="KK363" s="262" cm="1">
        <f t="array" ref="KK363">IF(MONTH(KK$5)=7,INDEX($F363:$M363,,MATCH(YEAR(KK$5),$F$5:$M$5,0)),(INDEX($F363:$M363,,MATCH(IF(MONTH(KK$5)&lt;7,YEAR(KK$5),YEAR(KK$5)+1),$F$5:$M$5,0))-INDEX($F363:$M36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3:$M363,,MATCH(IF(MONTH(KK$5)&lt;7,YEAR(KK$5)-1,YEAR(KK$5)),$F$5:$M$5,0)))</f>
        <v>7166.1142457238539</v>
      </c>
      <c r="KL363" s="262" cm="1">
        <f t="array" ref="KL363">IF(MONTH(KL$5)=7,INDEX($F363:$M363,,MATCH(YEAR(KL$5),$F$5:$M$5,0)),(INDEX($F363:$M363,,MATCH(IF(MONTH(KL$5)&lt;7,YEAR(KL$5),YEAR(KL$5)+1),$F$5:$M$5,0))-INDEX($F363:$M36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3:$M363,,MATCH(IF(MONTH(KL$5)&lt;7,YEAR(KL$5)-1,YEAR(KL$5)),$F$5:$M$5,0)))</f>
        <v>7167.004631163355</v>
      </c>
      <c r="KM363" s="262" cm="1">
        <f t="array" ref="KM363">IF(MONTH(KM$5)=7,INDEX($F363:$M363,,MATCH(YEAR(KM$5),$F$5:$M$5,0)),(INDEX($F363:$M363,,MATCH(IF(MONTH(KM$5)&lt;7,YEAR(KM$5),YEAR(KM$5)+1),$F$5:$M$5,0))-INDEX($F363:$M36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3:$M363,,MATCH(IF(MONTH(KM$5)&lt;7,YEAR(KM$5)-1,YEAR(KM$5)),$F$5:$M$5,0)))</f>
        <v>7167.9260889131547</v>
      </c>
      <c r="KN363" s="262" cm="1">
        <f t="array" ref="KN363">IF(MONTH(KN$5)=7,INDEX($F363:$M363,,MATCH(YEAR(KN$5),$F$5:$M$5,0)),(INDEX($F363:$M363,,MATCH(IF(MONTH(KN$5)&lt;7,YEAR(KN$5),YEAR(KN$5)+1),$F$5:$M$5,0))-INDEX($F363:$M36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3:$M363,,MATCH(IF(MONTH(KN$5)&lt;7,YEAR(KN$5)-1,YEAR(KN$5)),$F$5:$M$5,0)))</f>
        <v>7168.8475466629543</v>
      </c>
      <c r="KO363" s="262" cm="1">
        <f t="array" ref="KO363">IF(MONTH(KO$5)=7,INDEX($F363:$M363,,MATCH(YEAR(KO$5),$F$5:$M$5,0)),(INDEX($F363:$M363,,MATCH(IF(MONTH(KO$5)&lt;7,YEAR(KO$5),YEAR(KO$5)+1),$F$5:$M$5,0))-INDEX($F363:$M36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3:$M363,,MATCH(IF(MONTH(KO$5)&lt;7,YEAR(KO$5)-1,YEAR(KO$5)),$F$5:$M$5,0)))</f>
        <v>7169.7392799692116</v>
      </c>
      <c r="KP363" s="262" cm="1">
        <f t="array" ref="KP363">IF(MONTH(KP$5)=7,INDEX($F363:$M363,,MATCH(YEAR(KP$5),$F$5:$M$5,0)),(INDEX($F363:$M363,,MATCH(IF(MONTH(KP$5)&lt;7,YEAR(KP$5),YEAR(KP$5)+1),$F$5:$M$5,0))-INDEX($F363:$M36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3:$M363,,MATCH(IF(MONTH(KP$5)&lt;7,YEAR(KP$5)-1,YEAR(KP$5)),$F$5:$M$5,0)))</f>
        <v>7170.6607377190112</v>
      </c>
      <c r="KQ363" s="262" cm="1">
        <f t="array" ref="KQ363">IF(MONTH(KQ$5)=7,INDEX($F363:$M363,,MATCH(YEAR(KQ$5),$F$5:$M$5,0)),(INDEX($F363:$M363,,MATCH(IF(MONTH(KQ$5)&lt;7,YEAR(KQ$5),YEAR(KQ$5)+1),$F$5:$M$5,0))-INDEX($F363:$M36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3:$M363,,MATCH(IF(MONTH(KQ$5)&lt;7,YEAR(KQ$5)-1,YEAR(KQ$5)),$F$5:$M$5,0)))</f>
        <v>7171.5524710252694</v>
      </c>
      <c r="KR363" s="6"/>
      <c r="KS363" s="6"/>
      <c r="OF363" s="6"/>
      <c r="OG363" s="6"/>
      <c r="OH363" s="6"/>
      <c r="OI363" s="6"/>
      <c r="OJ363" s="6"/>
      <c r="OK363" s="6"/>
      <c r="OL363" s="6"/>
      <c r="OM363" s="6"/>
    </row>
    <row r="364" spans="1:403" x14ac:dyDescent="0.35">
      <c r="A364" s="2" t="str">
        <f>'County-Level Consumer Model'!B116</f>
        <v>New York</v>
      </c>
      <c r="B364" s="2" t="str">
        <f>'County-Level Consumer Model'!C116&amp;" "&amp;'County-Level Consumer Model'!$C$3</f>
        <v>Wayne County</v>
      </c>
      <c r="C364" s="2" t="str">
        <f t="shared" si="487"/>
        <v>WayneNew York</v>
      </c>
      <c r="D364" s="2" t="str">
        <f>INDEX('County-Level Consumer Model'!$Y$4:$Y$119,MATCH('Addressable Market'!$C364,'County-Level Consumer Model'!$F$4:$F$119,0))</f>
        <v/>
      </c>
      <c r="F364" s="6">
        <f>'County-Level Consumer Model'!P116</f>
        <v>6655.9403543834042</v>
      </c>
      <c r="G364" s="6">
        <f>'County-Level Consumer Model'!Q116</f>
        <v>6642.2641875373338</v>
      </c>
      <c r="H364" s="6">
        <f>'County-Level Consumer Model'!R116</f>
        <v>6628.6133095526302</v>
      </c>
      <c r="I364" s="6">
        <f>'County-Level Consumer Model'!S116</f>
        <v>6614.9876762803442</v>
      </c>
      <c r="J364" s="6">
        <f>'County-Level Consumer Model'!T116</f>
        <v>6601.3872436458923</v>
      </c>
      <c r="K364" s="6">
        <f>'County-Level Consumer Model'!U116</f>
        <v>6587.8119676489478</v>
      </c>
      <c r="L364" s="6">
        <f>'County-Level Consumer Model'!V116</f>
        <v>6574.2618043633174</v>
      </c>
      <c r="M364" s="6">
        <f>'County-Level Consumer Model'!W116</f>
        <v>6560.7367099368194</v>
      </c>
      <c r="N364" s="6"/>
      <c r="O364" s="6"/>
      <c r="P364" s="46" t="s">
        <v>404</v>
      </c>
      <c r="Q364" s="47">
        <v>1</v>
      </c>
      <c r="R364" s="6">
        <f t="shared" si="488"/>
        <v>0</v>
      </c>
      <c r="S364" s="6">
        <f t="shared" si="489"/>
        <v>0</v>
      </c>
      <c r="T364" s="6">
        <f t="shared" si="490"/>
        <v>0</v>
      </c>
      <c r="U364" s="6">
        <f t="shared" si="491"/>
        <v>0</v>
      </c>
      <c r="V364" s="6">
        <f t="shared" si="492"/>
        <v>0</v>
      </c>
      <c r="W364" s="6">
        <f t="shared" si="493"/>
        <v>0</v>
      </c>
      <c r="X364" s="6">
        <f t="shared" si="494"/>
        <v>0</v>
      </c>
      <c r="Y364" s="6">
        <f t="shared" si="495"/>
        <v>0</v>
      </c>
      <c r="Z364" s="6"/>
      <c r="AA364" s="46" t="s">
        <v>404</v>
      </c>
      <c r="AB364" s="47">
        <v>1</v>
      </c>
      <c r="AC364" s="6">
        <f t="shared" si="496"/>
        <v>0</v>
      </c>
      <c r="AD364" s="6">
        <f t="shared" si="497"/>
        <v>0</v>
      </c>
      <c r="AE364" s="6">
        <f t="shared" si="498"/>
        <v>0</v>
      </c>
      <c r="AF364" s="6">
        <f t="shared" si="499"/>
        <v>0</v>
      </c>
      <c r="AG364" s="6">
        <f t="shared" si="500"/>
        <v>0</v>
      </c>
      <c r="AH364" s="6">
        <f t="shared" si="501"/>
        <v>0</v>
      </c>
      <c r="AI364" s="6">
        <f t="shared" si="502"/>
        <v>0</v>
      </c>
      <c r="AJ364" s="6">
        <f t="shared" si="503"/>
        <v>0</v>
      </c>
      <c r="AK364" s="6"/>
      <c r="AL364" s="46" t="s">
        <v>404</v>
      </c>
      <c r="AM364" s="47">
        <v>1</v>
      </c>
      <c r="AN364" s="6">
        <f t="shared" si="504"/>
        <v>0</v>
      </c>
      <c r="AO364" s="6">
        <f t="shared" si="505"/>
        <v>0</v>
      </c>
      <c r="AP364" s="6">
        <f t="shared" si="506"/>
        <v>0</v>
      </c>
      <c r="AQ364" s="6">
        <f t="shared" si="507"/>
        <v>0</v>
      </c>
      <c r="AR364" s="6">
        <f t="shared" si="508"/>
        <v>0</v>
      </c>
      <c r="AS364" s="6">
        <f t="shared" si="509"/>
        <v>0</v>
      </c>
      <c r="AT364" s="6">
        <f t="shared" si="510"/>
        <v>0</v>
      </c>
      <c r="AU364" s="6">
        <f t="shared" si="511"/>
        <v>0</v>
      </c>
      <c r="AV364" s="6"/>
      <c r="AW364" s="46" t="s">
        <v>404</v>
      </c>
      <c r="AX364" s="47">
        <v>1</v>
      </c>
      <c r="AY364" s="6">
        <f t="shared" si="512"/>
        <v>0</v>
      </c>
      <c r="AZ364" s="6">
        <f t="shared" si="513"/>
        <v>0</v>
      </c>
      <c r="BA364" s="6">
        <f t="shared" si="514"/>
        <v>0</v>
      </c>
      <c r="BB364" s="6">
        <f t="shared" si="515"/>
        <v>0</v>
      </c>
      <c r="BC364" s="6">
        <f t="shared" si="516"/>
        <v>0</v>
      </c>
      <c r="BD364" s="6">
        <f t="shared" si="517"/>
        <v>0</v>
      </c>
      <c r="BE364" s="6">
        <f t="shared" si="518"/>
        <v>0</v>
      </c>
      <c r="BF364" s="6">
        <f t="shared" si="519"/>
        <v>0</v>
      </c>
      <c r="BG364" s="6"/>
      <c r="BH364" s="46" t="s">
        <v>404</v>
      </c>
      <c r="BI364" s="47">
        <v>1</v>
      </c>
      <c r="BJ364" s="6">
        <f t="shared" si="520"/>
        <v>0</v>
      </c>
      <c r="BK364" s="6">
        <f t="shared" si="521"/>
        <v>0</v>
      </c>
      <c r="BL364" s="6">
        <f t="shared" si="522"/>
        <v>0</v>
      </c>
      <c r="BM364" s="6">
        <f t="shared" si="523"/>
        <v>0</v>
      </c>
      <c r="BN364" s="6">
        <f t="shared" si="524"/>
        <v>0</v>
      </c>
      <c r="BO364" s="6">
        <f t="shared" si="525"/>
        <v>0</v>
      </c>
      <c r="BP364" s="6">
        <f t="shared" si="526"/>
        <v>0</v>
      </c>
      <c r="BQ364" s="6">
        <f t="shared" si="527"/>
        <v>0</v>
      </c>
      <c r="BR364" s="6"/>
      <c r="BS364" s="46" t="s">
        <v>404</v>
      </c>
      <c r="BT364" s="47">
        <v>1</v>
      </c>
      <c r="BU364" s="6">
        <f t="shared" si="528"/>
        <v>0</v>
      </c>
      <c r="BV364" s="6">
        <f t="shared" si="529"/>
        <v>0</v>
      </c>
      <c r="BW364" s="6">
        <f t="shared" si="530"/>
        <v>0</v>
      </c>
      <c r="BX364" s="6">
        <f t="shared" si="531"/>
        <v>0</v>
      </c>
      <c r="BY364" s="6">
        <f t="shared" si="532"/>
        <v>0</v>
      </c>
      <c r="BZ364" s="6">
        <f t="shared" si="533"/>
        <v>0</v>
      </c>
      <c r="CA364" s="6">
        <f t="shared" si="534"/>
        <v>0</v>
      </c>
      <c r="CB364" s="6">
        <f t="shared" si="535"/>
        <v>0</v>
      </c>
      <c r="CC364" s="6"/>
      <c r="CD364" s="46" t="s">
        <v>404</v>
      </c>
      <c r="CE364" s="47">
        <v>1</v>
      </c>
      <c r="CF364" s="6">
        <f t="shared" si="536"/>
        <v>0</v>
      </c>
      <c r="CG364" s="6">
        <f t="shared" si="537"/>
        <v>0</v>
      </c>
      <c r="CH364" s="6">
        <f t="shared" si="538"/>
        <v>0</v>
      </c>
      <c r="CI364" s="6">
        <f t="shared" si="539"/>
        <v>0</v>
      </c>
      <c r="CJ364" s="6">
        <f t="shared" si="540"/>
        <v>0</v>
      </c>
      <c r="CK364" s="6">
        <f t="shared" si="541"/>
        <v>0</v>
      </c>
      <c r="CL364" s="6">
        <f t="shared" si="542"/>
        <v>0</v>
      </c>
      <c r="CM364" s="6">
        <f t="shared" si="543"/>
        <v>0</v>
      </c>
      <c r="CN364" s="6"/>
      <c r="CO364" s="46" t="s">
        <v>404</v>
      </c>
      <c r="CP364" s="47">
        <v>1</v>
      </c>
      <c r="CQ364" s="6">
        <f t="shared" si="544"/>
        <v>0</v>
      </c>
      <c r="CR364" s="6">
        <f t="shared" si="545"/>
        <v>0</v>
      </c>
      <c r="CS364" s="6">
        <f t="shared" si="546"/>
        <v>0</v>
      </c>
      <c r="CT364" s="6">
        <f t="shared" si="547"/>
        <v>0</v>
      </c>
      <c r="CU364" s="6">
        <f t="shared" si="548"/>
        <v>0</v>
      </c>
      <c r="CV364" s="6">
        <f t="shared" si="549"/>
        <v>0</v>
      </c>
      <c r="CW364" s="6">
        <f t="shared" si="550"/>
        <v>0</v>
      </c>
      <c r="CX364" s="6">
        <f t="shared" si="551"/>
        <v>0</v>
      </c>
      <c r="CY364" s="6"/>
      <c r="CZ364" s="46" t="s">
        <v>404</v>
      </c>
      <c r="DA364" s="47">
        <v>1</v>
      </c>
      <c r="DB364" s="6">
        <f t="shared" si="552"/>
        <v>0</v>
      </c>
      <c r="DC364" s="6">
        <f t="shared" si="553"/>
        <v>0</v>
      </c>
      <c r="DD364" s="6">
        <f t="shared" si="554"/>
        <v>0</v>
      </c>
      <c r="DE364" s="6">
        <f t="shared" si="555"/>
        <v>0</v>
      </c>
      <c r="DF364" s="6">
        <f t="shared" si="556"/>
        <v>0</v>
      </c>
      <c r="DG364" s="6">
        <f t="shared" si="557"/>
        <v>0</v>
      </c>
      <c r="DH364" s="6">
        <f t="shared" si="558"/>
        <v>0</v>
      </c>
      <c r="DI364" s="6">
        <f t="shared" si="559"/>
        <v>0</v>
      </c>
      <c r="DJ364" s="6"/>
      <c r="DK364" s="46" t="s">
        <v>404</v>
      </c>
      <c r="DL364" s="47">
        <v>1</v>
      </c>
      <c r="DM364" s="6">
        <f t="shared" si="560"/>
        <v>0</v>
      </c>
      <c r="DN364" s="6">
        <f t="shared" si="561"/>
        <v>0</v>
      </c>
      <c r="DO364" s="6">
        <f t="shared" si="562"/>
        <v>0</v>
      </c>
      <c r="DP364" s="6">
        <f t="shared" si="563"/>
        <v>0</v>
      </c>
      <c r="DQ364" s="6">
        <f t="shared" si="564"/>
        <v>0</v>
      </c>
      <c r="DR364" s="6">
        <f t="shared" si="565"/>
        <v>0</v>
      </c>
      <c r="DS364" s="6">
        <f t="shared" si="566"/>
        <v>0</v>
      </c>
      <c r="DT364" s="6">
        <f t="shared" si="567"/>
        <v>0</v>
      </c>
      <c r="DU364" s="6"/>
      <c r="DV364" s="6"/>
      <c r="DW364" s="6"/>
      <c r="HJ364" s="6"/>
      <c r="HK364" s="6"/>
      <c r="HL364" s="6"/>
      <c r="HM364" s="6"/>
      <c r="HN364" s="6"/>
      <c r="HO364" s="6"/>
      <c r="HP364" s="6"/>
      <c r="HQ364" s="6"/>
      <c r="HR364" s="262" cm="1">
        <f t="array" ref="HR364">IF(MONTH(HR$5)=7,INDEX($F364:$M364,,MATCH(YEAR(HR$5),$F$5:$M$5,0)),(INDEX($F364:$M364,,MATCH(IF(MONTH(HR$5)&lt;7,YEAR(HR$5),YEAR(HR$5)+1),$F$5:$M$5,0))-INDEX($F364:$M36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4:$M364,,MATCH(IF(MONTH(HR$5)&lt;7,YEAR(HR$5)-1,YEAR(HR$5)),$F$5:$M$5,0)))</f>
        <v>6655.9403543834042</v>
      </c>
      <c r="HS364" s="262" cm="1">
        <f t="array" ref="HS364">IF(MONTH(HS$5)=7,INDEX($F364:$M364,,MATCH(YEAR(HS$5),$F$5:$M$5,0)),(INDEX($F364:$M364,,MATCH(IF(MONTH(HS$5)&lt;7,YEAR(HS$5),YEAR(HS$5)+1),$F$5:$M$5,0))-INDEX($F364:$M36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4:$M364,,MATCH(IF(MONTH(HS$5)&lt;7,YEAR(HS$5)-1,YEAR(HS$5)),$F$5:$M$5,0)))</f>
        <v>6654.7788169252444</v>
      </c>
      <c r="HT364" s="262" cm="1">
        <f t="array" ref="HT364">IF(MONTH(HT$5)=7,INDEX($F364:$M364,,MATCH(YEAR(HT$5),$F$5:$M$5,0)),(INDEX($F364:$M364,,MATCH(IF(MONTH(HT$5)&lt;7,YEAR(HT$5),YEAR(HT$5)+1),$F$5:$M$5,0))-INDEX($F364:$M36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4:$M364,,MATCH(IF(MONTH(HT$5)&lt;7,YEAR(HT$5)-1,YEAR(HT$5)),$F$5:$M$5,0)))</f>
        <v>6653.6172794670856</v>
      </c>
      <c r="HU364" s="262" cm="1">
        <f t="array" ref="HU364">IF(MONTH(HU$5)=7,INDEX($F364:$M364,,MATCH(YEAR(HU$5),$F$5:$M$5,0)),(INDEX($F364:$M364,,MATCH(IF(MONTH(HU$5)&lt;7,YEAR(HU$5),YEAR(HU$5)+1),$F$5:$M$5,0))-INDEX($F364:$M36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4:$M364,,MATCH(IF(MONTH(HU$5)&lt;7,YEAR(HU$5)-1,YEAR(HU$5)),$F$5:$M$5,0)))</f>
        <v>6652.4932109591891</v>
      </c>
      <c r="HV364" s="262" cm="1">
        <f t="array" ref="HV364">IF(MONTH(HV$5)=7,INDEX($F364:$M364,,MATCH(YEAR(HV$5),$F$5:$M$5,0)),(INDEX($F364:$M364,,MATCH(IF(MONTH(HV$5)&lt;7,YEAR(HV$5),YEAR(HV$5)+1),$F$5:$M$5,0))-INDEX($F364:$M36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4:$M364,,MATCH(IF(MONTH(HV$5)&lt;7,YEAR(HV$5)-1,YEAR(HV$5)),$F$5:$M$5,0)))</f>
        <v>6651.3316735010294</v>
      </c>
      <c r="HW364" s="262" cm="1">
        <f t="array" ref="HW364">IF(MONTH(HW$5)=7,INDEX($F364:$M364,,MATCH(YEAR(HW$5),$F$5:$M$5,0)),(INDEX($F364:$M364,,MATCH(IF(MONTH(HW$5)&lt;7,YEAR(HW$5),YEAR(HW$5)+1),$F$5:$M$5,0))-INDEX($F364:$M36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4:$M364,,MATCH(IF(MONTH(HW$5)&lt;7,YEAR(HW$5)-1,YEAR(HW$5)),$F$5:$M$5,0)))</f>
        <v>6650.2076049931338</v>
      </c>
      <c r="HX364" s="262" cm="1">
        <f t="array" ref="HX364">IF(MONTH(HX$5)=7,INDEX($F364:$M364,,MATCH(YEAR(HX$5),$F$5:$M$5,0)),(INDEX($F364:$M364,,MATCH(IF(MONTH(HX$5)&lt;7,YEAR(HX$5),YEAR(HX$5)+1),$F$5:$M$5,0))-INDEX($F364:$M36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4:$M364,,MATCH(IF(MONTH(HX$5)&lt;7,YEAR(HX$5)-1,YEAR(HX$5)),$F$5:$M$5,0)))</f>
        <v>6649.0460675349741</v>
      </c>
      <c r="HY364" s="262" cm="1">
        <f t="array" ref="HY364">IF(MONTH(HY$5)=7,INDEX($F364:$M364,,MATCH(YEAR(HY$5),$F$5:$M$5,0)),(INDEX($F364:$M364,,MATCH(IF(MONTH(HY$5)&lt;7,YEAR(HY$5),YEAR(HY$5)+1),$F$5:$M$5,0))-INDEX($F364:$M36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4:$M364,,MATCH(IF(MONTH(HY$5)&lt;7,YEAR(HY$5)-1,YEAR(HY$5)),$F$5:$M$5,0)))</f>
        <v>6647.8845300768144</v>
      </c>
      <c r="HZ364" s="262" cm="1">
        <f t="array" ref="HZ364">IF(MONTH(HZ$5)=7,INDEX($F364:$M364,,MATCH(YEAR(HZ$5),$F$5:$M$5,0)),(INDEX($F364:$M364,,MATCH(IF(MONTH(HZ$5)&lt;7,YEAR(HZ$5),YEAR(HZ$5)+1),$F$5:$M$5,0))-INDEX($F364:$M36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4:$M364,,MATCH(IF(MONTH(HZ$5)&lt;7,YEAR(HZ$5)-1,YEAR(HZ$5)),$F$5:$M$5,0)))</f>
        <v>6646.8353994694453</v>
      </c>
      <c r="IA364" s="262" cm="1">
        <f t="array" ref="IA364">IF(MONTH(IA$5)=7,INDEX($F364:$M364,,MATCH(YEAR(IA$5),$F$5:$M$5,0)),(INDEX($F364:$M364,,MATCH(IF(MONTH(IA$5)&lt;7,YEAR(IA$5),YEAR(IA$5)+1),$F$5:$M$5,0))-INDEX($F364:$M36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4:$M364,,MATCH(IF(MONTH(IA$5)&lt;7,YEAR(IA$5)-1,YEAR(IA$5)),$F$5:$M$5,0)))</f>
        <v>6645.6738620112856</v>
      </c>
      <c r="IB364" s="262" cm="1">
        <f t="array" ref="IB364">IF(MONTH(IB$5)=7,INDEX($F364:$M364,,MATCH(YEAR(IB$5),$F$5:$M$5,0)),(INDEX($F364:$M364,,MATCH(IF(MONTH(IB$5)&lt;7,YEAR(IB$5),YEAR(IB$5)+1),$F$5:$M$5,0))-INDEX($F364:$M36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4:$M364,,MATCH(IF(MONTH(IB$5)&lt;7,YEAR(IB$5)-1,YEAR(IB$5)),$F$5:$M$5,0)))</f>
        <v>6644.5497935033891</v>
      </c>
      <c r="IC364" s="262" cm="1">
        <f t="array" ref="IC364">IF(MONTH(IC$5)=7,INDEX($F364:$M364,,MATCH(YEAR(IC$5),$F$5:$M$5,0)),(INDEX($F364:$M364,,MATCH(IF(MONTH(IC$5)&lt;7,YEAR(IC$5),YEAR(IC$5)+1),$F$5:$M$5,0))-INDEX($F364:$M36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4:$M364,,MATCH(IF(MONTH(IC$5)&lt;7,YEAR(IC$5)-1,YEAR(IC$5)),$F$5:$M$5,0)))</f>
        <v>6643.3882560452303</v>
      </c>
      <c r="ID364" s="262" cm="1">
        <f t="array" ref="ID364">IF(MONTH(ID$5)=7,INDEX($F364:$M364,,MATCH(YEAR(ID$5),$F$5:$M$5,0)),(INDEX($F364:$M364,,MATCH(IF(MONTH(ID$5)&lt;7,YEAR(ID$5),YEAR(ID$5)+1),$F$5:$M$5,0))-INDEX($F364:$M36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4:$M364,,MATCH(IF(MONTH(ID$5)&lt;7,YEAR(ID$5)-1,YEAR(ID$5)),$F$5:$M$5,0)))</f>
        <v>6642.2641875373338</v>
      </c>
      <c r="IE364" s="262" cm="1">
        <f t="array" ref="IE364">IF(MONTH(IE$5)=7,INDEX($F364:$M364,,MATCH(YEAR(IE$5),$F$5:$M$5,0)),(INDEX($F364:$M364,,MATCH(IF(MONTH(IE$5)&lt;7,YEAR(IE$5),YEAR(IE$5)+1),$F$5:$M$5,0))-INDEX($F364:$M36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4:$M364,,MATCH(IF(MONTH(IE$5)&lt;7,YEAR(IE$5)-1,YEAR(IE$5)),$F$5:$M$5,0)))</f>
        <v>6641.1047979002769</v>
      </c>
      <c r="IF364" s="262" cm="1">
        <f t="array" ref="IF364">IF(MONTH(IF$5)=7,INDEX($F364:$M364,,MATCH(YEAR(IF$5),$F$5:$M$5,0)),(INDEX($F364:$M364,,MATCH(IF(MONTH(IF$5)&lt;7,YEAR(IF$5),YEAR(IF$5)+1),$F$5:$M$5,0))-INDEX($F364:$M36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4:$M364,,MATCH(IF(MONTH(IF$5)&lt;7,YEAR(IF$5)-1,YEAR(IF$5)),$F$5:$M$5,0)))</f>
        <v>6639.9454082632201</v>
      </c>
      <c r="IG364" s="262" cm="1">
        <f t="array" ref="IG364">IF(MONTH(IG$5)=7,INDEX($F364:$M364,,MATCH(YEAR(IG$5),$F$5:$M$5,0)),(INDEX($F364:$M364,,MATCH(IF(MONTH(IG$5)&lt;7,YEAR(IG$5),YEAR(IG$5)+1),$F$5:$M$5,0))-INDEX($F364:$M36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4:$M364,,MATCH(IF(MONTH(IG$5)&lt;7,YEAR(IG$5)-1,YEAR(IG$5)),$F$5:$M$5,0)))</f>
        <v>6638.8234182918741</v>
      </c>
      <c r="IH364" s="262" cm="1">
        <f t="array" ref="IH364">IF(MONTH(IH$5)=7,INDEX($F364:$M364,,MATCH(YEAR(IH$5),$F$5:$M$5,0)),(INDEX($F364:$M364,,MATCH(IF(MONTH(IH$5)&lt;7,YEAR(IH$5),YEAR(IH$5)+1),$F$5:$M$5,0))-INDEX($F364:$M36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4:$M364,,MATCH(IF(MONTH(IH$5)&lt;7,YEAR(IH$5)-1,YEAR(IH$5)),$F$5:$M$5,0)))</f>
        <v>6637.6640286548172</v>
      </c>
      <c r="II364" s="262" cm="1">
        <f t="array" ref="II364">IF(MONTH(II$5)=7,INDEX($F364:$M364,,MATCH(YEAR(II$5),$F$5:$M$5,0)),(INDEX($F364:$M364,,MATCH(IF(MONTH(II$5)&lt;7,YEAR(II$5),YEAR(II$5)+1),$F$5:$M$5,0))-INDEX($F364:$M36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4:$M364,,MATCH(IF(MONTH(II$5)&lt;7,YEAR(II$5)-1,YEAR(II$5)),$F$5:$M$5,0)))</f>
        <v>6636.5420386834721</v>
      </c>
      <c r="IJ364" s="262" cm="1">
        <f t="array" ref="IJ364">IF(MONTH(IJ$5)=7,INDEX($F364:$M364,,MATCH(YEAR(IJ$5),$F$5:$M$5,0)),(INDEX($F364:$M364,,MATCH(IF(MONTH(IJ$5)&lt;7,YEAR(IJ$5),YEAR(IJ$5)+1),$F$5:$M$5,0))-INDEX($F364:$M36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4:$M364,,MATCH(IF(MONTH(IJ$5)&lt;7,YEAR(IJ$5)-1,YEAR(IJ$5)),$F$5:$M$5,0)))</f>
        <v>6635.3826490464144</v>
      </c>
      <c r="IK364" s="262" cm="1">
        <f t="array" ref="IK364">IF(MONTH(IK$5)=7,INDEX($F364:$M364,,MATCH(YEAR(IK$5),$F$5:$M$5,0)),(INDEX($F364:$M364,,MATCH(IF(MONTH(IK$5)&lt;7,YEAR(IK$5),YEAR(IK$5)+1),$F$5:$M$5,0))-INDEX($F364:$M36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4:$M364,,MATCH(IF(MONTH(IK$5)&lt;7,YEAR(IK$5)-1,YEAR(IK$5)),$F$5:$M$5,0)))</f>
        <v>6634.2232594093575</v>
      </c>
      <c r="IL364" s="262" cm="1">
        <f t="array" ref="IL364">IF(MONTH(IL$5)=7,INDEX($F364:$M364,,MATCH(YEAR(IL$5),$F$5:$M$5,0)),(INDEX($F364:$M364,,MATCH(IF(MONTH(IL$5)&lt;7,YEAR(IL$5),YEAR(IL$5)+1),$F$5:$M$5,0))-INDEX($F364:$M36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4:$M364,,MATCH(IF(MONTH(IL$5)&lt;7,YEAR(IL$5)-1,YEAR(IL$5)),$F$5:$M$5,0)))</f>
        <v>6633.176068769435</v>
      </c>
      <c r="IM364" s="262" cm="1">
        <f t="array" ref="IM364">IF(MONTH(IM$5)=7,INDEX($F364:$M364,,MATCH(YEAR(IM$5),$F$5:$M$5,0)),(INDEX($F364:$M364,,MATCH(IF(MONTH(IM$5)&lt;7,YEAR(IM$5),YEAR(IM$5)+1),$F$5:$M$5,0))-INDEX($F364:$M36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4:$M364,,MATCH(IF(MONTH(IM$5)&lt;7,YEAR(IM$5)-1,YEAR(IM$5)),$F$5:$M$5,0)))</f>
        <v>6632.0166791323782</v>
      </c>
      <c r="IN364" s="262" cm="1">
        <f t="array" ref="IN364">IF(MONTH(IN$5)=7,INDEX($F364:$M364,,MATCH(YEAR(IN$5),$F$5:$M$5,0)),(INDEX($F364:$M364,,MATCH(IF(MONTH(IN$5)&lt;7,YEAR(IN$5),YEAR(IN$5)+1),$F$5:$M$5,0))-INDEX($F364:$M36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4:$M364,,MATCH(IF(MONTH(IN$5)&lt;7,YEAR(IN$5)-1,YEAR(IN$5)),$F$5:$M$5,0)))</f>
        <v>6630.8946891610331</v>
      </c>
      <c r="IO364" s="262" cm="1">
        <f t="array" ref="IO364">IF(MONTH(IO$5)=7,INDEX($F364:$M364,,MATCH(YEAR(IO$5),$F$5:$M$5,0)),(INDEX($F364:$M364,,MATCH(IF(MONTH(IO$5)&lt;7,YEAR(IO$5),YEAR(IO$5)+1),$F$5:$M$5,0))-INDEX($F364:$M36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4:$M364,,MATCH(IF(MONTH(IO$5)&lt;7,YEAR(IO$5)-1,YEAR(IO$5)),$F$5:$M$5,0)))</f>
        <v>6629.7352995239753</v>
      </c>
      <c r="IP364" s="262" cm="1">
        <f t="array" ref="IP364">IF(MONTH(IP$5)=7,INDEX($F364:$M364,,MATCH(YEAR(IP$5),$F$5:$M$5,0)),(INDEX($F364:$M364,,MATCH(IF(MONTH(IP$5)&lt;7,YEAR(IP$5),YEAR(IP$5)+1),$F$5:$M$5,0))-INDEX($F364:$M36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4:$M364,,MATCH(IF(MONTH(IP$5)&lt;7,YEAR(IP$5)-1,YEAR(IP$5)),$F$5:$M$5,0)))</f>
        <v>6628.6133095526302</v>
      </c>
      <c r="IQ364" s="262" cm="1">
        <f t="array" ref="IQ364">IF(MONTH(IQ$5)=7,INDEX($F364:$M364,,MATCH(YEAR(IQ$5),$F$5:$M$5,0)),(INDEX($F364:$M364,,MATCH(IF(MONTH(IQ$5)&lt;7,YEAR(IQ$5),YEAR(IQ$5)+1),$F$5:$M$5,0))-INDEX($F364:$M36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4:$M364,,MATCH(IF(MONTH(IQ$5)&lt;7,YEAR(IQ$5)-1,YEAR(IQ$5)),$F$5:$M$5,0)))</f>
        <v>6627.4560639870388</v>
      </c>
      <c r="IR364" s="262" cm="1">
        <f t="array" ref="IR364">IF(MONTH(IR$5)=7,INDEX($F364:$M364,,MATCH(YEAR(IR$5),$F$5:$M$5,0)),(INDEX($F364:$M364,,MATCH(IF(MONTH(IR$5)&lt;7,YEAR(IR$5),YEAR(IR$5)+1),$F$5:$M$5,0))-INDEX($F364:$M36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4:$M364,,MATCH(IF(MONTH(IR$5)&lt;7,YEAR(IR$5)-1,YEAR(IR$5)),$F$5:$M$5,0)))</f>
        <v>6626.2988184214473</v>
      </c>
      <c r="IS364" s="262" cm="1">
        <f t="array" ref="IS364">IF(MONTH(IS$5)=7,INDEX($F364:$M364,,MATCH(YEAR(IS$5),$F$5:$M$5,0)),(INDEX($F364:$M364,,MATCH(IF(MONTH(IS$5)&lt;7,YEAR(IS$5),YEAR(IS$5)+1),$F$5:$M$5,0))-INDEX($F364:$M36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4:$M364,,MATCH(IF(MONTH(IS$5)&lt;7,YEAR(IS$5)-1,YEAR(IS$5)),$F$5:$M$5,0)))</f>
        <v>6625.1789033579716</v>
      </c>
      <c r="IT364" s="262" cm="1">
        <f t="array" ref="IT364">IF(MONTH(IT$5)=7,INDEX($F364:$M364,,MATCH(YEAR(IT$5),$F$5:$M$5,0)),(INDEX($F364:$M364,,MATCH(IF(MONTH(IT$5)&lt;7,YEAR(IT$5),YEAR(IT$5)+1),$F$5:$M$5,0))-INDEX($F364:$M36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4:$M364,,MATCH(IF(MONTH(IT$5)&lt;7,YEAR(IT$5)-1,YEAR(IT$5)),$F$5:$M$5,0)))</f>
        <v>6624.0216577923802</v>
      </c>
      <c r="IU364" s="262" cm="1">
        <f t="array" ref="IU364">IF(MONTH(IU$5)=7,INDEX($F364:$M364,,MATCH(YEAR(IU$5),$F$5:$M$5,0)),(INDEX($F364:$M364,,MATCH(IF(MONTH(IU$5)&lt;7,YEAR(IU$5),YEAR(IU$5)+1),$F$5:$M$5,0))-INDEX($F364:$M36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4:$M364,,MATCH(IF(MONTH(IU$5)&lt;7,YEAR(IU$5)-1,YEAR(IU$5)),$F$5:$M$5,0)))</f>
        <v>6622.9017427289045</v>
      </c>
      <c r="IV364" s="262" cm="1">
        <f t="array" ref="IV364">IF(MONTH(IV$5)=7,INDEX($F364:$M364,,MATCH(YEAR(IV$5),$F$5:$M$5,0)),(INDEX($F364:$M364,,MATCH(IF(MONTH(IV$5)&lt;7,YEAR(IV$5),YEAR(IV$5)+1),$F$5:$M$5,0))-INDEX($F364:$M36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4:$M364,,MATCH(IF(MONTH(IV$5)&lt;7,YEAR(IV$5)-1,YEAR(IV$5)),$F$5:$M$5,0)))</f>
        <v>6621.7444971633131</v>
      </c>
      <c r="IW364" s="262" cm="1">
        <f t="array" ref="IW364">IF(MONTH(IW$5)=7,INDEX($F364:$M364,,MATCH(YEAR(IW$5),$F$5:$M$5,0)),(INDEX($F364:$M364,,MATCH(IF(MONTH(IW$5)&lt;7,YEAR(IW$5),YEAR(IW$5)+1),$F$5:$M$5,0))-INDEX($F364:$M36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4:$M364,,MATCH(IF(MONTH(IW$5)&lt;7,YEAR(IW$5)-1,YEAR(IW$5)),$F$5:$M$5,0)))</f>
        <v>6620.5872515977217</v>
      </c>
      <c r="IX364" s="262" cm="1">
        <f t="array" ref="IX364">IF(MONTH(IX$5)=7,INDEX($F364:$M364,,MATCH(YEAR(IX$5),$F$5:$M$5,0)),(INDEX($F364:$M364,,MATCH(IF(MONTH(IX$5)&lt;7,YEAR(IX$5),YEAR(IX$5)+1),$F$5:$M$5,0))-INDEX($F364:$M36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4:$M364,,MATCH(IF(MONTH(IX$5)&lt;7,YEAR(IX$5)-1,YEAR(IX$5)),$F$5:$M$5,0)))</f>
        <v>6619.5419975384784</v>
      </c>
      <c r="IY364" s="262" cm="1">
        <f t="array" ref="IY364">IF(MONTH(IY$5)=7,INDEX($F364:$M364,,MATCH(YEAR(IY$5),$F$5:$M$5,0)),(INDEX($F364:$M364,,MATCH(IF(MONTH(IY$5)&lt;7,YEAR(IY$5),YEAR(IY$5)+1),$F$5:$M$5,0))-INDEX($F364:$M36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4:$M364,,MATCH(IF(MONTH(IY$5)&lt;7,YEAR(IY$5)-1,YEAR(IY$5)),$F$5:$M$5,0)))</f>
        <v>6618.384751972887</v>
      </c>
      <c r="IZ364" s="262" cm="1">
        <f t="array" ref="IZ364">IF(MONTH(IZ$5)=7,INDEX($F364:$M364,,MATCH(YEAR(IZ$5),$F$5:$M$5,0)),(INDEX($F364:$M364,,MATCH(IF(MONTH(IZ$5)&lt;7,YEAR(IZ$5),YEAR(IZ$5)+1),$F$5:$M$5,0))-INDEX($F364:$M36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4:$M364,,MATCH(IF(MONTH(IZ$5)&lt;7,YEAR(IZ$5)-1,YEAR(IZ$5)),$F$5:$M$5,0)))</f>
        <v>6617.2648369094113</v>
      </c>
      <c r="JA364" s="262" cm="1">
        <f t="array" ref="JA364">IF(MONTH(JA$5)=7,INDEX($F364:$M364,,MATCH(YEAR(JA$5),$F$5:$M$5,0)),(INDEX($F364:$M364,,MATCH(IF(MONTH(JA$5)&lt;7,YEAR(JA$5),YEAR(JA$5)+1),$F$5:$M$5,0))-INDEX($F364:$M36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4:$M364,,MATCH(IF(MONTH(JA$5)&lt;7,YEAR(JA$5)-1,YEAR(JA$5)),$F$5:$M$5,0)))</f>
        <v>6616.1075913438199</v>
      </c>
      <c r="JB364" s="262" cm="1">
        <f t="array" ref="JB364">IF(MONTH(JB$5)=7,INDEX($F364:$M364,,MATCH(YEAR(JB$5),$F$5:$M$5,0)),(INDEX($F364:$M364,,MATCH(IF(MONTH(JB$5)&lt;7,YEAR(JB$5),YEAR(JB$5)+1),$F$5:$M$5,0))-INDEX($F364:$M36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4:$M364,,MATCH(IF(MONTH(JB$5)&lt;7,YEAR(JB$5)-1,YEAR(JB$5)),$F$5:$M$5,0)))</f>
        <v>6614.9876762803442</v>
      </c>
      <c r="JC364" s="262" cm="1">
        <f t="array" ref="JC364">IF(MONTH(JC$5)=7,INDEX($F364:$M364,,MATCH(YEAR(JC$5),$F$5:$M$5,0)),(INDEX($F364:$M364,,MATCH(IF(MONTH(JC$5)&lt;7,YEAR(JC$5),YEAR(JC$5)+1),$F$5:$M$5,0))-INDEX($F364:$M36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4:$M364,,MATCH(IF(MONTH(JC$5)&lt;7,YEAR(JC$5)-1,YEAR(JC$5)),$F$5:$M$5,0)))</f>
        <v>6613.8357270681363</v>
      </c>
      <c r="JD364" s="262" cm="1">
        <f t="array" ref="JD364">IF(MONTH(JD$5)=7,INDEX($F364:$M364,,MATCH(YEAR(JD$5),$F$5:$M$5,0)),(INDEX($F364:$M364,,MATCH(IF(MONTH(JD$5)&lt;7,YEAR(JD$5),YEAR(JD$5)+1),$F$5:$M$5,0))-INDEX($F364:$M36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4:$M364,,MATCH(IF(MONTH(JD$5)&lt;7,YEAR(JD$5)-1,YEAR(JD$5)),$F$5:$M$5,0)))</f>
        <v>6612.6837778559293</v>
      </c>
      <c r="JE364" s="262" cm="1">
        <f t="array" ref="JE364">IF(MONTH(JE$5)=7,INDEX($F364:$M364,,MATCH(YEAR(JE$5),$F$5:$M$5,0)),(INDEX($F364:$M364,,MATCH(IF(MONTH(JE$5)&lt;7,YEAR(JE$5),YEAR(JE$5)+1),$F$5:$M$5,0))-INDEX($F364:$M36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4:$M364,,MATCH(IF(MONTH(JE$5)&lt;7,YEAR(JE$5)-1,YEAR(JE$5)),$F$5:$M$5,0)))</f>
        <v>6611.5689882957276</v>
      </c>
      <c r="JF364" s="262" cm="1">
        <f t="array" ref="JF364">IF(MONTH(JF$5)=7,INDEX($F364:$M364,,MATCH(YEAR(JF$5),$F$5:$M$5,0)),(INDEX($F364:$M364,,MATCH(IF(MONTH(JF$5)&lt;7,YEAR(JF$5),YEAR(JF$5)+1),$F$5:$M$5,0))-INDEX($F364:$M36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4:$M364,,MATCH(IF(MONTH(JF$5)&lt;7,YEAR(JF$5)-1,YEAR(JF$5)),$F$5:$M$5,0)))</f>
        <v>6610.4170390835206</v>
      </c>
      <c r="JG364" s="262" cm="1">
        <f t="array" ref="JG364">IF(MONTH(JG$5)=7,INDEX($F364:$M364,,MATCH(YEAR(JG$5),$F$5:$M$5,0)),(INDEX($F364:$M364,,MATCH(IF(MONTH(JG$5)&lt;7,YEAR(JG$5),YEAR(JG$5)+1),$F$5:$M$5,0))-INDEX($F364:$M36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4:$M364,,MATCH(IF(MONTH(JG$5)&lt;7,YEAR(JG$5)-1,YEAR(JG$5)),$F$5:$M$5,0)))</f>
        <v>6609.302249523319</v>
      </c>
      <c r="JH364" s="262" cm="1">
        <f t="array" ref="JH364">IF(MONTH(JH$5)=7,INDEX($F364:$M364,,MATCH(YEAR(JH$5),$F$5:$M$5,0)),(INDEX($F364:$M364,,MATCH(IF(MONTH(JH$5)&lt;7,YEAR(JH$5),YEAR(JH$5)+1),$F$5:$M$5,0))-INDEX($F364:$M36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4:$M364,,MATCH(IF(MONTH(JH$5)&lt;7,YEAR(JH$5)-1,YEAR(JH$5)),$F$5:$M$5,0)))</f>
        <v>6608.150300311112</v>
      </c>
      <c r="JI364" s="262" cm="1">
        <f t="array" ref="JI364">IF(MONTH(JI$5)=7,INDEX($F364:$M364,,MATCH(YEAR(JI$5),$F$5:$M$5,0)),(INDEX($F364:$M364,,MATCH(IF(MONTH(JI$5)&lt;7,YEAR(JI$5),YEAR(JI$5)+1),$F$5:$M$5,0))-INDEX($F364:$M36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4:$M364,,MATCH(IF(MONTH(JI$5)&lt;7,YEAR(JI$5)-1,YEAR(JI$5)),$F$5:$M$5,0)))</f>
        <v>6606.9983510989041</v>
      </c>
      <c r="JJ364" s="262" cm="1">
        <f t="array" ref="JJ364">IF(MONTH(JJ$5)=7,INDEX($F364:$M364,,MATCH(YEAR(JJ$5),$F$5:$M$5,0)),(INDEX($F364:$M364,,MATCH(IF(MONTH(JJ$5)&lt;7,YEAR(JJ$5),YEAR(JJ$5)+1),$F$5:$M$5,0))-INDEX($F364:$M36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4:$M364,,MATCH(IF(MONTH(JJ$5)&lt;7,YEAR(JJ$5)-1,YEAR(JJ$5)),$F$5:$M$5,0)))</f>
        <v>6605.9207211907096</v>
      </c>
      <c r="JK364" s="262" cm="1">
        <f t="array" ref="JK364">IF(MONTH(JK$5)=7,INDEX($F364:$M364,,MATCH(YEAR(JK$5),$F$5:$M$5,0)),(INDEX($F364:$M364,,MATCH(IF(MONTH(JK$5)&lt;7,YEAR(JK$5),YEAR(JK$5)+1),$F$5:$M$5,0))-INDEX($F364:$M36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4:$M364,,MATCH(IF(MONTH(JK$5)&lt;7,YEAR(JK$5)-1,YEAR(JK$5)),$F$5:$M$5,0)))</f>
        <v>6604.7687719785017</v>
      </c>
      <c r="JL364" s="262" cm="1">
        <f t="array" ref="JL364">IF(MONTH(JL$5)=7,INDEX($F364:$M364,,MATCH(YEAR(JL$5),$F$5:$M$5,0)),(INDEX($F364:$M364,,MATCH(IF(MONTH(JL$5)&lt;7,YEAR(JL$5),YEAR(JL$5)+1),$F$5:$M$5,0))-INDEX($F364:$M36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4:$M364,,MATCH(IF(MONTH(JL$5)&lt;7,YEAR(JL$5)-1,YEAR(JL$5)),$F$5:$M$5,0)))</f>
        <v>6603.653982418301</v>
      </c>
      <c r="JM364" s="262" cm="1">
        <f t="array" ref="JM364">IF(MONTH(JM$5)=7,INDEX($F364:$M364,,MATCH(YEAR(JM$5),$F$5:$M$5,0)),(INDEX($F364:$M364,,MATCH(IF(MONTH(JM$5)&lt;7,YEAR(JM$5),YEAR(JM$5)+1),$F$5:$M$5,0))-INDEX($F364:$M36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4:$M364,,MATCH(IF(MONTH(JM$5)&lt;7,YEAR(JM$5)-1,YEAR(JM$5)),$F$5:$M$5,0)))</f>
        <v>6602.5020332060931</v>
      </c>
      <c r="JN364" s="262" cm="1">
        <f t="array" ref="JN364">IF(MONTH(JN$5)=7,INDEX($F364:$M364,,MATCH(YEAR(JN$5),$F$5:$M$5,0)),(INDEX($F364:$M364,,MATCH(IF(MONTH(JN$5)&lt;7,YEAR(JN$5),YEAR(JN$5)+1),$F$5:$M$5,0))-INDEX($F364:$M36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4:$M364,,MATCH(IF(MONTH(JN$5)&lt;7,YEAR(JN$5)-1,YEAR(JN$5)),$F$5:$M$5,0)))</f>
        <v>6601.3872436458923</v>
      </c>
      <c r="JO364" s="262" cm="1">
        <f t="array" ref="JO364">IF(MONTH(JO$5)=7,INDEX($F364:$M364,,MATCH(YEAR(JO$5),$F$5:$M$5,0)),(INDEX($F364:$M364,,MATCH(IF(MONTH(JO$5)&lt;7,YEAR(JO$5),YEAR(JO$5)+1),$F$5:$M$5,0))-INDEX($F364:$M36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4:$M364,,MATCH(IF(MONTH(JO$5)&lt;7,YEAR(JO$5)-1,YEAR(JO$5)),$F$5:$M$5,0)))</f>
        <v>6600.2342749995769</v>
      </c>
      <c r="JP364" s="262" cm="1">
        <f t="array" ref="JP364">IF(MONTH(JP$5)=7,INDEX($F364:$M364,,MATCH(YEAR(JP$5),$F$5:$M$5,0)),(INDEX($F364:$M364,,MATCH(IF(MONTH(JP$5)&lt;7,YEAR(JP$5),YEAR(JP$5)+1),$F$5:$M$5,0))-INDEX($F364:$M36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4:$M364,,MATCH(IF(MONTH(JP$5)&lt;7,YEAR(JP$5)-1,YEAR(JP$5)),$F$5:$M$5,0)))</f>
        <v>6599.0813063532605</v>
      </c>
      <c r="JQ364" s="262" cm="1">
        <f t="array" ref="JQ364">IF(MONTH(JQ$5)=7,INDEX($F364:$M364,,MATCH(YEAR(JQ$5),$F$5:$M$5,0)),(INDEX($F364:$M364,,MATCH(IF(MONTH(JQ$5)&lt;7,YEAR(JQ$5),YEAR(JQ$5)+1),$F$5:$M$5,0))-INDEX($F364:$M36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4:$M364,,MATCH(IF(MONTH(JQ$5)&lt;7,YEAR(JQ$5)-1,YEAR(JQ$5)),$F$5:$M$5,0)))</f>
        <v>6597.9655302439223</v>
      </c>
      <c r="JR364" s="262" cm="1">
        <f t="array" ref="JR364">IF(MONTH(JR$5)=7,INDEX($F364:$M364,,MATCH(YEAR(JR$5),$F$5:$M$5,0)),(INDEX($F364:$M364,,MATCH(IF(MONTH(JR$5)&lt;7,YEAR(JR$5),YEAR(JR$5)+1),$F$5:$M$5,0))-INDEX($F364:$M36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4:$M364,,MATCH(IF(MONTH(JR$5)&lt;7,YEAR(JR$5)-1,YEAR(JR$5)),$F$5:$M$5,0)))</f>
        <v>6596.8125615976069</v>
      </c>
      <c r="JS364" s="262" cm="1">
        <f t="array" ref="JS364">IF(MONTH(JS$5)=7,INDEX($F364:$M364,,MATCH(YEAR(JS$5),$F$5:$M$5,0)),(INDEX($F364:$M364,,MATCH(IF(MONTH(JS$5)&lt;7,YEAR(JS$5),YEAR(JS$5)+1),$F$5:$M$5,0))-INDEX($F364:$M36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4:$M364,,MATCH(IF(MONTH(JS$5)&lt;7,YEAR(JS$5)-1,YEAR(JS$5)),$F$5:$M$5,0)))</f>
        <v>6595.6967854882687</v>
      </c>
      <c r="JT364" s="262" cm="1">
        <f t="array" ref="JT364">IF(MONTH(JT$5)=7,INDEX($F364:$M364,,MATCH(YEAR(JT$5),$F$5:$M$5,0)),(INDEX($F364:$M364,,MATCH(IF(MONTH(JT$5)&lt;7,YEAR(JT$5),YEAR(JT$5)+1),$F$5:$M$5,0))-INDEX($F364:$M36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4:$M364,,MATCH(IF(MONTH(JT$5)&lt;7,YEAR(JT$5)-1,YEAR(JT$5)),$F$5:$M$5,0)))</f>
        <v>6594.5438168419532</v>
      </c>
      <c r="JU364" s="262" cm="1">
        <f t="array" ref="JU364">IF(MONTH(JU$5)=7,INDEX($F364:$M364,,MATCH(YEAR(JU$5),$F$5:$M$5,0)),(INDEX($F364:$M364,,MATCH(IF(MONTH(JU$5)&lt;7,YEAR(JU$5),YEAR(JU$5)+1),$F$5:$M$5,0))-INDEX($F364:$M36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4:$M364,,MATCH(IF(MONTH(JU$5)&lt;7,YEAR(JU$5)-1,YEAR(JU$5)),$F$5:$M$5,0)))</f>
        <v>6593.3908481956369</v>
      </c>
      <c r="JV364" s="262" cm="1">
        <f t="array" ref="JV364">IF(MONTH(JV$5)=7,INDEX($F364:$M364,,MATCH(YEAR(JV$5),$F$5:$M$5,0)),(INDEX($F364:$M364,,MATCH(IF(MONTH(JV$5)&lt;7,YEAR(JV$5),YEAR(JV$5)+1),$F$5:$M$5,0))-INDEX($F364:$M36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4:$M364,,MATCH(IF(MONTH(JV$5)&lt;7,YEAR(JV$5)-1,YEAR(JV$5)),$F$5:$M$5,0)))</f>
        <v>6592.349457160255</v>
      </c>
      <c r="JW364" s="262" cm="1">
        <f t="array" ref="JW364">IF(MONTH(JW$5)=7,INDEX($F364:$M364,,MATCH(YEAR(JW$5),$F$5:$M$5,0)),(INDEX($F364:$M364,,MATCH(IF(MONTH(JW$5)&lt;7,YEAR(JW$5),YEAR(JW$5)+1),$F$5:$M$5,0))-INDEX($F364:$M36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4:$M364,,MATCH(IF(MONTH(JW$5)&lt;7,YEAR(JW$5)-1,YEAR(JW$5)),$F$5:$M$5,0)))</f>
        <v>6591.1964885139396</v>
      </c>
      <c r="JX364" s="262" cm="1">
        <f t="array" ref="JX364">IF(MONTH(JX$5)=7,INDEX($F364:$M364,,MATCH(YEAR(JX$5),$F$5:$M$5,0)),(INDEX($F364:$M364,,MATCH(IF(MONTH(JX$5)&lt;7,YEAR(JX$5),YEAR(JX$5)+1),$F$5:$M$5,0))-INDEX($F364:$M36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4:$M364,,MATCH(IF(MONTH(JX$5)&lt;7,YEAR(JX$5)-1,YEAR(JX$5)),$F$5:$M$5,0)))</f>
        <v>6590.0807124046014</v>
      </c>
      <c r="JY364" s="262" cm="1">
        <f t="array" ref="JY364">IF(MONTH(JY$5)=7,INDEX($F364:$M364,,MATCH(YEAR(JY$5),$F$5:$M$5,0)),(INDEX($F364:$M364,,MATCH(IF(MONTH(JY$5)&lt;7,YEAR(JY$5),YEAR(JY$5)+1),$F$5:$M$5,0))-INDEX($F364:$M36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4:$M364,,MATCH(IF(MONTH(JY$5)&lt;7,YEAR(JY$5)-1,YEAR(JY$5)),$F$5:$M$5,0)))</f>
        <v>6588.9277437582859</v>
      </c>
      <c r="JZ364" s="262" cm="1">
        <f t="array" ref="JZ364">IF(MONTH(JZ$5)=7,INDEX($F364:$M364,,MATCH(YEAR(JZ$5),$F$5:$M$5,0)),(INDEX($F364:$M364,,MATCH(IF(MONTH(JZ$5)&lt;7,YEAR(JZ$5),YEAR(JZ$5)+1),$F$5:$M$5,0))-INDEX($F364:$M36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4:$M364,,MATCH(IF(MONTH(JZ$5)&lt;7,YEAR(JZ$5)-1,YEAR(JZ$5)),$F$5:$M$5,0)))</f>
        <v>6587.8119676489478</v>
      </c>
      <c r="KA364" s="262" cm="1">
        <f t="array" ref="KA364">IF(MONTH(KA$5)=7,INDEX($F364:$M364,,MATCH(YEAR(KA$5),$F$5:$M$5,0)),(INDEX($F364:$M364,,MATCH(IF(MONTH(KA$5)&lt;7,YEAR(KA$5),YEAR(KA$5)+1),$F$5:$M$5,0))-INDEX($F364:$M36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4:$M364,,MATCH(IF(MONTH(KA$5)&lt;7,YEAR(KA$5)-1,YEAR(KA$5)),$F$5:$M$5,0)))</f>
        <v>6586.6611318630448</v>
      </c>
      <c r="KB364" s="262" cm="1">
        <f t="array" ref="KB364">IF(MONTH(KB$5)=7,INDEX($F364:$M364,,MATCH(YEAR(KB$5),$F$5:$M$5,0)),(INDEX($F364:$M364,,MATCH(IF(MONTH(KB$5)&lt;7,YEAR(KB$5),YEAR(KB$5)+1),$F$5:$M$5,0))-INDEX($F364:$M36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4:$M364,,MATCH(IF(MONTH(KB$5)&lt;7,YEAR(KB$5)-1,YEAR(KB$5)),$F$5:$M$5,0)))</f>
        <v>6585.5102960771419</v>
      </c>
      <c r="KC364" s="262" cm="1">
        <f t="array" ref="KC364">IF(MONTH(KC$5)=7,INDEX($F364:$M364,,MATCH(YEAR(KC$5),$F$5:$M$5,0)),(INDEX($F364:$M364,,MATCH(IF(MONTH(KC$5)&lt;7,YEAR(KC$5),YEAR(KC$5)+1),$F$5:$M$5,0))-INDEX($F364:$M36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4:$M364,,MATCH(IF(MONTH(KC$5)&lt;7,YEAR(KC$5)-1,YEAR(KC$5)),$F$5:$M$5,0)))</f>
        <v>6584.3965840262681</v>
      </c>
      <c r="KD364" s="262" cm="1">
        <f t="array" ref="KD364">IF(MONTH(KD$5)=7,INDEX($F364:$M364,,MATCH(YEAR(KD$5),$F$5:$M$5,0)),(INDEX($F364:$M364,,MATCH(IF(MONTH(KD$5)&lt;7,YEAR(KD$5),YEAR(KD$5)+1),$F$5:$M$5,0))-INDEX($F364:$M36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4:$M364,,MATCH(IF(MONTH(KD$5)&lt;7,YEAR(KD$5)-1,YEAR(KD$5)),$F$5:$M$5,0)))</f>
        <v>6583.2457482403652</v>
      </c>
      <c r="KE364" s="262" cm="1">
        <f t="array" ref="KE364">IF(MONTH(KE$5)=7,INDEX($F364:$M364,,MATCH(YEAR(KE$5),$F$5:$M$5,0)),(INDEX($F364:$M364,,MATCH(IF(MONTH(KE$5)&lt;7,YEAR(KE$5),YEAR(KE$5)+1),$F$5:$M$5,0))-INDEX($F364:$M36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4:$M364,,MATCH(IF(MONTH(KE$5)&lt;7,YEAR(KE$5)-1,YEAR(KE$5)),$F$5:$M$5,0)))</f>
        <v>6582.1320361894914</v>
      </c>
      <c r="KF364" s="262" cm="1">
        <f t="array" ref="KF364">IF(MONTH(KF$5)=7,INDEX($F364:$M364,,MATCH(YEAR(KF$5),$F$5:$M$5,0)),(INDEX($F364:$M364,,MATCH(IF(MONTH(KF$5)&lt;7,YEAR(KF$5),YEAR(KF$5)+1),$F$5:$M$5,0))-INDEX($F364:$M36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4:$M364,,MATCH(IF(MONTH(KF$5)&lt;7,YEAR(KF$5)-1,YEAR(KF$5)),$F$5:$M$5,0)))</f>
        <v>6580.9812004035894</v>
      </c>
      <c r="KG364" s="262" cm="1">
        <f t="array" ref="KG364">IF(MONTH(KG$5)=7,INDEX($F364:$M364,,MATCH(YEAR(KG$5),$F$5:$M$5,0)),(INDEX($F364:$M364,,MATCH(IF(MONTH(KG$5)&lt;7,YEAR(KG$5),YEAR(KG$5)+1),$F$5:$M$5,0))-INDEX($F364:$M36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4:$M364,,MATCH(IF(MONTH(KG$5)&lt;7,YEAR(KG$5)-1,YEAR(KG$5)),$F$5:$M$5,0)))</f>
        <v>6579.8303646176864</v>
      </c>
      <c r="KH364" s="262" cm="1">
        <f t="array" ref="KH364">IF(MONTH(KH$5)=7,INDEX($F364:$M364,,MATCH(YEAR(KH$5),$F$5:$M$5,0)),(INDEX($F364:$M364,,MATCH(IF(MONTH(KH$5)&lt;7,YEAR(KH$5),YEAR(KH$5)+1),$F$5:$M$5,0))-INDEX($F364:$M36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4:$M364,,MATCH(IF(MONTH(KH$5)&lt;7,YEAR(KH$5)-1,YEAR(KH$5)),$F$5:$M$5,0)))</f>
        <v>6578.7909000368709</v>
      </c>
      <c r="KI364" s="262" cm="1">
        <f t="array" ref="KI364">IF(MONTH(KI$5)=7,INDEX($F364:$M364,,MATCH(YEAR(KI$5),$F$5:$M$5,0)),(INDEX($F364:$M364,,MATCH(IF(MONTH(KI$5)&lt;7,YEAR(KI$5),YEAR(KI$5)+1),$F$5:$M$5,0))-INDEX($F364:$M36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4:$M364,,MATCH(IF(MONTH(KI$5)&lt;7,YEAR(KI$5)-1,YEAR(KI$5)),$F$5:$M$5,0)))</f>
        <v>6577.640064250968</v>
      </c>
      <c r="KJ364" s="262" cm="1">
        <f t="array" ref="KJ364">IF(MONTH(KJ$5)=7,INDEX($F364:$M364,,MATCH(YEAR(KJ$5),$F$5:$M$5,0)),(INDEX($F364:$M364,,MATCH(IF(MONTH(KJ$5)&lt;7,YEAR(KJ$5),YEAR(KJ$5)+1),$F$5:$M$5,0))-INDEX($F364:$M36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4:$M364,,MATCH(IF(MONTH(KJ$5)&lt;7,YEAR(KJ$5)-1,YEAR(KJ$5)),$F$5:$M$5,0)))</f>
        <v>6576.5263522000942</v>
      </c>
      <c r="KK364" s="262" cm="1">
        <f t="array" ref="KK364">IF(MONTH(KK$5)=7,INDEX($F364:$M364,,MATCH(YEAR(KK$5),$F$5:$M$5,0)),(INDEX($F364:$M364,,MATCH(IF(MONTH(KK$5)&lt;7,YEAR(KK$5),YEAR(KK$5)+1),$F$5:$M$5,0))-INDEX($F364:$M36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4:$M364,,MATCH(IF(MONTH(KK$5)&lt;7,YEAR(KK$5)-1,YEAR(KK$5)),$F$5:$M$5,0)))</f>
        <v>6575.3755164141912</v>
      </c>
      <c r="KL364" s="262" cm="1">
        <f t="array" ref="KL364">IF(MONTH(KL$5)=7,INDEX($F364:$M364,,MATCH(YEAR(KL$5),$F$5:$M$5,0)),(INDEX($F364:$M364,,MATCH(IF(MONTH(KL$5)&lt;7,YEAR(KL$5),YEAR(KL$5)+1),$F$5:$M$5,0))-INDEX($F364:$M36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4:$M364,,MATCH(IF(MONTH(KL$5)&lt;7,YEAR(KL$5)-1,YEAR(KL$5)),$F$5:$M$5,0)))</f>
        <v>6574.2618043633174</v>
      </c>
      <c r="KM364" s="262" cm="1">
        <f t="array" ref="KM364">IF(MONTH(KM$5)=7,INDEX($F364:$M364,,MATCH(YEAR(KM$5),$F$5:$M$5,0)),(INDEX($F364:$M364,,MATCH(IF(MONTH(KM$5)&lt;7,YEAR(KM$5),YEAR(KM$5)+1),$F$5:$M$5,0))-INDEX($F364:$M36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4:$M364,,MATCH(IF(MONTH(KM$5)&lt;7,YEAR(KM$5)-1,YEAR(KM$5)),$F$5:$M$5,0)))</f>
        <v>6573.1130977133953</v>
      </c>
      <c r="KN364" s="262" cm="1">
        <f t="array" ref="KN364">IF(MONTH(KN$5)=7,INDEX($F364:$M364,,MATCH(YEAR(KN$5),$F$5:$M$5,0)),(INDEX($F364:$M364,,MATCH(IF(MONTH(KN$5)&lt;7,YEAR(KN$5),YEAR(KN$5)+1),$F$5:$M$5,0))-INDEX($F364:$M36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4:$M364,,MATCH(IF(MONTH(KN$5)&lt;7,YEAR(KN$5)-1,YEAR(KN$5)),$F$5:$M$5,0)))</f>
        <v>6571.9643910634741</v>
      </c>
      <c r="KO364" s="262" cm="1">
        <f t="array" ref="KO364">IF(MONTH(KO$5)=7,INDEX($F364:$M364,,MATCH(YEAR(KO$5),$F$5:$M$5,0)),(INDEX($F364:$M364,,MATCH(IF(MONTH(KO$5)&lt;7,YEAR(KO$5),YEAR(KO$5)+1),$F$5:$M$5,0))-INDEX($F364:$M36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4:$M364,,MATCH(IF(MONTH(KO$5)&lt;7,YEAR(KO$5)-1,YEAR(KO$5)),$F$5:$M$5,0)))</f>
        <v>6570.8527394667753</v>
      </c>
      <c r="KP364" s="262" cm="1">
        <f t="array" ref="KP364">IF(MONTH(KP$5)=7,INDEX($F364:$M364,,MATCH(YEAR(KP$5),$F$5:$M$5,0)),(INDEX($F364:$M364,,MATCH(IF(MONTH(KP$5)&lt;7,YEAR(KP$5),YEAR(KP$5)+1),$F$5:$M$5,0))-INDEX($F364:$M36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4:$M364,,MATCH(IF(MONTH(KP$5)&lt;7,YEAR(KP$5)-1,YEAR(KP$5)),$F$5:$M$5,0)))</f>
        <v>6569.7040328168541</v>
      </c>
      <c r="KQ364" s="262" cm="1">
        <f t="array" ref="KQ364">IF(MONTH(KQ$5)=7,INDEX($F364:$M364,,MATCH(YEAR(KQ$5),$F$5:$M$5,0)),(INDEX($F364:$M364,,MATCH(IF(MONTH(KQ$5)&lt;7,YEAR(KQ$5),YEAR(KQ$5)+1),$F$5:$M$5,0))-INDEX($F364:$M36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4:$M364,,MATCH(IF(MONTH(KQ$5)&lt;7,YEAR(KQ$5)-1,YEAR(KQ$5)),$F$5:$M$5,0)))</f>
        <v>6568.5923812201554</v>
      </c>
      <c r="KR364" s="6"/>
      <c r="KS364" s="6"/>
      <c r="OF364" s="6"/>
      <c r="OG364" s="6"/>
      <c r="OH364" s="6"/>
      <c r="OI364" s="6"/>
      <c r="OJ364" s="6"/>
      <c r="OK364" s="6"/>
      <c r="OL364" s="6"/>
      <c r="OM364" s="6"/>
    </row>
    <row r="365" spans="1:403" x14ac:dyDescent="0.35">
      <c r="A365" s="2" t="str">
        <f>'County-Level Consumer Model'!B117</f>
        <v>New York</v>
      </c>
      <c r="B365" s="2" t="str">
        <f>'County-Level Consumer Model'!C117&amp;" "&amp;'County-Level Consumer Model'!$C$3</f>
        <v>Westchester County</v>
      </c>
      <c r="C365" s="2" t="str">
        <f t="shared" si="487"/>
        <v>WestchesterNew York</v>
      </c>
      <c r="D365" s="2" t="str">
        <f>INDEX('County-Level Consumer Model'!$Y$4:$Y$119,MATCH('Addressable Market'!$C365,'County-Level Consumer Model'!$F$4:$F$119,0))</f>
        <v/>
      </c>
      <c r="F365" s="6">
        <f>'County-Level Consumer Model'!P117</f>
        <v>61089.261508624513</v>
      </c>
      <c r="G365" s="6">
        <f>'County-Level Consumer Model'!Q117</f>
        <v>61335.19654621229</v>
      </c>
      <c r="H365" s="6">
        <f>'County-Level Consumer Model'!R117</f>
        <v>61582.121542794048</v>
      </c>
      <c r="I365" s="6">
        <f>'County-Level Consumer Model'!S117</f>
        <v>61830.040482712007</v>
      </c>
      <c r="J365" s="6">
        <f>'County-Level Consumer Model'!T117</f>
        <v>62078.957366342511</v>
      </c>
      <c r="K365" s="6">
        <f>'County-Level Consumer Model'!U117</f>
        <v>62328.876210160131</v>
      </c>
      <c r="L365" s="6">
        <f>'County-Level Consumer Model'!V117</f>
        <v>62579.801046802873</v>
      </c>
      <c r="M365" s="6">
        <f>'County-Level Consumer Model'!W117</f>
        <v>62831.73592513684</v>
      </c>
      <c r="N365" s="6"/>
      <c r="O365" s="6"/>
      <c r="P365" s="46" t="s">
        <v>404</v>
      </c>
      <c r="Q365" s="47">
        <v>1</v>
      </c>
      <c r="R365" s="6">
        <f t="shared" si="488"/>
        <v>0</v>
      </c>
      <c r="S365" s="6">
        <f t="shared" si="489"/>
        <v>0</v>
      </c>
      <c r="T365" s="6">
        <f t="shared" si="490"/>
        <v>0</v>
      </c>
      <c r="U365" s="6">
        <f t="shared" si="491"/>
        <v>0</v>
      </c>
      <c r="V365" s="6">
        <f t="shared" si="492"/>
        <v>0</v>
      </c>
      <c r="W365" s="6">
        <f t="shared" si="493"/>
        <v>0</v>
      </c>
      <c r="X365" s="6">
        <f t="shared" si="494"/>
        <v>0</v>
      </c>
      <c r="Y365" s="6">
        <f t="shared" si="495"/>
        <v>0</v>
      </c>
      <c r="Z365" s="6"/>
      <c r="AA365" s="46" t="s">
        <v>404</v>
      </c>
      <c r="AB365" s="47">
        <v>1</v>
      </c>
      <c r="AC365" s="6">
        <f t="shared" si="496"/>
        <v>0</v>
      </c>
      <c r="AD365" s="6">
        <f t="shared" si="497"/>
        <v>0</v>
      </c>
      <c r="AE365" s="6">
        <f t="shared" si="498"/>
        <v>0</v>
      </c>
      <c r="AF365" s="6">
        <f t="shared" si="499"/>
        <v>0</v>
      </c>
      <c r="AG365" s="6">
        <f t="shared" si="500"/>
        <v>0</v>
      </c>
      <c r="AH365" s="6">
        <f t="shared" si="501"/>
        <v>0</v>
      </c>
      <c r="AI365" s="6">
        <f t="shared" si="502"/>
        <v>0</v>
      </c>
      <c r="AJ365" s="6">
        <f t="shared" si="503"/>
        <v>0</v>
      </c>
      <c r="AK365" s="6"/>
      <c r="AL365" s="46" t="s">
        <v>404</v>
      </c>
      <c r="AM365" s="47">
        <v>1</v>
      </c>
      <c r="AN365" s="6">
        <f t="shared" si="504"/>
        <v>0</v>
      </c>
      <c r="AO365" s="6">
        <f t="shared" si="505"/>
        <v>0</v>
      </c>
      <c r="AP365" s="6">
        <f t="shared" si="506"/>
        <v>0</v>
      </c>
      <c r="AQ365" s="6">
        <f t="shared" si="507"/>
        <v>0</v>
      </c>
      <c r="AR365" s="6">
        <f t="shared" si="508"/>
        <v>0</v>
      </c>
      <c r="AS365" s="6">
        <f t="shared" si="509"/>
        <v>0</v>
      </c>
      <c r="AT365" s="6">
        <f t="shared" si="510"/>
        <v>0</v>
      </c>
      <c r="AU365" s="6">
        <f t="shared" si="511"/>
        <v>0</v>
      </c>
      <c r="AV365" s="6"/>
      <c r="AW365" s="46" t="s">
        <v>404</v>
      </c>
      <c r="AX365" s="47">
        <v>1</v>
      </c>
      <c r="AY365" s="6">
        <f t="shared" si="512"/>
        <v>0</v>
      </c>
      <c r="AZ365" s="6">
        <f t="shared" si="513"/>
        <v>0</v>
      </c>
      <c r="BA365" s="6">
        <f t="shared" si="514"/>
        <v>0</v>
      </c>
      <c r="BB365" s="6">
        <f t="shared" si="515"/>
        <v>0</v>
      </c>
      <c r="BC365" s="6">
        <f t="shared" si="516"/>
        <v>0</v>
      </c>
      <c r="BD365" s="6">
        <f t="shared" si="517"/>
        <v>0</v>
      </c>
      <c r="BE365" s="6">
        <f t="shared" si="518"/>
        <v>0</v>
      </c>
      <c r="BF365" s="6">
        <f t="shared" si="519"/>
        <v>0</v>
      </c>
      <c r="BG365" s="6"/>
      <c r="BH365" s="46" t="s">
        <v>404</v>
      </c>
      <c r="BI365" s="47">
        <v>1</v>
      </c>
      <c r="BJ365" s="6">
        <f t="shared" si="520"/>
        <v>0</v>
      </c>
      <c r="BK365" s="6">
        <f t="shared" si="521"/>
        <v>0</v>
      </c>
      <c r="BL365" s="6">
        <f t="shared" si="522"/>
        <v>0</v>
      </c>
      <c r="BM365" s="6">
        <f t="shared" si="523"/>
        <v>0</v>
      </c>
      <c r="BN365" s="6">
        <f t="shared" si="524"/>
        <v>0</v>
      </c>
      <c r="BO365" s="6">
        <f t="shared" si="525"/>
        <v>0</v>
      </c>
      <c r="BP365" s="6">
        <f t="shared" si="526"/>
        <v>0</v>
      </c>
      <c r="BQ365" s="6">
        <f t="shared" si="527"/>
        <v>0</v>
      </c>
      <c r="BR365" s="6"/>
      <c r="BS365" s="46" t="s">
        <v>404</v>
      </c>
      <c r="BT365" s="47">
        <v>1</v>
      </c>
      <c r="BU365" s="6">
        <f t="shared" si="528"/>
        <v>0</v>
      </c>
      <c r="BV365" s="6">
        <f t="shared" si="529"/>
        <v>0</v>
      </c>
      <c r="BW365" s="6">
        <f t="shared" si="530"/>
        <v>0</v>
      </c>
      <c r="BX365" s="6">
        <f t="shared" si="531"/>
        <v>0</v>
      </c>
      <c r="BY365" s="6">
        <f t="shared" si="532"/>
        <v>0</v>
      </c>
      <c r="BZ365" s="6">
        <f t="shared" si="533"/>
        <v>0</v>
      </c>
      <c r="CA365" s="6">
        <f t="shared" si="534"/>
        <v>0</v>
      </c>
      <c r="CB365" s="6">
        <f t="shared" si="535"/>
        <v>0</v>
      </c>
      <c r="CC365" s="6"/>
      <c r="CD365" s="46" t="s">
        <v>404</v>
      </c>
      <c r="CE365" s="47">
        <v>1</v>
      </c>
      <c r="CF365" s="6">
        <f t="shared" si="536"/>
        <v>0</v>
      </c>
      <c r="CG365" s="6">
        <f t="shared" si="537"/>
        <v>0</v>
      </c>
      <c r="CH365" s="6">
        <f t="shared" si="538"/>
        <v>0</v>
      </c>
      <c r="CI365" s="6">
        <f t="shared" si="539"/>
        <v>0</v>
      </c>
      <c r="CJ365" s="6">
        <f t="shared" si="540"/>
        <v>0</v>
      </c>
      <c r="CK365" s="6">
        <f t="shared" si="541"/>
        <v>0</v>
      </c>
      <c r="CL365" s="6">
        <f t="shared" si="542"/>
        <v>0</v>
      </c>
      <c r="CM365" s="6">
        <f t="shared" si="543"/>
        <v>0</v>
      </c>
      <c r="CN365" s="6"/>
      <c r="CO365" s="46" t="s">
        <v>404</v>
      </c>
      <c r="CP365" s="47">
        <v>1</v>
      </c>
      <c r="CQ365" s="6">
        <f t="shared" si="544"/>
        <v>0</v>
      </c>
      <c r="CR365" s="6">
        <f t="shared" si="545"/>
        <v>0</v>
      </c>
      <c r="CS365" s="6">
        <f t="shared" si="546"/>
        <v>0</v>
      </c>
      <c r="CT365" s="6">
        <f t="shared" si="547"/>
        <v>0</v>
      </c>
      <c r="CU365" s="6">
        <f t="shared" si="548"/>
        <v>0</v>
      </c>
      <c r="CV365" s="6">
        <f t="shared" si="549"/>
        <v>0</v>
      </c>
      <c r="CW365" s="6">
        <f t="shared" si="550"/>
        <v>0</v>
      </c>
      <c r="CX365" s="6">
        <f t="shared" si="551"/>
        <v>0</v>
      </c>
      <c r="CY365" s="6"/>
      <c r="CZ365" s="46" t="s">
        <v>404</v>
      </c>
      <c r="DA365" s="47">
        <v>1</v>
      </c>
      <c r="DB365" s="6">
        <f t="shared" si="552"/>
        <v>0</v>
      </c>
      <c r="DC365" s="6">
        <f t="shared" si="553"/>
        <v>0</v>
      </c>
      <c r="DD365" s="6">
        <f t="shared" si="554"/>
        <v>0</v>
      </c>
      <c r="DE365" s="6">
        <f t="shared" si="555"/>
        <v>0</v>
      </c>
      <c r="DF365" s="6">
        <f t="shared" si="556"/>
        <v>0</v>
      </c>
      <c r="DG365" s="6">
        <f t="shared" si="557"/>
        <v>0</v>
      </c>
      <c r="DH365" s="6">
        <f t="shared" si="558"/>
        <v>0</v>
      </c>
      <c r="DI365" s="6">
        <f t="shared" si="559"/>
        <v>0</v>
      </c>
      <c r="DJ365" s="6"/>
      <c r="DK365" s="46" t="s">
        <v>404</v>
      </c>
      <c r="DL365" s="47">
        <v>1</v>
      </c>
      <c r="DM365" s="6">
        <f t="shared" si="560"/>
        <v>0</v>
      </c>
      <c r="DN365" s="6">
        <f t="shared" si="561"/>
        <v>0</v>
      </c>
      <c r="DO365" s="6">
        <f t="shared" si="562"/>
        <v>0</v>
      </c>
      <c r="DP365" s="6">
        <f t="shared" si="563"/>
        <v>0</v>
      </c>
      <c r="DQ365" s="6">
        <f t="shared" si="564"/>
        <v>0</v>
      </c>
      <c r="DR365" s="6">
        <f t="shared" si="565"/>
        <v>0</v>
      </c>
      <c r="DS365" s="6">
        <f t="shared" si="566"/>
        <v>0</v>
      </c>
      <c r="DT365" s="6">
        <f t="shared" si="567"/>
        <v>0</v>
      </c>
      <c r="DU365" s="6"/>
      <c r="DV365" s="6"/>
      <c r="DW365" s="6"/>
      <c r="HJ365" s="6"/>
      <c r="HK365" s="6"/>
      <c r="HL365" s="6"/>
      <c r="HM365" s="6"/>
      <c r="HN365" s="6"/>
      <c r="HO365" s="6"/>
      <c r="HP365" s="6"/>
      <c r="HQ365" s="6"/>
      <c r="HR365" s="262" cm="1">
        <f t="array" ref="HR365">IF(MONTH(HR$5)=7,INDEX($F365:$M365,,MATCH(YEAR(HR$5),$F$5:$M$5,0)),(INDEX($F365:$M365,,MATCH(IF(MONTH(HR$5)&lt;7,YEAR(HR$5),YEAR(HR$5)+1),$F$5:$M$5,0))-INDEX($F365:$M36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5:$M365,,MATCH(IF(MONTH(HR$5)&lt;7,YEAR(HR$5)-1,YEAR(HR$5)),$F$5:$M$5,0)))</f>
        <v>61089.261508624513</v>
      </c>
      <c r="HS365" s="262" cm="1">
        <f t="array" ref="HS365">IF(MONTH(HS$5)=7,INDEX($F365:$M365,,MATCH(YEAR(HS$5),$F$5:$M$5,0)),(INDEX($F365:$M365,,MATCH(IF(MONTH(HS$5)&lt;7,YEAR(HS$5),YEAR(HS$5)+1),$F$5:$M$5,0))-INDEX($F365:$M36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5:$M365,,MATCH(IF(MONTH(HS$5)&lt;7,YEAR(HS$5)-1,YEAR(HS$5)),$F$5:$M$5,0)))</f>
        <v>61110.149141953887</v>
      </c>
      <c r="HT365" s="262" cm="1">
        <f t="array" ref="HT365">IF(MONTH(HT$5)=7,INDEX($F365:$M365,,MATCH(YEAR(HT$5),$F$5:$M$5,0)),(INDEX($F365:$M365,,MATCH(IF(MONTH(HT$5)&lt;7,YEAR(HT$5),YEAR(HT$5)+1),$F$5:$M$5,0))-INDEX($F365:$M36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5:$M365,,MATCH(IF(MONTH(HT$5)&lt;7,YEAR(HT$5)-1,YEAR(HT$5)),$F$5:$M$5,0)))</f>
        <v>61131.036775283261</v>
      </c>
      <c r="HU365" s="262" cm="1">
        <f t="array" ref="HU365">IF(MONTH(HU$5)=7,INDEX($F365:$M365,,MATCH(YEAR(HU$5),$F$5:$M$5,0)),(INDEX($F365:$M365,,MATCH(IF(MONTH(HU$5)&lt;7,YEAR(HU$5),YEAR(HU$5)+1),$F$5:$M$5,0))-INDEX($F365:$M36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5:$M365,,MATCH(IF(MONTH(HU$5)&lt;7,YEAR(HU$5)-1,YEAR(HU$5)),$F$5:$M$5,0)))</f>
        <v>61151.250613989105</v>
      </c>
      <c r="HV365" s="262" cm="1">
        <f t="array" ref="HV365">IF(MONTH(HV$5)=7,INDEX($F365:$M365,,MATCH(YEAR(HV$5),$F$5:$M$5,0)),(INDEX($F365:$M365,,MATCH(IF(MONTH(HV$5)&lt;7,YEAR(HV$5),YEAR(HV$5)+1),$F$5:$M$5,0))-INDEX($F365:$M36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5:$M365,,MATCH(IF(MONTH(HV$5)&lt;7,YEAR(HV$5)-1,YEAR(HV$5)),$F$5:$M$5,0)))</f>
        <v>61172.138247318479</v>
      </c>
      <c r="HW365" s="262" cm="1">
        <f t="array" ref="HW365">IF(MONTH(HW$5)=7,INDEX($F365:$M365,,MATCH(YEAR(HW$5),$F$5:$M$5,0)),(INDEX($F365:$M365,,MATCH(IF(MONTH(HW$5)&lt;7,YEAR(HW$5),YEAR(HW$5)+1),$F$5:$M$5,0))-INDEX($F365:$M36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5:$M365,,MATCH(IF(MONTH(HW$5)&lt;7,YEAR(HW$5)-1,YEAR(HW$5)),$F$5:$M$5,0)))</f>
        <v>61192.352086024322</v>
      </c>
      <c r="HX365" s="262" cm="1">
        <f t="array" ref="HX365">IF(MONTH(HX$5)=7,INDEX($F365:$M365,,MATCH(YEAR(HX$5),$F$5:$M$5,0)),(INDEX($F365:$M365,,MATCH(IF(MONTH(HX$5)&lt;7,YEAR(HX$5),YEAR(HX$5)+1),$F$5:$M$5,0))-INDEX($F365:$M36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5:$M365,,MATCH(IF(MONTH(HX$5)&lt;7,YEAR(HX$5)-1,YEAR(HX$5)),$F$5:$M$5,0)))</f>
        <v>61213.239719353696</v>
      </c>
      <c r="HY365" s="262" cm="1">
        <f t="array" ref="HY365">IF(MONTH(HY$5)=7,INDEX($F365:$M365,,MATCH(YEAR(HY$5),$F$5:$M$5,0)),(INDEX($F365:$M365,,MATCH(IF(MONTH(HY$5)&lt;7,YEAR(HY$5),YEAR(HY$5)+1),$F$5:$M$5,0))-INDEX($F365:$M36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5:$M365,,MATCH(IF(MONTH(HY$5)&lt;7,YEAR(HY$5)-1,YEAR(HY$5)),$F$5:$M$5,0)))</f>
        <v>61234.12735268307</v>
      </c>
      <c r="HZ365" s="262" cm="1">
        <f t="array" ref="HZ365">IF(MONTH(HZ$5)=7,INDEX($F365:$M365,,MATCH(YEAR(HZ$5),$F$5:$M$5,0)),(INDEX($F365:$M365,,MATCH(IF(MONTH(HZ$5)&lt;7,YEAR(HZ$5),YEAR(HZ$5)+1),$F$5:$M$5,0))-INDEX($F365:$M36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5:$M365,,MATCH(IF(MONTH(HZ$5)&lt;7,YEAR(HZ$5)-1,YEAR(HZ$5)),$F$5:$M$5,0)))</f>
        <v>61252.993602141854</v>
      </c>
      <c r="IA365" s="262" cm="1">
        <f t="array" ref="IA365">IF(MONTH(IA$5)=7,INDEX($F365:$M365,,MATCH(YEAR(IA$5),$F$5:$M$5,0)),(INDEX($F365:$M365,,MATCH(IF(MONTH(IA$5)&lt;7,YEAR(IA$5),YEAR(IA$5)+1),$F$5:$M$5,0))-INDEX($F365:$M36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5:$M365,,MATCH(IF(MONTH(IA$5)&lt;7,YEAR(IA$5)-1,YEAR(IA$5)),$F$5:$M$5,0)))</f>
        <v>61273.881235471228</v>
      </c>
      <c r="IB365" s="262" cm="1">
        <f t="array" ref="IB365">IF(MONTH(IB$5)=7,INDEX($F365:$M365,,MATCH(YEAR(IB$5),$F$5:$M$5,0)),(INDEX($F365:$M365,,MATCH(IF(MONTH(IB$5)&lt;7,YEAR(IB$5),YEAR(IB$5)+1),$F$5:$M$5,0))-INDEX($F365:$M36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5:$M365,,MATCH(IF(MONTH(IB$5)&lt;7,YEAR(IB$5)-1,YEAR(IB$5)),$F$5:$M$5,0)))</f>
        <v>61294.095074177072</v>
      </c>
      <c r="IC365" s="262" cm="1">
        <f t="array" ref="IC365">IF(MONTH(IC$5)=7,INDEX($F365:$M365,,MATCH(YEAR(IC$5),$F$5:$M$5,0)),(INDEX($F365:$M365,,MATCH(IF(MONTH(IC$5)&lt;7,YEAR(IC$5),YEAR(IC$5)+1),$F$5:$M$5,0))-INDEX($F365:$M36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5:$M365,,MATCH(IF(MONTH(IC$5)&lt;7,YEAR(IC$5)-1,YEAR(IC$5)),$F$5:$M$5,0)))</f>
        <v>61314.982707506446</v>
      </c>
      <c r="ID365" s="262" cm="1">
        <f t="array" ref="ID365">IF(MONTH(ID$5)=7,INDEX($F365:$M365,,MATCH(YEAR(ID$5),$F$5:$M$5,0)),(INDEX($F365:$M365,,MATCH(IF(MONTH(ID$5)&lt;7,YEAR(ID$5),YEAR(ID$5)+1),$F$5:$M$5,0))-INDEX($F365:$M36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5:$M365,,MATCH(IF(MONTH(ID$5)&lt;7,YEAR(ID$5)-1,YEAR(ID$5)),$F$5:$M$5,0)))</f>
        <v>61335.19654621229</v>
      </c>
      <c r="IE365" s="262" cm="1">
        <f t="array" ref="IE365">IF(MONTH(IE$5)=7,INDEX($F365:$M365,,MATCH(YEAR(IE$5),$F$5:$M$5,0)),(INDEX($F365:$M365,,MATCH(IF(MONTH(IE$5)&lt;7,YEAR(IE$5),YEAR(IE$5)+1),$F$5:$M$5,0))-INDEX($F365:$M36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5:$M365,,MATCH(IF(MONTH(IE$5)&lt;7,YEAR(IE$5)-1,YEAR(IE$5)),$F$5:$M$5,0)))</f>
        <v>61356.168258250742</v>
      </c>
      <c r="IF365" s="262" cm="1">
        <f t="array" ref="IF365">IF(MONTH(IF$5)=7,INDEX($F365:$M365,,MATCH(YEAR(IF$5),$F$5:$M$5,0)),(INDEX($F365:$M365,,MATCH(IF(MONTH(IF$5)&lt;7,YEAR(IF$5),YEAR(IF$5)+1),$F$5:$M$5,0))-INDEX($F365:$M36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5:$M365,,MATCH(IF(MONTH(IF$5)&lt;7,YEAR(IF$5)-1,YEAR(IF$5)),$F$5:$M$5,0)))</f>
        <v>61377.139970289194</v>
      </c>
      <c r="IG365" s="262" cm="1">
        <f t="array" ref="IG365">IF(MONTH(IG$5)=7,INDEX($F365:$M365,,MATCH(YEAR(IG$5),$F$5:$M$5,0)),(INDEX($F365:$M365,,MATCH(IF(MONTH(IG$5)&lt;7,YEAR(IG$5),YEAR(IG$5)+1),$F$5:$M$5,0))-INDEX($F365:$M36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5:$M365,,MATCH(IF(MONTH(IG$5)&lt;7,YEAR(IG$5)-1,YEAR(IG$5)),$F$5:$M$5,0)))</f>
        <v>61397.435175487692</v>
      </c>
      <c r="IH365" s="262" cm="1">
        <f t="array" ref="IH365">IF(MONTH(IH$5)=7,INDEX($F365:$M365,,MATCH(YEAR(IH$5),$F$5:$M$5,0)),(INDEX($F365:$M365,,MATCH(IF(MONTH(IH$5)&lt;7,YEAR(IH$5),YEAR(IH$5)+1),$F$5:$M$5,0))-INDEX($F365:$M36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5:$M365,,MATCH(IF(MONTH(IH$5)&lt;7,YEAR(IH$5)-1,YEAR(IH$5)),$F$5:$M$5,0)))</f>
        <v>61418.406887526144</v>
      </c>
      <c r="II365" s="262" cm="1">
        <f t="array" ref="II365">IF(MONTH(II$5)=7,INDEX($F365:$M365,,MATCH(YEAR(II$5),$F$5:$M$5,0)),(INDEX($F365:$M365,,MATCH(IF(MONTH(II$5)&lt;7,YEAR(II$5),YEAR(II$5)+1),$F$5:$M$5,0))-INDEX($F365:$M36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5:$M365,,MATCH(IF(MONTH(II$5)&lt;7,YEAR(II$5)-1,YEAR(II$5)),$F$5:$M$5,0)))</f>
        <v>61438.702092724641</v>
      </c>
      <c r="IJ365" s="262" cm="1">
        <f t="array" ref="IJ365">IF(MONTH(IJ$5)=7,INDEX($F365:$M365,,MATCH(YEAR(IJ$5),$F$5:$M$5,0)),(INDEX($F365:$M365,,MATCH(IF(MONTH(IJ$5)&lt;7,YEAR(IJ$5),YEAR(IJ$5)+1),$F$5:$M$5,0))-INDEX($F365:$M36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5:$M365,,MATCH(IF(MONTH(IJ$5)&lt;7,YEAR(IJ$5)-1,YEAR(IJ$5)),$F$5:$M$5,0)))</f>
        <v>61459.673804763093</v>
      </c>
      <c r="IK365" s="262" cm="1">
        <f t="array" ref="IK365">IF(MONTH(IK$5)=7,INDEX($F365:$M365,,MATCH(YEAR(IK$5),$F$5:$M$5,0)),(INDEX($F365:$M365,,MATCH(IF(MONTH(IK$5)&lt;7,YEAR(IK$5),YEAR(IK$5)+1),$F$5:$M$5,0))-INDEX($F365:$M36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5:$M365,,MATCH(IF(MONTH(IK$5)&lt;7,YEAR(IK$5)-1,YEAR(IK$5)),$F$5:$M$5,0)))</f>
        <v>61480.645516801545</v>
      </c>
      <c r="IL365" s="262" cm="1">
        <f t="array" ref="IL365">IF(MONTH(IL$5)=7,INDEX($F365:$M365,,MATCH(YEAR(IL$5),$F$5:$M$5,0)),(INDEX($F365:$M365,,MATCH(IF(MONTH(IL$5)&lt;7,YEAR(IL$5),YEAR(IL$5)+1),$F$5:$M$5,0))-INDEX($F365:$M36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5:$M365,,MATCH(IF(MONTH(IL$5)&lt;7,YEAR(IL$5)-1,YEAR(IL$5)),$F$5:$M$5,0)))</f>
        <v>61499.587708320149</v>
      </c>
      <c r="IM365" s="262" cm="1">
        <f t="array" ref="IM365">IF(MONTH(IM$5)=7,INDEX($F365:$M365,,MATCH(YEAR(IM$5),$F$5:$M$5,0)),(INDEX($F365:$M365,,MATCH(IF(MONTH(IM$5)&lt;7,YEAR(IM$5),YEAR(IM$5)+1),$F$5:$M$5,0))-INDEX($F365:$M36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5:$M365,,MATCH(IF(MONTH(IM$5)&lt;7,YEAR(IM$5)-1,YEAR(IM$5)),$F$5:$M$5,0)))</f>
        <v>61520.559420358593</v>
      </c>
      <c r="IN365" s="262" cm="1">
        <f t="array" ref="IN365">IF(MONTH(IN$5)=7,INDEX($F365:$M365,,MATCH(YEAR(IN$5),$F$5:$M$5,0)),(INDEX($F365:$M365,,MATCH(IF(MONTH(IN$5)&lt;7,YEAR(IN$5),YEAR(IN$5)+1),$F$5:$M$5,0))-INDEX($F365:$M36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5:$M365,,MATCH(IF(MONTH(IN$5)&lt;7,YEAR(IN$5)-1,YEAR(IN$5)),$F$5:$M$5,0)))</f>
        <v>61540.854625557098</v>
      </c>
      <c r="IO365" s="262" cm="1">
        <f t="array" ref="IO365">IF(MONTH(IO$5)=7,INDEX($F365:$M365,,MATCH(YEAR(IO$5),$F$5:$M$5,0)),(INDEX($F365:$M365,,MATCH(IF(MONTH(IO$5)&lt;7,YEAR(IO$5),YEAR(IO$5)+1),$F$5:$M$5,0))-INDEX($F365:$M36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5:$M365,,MATCH(IF(MONTH(IO$5)&lt;7,YEAR(IO$5)-1,YEAR(IO$5)),$F$5:$M$5,0)))</f>
        <v>61561.82633759555</v>
      </c>
      <c r="IP365" s="262" cm="1">
        <f t="array" ref="IP365">IF(MONTH(IP$5)=7,INDEX($F365:$M365,,MATCH(YEAR(IP$5),$F$5:$M$5,0)),(INDEX($F365:$M365,,MATCH(IF(MONTH(IP$5)&lt;7,YEAR(IP$5),YEAR(IP$5)+1),$F$5:$M$5,0))-INDEX($F365:$M36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5:$M365,,MATCH(IF(MONTH(IP$5)&lt;7,YEAR(IP$5)-1,YEAR(IP$5)),$F$5:$M$5,0)))</f>
        <v>61582.121542794048</v>
      </c>
      <c r="IQ365" s="262" cm="1">
        <f t="array" ref="IQ365">IF(MONTH(IQ$5)=7,INDEX($F365:$M365,,MATCH(YEAR(IQ$5),$F$5:$M$5,0)),(INDEX($F365:$M365,,MATCH(IF(MONTH(IQ$5)&lt;7,YEAR(IQ$5),YEAR(IQ$5)+1),$F$5:$M$5,0))-INDEX($F365:$M36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5:$M365,,MATCH(IF(MONTH(IQ$5)&lt;7,YEAR(IQ$5)-1,YEAR(IQ$5)),$F$5:$M$5,0)))</f>
        <v>61603.177671937767</v>
      </c>
      <c r="IR365" s="262" cm="1">
        <f t="array" ref="IR365">IF(MONTH(IR$5)=7,INDEX($F365:$M365,,MATCH(YEAR(IR$5),$F$5:$M$5,0)),(INDEX($F365:$M365,,MATCH(IF(MONTH(IR$5)&lt;7,YEAR(IR$5),YEAR(IR$5)+1),$F$5:$M$5,0))-INDEX($F365:$M36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5:$M365,,MATCH(IF(MONTH(IR$5)&lt;7,YEAR(IR$5)-1,YEAR(IR$5)),$F$5:$M$5,0)))</f>
        <v>61624.233801081486</v>
      </c>
      <c r="IS365" s="262" cm="1">
        <f t="array" ref="IS365">IF(MONTH(IS$5)=7,INDEX($F365:$M365,,MATCH(YEAR(IS$5),$F$5:$M$5,0)),(INDEX($F365:$M365,,MATCH(IF(MONTH(IS$5)&lt;7,YEAR(IS$5),YEAR(IS$5)+1),$F$5:$M$5,0))-INDEX($F365:$M36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5:$M365,,MATCH(IF(MONTH(IS$5)&lt;7,YEAR(IS$5)-1,YEAR(IS$5)),$F$5:$M$5,0)))</f>
        <v>61644.610700252822</v>
      </c>
      <c r="IT365" s="262" cm="1">
        <f t="array" ref="IT365">IF(MONTH(IT$5)=7,INDEX($F365:$M365,,MATCH(YEAR(IT$5),$F$5:$M$5,0)),(INDEX($F365:$M365,,MATCH(IF(MONTH(IT$5)&lt;7,YEAR(IT$5),YEAR(IT$5)+1),$F$5:$M$5,0))-INDEX($F365:$M36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5:$M365,,MATCH(IF(MONTH(IT$5)&lt;7,YEAR(IT$5)-1,YEAR(IT$5)),$F$5:$M$5,0)))</f>
        <v>61665.666829396541</v>
      </c>
      <c r="IU365" s="262" cm="1">
        <f t="array" ref="IU365">IF(MONTH(IU$5)=7,INDEX($F365:$M365,,MATCH(YEAR(IU$5),$F$5:$M$5,0)),(INDEX($F365:$M365,,MATCH(IF(MONTH(IU$5)&lt;7,YEAR(IU$5),YEAR(IU$5)+1),$F$5:$M$5,0))-INDEX($F365:$M36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5:$M365,,MATCH(IF(MONTH(IU$5)&lt;7,YEAR(IU$5)-1,YEAR(IU$5)),$F$5:$M$5,0)))</f>
        <v>61686.043728567878</v>
      </c>
      <c r="IV365" s="262" cm="1">
        <f t="array" ref="IV365">IF(MONTH(IV$5)=7,INDEX($F365:$M365,,MATCH(YEAR(IV$5),$F$5:$M$5,0)),(INDEX($F365:$M365,,MATCH(IF(MONTH(IV$5)&lt;7,YEAR(IV$5),YEAR(IV$5)+1),$F$5:$M$5,0))-INDEX($F365:$M36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5:$M365,,MATCH(IF(MONTH(IV$5)&lt;7,YEAR(IV$5)-1,YEAR(IV$5)),$F$5:$M$5,0)))</f>
        <v>61707.099857711597</v>
      </c>
      <c r="IW365" s="262" cm="1">
        <f t="array" ref="IW365">IF(MONTH(IW$5)=7,INDEX($F365:$M365,,MATCH(YEAR(IW$5),$F$5:$M$5,0)),(INDEX($F365:$M365,,MATCH(IF(MONTH(IW$5)&lt;7,YEAR(IW$5),YEAR(IW$5)+1),$F$5:$M$5,0))-INDEX($F365:$M36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5:$M365,,MATCH(IF(MONTH(IW$5)&lt;7,YEAR(IW$5)-1,YEAR(IW$5)),$F$5:$M$5,0)))</f>
        <v>61728.155986855309</v>
      </c>
      <c r="IX365" s="262" cm="1">
        <f t="array" ref="IX365">IF(MONTH(IX$5)=7,INDEX($F365:$M365,,MATCH(YEAR(IX$5),$F$5:$M$5,0)),(INDEX($F365:$M365,,MATCH(IF(MONTH(IX$5)&lt;7,YEAR(IX$5),YEAR(IX$5)+1),$F$5:$M$5,0))-INDEX($F365:$M36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5:$M365,,MATCH(IF(MONTH(IX$5)&lt;7,YEAR(IX$5)-1,YEAR(IX$5)),$F$5:$M$5,0)))</f>
        <v>61747.174426081896</v>
      </c>
      <c r="IY365" s="262" cm="1">
        <f t="array" ref="IY365">IF(MONTH(IY$5)=7,INDEX($F365:$M365,,MATCH(YEAR(IY$5),$F$5:$M$5,0)),(INDEX($F365:$M365,,MATCH(IF(MONTH(IY$5)&lt;7,YEAR(IY$5),YEAR(IY$5)+1),$F$5:$M$5,0))-INDEX($F365:$M36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5:$M365,,MATCH(IF(MONTH(IY$5)&lt;7,YEAR(IY$5)-1,YEAR(IY$5)),$F$5:$M$5,0)))</f>
        <v>61768.230555225615</v>
      </c>
      <c r="IZ365" s="262" cm="1">
        <f t="array" ref="IZ365">IF(MONTH(IZ$5)=7,INDEX($F365:$M365,,MATCH(YEAR(IZ$5),$F$5:$M$5,0)),(INDEX($F365:$M365,,MATCH(IF(MONTH(IZ$5)&lt;7,YEAR(IZ$5),YEAR(IZ$5)+1),$F$5:$M$5,0))-INDEX($F365:$M36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5:$M365,,MATCH(IF(MONTH(IZ$5)&lt;7,YEAR(IZ$5)-1,YEAR(IZ$5)),$F$5:$M$5,0)))</f>
        <v>61788.607454396952</v>
      </c>
      <c r="JA365" s="262" cm="1">
        <f t="array" ref="JA365">IF(MONTH(JA$5)=7,INDEX($F365:$M365,,MATCH(YEAR(JA$5),$F$5:$M$5,0)),(INDEX($F365:$M365,,MATCH(IF(MONTH(JA$5)&lt;7,YEAR(JA$5),YEAR(JA$5)+1),$F$5:$M$5,0))-INDEX($F365:$M36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5:$M365,,MATCH(IF(MONTH(JA$5)&lt;7,YEAR(JA$5)-1,YEAR(JA$5)),$F$5:$M$5,0)))</f>
        <v>61809.663583540671</v>
      </c>
      <c r="JB365" s="262" cm="1">
        <f t="array" ref="JB365">IF(MONTH(JB$5)=7,INDEX($F365:$M365,,MATCH(YEAR(JB$5),$F$5:$M$5,0)),(INDEX($F365:$M365,,MATCH(IF(MONTH(JB$5)&lt;7,YEAR(JB$5),YEAR(JB$5)+1),$F$5:$M$5,0))-INDEX($F365:$M36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5:$M365,,MATCH(IF(MONTH(JB$5)&lt;7,YEAR(JB$5)-1,YEAR(JB$5)),$F$5:$M$5,0)))</f>
        <v>61830.040482712007</v>
      </c>
      <c r="JC365" s="262" cm="1">
        <f t="array" ref="JC365">IF(MONTH(JC$5)=7,INDEX($F365:$M365,,MATCH(YEAR(JC$5),$F$5:$M$5,0)),(INDEX($F365:$M365,,MATCH(IF(MONTH(JC$5)&lt;7,YEAR(JC$5),YEAR(JC$5)+1),$F$5:$M$5,0))-INDEX($F365:$M36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5:$M365,,MATCH(IF(MONTH(JC$5)&lt;7,YEAR(JC$5)-1,YEAR(JC$5)),$F$5:$M$5,0)))</f>
        <v>61851.123606735353</v>
      </c>
      <c r="JD365" s="262" cm="1">
        <f t="array" ref="JD365">IF(MONTH(JD$5)=7,INDEX($F365:$M365,,MATCH(YEAR(JD$5),$F$5:$M$5,0)),(INDEX($F365:$M365,,MATCH(IF(MONTH(JD$5)&lt;7,YEAR(JD$5),YEAR(JD$5)+1),$F$5:$M$5,0))-INDEX($F365:$M36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5:$M365,,MATCH(IF(MONTH(JD$5)&lt;7,YEAR(JD$5)-1,YEAR(JD$5)),$F$5:$M$5,0)))</f>
        <v>61872.206730758706</v>
      </c>
      <c r="JE365" s="262" cm="1">
        <f t="array" ref="JE365">IF(MONTH(JE$5)=7,INDEX($F365:$M365,,MATCH(YEAR(JE$5),$F$5:$M$5,0)),(INDEX($F365:$M365,,MATCH(IF(MONTH(JE$5)&lt;7,YEAR(JE$5),YEAR(JE$5)+1),$F$5:$M$5,0))-INDEX($F365:$M36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5:$M365,,MATCH(IF(MONTH(JE$5)&lt;7,YEAR(JE$5)-1,YEAR(JE$5)),$F$5:$M$5,0)))</f>
        <v>61892.609754007106</v>
      </c>
      <c r="JF365" s="262" cm="1">
        <f t="array" ref="JF365">IF(MONTH(JF$5)=7,INDEX($F365:$M365,,MATCH(YEAR(JF$5),$F$5:$M$5,0)),(INDEX($F365:$M365,,MATCH(IF(MONTH(JF$5)&lt;7,YEAR(JF$5),YEAR(JF$5)+1),$F$5:$M$5,0))-INDEX($F365:$M36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5:$M365,,MATCH(IF(MONTH(JF$5)&lt;7,YEAR(JF$5)-1,YEAR(JF$5)),$F$5:$M$5,0)))</f>
        <v>61913.692878030459</v>
      </c>
      <c r="JG365" s="262" cm="1">
        <f t="array" ref="JG365">IF(MONTH(JG$5)=7,INDEX($F365:$M365,,MATCH(YEAR(JG$5),$F$5:$M$5,0)),(INDEX($F365:$M365,,MATCH(IF(MONTH(JG$5)&lt;7,YEAR(JG$5),YEAR(JG$5)+1),$F$5:$M$5,0))-INDEX($F365:$M36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5:$M365,,MATCH(IF(MONTH(JG$5)&lt;7,YEAR(JG$5)-1,YEAR(JG$5)),$F$5:$M$5,0)))</f>
        <v>61934.095901278859</v>
      </c>
      <c r="JH365" s="262" cm="1">
        <f t="array" ref="JH365">IF(MONTH(JH$5)=7,INDEX($F365:$M365,,MATCH(YEAR(JH$5),$F$5:$M$5,0)),(INDEX($F365:$M365,,MATCH(IF(MONTH(JH$5)&lt;7,YEAR(JH$5),YEAR(JH$5)+1),$F$5:$M$5,0))-INDEX($F365:$M36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5:$M365,,MATCH(IF(MONTH(JH$5)&lt;7,YEAR(JH$5)-1,YEAR(JH$5)),$F$5:$M$5,0)))</f>
        <v>61955.179025302205</v>
      </c>
      <c r="JI365" s="262" cm="1">
        <f t="array" ref="JI365">IF(MONTH(JI$5)=7,INDEX($F365:$M365,,MATCH(YEAR(JI$5),$F$5:$M$5,0)),(INDEX($F365:$M365,,MATCH(IF(MONTH(JI$5)&lt;7,YEAR(JI$5),YEAR(JI$5)+1),$F$5:$M$5,0))-INDEX($F365:$M36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5:$M365,,MATCH(IF(MONTH(JI$5)&lt;7,YEAR(JI$5)-1,YEAR(JI$5)),$F$5:$M$5,0)))</f>
        <v>61976.262149325557</v>
      </c>
      <c r="JJ365" s="262" cm="1">
        <f t="array" ref="JJ365">IF(MONTH(JJ$5)=7,INDEX($F365:$M365,,MATCH(YEAR(JJ$5),$F$5:$M$5,0)),(INDEX($F365:$M365,,MATCH(IF(MONTH(JJ$5)&lt;7,YEAR(JJ$5),YEAR(JJ$5)+1),$F$5:$M$5,0))-INDEX($F365:$M36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5:$M365,,MATCH(IF(MONTH(JJ$5)&lt;7,YEAR(JJ$5)-1,YEAR(JJ$5)),$F$5:$M$5,0)))</f>
        <v>61995.985071799012</v>
      </c>
      <c r="JK365" s="262" cm="1">
        <f t="array" ref="JK365">IF(MONTH(JK$5)=7,INDEX($F365:$M365,,MATCH(YEAR(JK$5),$F$5:$M$5,0)),(INDEX($F365:$M365,,MATCH(IF(MONTH(JK$5)&lt;7,YEAR(JK$5),YEAR(JK$5)+1),$F$5:$M$5,0))-INDEX($F365:$M36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5:$M365,,MATCH(IF(MONTH(JK$5)&lt;7,YEAR(JK$5)-1,YEAR(JK$5)),$F$5:$M$5,0)))</f>
        <v>62017.068195822358</v>
      </c>
      <c r="JL365" s="262" cm="1">
        <f t="array" ref="JL365">IF(MONTH(JL$5)=7,INDEX($F365:$M365,,MATCH(YEAR(JL$5),$F$5:$M$5,0)),(INDEX($F365:$M365,,MATCH(IF(MONTH(JL$5)&lt;7,YEAR(JL$5),YEAR(JL$5)+1),$F$5:$M$5,0))-INDEX($F365:$M36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5:$M365,,MATCH(IF(MONTH(JL$5)&lt;7,YEAR(JL$5)-1,YEAR(JL$5)),$F$5:$M$5,0)))</f>
        <v>62037.471219070758</v>
      </c>
      <c r="JM365" s="262" cm="1">
        <f t="array" ref="JM365">IF(MONTH(JM$5)=7,INDEX($F365:$M365,,MATCH(YEAR(JM$5),$F$5:$M$5,0)),(INDEX($F365:$M365,,MATCH(IF(MONTH(JM$5)&lt;7,YEAR(JM$5),YEAR(JM$5)+1),$F$5:$M$5,0))-INDEX($F365:$M36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5:$M365,,MATCH(IF(MONTH(JM$5)&lt;7,YEAR(JM$5)-1,YEAR(JM$5)),$F$5:$M$5,0)))</f>
        <v>62058.554343094111</v>
      </c>
      <c r="JN365" s="262" cm="1">
        <f t="array" ref="JN365">IF(MONTH(JN$5)=7,INDEX($F365:$M365,,MATCH(YEAR(JN$5),$F$5:$M$5,0)),(INDEX($F365:$M365,,MATCH(IF(MONTH(JN$5)&lt;7,YEAR(JN$5),YEAR(JN$5)+1),$F$5:$M$5,0))-INDEX($F365:$M36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5:$M365,,MATCH(IF(MONTH(JN$5)&lt;7,YEAR(JN$5)-1,YEAR(JN$5)),$F$5:$M$5,0)))</f>
        <v>62078.957366342511</v>
      </c>
      <c r="JO365" s="262" cm="1">
        <f t="array" ref="JO365">IF(MONTH(JO$5)=7,INDEX($F365:$M365,,MATCH(YEAR(JO$5),$F$5:$M$5,0)),(INDEX($F365:$M365,,MATCH(IF(MONTH(JO$5)&lt;7,YEAR(JO$5),YEAR(JO$5)+1),$F$5:$M$5,0))-INDEX($F365:$M36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5:$M365,,MATCH(IF(MONTH(JO$5)&lt;7,YEAR(JO$5)-1,YEAR(JO$5)),$F$5:$M$5,0)))</f>
        <v>62100.183350337982</v>
      </c>
      <c r="JP365" s="262" cm="1">
        <f t="array" ref="JP365">IF(MONTH(JP$5)=7,INDEX($F365:$M365,,MATCH(YEAR(JP$5),$F$5:$M$5,0)),(INDEX($F365:$M365,,MATCH(IF(MONTH(JP$5)&lt;7,YEAR(JP$5),YEAR(JP$5)+1),$F$5:$M$5,0))-INDEX($F365:$M36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5:$M365,,MATCH(IF(MONTH(JP$5)&lt;7,YEAR(JP$5)-1,YEAR(JP$5)),$F$5:$M$5,0)))</f>
        <v>62121.409334333446</v>
      </c>
      <c r="JQ365" s="262" cm="1">
        <f t="array" ref="JQ365">IF(MONTH(JQ$5)=7,INDEX($F365:$M365,,MATCH(YEAR(JQ$5),$F$5:$M$5,0)),(INDEX($F365:$M365,,MATCH(IF(MONTH(JQ$5)&lt;7,YEAR(JQ$5),YEAR(JQ$5)+1),$F$5:$M$5,0))-INDEX($F365:$M36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5:$M365,,MATCH(IF(MONTH(JQ$5)&lt;7,YEAR(JQ$5)-1,YEAR(JQ$5)),$F$5:$M$5,0)))</f>
        <v>62141.950609167776</v>
      </c>
      <c r="JR365" s="262" cm="1">
        <f t="array" ref="JR365">IF(MONTH(JR$5)=7,INDEX($F365:$M365,,MATCH(YEAR(JR$5),$F$5:$M$5,0)),(INDEX($F365:$M365,,MATCH(IF(MONTH(JR$5)&lt;7,YEAR(JR$5),YEAR(JR$5)+1),$F$5:$M$5,0))-INDEX($F365:$M36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5:$M365,,MATCH(IF(MONTH(JR$5)&lt;7,YEAR(JR$5)-1,YEAR(JR$5)),$F$5:$M$5,0)))</f>
        <v>62163.17659316324</v>
      </c>
      <c r="JS365" s="262" cm="1">
        <f t="array" ref="JS365">IF(MONTH(JS$5)=7,INDEX($F365:$M365,,MATCH(YEAR(JS$5),$F$5:$M$5,0)),(INDEX($F365:$M365,,MATCH(IF(MONTH(JS$5)&lt;7,YEAR(JS$5),YEAR(JS$5)+1),$F$5:$M$5,0))-INDEX($F365:$M36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5:$M365,,MATCH(IF(MONTH(JS$5)&lt;7,YEAR(JS$5)-1,YEAR(JS$5)),$F$5:$M$5,0)))</f>
        <v>62183.71786799757</v>
      </c>
      <c r="JT365" s="262" cm="1">
        <f t="array" ref="JT365">IF(MONTH(JT$5)=7,INDEX($F365:$M365,,MATCH(YEAR(JT$5),$F$5:$M$5,0)),(INDEX($F365:$M365,,MATCH(IF(MONTH(JT$5)&lt;7,YEAR(JT$5),YEAR(JT$5)+1),$F$5:$M$5,0))-INDEX($F365:$M36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5:$M365,,MATCH(IF(MONTH(JT$5)&lt;7,YEAR(JT$5)-1,YEAR(JT$5)),$F$5:$M$5,0)))</f>
        <v>62204.943851993041</v>
      </c>
      <c r="JU365" s="262" cm="1">
        <f t="array" ref="JU365">IF(MONTH(JU$5)=7,INDEX($F365:$M365,,MATCH(YEAR(JU$5),$F$5:$M$5,0)),(INDEX($F365:$M365,,MATCH(IF(MONTH(JU$5)&lt;7,YEAR(JU$5),YEAR(JU$5)+1),$F$5:$M$5,0))-INDEX($F365:$M36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5:$M365,,MATCH(IF(MONTH(JU$5)&lt;7,YEAR(JU$5)-1,YEAR(JU$5)),$F$5:$M$5,0)))</f>
        <v>62226.169835988505</v>
      </c>
      <c r="JV365" s="262" cm="1">
        <f t="array" ref="JV365">IF(MONTH(JV$5)=7,INDEX($F365:$M365,,MATCH(YEAR(JV$5),$F$5:$M$5,0)),(INDEX($F365:$M365,,MATCH(IF(MONTH(JV$5)&lt;7,YEAR(JV$5),YEAR(JV$5)+1),$F$5:$M$5,0))-INDEX($F365:$M36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5:$M365,,MATCH(IF(MONTH(JV$5)&lt;7,YEAR(JV$5)-1,YEAR(JV$5)),$F$5:$M$5,0)))</f>
        <v>62245.341692500544</v>
      </c>
      <c r="JW365" s="262" cm="1">
        <f t="array" ref="JW365">IF(MONTH(JW$5)=7,INDEX($F365:$M365,,MATCH(YEAR(JW$5),$F$5:$M$5,0)),(INDEX($F365:$M365,,MATCH(IF(MONTH(JW$5)&lt;7,YEAR(JW$5),YEAR(JW$5)+1),$F$5:$M$5,0))-INDEX($F365:$M36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5:$M365,,MATCH(IF(MONTH(JW$5)&lt;7,YEAR(JW$5)-1,YEAR(JW$5)),$F$5:$M$5,0)))</f>
        <v>62266.567676496015</v>
      </c>
      <c r="JX365" s="262" cm="1">
        <f t="array" ref="JX365">IF(MONTH(JX$5)=7,INDEX($F365:$M365,,MATCH(YEAR(JX$5),$F$5:$M$5,0)),(INDEX($F365:$M365,,MATCH(IF(MONTH(JX$5)&lt;7,YEAR(JX$5),YEAR(JX$5)+1),$F$5:$M$5,0))-INDEX($F365:$M36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5:$M365,,MATCH(IF(MONTH(JX$5)&lt;7,YEAR(JX$5)-1,YEAR(JX$5)),$F$5:$M$5,0)))</f>
        <v>62287.108951330338</v>
      </c>
      <c r="JY365" s="262" cm="1">
        <f t="array" ref="JY365">IF(MONTH(JY$5)=7,INDEX($F365:$M365,,MATCH(YEAR(JY$5),$F$5:$M$5,0)),(INDEX($F365:$M365,,MATCH(IF(MONTH(JY$5)&lt;7,YEAR(JY$5),YEAR(JY$5)+1),$F$5:$M$5,0))-INDEX($F365:$M36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5:$M365,,MATCH(IF(MONTH(JY$5)&lt;7,YEAR(JY$5)-1,YEAR(JY$5)),$F$5:$M$5,0)))</f>
        <v>62308.334935325809</v>
      </c>
      <c r="JZ365" s="262" cm="1">
        <f t="array" ref="JZ365">IF(MONTH(JZ$5)=7,INDEX($F365:$M365,,MATCH(YEAR(JZ$5),$F$5:$M$5,0)),(INDEX($F365:$M365,,MATCH(IF(MONTH(JZ$5)&lt;7,YEAR(JZ$5),YEAR(JZ$5)+1),$F$5:$M$5,0))-INDEX($F365:$M36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5:$M365,,MATCH(IF(MONTH(JZ$5)&lt;7,YEAR(JZ$5)-1,YEAR(JZ$5)),$F$5:$M$5,0)))</f>
        <v>62328.876210160131</v>
      </c>
      <c r="KA365" s="262" cm="1">
        <f t="array" ref="KA365">IF(MONTH(KA$5)=7,INDEX($F365:$M365,,MATCH(YEAR(KA$5),$F$5:$M$5,0)),(INDEX($F365:$M365,,MATCH(IF(MONTH(KA$5)&lt;7,YEAR(KA$5),YEAR(KA$5)+1),$F$5:$M$5,0))-INDEX($F365:$M36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5:$M365,,MATCH(IF(MONTH(KA$5)&lt;7,YEAR(KA$5)-1,YEAR(KA$5)),$F$5:$M$5,0)))</f>
        <v>62350.18763464212</v>
      </c>
      <c r="KB365" s="262" cm="1">
        <f t="array" ref="KB365">IF(MONTH(KB$5)=7,INDEX($F365:$M365,,MATCH(YEAR(KB$5),$F$5:$M$5,0)),(INDEX($F365:$M365,,MATCH(IF(MONTH(KB$5)&lt;7,YEAR(KB$5),YEAR(KB$5)+1),$F$5:$M$5,0))-INDEX($F365:$M36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5:$M365,,MATCH(IF(MONTH(KB$5)&lt;7,YEAR(KB$5)-1,YEAR(KB$5)),$F$5:$M$5,0)))</f>
        <v>62371.499059124108</v>
      </c>
      <c r="KC365" s="262" cm="1">
        <f t="array" ref="KC365">IF(MONTH(KC$5)=7,INDEX($F365:$M365,,MATCH(YEAR(KC$5),$F$5:$M$5,0)),(INDEX($F365:$M365,,MATCH(IF(MONTH(KC$5)&lt;7,YEAR(KC$5),YEAR(KC$5)+1),$F$5:$M$5,0))-INDEX($F365:$M36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5:$M365,,MATCH(IF(MONTH(KC$5)&lt;7,YEAR(KC$5)-1,YEAR(KC$5)),$F$5:$M$5,0)))</f>
        <v>62392.123018300219</v>
      </c>
      <c r="KD365" s="262" cm="1">
        <f t="array" ref="KD365">IF(MONTH(KD$5)=7,INDEX($F365:$M365,,MATCH(YEAR(KD$5),$F$5:$M$5,0)),(INDEX($F365:$M365,,MATCH(IF(MONTH(KD$5)&lt;7,YEAR(KD$5),YEAR(KD$5)+1),$F$5:$M$5,0))-INDEX($F365:$M36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5:$M365,,MATCH(IF(MONTH(KD$5)&lt;7,YEAR(KD$5)-1,YEAR(KD$5)),$F$5:$M$5,0)))</f>
        <v>62413.434442782207</v>
      </c>
      <c r="KE365" s="262" cm="1">
        <f t="array" ref="KE365">IF(MONTH(KE$5)=7,INDEX($F365:$M365,,MATCH(YEAR(KE$5),$F$5:$M$5,0)),(INDEX($F365:$M365,,MATCH(IF(MONTH(KE$5)&lt;7,YEAR(KE$5),YEAR(KE$5)+1),$F$5:$M$5,0))-INDEX($F365:$M36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5:$M365,,MATCH(IF(MONTH(KE$5)&lt;7,YEAR(KE$5)-1,YEAR(KE$5)),$F$5:$M$5,0)))</f>
        <v>62434.058401958318</v>
      </c>
      <c r="KF365" s="262" cm="1">
        <f t="array" ref="KF365">IF(MONTH(KF$5)=7,INDEX($F365:$M365,,MATCH(YEAR(KF$5),$F$5:$M$5,0)),(INDEX($F365:$M365,,MATCH(IF(MONTH(KF$5)&lt;7,YEAR(KF$5),YEAR(KF$5)+1),$F$5:$M$5,0))-INDEX($F365:$M36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5:$M365,,MATCH(IF(MONTH(KF$5)&lt;7,YEAR(KF$5)-1,YEAR(KF$5)),$F$5:$M$5,0)))</f>
        <v>62455.369826440306</v>
      </c>
      <c r="KG365" s="262" cm="1">
        <f t="array" ref="KG365">IF(MONTH(KG$5)=7,INDEX($F365:$M365,,MATCH(YEAR(KG$5),$F$5:$M$5,0)),(INDEX($F365:$M365,,MATCH(IF(MONTH(KG$5)&lt;7,YEAR(KG$5),YEAR(KG$5)+1),$F$5:$M$5,0))-INDEX($F365:$M36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5:$M365,,MATCH(IF(MONTH(KG$5)&lt;7,YEAR(KG$5)-1,YEAR(KG$5)),$F$5:$M$5,0)))</f>
        <v>62476.681250922295</v>
      </c>
      <c r="KH365" s="262" cm="1">
        <f t="array" ref="KH365">IF(MONTH(KH$5)=7,INDEX($F365:$M365,,MATCH(YEAR(KH$5),$F$5:$M$5,0)),(INDEX($F365:$M365,,MATCH(IF(MONTH(KH$5)&lt;7,YEAR(KH$5),YEAR(KH$5)+1),$F$5:$M$5,0))-INDEX($F365:$M36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5:$M365,,MATCH(IF(MONTH(KH$5)&lt;7,YEAR(KH$5)-1,YEAR(KH$5)),$F$5:$M$5,0)))</f>
        <v>62495.930279486667</v>
      </c>
      <c r="KI365" s="262" cm="1">
        <f t="array" ref="KI365">IF(MONTH(KI$5)=7,INDEX($F365:$M365,,MATCH(YEAR(KI$5),$F$5:$M$5,0)),(INDEX($F365:$M365,,MATCH(IF(MONTH(KI$5)&lt;7,YEAR(KI$5),YEAR(KI$5)+1),$F$5:$M$5,0))-INDEX($F365:$M36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5:$M365,,MATCH(IF(MONTH(KI$5)&lt;7,YEAR(KI$5)-1,YEAR(KI$5)),$F$5:$M$5,0)))</f>
        <v>62517.241703968655</v>
      </c>
      <c r="KJ365" s="262" cm="1">
        <f t="array" ref="KJ365">IF(MONTH(KJ$5)=7,INDEX($F365:$M365,,MATCH(YEAR(KJ$5),$F$5:$M$5,0)),(INDEX($F365:$M365,,MATCH(IF(MONTH(KJ$5)&lt;7,YEAR(KJ$5),YEAR(KJ$5)+1),$F$5:$M$5,0))-INDEX($F365:$M36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5:$M365,,MATCH(IF(MONTH(KJ$5)&lt;7,YEAR(KJ$5)-1,YEAR(KJ$5)),$F$5:$M$5,0)))</f>
        <v>62537.865663144774</v>
      </c>
      <c r="KK365" s="262" cm="1">
        <f t="array" ref="KK365">IF(MONTH(KK$5)=7,INDEX($F365:$M365,,MATCH(YEAR(KK$5),$F$5:$M$5,0)),(INDEX($F365:$M365,,MATCH(IF(MONTH(KK$5)&lt;7,YEAR(KK$5),YEAR(KK$5)+1),$F$5:$M$5,0))-INDEX($F365:$M36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5:$M365,,MATCH(IF(MONTH(KK$5)&lt;7,YEAR(KK$5)-1,YEAR(KK$5)),$F$5:$M$5,0)))</f>
        <v>62559.177087626755</v>
      </c>
      <c r="KL365" s="262" cm="1">
        <f t="array" ref="KL365">IF(MONTH(KL$5)=7,INDEX($F365:$M365,,MATCH(YEAR(KL$5),$F$5:$M$5,0)),(INDEX($F365:$M365,,MATCH(IF(MONTH(KL$5)&lt;7,YEAR(KL$5),YEAR(KL$5)+1),$F$5:$M$5,0))-INDEX($F365:$M36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5:$M365,,MATCH(IF(MONTH(KL$5)&lt;7,YEAR(KL$5)-1,YEAR(KL$5)),$F$5:$M$5,0)))</f>
        <v>62579.801046802873</v>
      </c>
      <c r="KM365" s="262" cm="1">
        <f t="array" ref="KM365">IF(MONTH(KM$5)=7,INDEX($F365:$M365,,MATCH(YEAR(KM$5),$F$5:$M$5,0)),(INDEX($F365:$M365,,MATCH(IF(MONTH(KM$5)&lt;7,YEAR(KM$5),YEAR(KM$5)+1),$F$5:$M$5,0))-INDEX($F365:$M36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5:$M365,,MATCH(IF(MONTH(KM$5)&lt;7,YEAR(KM$5)-1,YEAR(KM$5)),$F$5:$M$5,0)))</f>
        <v>62601.198255647672</v>
      </c>
      <c r="KN365" s="262" cm="1">
        <f t="array" ref="KN365">IF(MONTH(KN$5)=7,INDEX($F365:$M365,,MATCH(YEAR(KN$5),$F$5:$M$5,0)),(INDEX($F365:$M365,,MATCH(IF(MONTH(KN$5)&lt;7,YEAR(KN$5),YEAR(KN$5)+1),$F$5:$M$5,0))-INDEX($F365:$M36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5:$M365,,MATCH(IF(MONTH(KN$5)&lt;7,YEAR(KN$5)-1,YEAR(KN$5)),$F$5:$M$5,0)))</f>
        <v>62622.595464492479</v>
      </c>
      <c r="KO365" s="262" cm="1">
        <f t="array" ref="KO365">IF(MONTH(KO$5)=7,INDEX($F365:$M365,,MATCH(YEAR(KO$5),$F$5:$M$5,0)),(INDEX($F365:$M365,,MATCH(IF(MONTH(KO$5)&lt;7,YEAR(KO$5),YEAR(KO$5)+1),$F$5:$M$5,0))-INDEX($F365:$M36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5:$M365,,MATCH(IF(MONTH(KO$5)&lt;7,YEAR(KO$5)-1,YEAR(KO$5)),$F$5:$M$5,0)))</f>
        <v>62643.302440793901</v>
      </c>
      <c r="KP365" s="262" cm="1">
        <f t="array" ref="KP365">IF(MONTH(KP$5)=7,INDEX($F365:$M365,,MATCH(YEAR(KP$5),$F$5:$M$5,0)),(INDEX($F365:$M365,,MATCH(IF(MONTH(KP$5)&lt;7,YEAR(KP$5),YEAR(KP$5)+1),$F$5:$M$5,0))-INDEX($F365:$M36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5:$M365,,MATCH(IF(MONTH(KP$5)&lt;7,YEAR(KP$5)-1,YEAR(KP$5)),$F$5:$M$5,0)))</f>
        <v>62664.6996496387</v>
      </c>
      <c r="KQ365" s="262" cm="1">
        <f t="array" ref="KQ365">IF(MONTH(KQ$5)=7,INDEX($F365:$M365,,MATCH(YEAR(KQ$5),$F$5:$M$5,0)),(INDEX($F365:$M365,,MATCH(IF(MONTH(KQ$5)&lt;7,YEAR(KQ$5),YEAR(KQ$5)+1),$F$5:$M$5,0))-INDEX($F365:$M36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5:$M365,,MATCH(IF(MONTH(KQ$5)&lt;7,YEAR(KQ$5)-1,YEAR(KQ$5)),$F$5:$M$5,0)))</f>
        <v>62685.406625940122</v>
      </c>
      <c r="KR365" s="6"/>
      <c r="KS365" s="6"/>
      <c r="OF365" s="6"/>
      <c r="OG365" s="6"/>
      <c r="OH365" s="6"/>
      <c r="OI365" s="6"/>
      <c r="OJ365" s="6"/>
      <c r="OK365" s="6"/>
      <c r="OL365" s="6"/>
      <c r="OM365" s="6"/>
    </row>
    <row r="366" spans="1:403" x14ac:dyDescent="0.35">
      <c r="A366" s="2" t="str">
        <f>'County-Level Consumer Model'!B118</f>
        <v>New York</v>
      </c>
      <c r="B366" s="2" t="str">
        <f>'County-Level Consumer Model'!C118&amp;" "&amp;'County-Level Consumer Model'!$C$3</f>
        <v>Wyoming County</v>
      </c>
      <c r="C366" s="2" t="str">
        <f t="shared" si="487"/>
        <v>WyomingNew York</v>
      </c>
      <c r="D366" s="2" t="str">
        <f>INDEX('County-Level Consumer Model'!$Y$4:$Y$119,MATCH('Addressable Market'!$C366,'County-Level Consumer Model'!$F$4:$F$119,0))</f>
        <v/>
      </c>
      <c r="F366" s="6">
        <f>'County-Level Consumer Model'!P118</f>
        <v>4431.1708657585405</v>
      </c>
      <c r="G366" s="6">
        <f>'County-Level Consumer Model'!Q118</f>
        <v>4409.6705723415735</v>
      </c>
      <c r="H366" s="6">
        <f>'County-Level Consumer Model'!R118</f>
        <v>4388.2684921823002</v>
      </c>
      <c r="I366" s="6">
        <f>'County-Level Consumer Model'!S118</f>
        <v>4366.9642228225139</v>
      </c>
      <c r="J366" s="6">
        <f>'County-Level Consumer Model'!T118</f>
        <v>4345.7573630823235</v>
      </c>
      <c r="K366" s="6">
        <f>'County-Level Consumer Model'!U118</f>
        <v>4324.6475130593917</v>
      </c>
      <c r="L366" s="6">
        <f>'County-Level Consumer Model'!V118</f>
        <v>4303.6342741281742</v>
      </c>
      <c r="M366" s="6">
        <f>'County-Level Consumer Model'!W118</f>
        <v>4282.717248939095</v>
      </c>
      <c r="N366" s="6"/>
      <c r="O366" s="6"/>
      <c r="P366" s="46" t="s">
        <v>404</v>
      </c>
      <c r="Q366" s="47">
        <v>1</v>
      </c>
      <c r="R366" s="6">
        <f t="shared" si="488"/>
        <v>0</v>
      </c>
      <c r="S366" s="6">
        <f t="shared" si="489"/>
        <v>0</v>
      </c>
      <c r="T366" s="6">
        <f t="shared" si="490"/>
        <v>0</v>
      </c>
      <c r="U366" s="6">
        <f t="shared" si="491"/>
        <v>0</v>
      </c>
      <c r="V366" s="6">
        <f t="shared" si="492"/>
        <v>0</v>
      </c>
      <c r="W366" s="6">
        <f t="shared" si="493"/>
        <v>0</v>
      </c>
      <c r="X366" s="6">
        <f t="shared" si="494"/>
        <v>0</v>
      </c>
      <c r="Y366" s="6">
        <f t="shared" si="495"/>
        <v>0</v>
      </c>
      <c r="Z366" s="6"/>
      <c r="AA366" s="46" t="s">
        <v>404</v>
      </c>
      <c r="AB366" s="47">
        <v>1</v>
      </c>
      <c r="AC366" s="6">
        <f t="shared" si="496"/>
        <v>0</v>
      </c>
      <c r="AD366" s="6">
        <f t="shared" si="497"/>
        <v>0</v>
      </c>
      <c r="AE366" s="6">
        <f t="shared" si="498"/>
        <v>0</v>
      </c>
      <c r="AF366" s="6">
        <f t="shared" si="499"/>
        <v>0</v>
      </c>
      <c r="AG366" s="6">
        <f t="shared" si="500"/>
        <v>0</v>
      </c>
      <c r="AH366" s="6">
        <f t="shared" si="501"/>
        <v>0</v>
      </c>
      <c r="AI366" s="6">
        <f t="shared" si="502"/>
        <v>0</v>
      </c>
      <c r="AJ366" s="6">
        <f t="shared" si="503"/>
        <v>0</v>
      </c>
      <c r="AK366" s="6"/>
      <c r="AL366" s="46" t="s">
        <v>404</v>
      </c>
      <c r="AM366" s="47">
        <v>1</v>
      </c>
      <c r="AN366" s="6">
        <f t="shared" si="504"/>
        <v>0</v>
      </c>
      <c r="AO366" s="6">
        <f t="shared" si="505"/>
        <v>0</v>
      </c>
      <c r="AP366" s="6">
        <f t="shared" si="506"/>
        <v>0</v>
      </c>
      <c r="AQ366" s="6">
        <f t="shared" si="507"/>
        <v>0</v>
      </c>
      <c r="AR366" s="6">
        <f t="shared" si="508"/>
        <v>0</v>
      </c>
      <c r="AS366" s="6">
        <f t="shared" si="509"/>
        <v>0</v>
      </c>
      <c r="AT366" s="6">
        <f t="shared" si="510"/>
        <v>0</v>
      </c>
      <c r="AU366" s="6">
        <f t="shared" si="511"/>
        <v>0</v>
      </c>
      <c r="AV366" s="6"/>
      <c r="AW366" s="46" t="s">
        <v>404</v>
      </c>
      <c r="AX366" s="47">
        <v>1</v>
      </c>
      <c r="AY366" s="6">
        <f t="shared" si="512"/>
        <v>0</v>
      </c>
      <c r="AZ366" s="6">
        <f t="shared" si="513"/>
        <v>0</v>
      </c>
      <c r="BA366" s="6">
        <f t="shared" si="514"/>
        <v>0</v>
      </c>
      <c r="BB366" s="6">
        <f t="shared" si="515"/>
        <v>0</v>
      </c>
      <c r="BC366" s="6">
        <f t="shared" si="516"/>
        <v>0</v>
      </c>
      <c r="BD366" s="6">
        <f t="shared" si="517"/>
        <v>0</v>
      </c>
      <c r="BE366" s="6">
        <f t="shared" si="518"/>
        <v>0</v>
      </c>
      <c r="BF366" s="6">
        <f t="shared" si="519"/>
        <v>0</v>
      </c>
      <c r="BG366" s="6"/>
      <c r="BH366" s="46" t="s">
        <v>404</v>
      </c>
      <c r="BI366" s="47">
        <v>1</v>
      </c>
      <c r="BJ366" s="6">
        <f t="shared" si="520"/>
        <v>0</v>
      </c>
      <c r="BK366" s="6">
        <f t="shared" si="521"/>
        <v>0</v>
      </c>
      <c r="BL366" s="6">
        <f t="shared" si="522"/>
        <v>0</v>
      </c>
      <c r="BM366" s="6">
        <f t="shared" si="523"/>
        <v>0</v>
      </c>
      <c r="BN366" s="6">
        <f t="shared" si="524"/>
        <v>0</v>
      </c>
      <c r="BO366" s="6">
        <f t="shared" si="525"/>
        <v>0</v>
      </c>
      <c r="BP366" s="6">
        <f t="shared" si="526"/>
        <v>0</v>
      </c>
      <c r="BQ366" s="6">
        <f t="shared" si="527"/>
        <v>0</v>
      </c>
      <c r="BR366" s="6"/>
      <c r="BS366" s="46" t="s">
        <v>404</v>
      </c>
      <c r="BT366" s="47">
        <v>1</v>
      </c>
      <c r="BU366" s="6">
        <f t="shared" si="528"/>
        <v>0</v>
      </c>
      <c r="BV366" s="6">
        <f t="shared" si="529"/>
        <v>0</v>
      </c>
      <c r="BW366" s="6">
        <f t="shared" si="530"/>
        <v>0</v>
      </c>
      <c r="BX366" s="6">
        <f t="shared" si="531"/>
        <v>0</v>
      </c>
      <c r="BY366" s="6">
        <f t="shared" si="532"/>
        <v>0</v>
      </c>
      <c r="BZ366" s="6">
        <f t="shared" si="533"/>
        <v>0</v>
      </c>
      <c r="CA366" s="6">
        <f t="shared" si="534"/>
        <v>0</v>
      </c>
      <c r="CB366" s="6">
        <f t="shared" si="535"/>
        <v>0</v>
      </c>
      <c r="CC366" s="6"/>
      <c r="CD366" s="46" t="s">
        <v>404</v>
      </c>
      <c r="CE366" s="47">
        <v>1</v>
      </c>
      <c r="CF366" s="6">
        <f t="shared" si="536"/>
        <v>0</v>
      </c>
      <c r="CG366" s="6">
        <f t="shared" si="537"/>
        <v>0</v>
      </c>
      <c r="CH366" s="6">
        <f t="shared" si="538"/>
        <v>0</v>
      </c>
      <c r="CI366" s="6">
        <f t="shared" si="539"/>
        <v>0</v>
      </c>
      <c r="CJ366" s="6">
        <f t="shared" si="540"/>
        <v>0</v>
      </c>
      <c r="CK366" s="6">
        <f t="shared" si="541"/>
        <v>0</v>
      </c>
      <c r="CL366" s="6">
        <f t="shared" si="542"/>
        <v>0</v>
      </c>
      <c r="CM366" s="6">
        <f t="shared" si="543"/>
        <v>0</v>
      </c>
      <c r="CN366" s="6"/>
      <c r="CO366" s="46" t="s">
        <v>404</v>
      </c>
      <c r="CP366" s="47">
        <v>1</v>
      </c>
      <c r="CQ366" s="6">
        <f t="shared" si="544"/>
        <v>0</v>
      </c>
      <c r="CR366" s="6">
        <f t="shared" si="545"/>
        <v>0</v>
      </c>
      <c r="CS366" s="6">
        <f t="shared" si="546"/>
        <v>0</v>
      </c>
      <c r="CT366" s="6">
        <f t="shared" si="547"/>
        <v>0</v>
      </c>
      <c r="CU366" s="6">
        <f t="shared" si="548"/>
        <v>0</v>
      </c>
      <c r="CV366" s="6">
        <f t="shared" si="549"/>
        <v>0</v>
      </c>
      <c r="CW366" s="6">
        <f t="shared" si="550"/>
        <v>0</v>
      </c>
      <c r="CX366" s="6">
        <f t="shared" si="551"/>
        <v>0</v>
      </c>
      <c r="CY366" s="6"/>
      <c r="CZ366" s="46" t="s">
        <v>404</v>
      </c>
      <c r="DA366" s="47">
        <v>1</v>
      </c>
      <c r="DB366" s="6">
        <f t="shared" si="552"/>
        <v>0</v>
      </c>
      <c r="DC366" s="6">
        <f t="shared" si="553"/>
        <v>0</v>
      </c>
      <c r="DD366" s="6">
        <f t="shared" si="554"/>
        <v>0</v>
      </c>
      <c r="DE366" s="6">
        <f t="shared" si="555"/>
        <v>0</v>
      </c>
      <c r="DF366" s="6">
        <f t="shared" si="556"/>
        <v>0</v>
      </c>
      <c r="DG366" s="6">
        <f t="shared" si="557"/>
        <v>0</v>
      </c>
      <c r="DH366" s="6">
        <f t="shared" si="558"/>
        <v>0</v>
      </c>
      <c r="DI366" s="6">
        <f t="shared" si="559"/>
        <v>0</v>
      </c>
      <c r="DJ366" s="6"/>
      <c r="DK366" s="46" t="s">
        <v>404</v>
      </c>
      <c r="DL366" s="47">
        <v>1</v>
      </c>
      <c r="DM366" s="6">
        <f t="shared" si="560"/>
        <v>0</v>
      </c>
      <c r="DN366" s="6">
        <f t="shared" si="561"/>
        <v>0</v>
      </c>
      <c r="DO366" s="6">
        <f t="shared" si="562"/>
        <v>0</v>
      </c>
      <c r="DP366" s="6">
        <f t="shared" si="563"/>
        <v>0</v>
      </c>
      <c r="DQ366" s="6">
        <f t="shared" si="564"/>
        <v>0</v>
      </c>
      <c r="DR366" s="6">
        <f t="shared" si="565"/>
        <v>0</v>
      </c>
      <c r="DS366" s="6">
        <f t="shared" si="566"/>
        <v>0</v>
      </c>
      <c r="DT366" s="6">
        <f t="shared" si="567"/>
        <v>0</v>
      </c>
      <c r="DU366" s="6"/>
      <c r="DV366" s="6"/>
      <c r="DW366" s="6"/>
      <c r="HJ366" s="6"/>
      <c r="HK366" s="6"/>
      <c r="HL366" s="6"/>
      <c r="HM366" s="6"/>
      <c r="HN366" s="6"/>
      <c r="HO366" s="6"/>
      <c r="HP366" s="6"/>
      <c r="HQ366" s="6"/>
      <c r="HR366" s="262" cm="1">
        <f t="array" ref="HR366">IF(MONTH(HR$5)=7,INDEX($F366:$M366,,MATCH(YEAR(HR$5),$F$5:$M$5,0)),(INDEX($F366:$M366,,MATCH(IF(MONTH(HR$5)&lt;7,YEAR(HR$5),YEAR(HR$5)+1),$F$5:$M$5,0))-INDEX($F366:$M36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6:$M366,,MATCH(IF(MONTH(HR$5)&lt;7,YEAR(HR$5)-1,YEAR(HR$5)),$F$5:$M$5,0)))</f>
        <v>4431.1708657585405</v>
      </c>
      <c r="HS366" s="262" cm="1">
        <f t="array" ref="HS366">IF(MONTH(HS$5)=7,INDEX($F366:$M366,,MATCH(YEAR(HS$5),$F$5:$M$5,0)),(INDEX($F366:$M366,,MATCH(IF(MONTH(HS$5)&lt;7,YEAR(HS$5),YEAR(HS$5)+1),$F$5:$M$5,0))-INDEX($F366:$M36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6:$M366,,MATCH(IF(MONTH(HS$5)&lt;7,YEAR(HS$5)-1,YEAR(HS$5)),$F$5:$M$5,0)))</f>
        <v>4429.3448134409355</v>
      </c>
      <c r="HT366" s="262" cm="1">
        <f t="array" ref="HT366">IF(MONTH(HT$5)=7,INDEX($F366:$M366,,MATCH(YEAR(HT$5),$F$5:$M$5,0)),(INDEX($F366:$M366,,MATCH(IF(MONTH(HT$5)&lt;7,YEAR(HT$5),YEAR(HT$5)+1),$F$5:$M$5,0))-INDEX($F366:$M36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6:$M366,,MATCH(IF(MONTH(HT$5)&lt;7,YEAR(HT$5)-1,YEAR(HT$5)),$F$5:$M$5,0)))</f>
        <v>4427.5187611233296</v>
      </c>
      <c r="HU366" s="262" cm="1">
        <f t="array" ref="HU366">IF(MONTH(HU$5)=7,INDEX($F366:$M366,,MATCH(YEAR(HU$5),$F$5:$M$5,0)),(INDEX($F366:$M366,,MATCH(IF(MONTH(HU$5)&lt;7,YEAR(HU$5),YEAR(HU$5)+1),$F$5:$M$5,0))-INDEX($F366:$M36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6:$M366,,MATCH(IF(MONTH(HU$5)&lt;7,YEAR(HU$5)-1,YEAR(HU$5)),$F$5:$M$5,0)))</f>
        <v>4425.7516137191951</v>
      </c>
      <c r="HV366" s="262" cm="1">
        <f t="array" ref="HV366">IF(MONTH(HV$5)=7,INDEX($F366:$M366,,MATCH(YEAR(HV$5),$F$5:$M$5,0)),(INDEX($F366:$M366,,MATCH(IF(MONTH(HV$5)&lt;7,YEAR(HV$5),YEAR(HV$5)+1),$F$5:$M$5,0))-INDEX($F366:$M36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6:$M366,,MATCH(IF(MONTH(HV$5)&lt;7,YEAR(HV$5)-1,YEAR(HV$5)),$F$5:$M$5,0)))</f>
        <v>4423.9255614015901</v>
      </c>
      <c r="HW366" s="262" cm="1">
        <f t="array" ref="HW366">IF(MONTH(HW$5)=7,INDEX($F366:$M366,,MATCH(YEAR(HW$5),$F$5:$M$5,0)),(INDEX($F366:$M366,,MATCH(IF(MONTH(HW$5)&lt;7,YEAR(HW$5),YEAR(HW$5)+1),$F$5:$M$5,0))-INDEX($F366:$M36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6:$M366,,MATCH(IF(MONTH(HW$5)&lt;7,YEAR(HW$5)-1,YEAR(HW$5)),$F$5:$M$5,0)))</f>
        <v>4422.1584139974557</v>
      </c>
      <c r="HX366" s="262" cm="1">
        <f t="array" ref="HX366">IF(MONTH(HX$5)=7,INDEX($F366:$M366,,MATCH(YEAR(HX$5),$F$5:$M$5,0)),(INDEX($F366:$M366,,MATCH(IF(MONTH(HX$5)&lt;7,YEAR(HX$5),YEAR(HX$5)+1),$F$5:$M$5,0))-INDEX($F366:$M36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6:$M366,,MATCH(IF(MONTH(HX$5)&lt;7,YEAR(HX$5)-1,YEAR(HX$5)),$F$5:$M$5,0)))</f>
        <v>4420.3323616798507</v>
      </c>
      <c r="HY366" s="262" cm="1">
        <f t="array" ref="HY366">IF(MONTH(HY$5)=7,INDEX($F366:$M366,,MATCH(YEAR(HY$5),$F$5:$M$5,0)),(INDEX($F366:$M366,,MATCH(IF(MONTH(HY$5)&lt;7,YEAR(HY$5),YEAR(HY$5)+1),$F$5:$M$5,0))-INDEX($F366:$M36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6:$M366,,MATCH(IF(MONTH(HY$5)&lt;7,YEAR(HY$5)-1,YEAR(HY$5)),$F$5:$M$5,0)))</f>
        <v>4418.5063093622448</v>
      </c>
      <c r="HZ366" s="262" cm="1">
        <f t="array" ref="HZ366">IF(MONTH(HZ$5)=7,INDEX($F366:$M366,,MATCH(YEAR(HZ$5),$F$5:$M$5,0)),(INDEX($F366:$M366,,MATCH(IF(MONTH(HZ$5)&lt;7,YEAR(HZ$5),YEAR(HZ$5)+1),$F$5:$M$5,0))-INDEX($F366:$M36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6:$M366,,MATCH(IF(MONTH(HZ$5)&lt;7,YEAR(HZ$5)-1,YEAR(HZ$5)),$F$5:$M$5,0)))</f>
        <v>4416.8569717850532</v>
      </c>
      <c r="IA366" s="262" cm="1">
        <f t="array" ref="IA366">IF(MONTH(IA$5)=7,INDEX($F366:$M366,,MATCH(YEAR(IA$5),$F$5:$M$5,0)),(INDEX($F366:$M366,,MATCH(IF(MONTH(IA$5)&lt;7,YEAR(IA$5),YEAR(IA$5)+1),$F$5:$M$5,0))-INDEX($F366:$M36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6:$M366,,MATCH(IF(MONTH(IA$5)&lt;7,YEAR(IA$5)-1,YEAR(IA$5)),$F$5:$M$5,0)))</f>
        <v>4415.0309194674473</v>
      </c>
      <c r="IB366" s="262" cm="1">
        <f t="array" ref="IB366">IF(MONTH(IB$5)=7,INDEX($F366:$M366,,MATCH(YEAR(IB$5),$F$5:$M$5,0)),(INDEX($F366:$M366,,MATCH(IF(MONTH(IB$5)&lt;7,YEAR(IB$5),YEAR(IB$5)+1),$F$5:$M$5,0))-INDEX($F366:$M36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6:$M366,,MATCH(IF(MONTH(IB$5)&lt;7,YEAR(IB$5)-1,YEAR(IB$5)),$F$5:$M$5,0)))</f>
        <v>4413.2637720633129</v>
      </c>
      <c r="IC366" s="262" cm="1">
        <f t="array" ref="IC366">IF(MONTH(IC$5)=7,INDEX($F366:$M366,,MATCH(YEAR(IC$5),$F$5:$M$5,0)),(INDEX($F366:$M366,,MATCH(IF(MONTH(IC$5)&lt;7,YEAR(IC$5),YEAR(IC$5)+1),$F$5:$M$5,0))-INDEX($F366:$M36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6:$M366,,MATCH(IF(MONTH(IC$5)&lt;7,YEAR(IC$5)-1,YEAR(IC$5)),$F$5:$M$5,0)))</f>
        <v>4411.4377197457079</v>
      </c>
      <c r="ID366" s="262" cm="1">
        <f t="array" ref="ID366">IF(MONTH(ID$5)=7,INDEX($F366:$M366,,MATCH(YEAR(ID$5),$F$5:$M$5,0)),(INDEX($F366:$M366,,MATCH(IF(MONTH(ID$5)&lt;7,YEAR(ID$5),YEAR(ID$5)+1),$F$5:$M$5,0))-INDEX($F366:$M36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6:$M366,,MATCH(IF(MONTH(ID$5)&lt;7,YEAR(ID$5)-1,YEAR(ID$5)),$F$5:$M$5,0)))</f>
        <v>4409.6705723415735</v>
      </c>
      <c r="IE366" s="262" cm="1">
        <f t="array" ref="IE366">IF(MONTH(IE$5)=7,INDEX($F366:$M366,,MATCH(YEAR(IE$5),$F$5:$M$5,0)),(INDEX($F366:$M366,,MATCH(IF(MONTH(IE$5)&lt;7,YEAR(IE$5),YEAR(IE$5)+1),$F$5:$M$5,0))-INDEX($F366:$M36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6:$M366,,MATCH(IF(MONTH(IE$5)&lt;7,YEAR(IE$5)-1,YEAR(IE$5)),$F$5:$M$5,0)))</f>
        <v>4407.8528614239367</v>
      </c>
      <c r="IF366" s="262" cm="1">
        <f t="array" ref="IF366">IF(MONTH(IF$5)=7,INDEX($F366:$M366,,MATCH(YEAR(IF$5),$F$5:$M$5,0)),(INDEX($F366:$M366,,MATCH(IF(MONTH(IF$5)&lt;7,YEAR(IF$5),YEAR(IF$5)+1),$F$5:$M$5,0))-INDEX($F366:$M36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6:$M366,,MATCH(IF(MONTH(IF$5)&lt;7,YEAR(IF$5)-1,YEAR(IF$5)),$F$5:$M$5,0)))</f>
        <v>4406.0351505062999</v>
      </c>
      <c r="IG366" s="262" cm="1">
        <f t="array" ref="IG366">IF(MONTH(IG$5)=7,INDEX($F366:$M366,,MATCH(YEAR(IG$5),$F$5:$M$5,0)),(INDEX($F366:$M366,,MATCH(IF(MONTH(IG$5)&lt;7,YEAR(IG$5),YEAR(IG$5)+1),$F$5:$M$5,0))-INDEX($F366:$M36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6:$M366,,MATCH(IF(MONTH(IG$5)&lt;7,YEAR(IG$5)-1,YEAR(IG$5)),$F$5:$M$5,0)))</f>
        <v>4404.2760754247156</v>
      </c>
      <c r="IH366" s="262" cm="1">
        <f t="array" ref="IH366">IF(MONTH(IH$5)=7,INDEX($F366:$M366,,MATCH(YEAR(IH$5),$F$5:$M$5,0)),(INDEX($F366:$M366,,MATCH(IF(MONTH(IH$5)&lt;7,YEAR(IH$5),YEAR(IH$5)+1),$F$5:$M$5,0))-INDEX($F366:$M36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6:$M366,,MATCH(IF(MONTH(IH$5)&lt;7,YEAR(IH$5)-1,YEAR(IH$5)),$F$5:$M$5,0)))</f>
        <v>4402.4583645070788</v>
      </c>
      <c r="II366" s="262" cm="1">
        <f t="array" ref="II366">IF(MONTH(II$5)=7,INDEX($F366:$M366,,MATCH(YEAR(II$5),$F$5:$M$5,0)),(INDEX($F366:$M366,,MATCH(IF(MONTH(II$5)&lt;7,YEAR(II$5),YEAR(II$5)+1),$F$5:$M$5,0))-INDEX($F366:$M36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6:$M366,,MATCH(IF(MONTH(II$5)&lt;7,YEAR(II$5)-1,YEAR(II$5)),$F$5:$M$5,0)))</f>
        <v>4400.6992894254945</v>
      </c>
      <c r="IJ366" s="262" cm="1">
        <f t="array" ref="IJ366">IF(MONTH(IJ$5)=7,INDEX($F366:$M366,,MATCH(YEAR(IJ$5),$F$5:$M$5,0)),(INDEX($F366:$M366,,MATCH(IF(MONTH(IJ$5)&lt;7,YEAR(IJ$5),YEAR(IJ$5)+1),$F$5:$M$5,0))-INDEX($F366:$M36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6:$M366,,MATCH(IF(MONTH(IJ$5)&lt;7,YEAR(IJ$5)-1,YEAR(IJ$5)),$F$5:$M$5,0)))</f>
        <v>4398.8815785078577</v>
      </c>
      <c r="IK366" s="262" cm="1">
        <f t="array" ref="IK366">IF(MONTH(IK$5)=7,INDEX($F366:$M366,,MATCH(YEAR(IK$5),$F$5:$M$5,0)),(INDEX($F366:$M366,,MATCH(IF(MONTH(IK$5)&lt;7,YEAR(IK$5),YEAR(IK$5)+1),$F$5:$M$5,0))-INDEX($F366:$M36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6:$M366,,MATCH(IF(MONTH(IK$5)&lt;7,YEAR(IK$5)-1,YEAR(IK$5)),$F$5:$M$5,0)))</f>
        <v>4397.063867590221</v>
      </c>
      <c r="IL366" s="262" cm="1">
        <f t="array" ref="IL366">IF(MONTH(IL$5)=7,INDEX($F366:$M366,,MATCH(YEAR(IL$5),$F$5:$M$5,0)),(INDEX($F366:$M366,,MATCH(IF(MONTH(IL$5)&lt;7,YEAR(IL$5),YEAR(IL$5)+1),$F$5:$M$5,0))-INDEX($F366:$M36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6:$M366,,MATCH(IF(MONTH(IL$5)&lt;7,YEAR(IL$5)-1,YEAR(IL$5)),$F$5:$M$5,0)))</f>
        <v>4395.4220641807424</v>
      </c>
      <c r="IM366" s="262" cm="1">
        <f t="array" ref="IM366">IF(MONTH(IM$5)=7,INDEX($F366:$M366,,MATCH(YEAR(IM$5),$F$5:$M$5,0)),(INDEX($F366:$M366,,MATCH(IF(MONTH(IM$5)&lt;7,YEAR(IM$5),YEAR(IM$5)+1),$F$5:$M$5,0))-INDEX($F366:$M36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6:$M366,,MATCH(IF(MONTH(IM$5)&lt;7,YEAR(IM$5)-1,YEAR(IM$5)),$F$5:$M$5,0)))</f>
        <v>4393.6043532631056</v>
      </c>
      <c r="IN366" s="262" cm="1">
        <f t="array" ref="IN366">IF(MONTH(IN$5)=7,INDEX($F366:$M366,,MATCH(YEAR(IN$5),$F$5:$M$5,0)),(INDEX($F366:$M366,,MATCH(IF(MONTH(IN$5)&lt;7,YEAR(IN$5),YEAR(IN$5)+1),$F$5:$M$5,0))-INDEX($F366:$M36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6:$M366,,MATCH(IF(MONTH(IN$5)&lt;7,YEAR(IN$5)-1,YEAR(IN$5)),$F$5:$M$5,0)))</f>
        <v>4391.8452781815213</v>
      </c>
      <c r="IO366" s="262" cm="1">
        <f t="array" ref="IO366">IF(MONTH(IO$5)=7,INDEX($F366:$M366,,MATCH(YEAR(IO$5),$F$5:$M$5,0)),(INDEX($F366:$M366,,MATCH(IF(MONTH(IO$5)&lt;7,YEAR(IO$5),YEAR(IO$5)+1),$F$5:$M$5,0))-INDEX($F366:$M36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6:$M366,,MATCH(IF(MONTH(IO$5)&lt;7,YEAR(IO$5)-1,YEAR(IO$5)),$F$5:$M$5,0)))</f>
        <v>4390.0275672638845</v>
      </c>
      <c r="IP366" s="262" cm="1">
        <f t="array" ref="IP366">IF(MONTH(IP$5)=7,INDEX($F366:$M366,,MATCH(YEAR(IP$5),$F$5:$M$5,0)),(INDEX($F366:$M366,,MATCH(IF(MONTH(IP$5)&lt;7,YEAR(IP$5),YEAR(IP$5)+1),$F$5:$M$5,0))-INDEX($F366:$M36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6:$M366,,MATCH(IF(MONTH(IP$5)&lt;7,YEAR(IP$5)-1,YEAR(IP$5)),$F$5:$M$5,0)))</f>
        <v>4388.2684921823002</v>
      </c>
      <c r="IQ366" s="262" cm="1">
        <f t="array" ref="IQ366">IF(MONTH(IQ$5)=7,INDEX($F366:$M366,,MATCH(YEAR(IQ$5),$F$5:$M$5,0)),(INDEX($F366:$M366,,MATCH(IF(MONTH(IQ$5)&lt;7,YEAR(IQ$5),YEAR(IQ$5)+1),$F$5:$M$5,0))-INDEX($F366:$M36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6:$M366,,MATCH(IF(MONTH(IQ$5)&lt;7,YEAR(IQ$5)-1,YEAR(IQ$5)),$F$5:$M$5,0)))</f>
        <v>4386.4590884832496</v>
      </c>
      <c r="IR366" s="262" cm="1">
        <f t="array" ref="IR366">IF(MONTH(IR$5)=7,INDEX($F366:$M366,,MATCH(YEAR(IR$5),$F$5:$M$5,0)),(INDEX($F366:$M366,,MATCH(IF(MONTH(IR$5)&lt;7,YEAR(IR$5),YEAR(IR$5)+1),$F$5:$M$5,0))-INDEX($F366:$M36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6:$M366,,MATCH(IF(MONTH(IR$5)&lt;7,YEAR(IR$5)-1,YEAR(IR$5)),$F$5:$M$5,0)))</f>
        <v>4384.6496847841991</v>
      </c>
      <c r="IS366" s="262" cm="1">
        <f t="array" ref="IS366">IF(MONTH(IS$5)=7,INDEX($F366:$M366,,MATCH(YEAR(IS$5),$F$5:$M$5,0)),(INDEX($F366:$M366,,MATCH(IF(MONTH(IS$5)&lt;7,YEAR(IS$5),YEAR(IS$5)+1),$F$5:$M$5,0))-INDEX($F366:$M36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6:$M366,,MATCH(IF(MONTH(IS$5)&lt;7,YEAR(IS$5)-1,YEAR(IS$5)),$F$5:$M$5,0)))</f>
        <v>4382.8986489464087</v>
      </c>
      <c r="IT366" s="262" cm="1">
        <f t="array" ref="IT366">IF(MONTH(IT$5)=7,INDEX($F366:$M366,,MATCH(YEAR(IT$5),$F$5:$M$5,0)),(INDEX($F366:$M366,,MATCH(IF(MONTH(IT$5)&lt;7,YEAR(IT$5),YEAR(IT$5)+1),$F$5:$M$5,0))-INDEX($F366:$M36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6:$M366,,MATCH(IF(MONTH(IT$5)&lt;7,YEAR(IT$5)-1,YEAR(IT$5)),$F$5:$M$5,0)))</f>
        <v>4381.0892452473581</v>
      </c>
      <c r="IU366" s="262" cm="1">
        <f t="array" ref="IU366">IF(MONTH(IU$5)=7,INDEX($F366:$M366,,MATCH(YEAR(IU$5),$F$5:$M$5,0)),(INDEX($F366:$M366,,MATCH(IF(MONTH(IU$5)&lt;7,YEAR(IU$5),YEAR(IU$5)+1),$F$5:$M$5,0))-INDEX($F366:$M36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6:$M366,,MATCH(IF(MONTH(IU$5)&lt;7,YEAR(IU$5)-1,YEAR(IU$5)),$F$5:$M$5,0)))</f>
        <v>4379.3382094095678</v>
      </c>
      <c r="IV366" s="262" cm="1">
        <f t="array" ref="IV366">IF(MONTH(IV$5)=7,INDEX($F366:$M366,,MATCH(YEAR(IV$5),$F$5:$M$5,0)),(INDEX($F366:$M366,,MATCH(IF(MONTH(IV$5)&lt;7,YEAR(IV$5),YEAR(IV$5)+1),$F$5:$M$5,0))-INDEX($F366:$M36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6:$M366,,MATCH(IF(MONTH(IV$5)&lt;7,YEAR(IV$5)-1,YEAR(IV$5)),$F$5:$M$5,0)))</f>
        <v>4377.5288057105172</v>
      </c>
      <c r="IW366" s="262" cm="1">
        <f t="array" ref="IW366">IF(MONTH(IW$5)=7,INDEX($F366:$M366,,MATCH(YEAR(IW$5),$F$5:$M$5,0)),(INDEX($F366:$M366,,MATCH(IF(MONTH(IW$5)&lt;7,YEAR(IW$5),YEAR(IW$5)+1),$F$5:$M$5,0))-INDEX($F366:$M36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6:$M366,,MATCH(IF(MONTH(IW$5)&lt;7,YEAR(IW$5)-1,YEAR(IW$5)),$F$5:$M$5,0)))</f>
        <v>4375.7194020114675</v>
      </c>
      <c r="IX366" s="262" cm="1">
        <f t="array" ref="IX366">IF(MONTH(IX$5)=7,INDEX($F366:$M366,,MATCH(YEAR(IX$5),$F$5:$M$5,0)),(INDEX($F366:$M366,,MATCH(IF(MONTH(IX$5)&lt;7,YEAR(IX$5),YEAR(IX$5)+1),$F$5:$M$5,0))-INDEX($F366:$M36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6:$M366,,MATCH(IF(MONTH(IX$5)&lt;7,YEAR(IX$5)-1,YEAR(IX$5)),$F$5:$M$5,0)))</f>
        <v>4374.0851018961957</v>
      </c>
      <c r="IY366" s="262" cm="1">
        <f t="array" ref="IY366">IF(MONTH(IY$5)=7,INDEX($F366:$M366,,MATCH(YEAR(IY$5),$F$5:$M$5,0)),(INDEX($F366:$M366,,MATCH(IF(MONTH(IY$5)&lt;7,YEAR(IY$5),YEAR(IY$5)+1),$F$5:$M$5,0))-INDEX($F366:$M36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6:$M366,,MATCH(IF(MONTH(IY$5)&lt;7,YEAR(IY$5)-1,YEAR(IY$5)),$F$5:$M$5,0)))</f>
        <v>4372.2756981971452</v>
      </c>
      <c r="IZ366" s="262" cm="1">
        <f t="array" ref="IZ366">IF(MONTH(IZ$5)=7,INDEX($F366:$M366,,MATCH(YEAR(IZ$5),$F$5:$M$5,0)),(INDEX($F366:$M366,,MATCH(IF(MONTH(IZ$5)&lt;7,YEAR(IZ$5),YEAR(IZ$5)+1),$F$5:$M$5,0))-INDEX($F366:$M36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6:$M366,,MATCH(IF(MONTH(IZ$5)&lt;7,YEAR(IZ$5)-1,YEAR(IZ$5)),$F$5:$M$5,0)))</f>
        <v>4370.5246623593548</v>
      </c>
      <c r="JA366" s="262" cm="1">
        <f t="array" ref="JA366">IF(MONTH(JA$5)=7,INDEX($F366:$M366,,MATCH(YEAR(JA$5),$F$5:$M$5,0)),(INDEX($F366:$M366,,MATCH(IF(MONTH(JA$5)&lt;7,YEAR(JA$5),YEAR(JA$5)+1),$F$5:$M$5,0))-INDEX($F366:$M36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6:$M366,,MATCH(IF(MONTH(JA$5)&lt;7,YEAR(JA$5)-1,YEAR(JA$5)),$F$5:$M$5,0)))</f>
        <v>4368.7152586603042</v>
      </c>
      <c r="JB366" s="262" cm="1">
        <f t="array" ref="JB366">IF(MONTH(JB$5)=7,INDEX($F366:$M366,,MATCH(YEAR(JB$5),$F$5:$M$5,0)),(INDEX($F366:$M366,,MATCH(IF(MONTH(JB$5)&lt;7,YEAR(JB$5),YEAR(JB$5)+1),$F$5:$M$5,0))-INDEX($F366:$M36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6:$M366,,MATCH(IF(MONTH(JB$5)&lt;7,YEAR(JB$5)-1,YEAR(JB$5)),$F$5:$M$5,0)))</f>
        <v>4366.9642228225139</v>
      </c>
      <c r="JC366" s="262" cm="1">
        <f t="array" ref="JC366">IF(MONTH(JC$5)=7,INDEX($F366:$M366,,MATCH(YEAR(JC$5),$F$5:$M$5,0)),(INDEX($F366:$M366,,MATCH(IF(MONTH(JC$5)&lt;7,YEAR(JC$5),YEAR(JC$5)+1),$F$5:$M$5,0))-INDEX($F366:$M36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6:$M366,,MATCH(IF(MONTH(JC$5)&lt;7,YEAR(JC$5)-1,YEAR(JC$5)),$F$5:$M$5,0)))</f>
        <v>4365.1680133909676</v>
      </c>
      <c r="JD366" s="262" cm="1">
        <f t="array" ref="JD366">IF(MONTH(JD$5)=7,INDEX($F366:$M366,,MATCH(YEAR(JD$5),$F$5:$M$5,0)),(INDEX($F366:$M366,,MATCH(IF(MONTH(JD$5)&lt;7,YEAR(JD$5),YEAR(JD$5)+1),$F$5:$M$5,0))-INDEX($F366:$M36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6:$M366,,MATCH(IF(MONTH(JD$5)&lt;7,YEAR(JD$5)-1,YEAR(JD$5)),$F$5:$M$5,0)))</f>
        <v>4363.3718039594214</v>
      </c>
      <c r="JE366" s="262" cm="1">
        <f t="array" ref="JE366">IF(MONTH(JE$5)=7,INDEX($F366:$M366,,MATCH(YEAR(JE$5),$F$5:$M$5,0)),(INDEX($F366:$M366,,MATCH(IF(MONTH(JE$5)&lt;7,YEAR(JE$5),YEAR(JE$5)+1),$F$5:$M$5,0))-INDEX($F366:$M36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6:$M366,,MATCH(IF(MONTH(JE$5)&lt;7,YEAR(JE$5)-1,YEAR(JE$5)),$F$5:$M$5,0)))</f>
        <v>4361.6335367676029</v>
      </c>
      <c r="JF366" s="262" cm="1">
        <f t="array" ref="JF366">IF(MONTH(JF$5)=7,INDEX($F366:$M366,,MATCH(YEAR(JF$5),$F$5:$M$5,0)),(INDEX($F366:$M366,,MATCH(IF(MONTH(JF$5)&lt;7,YEAR(JF$5),YEAR(JF$5)+1),$F$5:$M$5,0))-INDEX($F366:$M36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6:$M366,,MATCH(IF(MONTH(JF$5)&lt;7,YEAR(JF$5)-1,YEAR(JF$5)),$F$5:$M$5,0)))</f>
        <v>4359.8373273360567</v>
      </c>
      <c r="JG366" s="262" cm="1">
        <f t="array" ref="JG366">IF(MONTH(JG$5)=7,INDEX($F366:$M366,,MATCH(YEAR(JG$5),$F$5:$M$5,0)),(INDEX($F366:$M366,,MATCH(IF(MONTH(JG$5)&lt;7,YEAR(JG$5),YEAR(JG$5)+1),$F$5:$M$5,0))-INDEX($F366:$M36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6:$M366,,MATCH(IF(MONTH(JG$5)&lt;7,YEAR(JG$5)-1,YEAR(JG$5)),$F$5:$M$5,0)))</f>
        <v>4358.0990601442372</v>
      </c>
      <c r="JH366" s="262" cm="1">
        <f t="array" ref="JH366">IF(MONTH(JH$5)=7,INDEX($F366:$M366,,MATCH(YEAR(JH$5),$F$5:$M$5,0)),(INDEX($F366:$M366,,MATCH(IF(MONTH(JH$5)&lt;7,YEAR(JH$5),YEAR(JH$5)+1),$F$5:$M$5,0))-INDEX($F366:$M36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6:$M366,,MATCH(IF(MONTH(JH$5)&lt;7,YEAR(JH$5)-1,YEAR(JH$5)),$F$5:$M$5,0)))</f>
        <v>4356.302850712691</v>
      </c>
      <c r="JI366" s="262" cm="1">
        <f t="array" ref="JI366">IF(MONTH(JI$5)=7,INDEX($F366:$M366,,MATCH(YEAR(JI$5),$F$5:$M$5,0)),(INDEX($F366:$M366,,MATCH(IF(MONTH(JI$5)&lt;7,YEAR(JI$5),YEAR(JI$5)+1),$F$5:$M$5,0))-INDEX($F366:$M36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6:$M366,,MATCH(IF(MONTH(JI$5)&lt;7,YEAR(JI$5)-1,YEAR(JI$5)),$F$5:$M$5,0)))</f>
        <v>4354.5066412811457</v>
      </c>
      <c r="JJ366" s="262" cm="1">
        <f t="array" ref="JJ366">IF(MONTH(JJ$5)=7,INDEX($F366:$M366,,MATCH(YEAR(JJ$5),$F$5:$M$5,0)),(INDEX($F366:$M366,,MATCH(IF(MONTH(JJ$5)&lt;7,YEAR(JJ$5),YEAR(JJ$5)+1),$F$5:$M$5,0))-INDEX($F366:$M36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6:$M366,,MATCH(IF(MONTH(JJ$5)&lt;7,YEAR(JJ$5)-1,YEAR(JJ$5)),$F$5:$M$5,0)))</f>
        <v>4352.826316329054</v>
      </c>
      <c r="JK366" s="262" cm="1">
        <f t="array" ref="JK366">IF(MONTH(JK$5)=7,INDEX($F366:$M366,,MATCH(YEAR(JK$5),$F$5:$M$5,0)),(INDEX($F366:$M366,,MATCH(IF(MONTH(JK$5)&lt;7,YEAR(JK$5),YEAR(JK$5)+1),$F$5:$M$5,0))-INDEX($F366:$M36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6:$M366,,MATCH(IF(MONTH(JK$5)&lt;7,YEAR(JK$5)-1,YEAR(JK$5)),$F$5:$M$5,0)))</f>
        <v>4351.0301068975077</v>
      </c>
      <c r="JL366" s="262" cm="1">
        <f t="array" ref="JL366">IF(MONTH(JL$5)=7,INDEX($F366:$M366,,MATCH(YEAR(JL$5),$F$5:$M$5,0)),(INDEX($F366:$M366,,MATCH(IF(MONTH(JL$5)&lt;7,YEAR(JL$5),YEAR(JL$5)+1),$F$5:$M$5,0))-INDEX($F366:$M36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6:$M366,,MATCH(IF(MONTH(JL$5)&lt;7,YEAR(JL$5)-1,YEAR(JL$5)),$F$5:$M$5,0)))</f>
        <v>4349.2918397056883</v>
      </c>
      <c r="JM366" s="262" cm="1">
        <f t="array" ref="JM366">IF(MONTH(JM$5)=7,INDEX($F366:$M366,,MATCH(YEAR(JM$5),$F$5:$M$5,0)),(INDEX($F366:$M366,,MATCH(IF(MONTH(JM$5)&lt;7,YEAR(JM$5),YEAR(JM$5)+1),$F$5:$M$5,0))-INDEX($F366:$M36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6:$M366,,MATCH(IF(MONTH(JM$5)&lt;7,YEAR(JM$5)-1,YEAR(JM$5)),$F$5:$M$5,0)))</f>
        <v>4347.4956302741421</v>
      </c>
      <c r="JN366" s="262" cm="1">
        <f t="array" ref="JN366">IF(MONTH(JN$5)=7,INDEX($F366:$M366,,MATCH(YEAR(JN$5),$F$5:$M$5,0)),(INDEX($F366:$M366,,MATCH(IF(MONTH(JN$5)&lt;7,YEAR(JN$5),YEAR(JN$5)+1),$F$5:$M$5,0))-INDEX($F366:$M36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6:$M366,,MATCH(IF(MONTH(JN$5)&lt;7,YEAR(JN$5)-1,YEAR(JN$5)),$F$5:$M$5,0)))</f>
        <v>4345.7573630823235</v>
      </c>
      <c r="JO366" s="262" cm="1">
        <f t="array" ref="JO366">IF(MONTH(JO$5)=7,INDEX($F366:$M366,,MATCH(YEAR(JO$5),$F$5:$M$5,0)),(INDEX($F366:$M366,,MATCH(IF(MONTH(JO$5)&lt;7,YEAR(JO$5),YEAR(JO$5)+1),$F$5:$M$5,0))-INDEX($F366:$M36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6:$M366,,MATCH(IF(MONTH(JO$5)&lt;7,YEAR(JO$5)-1,YEAR(JO$5)),$F$5:$M$5,0)))</f>
        <v>4343.964471710513</v>
      </c>
      <c r="JP366" s="262" cm="1">
        <f t="array" ref="JP366">IF(MONTH(JP$5)=7,INDEX($F366:$M366,,MATCH(YEAR(JP$5),$F$5:$M$5,0)),(INDEX($F366:$M366,,MATCH(IF(MONTH(JP$5)&lt;7,YEAR(JP$5),YEAR(JP$5)+1),$F$5:$M$5,0))-INDEX($F366:$M36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6:$M366,,MATCH(IF(MONTH(JP$5)&lt;7,YEAR(JP$5)-1,YEAR(JP$5)),$F$5:$M$5,0)))</f>
        <v>4342.1715803387024</v>
      </c>
      <c r="JQ366" s="262" cm="1">
        <f t="array" ref="JQ366">IF(MONTH(JQ$5)=7,INDEX($F366:$M366,,MATCH(YEAR(JQ$5),$F$5:$M$5,0)),(INDEX($F366:$M366,,MATCH(IF(MONTH(JQ$5)&lt;7,YEAR(JQ$5),YEAR(JQ$5)+1),$F$5:$M$5,0))-INDEX($F366:$M36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6:$M366,,MATCH(IF(MONTH(JQ$5)&lt;7,YEAR(JQ$5)-1,YEAR(JQ$5)),$F$5:$M$5,0)))</f>
        <v>4340.4365241724336</v>
      </c>
      <c r="JR366" s="262" cm="1">
        <f t="array" ref="JR366">IF(MONTH(JR$5)=7,INDEX($F366:$M366,,MATCH(YEAR(JR$5),$F$5:$M$5,0)),(INDEX($F366:$M366,,MATCH(IF(MONTH(JR$5)&lt;7,YEAR(JR$5),YEAR(JR$5)+1),$F$5:$M$5,0))-INDEX($F366:$M36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6:$M366,,MATCH(IF(MONTH(JR$5)&lt;7,YEAR(JR$5)-1,YEAR(JR$5)),$F$5:$M$5,0)))</f>
        <v>4338.643632800623</v>
      </c>
      <c r="JS366" s="262" cm="1">
        <f t="array" ref="JS366">IF(MONTH(JS$5)=7,INDEX($F366:$M366,,MATCH(YEAR(JS$5),$F$5:$M$5,0)),(INDEX($F366:$M366,,MATCH(IF(MONTH(JS$5)&lt;7,YEAR(JS$5),YEAR(JS$5)+1),$F$5:$M$5,0))-INDEX($F366:$M36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6:$M366,,MATCH(IF(MONTH(JS$5)&lt;7,YEAR(JS$5)-1,YEAR(JS$5)),$F$5:$M$5,0)))</f>
        <v>4336.9085766343551</v>
      </c>
      <c r="JT366" s="262" cm="1">
        <f t="array" ref="JT366">IF(MONTH(JT$5)=7,INDEX($F366:$M366,,MATCH(YEAR(JT$5),$F$5:$M$5,0)),(INDEX($F366:$M366,,MATCH(IF(MONTH(JT$5)&lt;7,YEAR(JT$5),YEAR(JT$5)+1),$F$5:$M$5,0))-INDEX($F366:$M36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6:$M366,,MATCH(IF(MONTH(JT$5)&lt;7,YEAR(JT$5)-1,YEAR(JT$5)),$F$5:$M$5,0)))</f>
        <v>4335.1156852625445</v>
      </c>
      <c r="JU366" s="262" cm="1">
        <f t="array" ref="JU366">IF(MONTH(JU$5)=7,INDEX($F366:$M366,,MATCH(YEAR(JU$5),$F$5:$M$5,0)),(INDEX($F366:$M366,,MATCH(IF(MONTH(JU$5)&lt;7,YEAR(JU$5),YEAR(JU$5)+1),$F$5:$M$5,0))-INDEX($F366:$M36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6:$M366,,MATCH(IF(MONTH(JU$5)&lt;7,YEAR(JU$5)-1,YEAR(JU$5)),$F$5:$M$5,0)))</f>
        <v>4333.3227938907339</v>
      </c>
      <c r="JV366" s="262" cm="1">
        <f t="array" ref="JV366">IF(MONTH(JV$5)=7,INDEX($F366:$M366,,MATCH(YEAR(JV$5),$F$5:$M$5,0)),(INDEX($F366:$M366,,MATCH(IF(MONTH(JV$5)&lt;7,YEAR(JV$5),YEAR(JV$5)+1),$F$5:$M$5,0))-INDEX($F366:$M36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6:$M366,,MATCH(IF(MONTH(JV$5)&lt;7,YEAR(JV$5)-1,YEAR(JV$5)),$F$5:$M$5,0)))</f>
        <v>4331.7034081355496</v>
      </c>
      <c r="JW366" s="262" cm="1">
        <f t="array" ref="JW366">IF(MONTH(JW$5)=7,INDEX($F366:$M366,,MATCH(YEAR(JW$5),$F$5:$M$5,0)),(INDEX($F366:$M366,,MATCH(IF(MONTH(JW$5)&lt;7,YEAR(JW$5),YEAR(JW$5)+1),$F$5:$M$5,0))-INDEX($F366:$M36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6:$M366,,MATCH(IF(MONTH(JW$5)&lt;7,YEAR(JW$5)-1,YEAR(JW$5)),$F$5:$M$5,0)))</f>
        <v>4329.910516763739</v>
      </c>
      <c r="JX366" s="262" cm="1">
        <f t="array" ref="JX366">IF(MONTH(JX$5)=7,INDEX($F366:$M366,,MATCH(YEAR(JX$5),$F$5:$M$5,0)),(INDEX($F366:$M366,,MATCH(IF(MONTH(JX$5)&lt;7,YEAR(JX$5),YEAR(JX$5)+1),$F$5:$M$5,0))-INDEX($F366:$M36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6:$M366,,MATCH(IF(MONTH(JX$5)&lt;7,YEAR(JX$5)-1,YEAR(JX$5)),$F$5:$M$5,0)))</f>
        <v>4328.1754605974711</v>
      </c>
      <c r="JY366" s="262" cm="1">
        <f t="array" ref="JY366">IF(MONTH(JY$5)=7,INDEX($F366:$M366,,MATCH(YEAR(JY$5),$F$5:$M$5,0)),(INDEX($F366:$M366,,MATCH(IF(MONTH(JY$5)&lt;7,YEAR(JY$5),YEAR(JY$5)+1),$F$5:$M$5,0))-INDEX($F366:$M36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6:$M366,,MATCH(IF(MONTH(JY$5)&lt;7,YEAR(JY$5)-1,YEAR(JY$5)),$F$5:$M$5,0)))</f>
        <v>4326.3825692256605</v>
      </c>
      <c r="JZ366" s="262" cm="1">
        <f t="array" ref="JZ366">IF(MONTH(JZ$5)=7,INDEX($F366:$M366,,MATCH(YEAR(JZ$5),$F$5:$M$5,0)),(INDEX($F366:$M366,,MATCH(IF(MONTH(JZ$5)&lt;7,YEAR(JZ$5),YEAR(JZ$5)+1),$F$5:$M$5,0))-INDEX($F366:$M36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6:$M366,,MATCH(IF(MONTH(JZ$5)&lt;7,YEAR(JZ$5)-1,YEAR(JZ$5)),$F$5:$M$5,0)))</f>
        <v>4324.6475130593917</v>
      </c>
      <c r="KA366" s="262" cm="1">
        <f t="array" ref="KA366">IF(MONTH(KA$5)=7,INDEX($F366:$M366,,MATCH(YEAR(KA$5),$F$5:$M$5,0)),(INDEX($F366:$M366,,MATCH(IF(MONTH(KA$5)&lt;7,YEAR(KA$5),YEAR(KA$5)+1),$F$5:$M$5,0))-INDEX($F366:$M36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6:$M366,,MATCH(IF(MONTH(KA$5)&lt;7,YEAR(KA$5)-1,YEAR(KA$5)),$F$5:$M$5,0)))</f>
        <v>4322.8628270131785</v>
      </c>
      <c r="KB366" s="262" cm="1">
        <f t="array" ref="KB366">IF(MONTH(KB$5)=7,INDEX($F366:$M366,,MATCH(YEAR(KB$5),$F$5:$M$5,0)),(INDEX($F366:$M366,,MATCH(IF(MONTH(KB$5)&lt;7,YEAR(KB$5),YEAR(KB$5)+1),$F$5:$M$5,0))-INDEX($F366:$M36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6:$M366,,MATCH(IF(MONTH(KB$5)&lt;7,YEAR(KB$5)-1,YEAR(KB$5)),$F$5:$M$5,0)))</f>
        <v>4321.0781409669653</v>
      </c>
      <c r="KC366" s="262" cm="1">
        <f t="array" ref="KC366">IF(MONTH(KC$5)=7,INDEX($F366:$M366,,MATCH(YEAR(KC$5),$F$5:$M$5,0)),(INDEX($F366:$M366,,MATCH(IF(MONTH(KC$5)&lt;7,YEAR(KC$5),YEAR(KC$5)+1),$F$5:$M$5,0))-INDEX($F366:$M36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6:$M366,,MATCH(IF(MONTH(KC$5)&lt;7,YEAR(KC$5)-1,YEAR(KC$5)),$F$5:$M$5,0)))</f>
        <v>4319.3510254383727</v>
      </c>
      <c r="KD366" s="262" cm="1">
        <f t="array" ref="KD366">IF(MONTH(KD$5)=7,INDEX($F366:$M366,,MATCH(YEAR(KD$5),$F$5:$M$5,0)),(INDEX($F366:$M366,,MATCH(IF(MONTH(KD$5)&lt;7,YEAR(KD$5),YEAR(KD$5)+1),$F$5:$M$5,0))-INDEX($F366:$M36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6:$M366,,MATCH(IF(MONTH(KD$5)&lt;7,YEAR(KD$5)-1,YEAR(KD$5)),$F$5:$M$5,0)))</f>
        <v>4317.5663393921595</v>
      </c>
      <c r="KE366" s="262" cm="1">
        <f t="array" ref="KE366">IF(MONTH(KE$5)=7,INDEX($F366:$M366,,MATCH(YEAR(KE$5),$F$5:$M$5,0)),(INDEX($F366:$M366,,MATCH(IF(MONTH(KE$5)&lt;7,YEAR(KE$5),YEAR(KE$5)+1),$F$5:$M$5,0))-INDEX($F366:$M36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6:$M366,,MATCH(IF(MONTH(KE$5)&lt;7,YEAR(KE$5)-1,YEAR(KE$5)),$F$5:$M$5,0)))</f>
        <v>4315.8392238635661</v>
      </c>
      <c r="KF366" s="262" cm="1">
        <f t="array" ref="KF366">IF(MONTH(KF$5)=7,INDEX($F366:$M366,,MATCH(YEAR(KF$5),$F$5:$M$5,0)),(INDEX($F366:$M366,,MATCH(IF(MONTH(KF$5)&lt;7,YEAR(KF$5),YEAR(KF$5)+1),$F$5:$M$5,0))-INDEX($F366:$M36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6:$M366,,MATCH(IF(MONTH(KF$5)&lt;7,YEAR(KF$5)-1,YEAR(KF$5)),$F$5:$M$5,0)))</f>
        <v>4314.0545378173529</v>
      </c>
      <c r="KG366" s="262" cm="1">
        <f t="array" ref="KG366">IF(MONTH(KG$5)=7,INDEX($F366:$M366,,MATCH(YEAR(KG$5),$F$5:$M$5,0)),(INDEX($F366:$M366,,MATCH(IF(MONTH(KG$5)&lt;7,YEAR(KG$5),YEAR(KG$5)+1),$F$5:$M$5,0))-INDEX($F366:$M36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6:$M366,,MATCH(IF(MONTH(KG$5)&lt;7,YEAR(KG$5)-1,YEAR(KG$5)),$F$5:$M$5,0)))</f>
        <v>4312.2698517711406</v>
      </c>
      <c r="KH366" s="262" cm="1">
        <f t="array" ref="KH366">IF(MONTH(KH$5)=7,INDEX($F366:$M366,,MATCH(YEAR(KH$5),$F$5:$M$5,0)),(INDEX($F366:$M366,,MATCH(IF(MONTH(KH$5)&lt;7,YEAR(KH$5),YEAR(KH$5)+1),$F$5:$M$5,0))-INDEX($F366:$M36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6:$M366,,MATCH(IF(MONTH(KH$5)&lt;7,YEAR(KH$5)-1,YEAR(KH$5)),$F$5:$M$5,0)))</f>
        <v>4310.6578772777866</v>
      </c>
      <c r="KI366" s="262" cm="1">
        <f t="array" ref="KI366">IF(MONTH(KI$5)=7,INDEX($F366:$M366,,MATCH(YEAR(KI$5),$F$5:$M$5,0)),(INDEX($F366:$M366,,MATCH(IF(MONTH(KI$5)&lt;7,YEAR(KI$5),YEAR(KI$5)+1),$F$5:$M$5,0))-INDEX($F366:$M36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6:$M366,,MATCH(IF(MONTH(KI$5)&lt;7,YEAR(KI$5)-1,YEAR(KI$5)),$F$5:$M$5,0)))</f>
        <v>4308.8731912315734</v>
      </c>
      <c r="KJ366" s="262" cm="1">
        <f t="array" ref="KJ366">IF(MONTH(KJ$5)=7,INDEX($F366:$M366,,MATCH(YEAR(KJ$5),$F$5:$M$5,0)),(INDEX($F366:$M366,,MATCH(IF(MONTH(KJ$5)&lt;7,YEAR(KJ$5),YEAR(KJ$5)+1),$F$5:$M$5,0))-INDEX($F366:$M36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6:$M366,,MATCH(IF(MONTH(KJ$5)&lt;7,YEAR(KJ$5)-1,YEAR(KJ$5)),$F$5:$M$5,0)))</f>
        <v>4307.1460757029809</v>
      </c>
      <c r="KK366" s="262" cm="1">
        <f t="array" ref="KK366">IF(MONTH(KK$5)=7,INDEX($F366:$M366,,MATCH(YEAR(KK$5),$F$5:$M$5,0)),(INDEX($F366:$M366,,MATCH(IF(MONTH(KK$5)&lt;7,YEAR(KK$5),YEAR(KK$5)+1),$F$5:$M$5,0))-INDEX($F366:$M36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6:$M366,,MATCH(IF(MONTH(KK$5)&lt;7,YEAR(KK$5)-1,YEAR(KK$5)),$F$5:$M$5,0)))</f>
        <v>4305.3613896567676</v>
      </c>
      <c r="KL366" s="262" cm="1">
        <f t="array" ref="KL366">IF(MONTH(KL$5)=7,INDEX($F366:$M366,,MATCH(YEAR(KL$5),$F$5:$M$5,0)),(INDEX($F366:$M366,,MATCH(IF(MONTH(KL$5)&lt;7,YEAR(KL$5),YEAR(KL$5)+1),$F$5:$M$5,0))-INDEX($F366:$M36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6:$M366,,MATCH(IF(MONTH(KL$5)&lt;7,YEAR(KL$5)-1,YEAR(KL$5)),$F$5:$M$5,0)))</f>
        <v>4303.6342741281742</v>
      </c>
      <c r="KM366" s="262" cm="1">
        <f t="array" ref="KM366">IF(MONTH(KM$5)=7,INDEX($F366:$M366,,MATCH(YEAR(KM$5),$F$5:$M$5,0)),(INDEX($F366:$M366,,MATCH(IF(MONTH(KM$5)&lt;7,YEAR(KM$5),YEAR(KM$5)+1),$F$5:$M$5,0))-INDEX($F366:$M36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6:$M366,,MATCH(IF(MONTH(KM$5)&lt;7,YEAR(KM$5)-1,YEAR(KM$5)),$F$5:$M$5,0)))</f>
        <v>4301.8577596600608</v>
      </c>
      <c r="KN366" s="262" cm="1">
        <f t="array" ref="KN366">IF(MONTH(KN$5)=7,INDEX($F366:$M366,,MATCH(YEAR(KN$5),$F$5:$M$5,0)),(INDEX($F366:$M366,,MATCH(IF(MONTH(KN$5)&lt;7,YEAR(KN$5),YEAR(KN$5)+1),$F$5:$M$5,0))-INDEX($F366:$M36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6:$M366,,MATCH(IF(MONTH(KN$5)&lt;7,YEAR(KN$5)-1,YEAR(KN$5)),$F$5:$M$5,0)))</f>
        <v>4300.0812451919473</v>
      </c>
      <c r="KO366" s="262" cm="1">
        <f t="array" ref="KO366">IF(MONTH(KO$5)=7,INDEX($F366:$M366,,MATCH(YEAR(KO$5),$F$5:$M$5,0)),(INDEX($F366:$M366,,MATCH(IF(MONTH(KO$5)&lt;7,YEAR(KO$5),YEAR(KO$5)+1),$F$5:$M$5,0))-INDEX($F366:$M36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6:$M366,,MATCH(IF(MONTH(KO$5)&lt;7,YEAR(KO$5)-1,YEAR(KO$5)),$F$5:$M$5,0)))</f>
        <v>4298.3620376421595</v>
      </c>
      <c r="KP366" s="262" cm="1">
        <f t="array" ref="KP366">IF(MONTH(KP$5)=7,INDEX($F366:$M366,,MATCH(YEAR(KP$5),$F$5:$M$5,0)),(INDEX($F366:$M366,,MATCH(IF(MONTH(KP$5)&lt;7,YEAR(KP$5),YEAR(KP$5)+1),$F$5:$M$5,0))-INDEX($F366:$M36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6:$M366,,MATCH(IF(MONTH(KP$5)&lt;7,YEAR(KP$5)-1,YEAR(KP$5)),$F$5:$M$5,0)))</f>
        <v>4296.5855231740461</v>
      </c>
      <c r="KQ366" s="262" cm="1">
        <f t="array" ref="KQ366">IF(MONTH(KQ$5)=7,INDEX($F366:$M366,,MATCH(YEAR(KQ$5),$F$5:$M$5,0)),(INDEX($F366:$M366,,MATCH(IF(MONTH(KQ$5)&lt;7,YEAR(KQ$5),YEAR(KQ$5)+1),$F$5:$M$5,0))-INDEX($F366:$M36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6:$M366,,MATCH(IF(MONTH(KQ$5)&lt;7,YEAR(KQ$5)-1,YEAR(KQ$5)),$F$5:$M$5,0)))</f>
        <v>4294.8663156242592</v>
      </c>
      <c r="KR366" s="6"/>
      <c r="KS366" s="6"/>
      <c r="OF366" s="6"/>
      <c r="OG366" s="6"/>
      <c r="OH366" s="6"/>
      <c r="OI366" s="6"/>
      <c r="OJ366" s="6"/>
      <c r="OK366" s="6"/>
      <c r="OL366" s="6"/>
      <c r="OM366" s="6"/>
    </row>
    <row r="367" spans="1:403" x14ac:dyDescent="0.35">
      <c r="A367" s="2" t="str">
        <f>'County-Level Consumer Model'!B119</f>
        <v>New York</v>
      </c>
      <c r="B367" s="2" t="str">
        <f>'County-Level Consumer Model'!C119&amp;" "&amp;'County-Level Consumer Model'!$C$3</f>
        <v>Yates County</v>
      </c>
      <c r="C367" s="2" t="str">
        <f t="shared" si="487"/>
        <v>YatesNew York</v>
      </c>
      <c r="D367" s="2" t="str">
        <f>INDEX('County-Level Consumer Model'!$Y$4:$Y$119,MATCH('Addressable Market'!$C367,'County-Level Consumer Model'!$F$4:$F$119,0))</f>
        <v/>
      </c>
      <c r="F367" s="6">
        <f>'County-Level Consumer Model'!P119</f>
        <v>1797.4380789987522</v>
      </c>
      <c r="G367" s="6">
        <f>'County-Level Consumer Model'!Q119</f>
        <v>1784.2052598632599</v>
      </c>
      <c r="H367" s="6">
        <f>'County-Level Consumer Model'!R119</f>
        <v>1770.980864457357</v>
      </c>
      <c r="I367" s="6">
        <f>'County-Level Consumer Model'!S119</f>
        <v>1757.7648570960719</v>
      </c>
      <c r="J367" s="6">
        <f>'County-Level Consumer Model'!T119</f>
        <v>1744.5572021261125</v>
      </c>
      <c r="K367" s="6">
        <f>'County-Level Consumer Model'!U119</f>
        <v>1731.3578639257821</v>
      </c>
      <c r="L367" s="6">
        <f>'County-Level Consumer Model'!V119</f>
        <v>1718.1668069048696</v>
      </c>
      <c r="M367" s="6">
        <f>'County-Level Consumer Model'!W119</f>
        <v>1704.9839955045577</v>
      </c>
      <c r="N367" s="6"/>
      <c r="O367" s="6"/>
      <c r="P367" s="46" t="s">
        <v>404</v>
      </c>
      <c r="Q367" s="47">
        <v>1</v>
      </c>
      <c r="R367" s="6">
        <f t="shared" si="488"/>
        <v>0</v>
      </c>
      <c r="S367" s="6">
        <f t="shared" si="489"/>
        <v>0</v>
      </c>
      <c r="T367" s="6">
        <f t="shared" si="490"/>
        <v>0</v>
      </c>
      <c r="U367" s="6">
        <f t="shared" si="491"/>
        <v>0</v>
      </c>
      <c r="V367" s="6">
        <f t="shared" si="492"/>
        <v>0</v>
      </c>
      <c r="W367" s="6">
        <f t="shared" si="493"/>
        <v>0</v>
      </c>
      <c r="X367" s="6">
        <f t="shared" si="494"/>
        <v>0</v>
      </c>
      <c r="Y367" s="6">
        <f t="shared" si="495"/>
        <v>0</v>
      </c>
      <c r="Z367" s="6"/>
      <c r="AA367" s="46" t="s">
        <v>404</v>
      </c>
      <c r="AB367" s="47">
        <v>1</v>
      </c>
      <c r="AC367" s="6">
        <f t="shared" si="496"/>
        <v>0</v>
      </c>
      <c r="AD367" s="6">
        <f t="shared" si="497"/>
        <v>0</v>
      </c>
      <c r="AE367" s="6">
        <f t="shared" si="498"/>
        <v>0</v>
      </c>
      <c r="AF367" s="6">
        <f t="shared" si="499"/>
        <v>0</v>
      </c>
      <c r="AG367" s="6">
        <f t="shared" si="500"/>
        <v>0</v>
      </c>
      <c r="AH367" s="6">
        <f t="shared" si="501"/>
        <v>0</v>
      </c>
      <c r="AI367" s="6">
        <f t="shared" si="502"/>
        <v>0</v>
      </c>
      <c r="AJ367" s="6">
        <f t="shared" si="503"/>
        <v>0</v>
      </c>
      <c r="AK367" s="6"/>
      <c r="AL367" s="46" t="s">
        <v>404</v>
      </c>
      <c r="AM367" s="47">
        <v>1</v>
      </c>
      <c r="AN367" s="6">
        <f t="shared" si="504"/>
        <v>0</v>
      </c>
      <c r="AO367" s="6">
        <f t="shared" si="505"/>
        <v>0</v>
      </c>
      <c r="AP367" s="6">
        <f t="shared" si="506"/>
        <v>0</v>
      </c>
      <c r="AQ367" s="6">
        <f t="shared" si="507"/>
        <v>0</v>
      </c>
      <c r="AR367" s="6">
        <f t="shared" si="508"/>
        <v>0</v>
      </c>
      <c r="AS367" s="6">
        <f t="shared" si="509"/>
        <v>0</v>
      </c>
      <c r="AT367" s="6">
        <f t="shared" si="510"/>
        <v>0</v>
      </c>
      <c r="AU367" s="6">
        <f t="shared" si="511"/>
        <v>0</v>
      </c>
      <c r="AV367" s="6"/>
      <c r="AW367" s="46" t="s">
        <v>404</v>
      </c>
      <c r="AX367" s="47">
        <v>1</v>
      </c>
      <c r="AY367" s="6">
        <f t="shared" si="512"/>
        <v>0</v>
      </c>
      <c r="AZ367" s="6">
        <f t="shared" si="513"/>
        <v>0</v>
      </c>
      <c r="BA367" s="6">
        <f t="shared" si="514"/>
        <v>0</v>
      </c>
      <c r="BB367" s="6">
        <f t="shared" si="515"/>
        <v>0</v>
      </c>
      <c r="BC367" s="6">
        <f t="shared" si="516"/>
        <v>0</v>
      </c>
      <c r="BD367" s="6">
        <f t="shared" si="517"/>
        <v>0</v>
      </c>
      <c r="BE367" s="6">
        <f t="shared" si="518"/>
        <v>0</v>
      </c>
      <c r="BF367" s="6">
        <f t="shared" si="519"/>
        <v>0</v>
      </c>
      <c r="BG367" s="6"/>
      <c r="BH367" s="46" t="s">
        <v>404</v>
      </c>
      <c r="BI367" s="47">
        <v>1</v>
      </c>
      <c r="BJ367" s="6">
        <f t="shared" si="520"/>
        <v>0</v>
      </c>
      <c r="BK367" s="6">
        <f t="shared" si="521"/>
        <v>0</v>
      </c>
      <c r="BL367" s="6">
        <f t="shared" si="522"/>
        <v>0</v>
      </c>
      <c r="BM367" s="6">
        <f t="shared" si="523"/>
        <v>0</v>
      </c>
      <c r="BN367" s="6">
        <f t="shared" si="524"/>
        <v>0</v>
      </c>
      <c r="BO367" s="6">
        <f t="shared" si="525"/>
        <v>0</v>
      </c>
      <c r="BP367" s="6">
        <f t="shared" si="526"/>
        <v>0</v>
      </c>
      <c r="BQ367" s="6">
        <f t="shared" si="527"/>
        <v>0</v>
      </c>
      <c r="BR367" s="6"/>
      <c r="BS367" s="46" t="s">
        <v>404</v>
      </c>
      <c r="BT367" s="47">
        <v>1</v>
      </c>
      <c r="BU367" s="6">
        <f t="shared" si="528"/>
        <v>0</v>
      </c>
      <c r="BV367" s="6">
        <f t="shared" si="529"/>
        <v>0</v>
      </c>
      <c r="BW367" s="6">
        <f t="shared" si="530"/>
        <v>0</v>
      </c>
      <c r="BX367" s="6">
        <f t="shared" si="531"/>
        <v>0</v>
      </c>
      <c r="BY367" s="6">
        <f t="shared" si="532"/>
        <v>0</v>
      </c>
      <c r="BZ367" s="6">
        <f t="shared" si="533"/>
        <v>0</v>
      </c>
      <c r="CA367" s="6">
        <f t="shared" si="534"/>
        <v>0</v>
      </c>
      <c r="CB367" s="6">
        <f t="shared" si="535"/>
        <v>0</v>
      </c>
      <c r="CC367" s="6"/>
      <c r="CD367" s="46" t="s">
        <v>404</v>
      </c>
      <c r="CE367" s="47">
        <v>1</v>
      </c>
      <c r="CF367" s="6">
        <f t="shared" si="536"/>
        <v>0</v>
      </c>
      <c r="CG367" s="6">
        <f t="shared" si="537"/>
        <v>0</v>
      </c>
      <c r="CH367" s="6">
        <f t="shared" si="538"/>
        <v>0</v>
      </c>
      <c r="CI367" s="6">
        <f t="shared" si="539"/>
        <v>0</v>
      </c>
      <c r="CJ367" s="6">
        <f t="shared" si="540"/>
        <v>0</v>
      </c>
      <c r="CK367" s="6">
        <f t="shared" si="541"/>
        <v>0</v>
      </c>
      <c r="CL367" s="6">
        <f t="shared" si="542"/>
        <v>0</v>
      </c>
      <c r="CM367" s="6">
        <f t="shared" si="543"/>
        <v>0</v>
      </c>
      <c r="CN367" s="6"/>
      <c r="CO367" s="46" t="s">
        <v>404</v>
      </c>
      <c r="CP367" s="47">
        <v>1</v>
      </c>
      <c r="CQ367" s="6">
        <f t="shared" si="544"/>
        <v>0</v>
      </c>
      <c r="CR367" s="6">
        <f t="shared" si="545"/>
        <v>0</v>
      </c>
      <c r="CS367" s="6">
        <f t="shared" si="546"/>
        <v>0</v>
      </c>
      <c r="CT367" s="6">
        <f t="shared" si="547"/>
        <v>0</v>
      </c>
      <c r="CU367" s="6">
        <f t="shared" si="548"/>
        <v>0</v>
      </c>
      <c r="CV367" s="6">
        <f t="shared" si="549"/>
        <v>0</v>
      </c>
      <c r="CW367" s="6">
        <f t="shared" si="550"/>
        <v>0</v>
      </c>
      <c r="CX367" s="6">
        <f t="shared" si="551"/>
        <v>0</v>
      </c>
      <c r="CY367" s="6"/>
      <c r="CZ367" s="46" t="s">
        <v>404</v>
      </c>
      <c r="DA367" s="47">
        <v>1</v>
      </c>
      <c r="DB367" s="6">
        <f t="shared" si="552"/>
        <v>0</v>
      </c>
      <c r="DC367" s="6">
        <f t="shared" si="553"/>
        <v>0</v>
      </c>
      <c r="DD367" s="6">
        <f t="shared" si="554"/>
        <v>0</v>
      </c>
      <c r="DE367" s="6">
        <f t="shared" si="555"/>
        <v>0</v>
      </c>
      <c r="DF367" s="6">
        <f t="shared" si="556"/>
        <v>0</v>
      </c>
      <c r="DG367" s="6">
        <f t="shared" si="557"/>
        <v>0</v>
      </c>
      <c r="DH367" s="6">
        <f t="shared" si="558"/>
        <v>0</v>
      </c>
      <c r="DI367" s="6">
        <f t="shared" si="559"/>
        <v>0</v>
      </c>
      <c r="DJ367" s="6"/>
      <c r="DK367" s="46" t="s">
        <v>404</v>
      </c>
      <c r="DL367" s="47">
        <v>1</v>
      </c>
      <c r="DM367" s="6">
        <f t="shared" si="560"/>
        <v>0</v>
      </c>
      <c r="DN367" s="6">
        <f t="shared" si="561"/>
        <v>0</v>
      </c>
      <c r="DO367" s="6">
        <f t="shared" si="562"/>
        <v>0</v>
      </c>
      <c r="DP367" s="6">
        <f t="shared" si="563"/>
        <v>0</v>
      </c>
      <c r="DQ367" s="6">
        <f t="shared" si="564"/>
        <v>0</v>
      </c>
      <c r="DR367" s="6">
        <f t="shared" si="565"/>
        <v>0</v>
      </c>
      <c r="DS367" s="6">
        <f t="shared" si="566"/>
        <v>0</v>
      </c>
      <c r="DT367" s="6">
        <f t="shared" si="567"/>
        <v>0</v>
      </c>
      <c r="DU367" s="6"/>
      <c r="DV367" s="6"/>
      <c r="DW367" s="6"/>
      <c r="HJ367" s="6"/>
      <c r="HK367" s="6"/>
      <c r="HL367" s="6"/>
      <c r="HM367" s="6"/>
      <c r="HN367" s="6"/>
      <c r="HO367" s="6"/>
      <c r="HP367" s="6"/>
      <c r="HQ367" s="6"/>
      <c r="HR367" s="262" cm="1">
        <f t="array" ref="HR367">IF(MONTH(HR$5)=7,INDEX($F367:$M367,,MATCH(YEAR(HR$5),$F$5:$M$5,0)),(INDEX($F367:$M367,,MATCH(IF(MONTH(HR$5)&lt;7,YEAR(HR$5),YEAR(HR$5)+1),$F$5:$M$5,0))-INDEX($F367:$M36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7:$M367,,MATCH(IF(MONTH(HR$5)&lt;7,YEAR(HR$5)-1,YEAR(HR$5)),$F$5:$M$5,0)))</f>
        <v>1797.4380789987522</v>
      </c>
      <c r="HS367" s="262" cm="1">
        <f t="array" ref="HS367">IF(MONTH(HS$5)=7,INDEX($F367:$M367,,MATCH(YEAR(HS$5),$F$5:$M$5,0)),(INDEX($F367:$M367,,MATCH(IF(MONTH(HS$5)&lt;7,YEAR(HS$5),YEAR(HS$5)+1),$F$5:$M$5,0))-INDEX($F367:$M36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7:$M367,,MATCH(IF(MONTH(HS$5)&lt;7,YEAR(HS$5)-1,YEAR(HS$5)),$F$5:$M$5,0)))</f>
        <v>1796.3141957297105</v>
      </c>
      <c r="HT367" s="262" cm="1">
        <f t="array" ref="HT367">IF(MONTH(HT$5)=7,INDEX($F367:$M367,,MATCH(YEAR(HT$5),$F$5:$M$5,0)),(INDEX($F367:$M367,,MATCH(IF(MONTH(HT$5)&lt;7,YEAR(HT$5),YEAR(HT$5)+1),$F$5:$M$5,0))-INDEX($F367:$M36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7:$M367,,MATCH(IF(MONTH(HT$5)&lt;7,YEAR(HT$5)-1,YEAR(HT$5)),$F$5:$M$5,0)))</f>
        <v>1795.1903124606686</v>
      </c>
      <c r="HU367" s="262" cm="1">
        <f t="array" ref="HU367">IF(MONTH(HU$5)=7,INDEX($F367:$M367,,MATCH(YEAR(HU$5),$F$5:$M$5,0)),(INDEX($F367:$M367,,MATCH(IF(MONTH(HU$5)&lt;7,YEAR(HU$5),YEAR(HU$5)+1),$F$5:$M$5,0))-INDEX($F367:$M36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7:$M367,,MATCH(IF(MONTH(HU$5)&lt;7,YEAR(HU$5)-1,YEAR(HU$5)),$F$5:$M$5,0)))</f>
        <v>1794.1026834906281</v>
      </c>
      <c r="HV367" s="262" cm="1">
        <f t="array" ref="HV367">IF(MONTH(HV$5)=7,INDEX($F367:$M367,,MATCH(YEAR(HV$5),$F$5:$M$5,0)),(INDEX($F367:$M367,,MATCH(IF(MONTH(HV$5)&lt;7,YEAR(HV$5),YEAR(HV$5)+1),$F$5:$M$5,0))-INDEX($F367:$M36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7:$M367,,MATCH(IF(MONTH(HV$5)&lt;7,YEAR(HV$5)-1,YEAR(HV$5)),$F$5:$M$5,0)))</f>
        <v>1792.9788002215862</v>
      </c>
      <c r="HW367" s="262" cm="1">
        <f t="array" ref="HW367">IF(MONTH(HW$5)=7,INDEX($F367:$M367,,MATCH(YEAR(HW$5),$F$5:$M$5,0)),(INDEX($F367:$M367,,MATCH(IF(MONTH(HW$5)&lt;7,YEAR(HW$5),YEAR(HW$5)+1),$F$5:$M$5,0))-INDEX($F367:$M36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7:$M367,,MATCH(IF(MONTH(HW$5)&lt;7,YEAR(HW$5)-1,YEAR(HW$5)),$F$5:$M$5,0)))</f>
        <v>1791.8911712515458</v>
      </c>
      <c r="HX367" s="262" cm="1">
        <f t="array" ref="HX367">IF(MONTH(HX$5)=7,INDEX($F367:$M367,,MATCH(YEAR(HX$5),$F$5:$M$5,0)),(INDEX($F367:$M367,,MATCH(IF(MONTH(HX$5)&lt;7,YEAR(HX$5),YEAR(HX$5)+1),$F$5:$M$5,0))-INDEX($F367:$M36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7:$M367,,MATCH(IF(MONTH(HX$5)&lt;7,YEAR(HX$5)-1,YEAR(HX$5)),$F$5:$M$5,0)))</f>
        <v>1790.7672879825041</v>
      </c>
      <c r="HY367" s="262" cm="1">
        <f t="array" ref="HY367">IF(MONTH(HY$5)=7,INDEX($F367:$M367,,MATCH(YEAR(HY$5),$F$5:$M$5,0)),(INDEX($F367:$M367,,MATCH(IF(MONTH(HY$5)&lt;7,YEAR(HY$5),YEAR(HY$5)+1),$F$5:$M$5,0))-INDEX($F367:$M36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7:$M367,,MATCH(IF(MONTH(HY$5)&lt;7,YEAR(HY$5)-1,YEAR(HY$5)),$F$5:$M$5,0)))</f>
        <v>1789.6434047134621</v>
      </c>
      <c r="HZ367" s="262" cm="1">
        <f t="array" ref="HZ367">IF(MONTH(HZ$5)=7,INDEX($F367:$M367,,MATCH(YEAR(HZ$5),$F$5:$M$5,0)),(INDEX($F367:$M367,,MATCH(IF(MONTH(HZ$5)&lt;7,YEAR(HZ$5),YEAR(HZ$5)+1),$F$5:$M$5,0))-INDEX($F367:$M36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7:$M367,,MATCH(IF(MONTH(HZ$5)&lt;7,YEAR(HZ$5)-1,YEAR(HZ$5)),$F$5:$M$5,0)))</f>
        <v>1788.6282843414244</v>
      </c>
      <c r="IA367" s="262" cm="1">
        <f t="array" ref="IA367">IF(MONTH(IA$5)=7,INDEX($F367:$M367,,MATCH(YEAR(IA$5),$F$5:$M$5,0)),(INDEX($F367:$M367,,MATCH(IF(MONTH(IA$5)&lt;7,YEAR(IA$5),YEAR(IA$5)+1),$F$5:$M$5,0))-INDEX($F367:$M36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7:$M367,,MATCH(IF(MONTH(IA$5)&lt;7,YEAR(IA$5)-1,YEAR(IA$5)),$F$5:$M$5,0)))</f>
        <v>1787.5044010723827</v>
      </c>
      <c r="IB367" s="262" cm="1">
        <f t="array" ref="IB367">IF(MONTH(IB$5)=7,INDEX($F367:$M367,,MATCH(YEAR(IB$5),$F$5:$M$5,0)),(INDEX($F367:$M367,,MATCH(IF(MONTH(IB$5)&lt;7,YEAR(IB$5),YEAR(IB$5)+1),$F$5:$M$5,0))-INDEX($F367:$M36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7:$M367,,MATCH(IF(MONTH(IB$5)&lt;7,YEAR(IB$5)-1,YEAR(IB$5)),$F$5:$M$5,0)))</f>
        <v>1786.4167721023423</v>
      </c>
      <c r="IC367" s="262" cm="1">
        <f t="array" ref="IC367">IF(MONTH(IC$5)=7,INDEX($F367:$M367,,MATCH(YEAR(IC$5),$F$5:$M$5,0)),(INDEX($F367:$M367,,MATCH(IF(MONTH(IC$5)&lt;7,YEAR(IC$5),YEAR(IC$5)+1),$F$5:$M$5,0))-INDEX($F367:$M36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7:$M367,,MATCH(IF(MONTH(IC$5)&lt;7,YEAR(IC$5)-1,YEAR(IC$5)),$F$5:$M$5,0)))</f>
        <v>1785.2928888333004</v>
      </c>
      <c r="ID367" s="262" cm="1">
        <f t="array" ref="ID367">IF(MONTH(ID$5)=7,INDEX($F367:$M367,,MATCH(YEAR(ID$5),$F$5:$M$5,0)),(INDEX($F367:$M367,,MATCH(IF(MONTH(ID$5)&lt;7,YEAR(ID$5),YEAR(ID$5)+1),$F$5:$M$5,0))-INDEX($F367:$M36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7:$M367,,MATCH(IF(MONTH(ID$5)&lt;7,YEAR(ID$5)-1,YEAR(ID$5)),$F$5:$M$5,0)))</f>
        <v>1784.2052598632599</v>
      </c>
      <c r="IE367" s="262" cm="1">
        <f t="array" ref="IE367">IF(MONTH(IE$5)=7,INDEX($F367:$M367,,MATCH(YEAR(IE$5),$F$5:$M$5,0)),(INDEX($F367:$M367,,MATCH(IF(MONTH(IE$5)&lt;7,YEAR(IE$5),YEAR(IE$5)+1),$F$5:$M$5,0))-INDEX($F367:$M36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7:$M367,,MATCH(IF(MONTH(IE$5)&lt;7,YEAR(IE$5)-1,YEAR(IE$5)),$F$5:$M$5,0)))</f>
        <v>1783.0820920342655</v>
      </c>
      <c r="IF367" s="262" cm="1">
        <f t="array" ref="IF367">IF(MONTH(IF$5)=7,INDEX($F367:$M367,,MATCH(YEAR(IF$5),$F$5:$M$5,0)),(INDEX($F367:$M367,,MATCH(IF(MONTH(IF$5)&lt;7,YEAR(IF$5),YEAR(IF$5)+1),$F$5:$M$5,0))-INDEX($F367:$M36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7:$M367,,MATCH(IF(MONTH(IF$5)&lt;7,YEAR(IF$5)-1,YEAR(IF$5)),$F$5:$M$5,0)))</f>
        <v>1781.9589242052709</v>
      </c>
      <c r="IG367" s="262" cm="1">
        <f t="array" ref="IG367">IF(MONTH(IG$5)=7,INDEX($F367:$M367,,MATCH(YEAR(IG$5),$F$5:$M$5,0)),(INDEX($F367:$M367,,MATCH(IF(MONTH(IG$5)&lt;7,YEAR(IG$5),YEAR(IG$5)+1),$F$5:$M$5,0))-INDEX($F367:$M36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7:$M367,,MATCH(IF(MONTH(IG$5)&lt;7,YEAR(IG$5)-1,YEAR(IG$5)),$F$5:$M$5,0)))</f>
        <v>1780.8719875965667</v>
      </c>
      <c r="IH367" s="262" cm="1">
        <f t="array" ref="IH367">IF(MONTH(IH$5)=7,INDEX($F367:$M367,,MATCH(YEAR(IH$5),$F$5:$M$5,0)),(INDEX($F367:$M367,,MATCH(IF(MONTH(IH$5)&lt;7,YEAR(IH$5),YEAR(IH$5)+1),$F$5:$M$5,0))-INDEX($F367:$M36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7:$M367,,MATCH(IF(MONTH(IH$5)&lt;7,YEAR(IH$5)-1,YEAR(IH$5)),$F$5:$M$5,0)))</f>
        <v>1779.7488197675721</v>
      </c>
      <c r="II367" s="262" cm="1">
        <f t="array" ref="II367">IF(MONTH(II$5)=7,INDEX($F367:$M367,,MATCH(YEAR(II$5),$F$5:$M$5,0)),(INDEX($F367:$M367,,MATCH(IF(MONTH(II$5)&lt;7,YEAR(II$5),YEAR(II$5)+1),$F$5:$M$5,0))-INDEX($F367:$M36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7:$M367,,MATCH(IF(MONTH(II$5)&lt;7,YEAR(II$5)-1,YEAR(II$5)),$F$5:$M$5,0)))</f>
        <v>1778.6618831588678</v>
      </c>
      <c r="IJ367" s="262" cm="1">
        <f t="array" ref="IJ367">IF(MONTH(IJ$5)=7,INDEX($F367:$M367,,MATCH(YEAR(IJ$5),$F$5:$M$5,0)),(INDEX($F367:$M367,,MATCH(IF(MONTH(IJ$5)&lt;7,YEAR(IJ$5),YEAR(IJ$5)+1),$F$5:$M$5,0))-INDEX($F367:$M36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7:$M367,,MATCH(IF(MONTH(IJ$5)&lt;7,YEAR(IJ$5)-1,YEAR(IJ$5)),$F$5:$M$5,0)))</f>
        <v>1777.5387153298732</v>
      </c>
      <c r="IK367" s="262" cm="1">
        <f t="array" ref="IK367">IF(MONTH(IK$5)=7,INDEX($F367:$M367,,MATCH(YEAR(IK$5),$F$5:$M$5,0)),(INDEX($F367:$M367,,MATCH(IF(MONTH(IK$5)&lt;7,YEAR(IK$5),YEAR(IK$5)+1),$F$5:$M$5,0))-INDEX($F367:$M36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7:$M367,,MATCH(IF(MONTH(IK$5)&lt;7,YEAR(IK$5)-1,YEAR(IK$5)),$F$5:$M$5,0)))</f>
        <v>1776.4155475008788</v>
      </c>
      <c r="IL367" s="262" cm="1">
        <f t="array" ref="IL367">IF(MONTH(IL$5)=7,INDEX($F367:$M367,,MATCH(YEAR(IL$5),$F$5:$M$5,0)),(INDEX($F367:$M367,,MATCH(IF(MONTH(IL$5)&lt;7,YEAR(IL$5),YEAR(IL$5)+1),$F$5:$M$5,0))-INDEX($F367:$M36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7:$M367,,MATCH(IF(MONTH(IL$5)&lt;7,YEAR(IL$5)-1,YEAR(IL$5)),$F$5:$M$5,0)))</f>
        <v>1775.4010733327548</v>
      </c>
      <c r="IM367" s="262" cm="1">
        <f t="array" ref="IM367">IF(MONTH(IM$5)=7,INDEX($F367:$M367,,MATCH(YEAR(IM$5),$F$5:$M$5,0)),(INDEX($F367:$M367,,MATCH(IF(MONTH(IM$5)&lt;7,YEAR(IM$5),YEAR(IM$5)+1),$F$5:$M$5,0))-INDEX($F367:$M36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7:$M367,,MATCH(IF(MONTH(IM$5)&lt;7,YEAR(IM$5)-1,YEAR(IM$5)),$F$5:$M$5,0)))</f>
        <v>1774.2779055037602</v>
      </c>
      <c r="IN367" s="262" cm="1">
        <f t="array" ref="IN367">IF(MONTH(IN$5)=7,INDEX($F367:$M367,,MATCH(YEAR(IN$5),$F$5:$M$5,0)),(INDEX($F367:$M367,,MATCH(IF(MONTH(IN$5)&lt;7,YEAR(IN$5),YEAR(IN$5)+1),$F$5:$M$5,0))-INDEX($F367:$M36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7:$M367,,MATCH(IF(MONTH(IN$5)&lt;7,YEAR(IN$5)-1,YEAR(IN$5)),$F$5:$M$5,0)))</f>
        <v>1773.1909688950559</v>
      </c>
      <c r="IO367" s="262" cm="1">
        <f t="array" ref="IO367">IF(MONTH(IO$5)=7,INDEX($F367:$M367,,MATCH(YEAR(IO$5),$F$5:$M$5,0)),(INDEX($F367:$M367,,MATCH(IF(MONTH(IO$5)&lt;7,YEAR(IO$5),YEAR(IO$5)+1),$F$5:$M$5,0))-INDEX($F367:$M36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7:$M367,,MATCH(IF(MONTH(IO$5)&lt;7,YEAR(IO$5)-1,YEAR(IO$5)),$F$5:$M$5,0)))</f>
        <v>1772.0678010660613</v>
      </c>
      <c r="IP367" s="262" cm="1">
        <f t="array" ref="IP367">IF(MONTH(IP$5)=7,INDEX($F367:$M367,,MATCH(YEAR(IP$5),$F$5:$M$5,0)),(INDEX($F367:$M367,,MATCH(IF(MONTH(IP$5)&lt;7,YEAR(IP$5),YEAR(IP$5)+1),$F$5:$M$5,0))-INDEX($F367:$M36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7:$M367,,MATCH(IF(MONTH(IP$5)&lt;7,YEAR(IP$5)-1,YEAR(IP$5)),$F$5:$M$5,0)))</f>
        <v>1770.980864457357</v>
      </c>
      <c r="IQ367" s="262" cm="1">
        <f t="array" ref="IQ367">IF(MONTH(IQ$5)=7,INDEX($F367:$M367,,MATCH(YEAR(IQ$5),$F$5:$M$5,0)),(INDEX($F367:$M367,,MATCH(IF(MONTH(IQ$5)&lt;7,YEAR(IQ$5),YEAR(IQ$5)+1),$F$5:$M$5,0))-INDEX($F367:$M36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7:$M367,,MATCH(IF(MONTH(IQ$5)&lt;7,YEAR(IQ$5)-1,YEAR(IQ$5)),$F$5:$M$5,0)))</f>
        <v>1769.8584090376314</v>
      </c>
      <c r="IR367" s="262" cm="1">
        <f t="array" ref="IR367">IF(MONTH(IR$5)=7,INDEX($F367:$M367,,MATCH(YEAR(IR$5),$F$5:$M$5,0)),(INDEX($F367:$M367,,MATCH(IF(MONTH(IR$5)&lt;7,YEAR(IR$5),YEAR(IR$5)+1),$F$5:$M$5,0))-INDEX($F367:$M36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7:$M367,,MATCH(IF(MONTH(IR$5)&lt;7,YEAR(IR$5)-1,YEAR(IR$5)),$F$5:$M$5,0)))</f>
        <v>1768.7359536179058</v>
      </c>
      <c r="IS367" s="262" cm="1">
        <f t="array" ref="IS367">IF(MONTH(IS$5)=7,INDEX($F367:$M367,,MATCH(YEAR(IS$5),$F$5:$M$5,0)),(INDEX($F367:$M367,,MATCH(IF(MONTH(IS$5)&lt;7,YEAR(IS$5),YEAR(IS$5)+1),$F$5:$M$5,0))-INDEX($F367:$M36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7:$M367,,MATCH(IF(MONTH(IS$5)&lt;7,YEAR(IS$5)-1,YEAR(IS$5)),$F$5:$M$5,0)))</f>
        <v>1767.6497064375262</v>
      </c>
      <c r="IT367" s="262" cm="1">
        <f t="array" ref="IT367">IF(MONTH(IT$5)=7,INDEX($F367:$M367,,MATCH(YEAR(IT$5),$F$5:$M$5,0)),(INDEX($F367:$M367,,MATCH(IF(MONTH(IT$5)&lt;7,YEAR(IT$5),YEAR(IT$5)+1),$F$5:$M$5,0))-INDEX($F367:$M36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7:$M367,,MATCH(IF(MONTH(IT$5)&lt;7,YEAR(IT$5)-1,YEAR(IT$5)),$F$5:$M$5,0)))</f>
        <v>1766.5272510178006</v>
      </c>
      <c r="IU367" s="262" cm="1">
        <f t="array" ref="IU367">IF(MONTH(IU$5)=7,INDEX($F367:$M367,,MATCH(YEAR(IU$5),$F$5:$M$5,0)),(INDEX($F367:$M367,,MATCH(IF(MONTH(IU$5)&lt;7,YEAR(IU$5),YEAR(IU$5)+1),$F$5:$M$5,0))-INDEX($F367:$M36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7:$M367,,MATCH(IF(MONTH(IU$5)&lt;7,YEAR(IU$5)-1,YEAR(IU$5)),$F$5:$M$5,0)))</f>
        <v>1765.441003837421</v>
      </c>
      <c r="IV367" s="262" cm="1">
        <f t="array" ref="IV367">IF(MONTH(IV$5)=7,INDEX($F367:$M367,,MATCH(YEAR(IV$5),$F$5:$M$5,0)),(INDEX($F367:$M367,,MATCH(IF(MONTH(IV$5)&lt;7,YEAR(IV$5),YEAR(IV$5)+1),$F$5:$M$5,0))-INDEX($F367:$M36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7:$M367,,MATCH(IF(MONTH(IV$5)&lt;7,YEAR(IV$5)-1,YEAR(IV$5)),$F$5:$M$5,0)))</f>
        <v>1764.3185484176954</v>
      </c>
      <c r="IW367" s="262" cm="1">
        <f t="array" ref="IW367">IF(MONTH(IW$5)=7,INDEX($F367:$M367,,MATCH(YEAR(IW$5),$F$5:$M$5,0)),(INDEX($F367:$M367,,MATCH(IF(MONTH(IW$5)&lt;7,YEAR(IW$5),YEAR(IW$5)+1),$F$5:$M$5,0))-INDEX($F367:$M36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7:$M367,,MATCH(IF(MONTH(IW$5)&lt;7,YEAR(IW$5)-1,YEAR(IW$5)),$F$5:$M$5,0)))</f>
        <v>1763.1960929979698</v>
      </c>
      <c r="IX367" s="262" cm="1">
        <f t="array" ref="IX367">IF(MONTH(IX$5)=7,INDEX($F367:$M367,,MATCH(YEAR(IX$5),$F$5:$M$5,0)),(INDEX($F367:$M367,,MATCH(IF(MONTH(IX$5)&lt;7,YEAR(IX$5),YEAR(IX$5)+1),$F$5:$M$5,0))-INDEX($F367:$M36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7:$M367,,MATCH(IF(MONTH(IX$5)&lt;7,YEAR(IX$5)-1,YEAR(IX$5)),$F$5:$M$5,0)))</f>
        <v>1762.1822622962823</v>
      </c>
      <c r="IY367" s="262" cm="1">
        <f t="array" ref="IY367">IF(MONTH(IY$5)=7,INDEX($F367:$M367,,MATCH(YEAR(IY$5),$F$5:$M$5,0)),(INDEX($F367:$M367,,MATCH(IF(MONTH(IY$5)&lt;7,YEAR(IY$5),YEAR(IY$5)+1),$F$5:$M$5,0))-INDEX($F367:$M36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7:$M367,,MATCH(IF(MONTH(IY$5)&lt;7,YEAR(IY$5)-1,YEAR(IY$5)),$F$5:$M$5,0)))</f>
        <v>1761.0598068765566</v>
      </c>
      <c r="IZ367" s="262" cm="1">
        <f t="array" ref="IZ367">IF(MONTH(IZ$5)=7,INDEX($F367:$M367,,MATCH(YEAR(IZ$5),$F$5:$M$5,0)),(INDEX($F367:$M367,,MATCH(IF(MONTH(IZ$5)&lt;7,YEAR(IZ$5),YEAR(IZ$5)+1),$F$5:$M$5,0))-INDEX($F367:$M36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7:$M367,,MATCH(IF(MONTH(IZ$5)&lt;7,YEAR(IZ$5)-1,YEAR(IZ$5)),$F$5:$M$5,0)))</f>
        <v>1759.9735596961771</v>
      </c>
      <c r="JA367" s="262" cm="1">
        <f t="array" ref="JA367">IF(MONTH(JA$5)=7,INDEX($F367:$M367,,MATCH(YEAR(JA$5),$F$5:$M$5,0)),(INDEX($F367:$M367,,MATCH(IF(MONTH(JA$5)&lt;7,YEAR(JA$5),YEAR(JA$5)+1),$F$5:$M$5,0))-INDEX($F367:$M36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7:$M367,,MATCH(IF(MONTH(JA$5)&lt;7,YEAR(JA$5)-1,YEAR(JA$5)),$F$5:$M$5,0)))</f>
        <v>1758.8511042764515</v>
      </c>
      <c r="JB367" s="262" cm="1">
        <f t="array" ref="JB367">IF(MONTH(JB$5)=7,INDEX($F367:$M367,,MATCH(YEAR(JB$5),$F$5:$M$5,0)),(INDEX($F367:$M367,,MATCH(IF(MONTH(JB$5)&lt;7,YEAR(JB$5),YEAR(JB$5)+1),$F$5:$M$5,0))-INDEX($F367:$M36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7:$M367,,MATCH(IF(MONTH(JB$5)&lt;7,YEAR(JB$5)-1,YEAR(JB$5)),$F$5:$M$5,0)))</f>
        <v>1757.7648570960719</v>
      </c>
      <c r="JC367" s="262" cm="1">
        <f t="array" ref="JC367">IF(MONTH(JC$5)=7,INDEX($F367:$M367,,MATCH(YEAR(JC$5),$F$5:$M$5,0)),(INDEX($F367:$M367,,MATCH(IF(MONTH(JC$5)&lt;7,YEAR(JC$5),YEAR(JC$5)+1),$F$5:$M$5,0))-INDEX($F367:$M36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7:$M367,,MATCH(IF(MONTH(JC$5)&lt;7,YEAR(JC$5)-1,YEAR(JC$5)),$F$5:$M$5,0)))</f>
        <v>1756.646175937414</v>
      </c>
      <c r="JD367" s="262" cm="1">
        <f t="array" ref="JD367">IF(MONTH(JD$5)=7,INDEX($F367:$M367,,MATCH(YEAR(JD$5),$F$5:$M$5,0)),(INDEX($F367:$M367,,MATCH(IF(MONTH(JD$5)&lt;7,YEAR(JD$5),YEAR(JD$5)+1),$F$5:$M$5,0))-INDEX($F367:$M36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7:$M367,,MATCH(IF(MONTH(JD$5)&lt;7,YEAR(JD$5)-1,YEAR(JD$5)),$F$5:$M$5,0)))</f>
        <v>1755.5274947787564</v>
      </c>
      <c r="JE367" s="262" cm="1">
        <f t="array" ref="JE367">IF(MONTH(JE$5)=7,INDEX($F367:$M367,,MATCH(YEAR(JE$5),$F$5:$M$5,0)),(INDEX($F367:$M367,,MATCH(IF(MONTH(JE$5)&lt;7,YEAR(JE$5),YEAR(JE$5)+1),$F$5:$M$5,0))-INDEX($F367:$M36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7:$M367,,MATCH(IF(MONTH(JE$5)&lt;7,YEAR(JE$5)-1,YEAR(JE$5)),$F$5:$M$5,0)))</f>
        <v>1754.4449001090875</v>
      </c>
      <c r="JF367" s="262" cm="1">
        <f t="array" ref="JF367">IF(MONTH(JF$5)=7,INDEX($F367:$M367,,MATCH(YEAR(JF$5),$F$5:$M$5,0)),(INDEX($F367:$M367,,MATCH(IF(MONTH(JF$5)&lt;7,YEAR(JF$5),YEAR(JF$5)+1),$F$5:$M$5,0))-INDEX($F367:$M36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7:$M367,,MATCH(IF(MONTH(JF$5)&lt;7,YEAR(JF$5)-1,YEAR(JF$5)),$F$5:$M$5,0)))</f>
        <v>1753.3262189504298</v>
      </c>
      <c r="JG367" s="262" cm="1">
        <f t="array" ref="JG367">IF(MONTH(JG$5)=7,INDEX($F367:$M367,,MATCH(YEAR(JG$5),$F$5:$M$5,0)),(INDEX($F367:$M367,,MATCH(IF(MONTH(JG$5)&lt;7,YEAR(JG$5),YEAR(JG$5)+1),$F$5:$M$5,0))-INDEX($F367:$M36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7:$M367,,MATCH(IF(MONTH(JG$5)&lt;7,YEAR(JG$5)-1,YEAR(JG$5)),$F$5:$M$5,0)))</f>
        <v>1752.243624280761</v>
      </c>
      <c r="JH367" s="262" cm="1">
        <f t="array" ref="JH367">IF(MONTH(JH$5)=7,INDEX($F367:$M367,,MATCH(YEAR(JH$5),$F$5:$M$5,0)),(INDEX($F367:$M367,,MATCH(IF(MONTH(JH$5)&lt;7,YEAR(JH$5),YEAR(JH$5)+1),$F$5:$M$5,0))-INDEX($F367:$M36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7:$M367,,MATCH(IF(MONTH(JH$5)&lt;7,YEAR(JH$5)-1,YEAR(JH$5)),$F$5:$M$5,0)))</f>
        <v>1751.1249431221033</v>
      </c>
      <c r="JI367" s="262" cm="1">
        <f t="array" ref="JI367">IF(MONTH(JI$5)=7,INDEX($F367:$M367,,MATCH(YEAR(JI$5),$F$5:$M$5,0)),(INDEX($F367:$M367,,MATCH(IF(MONTH(JI$5)&lt;7,YEAR(JI$5),YEAR(JI$5)+1),$F$5:$M$5,0))-INDEX($F367:$M36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7:$M367,,MATCH(IF(MONTH(JI$5)&lt;7,YEAR(JI$5)-1,YEAR(JI$5)),$F$5:$M$5,0)))</f>
        <v>1750.0062619634455</v>
      </c>
      <c r="JJ367" s="262" cm="1">
        <f t="array" ref="JJ367">IF(MONTH(JJ$5)=7,INDEX($F367:$M367,,MATCH(YEAR(JJ$5),$F$5:$M$5,0)),(INDEX($F367:$M367,,MATCH(IF(MONTH(JJ$5)&lt;7,YEAR(JJ$5),YEAR(JJ$5)+1),$F$5:$M$5,0))-INDEX($F367:$M36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7:$M367,,MATCH(IF(MONTH(JJ$5)&lt;7,YEAR(JJ$5)-1,YEAR(JJ$5)),$F$5:$M$5,0)))</f>
        <v>1748.9597537827656</v>
      </c>
      <c r="JK367" s="262" cm="1">
        <f t="array" ref="JK367">IF(MONTH(JK$5)=7,INDEX($F367:$M367,,MATCH(YEAR(JK$5),$F$5:$M$5,0)),(INDEX($F367:$M367,,MATCH(IF(MONTH(JK$5)&lt;7,YEAR(JK$5),YEAR(JK$5)+1),$F$5:$M$5,0))-INDEX($F367:$M36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7:$M367,,MATCH(IF(MONTH(JK$5)&lt;7,YEAR(JK$5)-1,YEAR(JK$5)),$F$5:$M$5,0)))</f>
        <v>1747.8410726241079</v>
      </c>
      <c r="JL367" s="262" cm="1">
        <f t="array" ref="JL367">IF(MONTH(JL$5)=7,INDEX($F367:$M367,,MATCH(YEAR(JL$5),$F$5:$M$5,0)),(INDEX($F367:$M367,,MATCH(IF(MONTH(JL$5)&lt;7,YEAR(JL$5),YEAR(JL$5)+1),$F$5:$M$5,0))-INDEX($F367:$M36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7:$M367,,MATCH(IF(MONTH(JL$5)&lt;7,YEAR(JL$5)-1,YEAR(JL$5)),$F$5:$M$5,0)))</f>
        <v>1746.7584779544391</v>
      </c>
      <c r="JM367" s="262" cm="1">
        <f t="array" ref="JM367">IF(MONTH(JM$5)=7,INDEX($F367:$M367,,MATCH(YEAR(JM$5),$F$5:$M$5,0)),(INDEX($F367:$M367,,MATCH(IF(MONTH(JM$5)&lt;7,YEAR(JM$5),YEAR(JM$5)+1),$F$5:$M$5,0))-INDEX($F367:$M36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7:$M367,,MATCH(IF(MONTH(JM$5)&lt;7,YEAR(JM$5)-1,YEAR(JM$5)),$F$5:$M$5,0)))</f>
        <v>1745.6397967957814</v>
      </c>
      <c r="JN367" s="262" cm="1">
        <f t="array" ref="JN367">IF(MONTH(JN$5)=7,INDEX($F367:$M367,,MATCH(YEAR(JN$5),$F$5:$M$5,0)),(INDEX($F367:$M367,,MATCH(IF(MONTH(JN$5)&lt;7,YEAR(JN$5),YEAR(JN$5)+1),$F$5:$M$5,0))-INDEX($F367:$M36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7:$M367,,MATCH(IF(MONTH(JN$5)&lt;7,YEAR(JN$5)-1,YEAR(JN$5)),$F$5:$M$5,0)))</f>
        <v>1744.5572021261125</v>
      </c>
      <c r="JO367" s="262" cm="1">
        <f t="array" ref="JO367">IF(MONTH(JO$5)=7,INDEX($F367:$M367,,MATCH(YEAR(JO$5),$F$5:$M$5,0)),(INDEX($F367:$M367,,MATCH(IF(MONTH(JO$5)&lt;7,YEAR(JO$5),YEAR(JO$5)+1),$F$5:$M$5,0))-INDEX($F367:$M36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7:$M367,,MATCH(IF(MONTH(JO$5)&lt;7,YEAR(JO$5)-1,YEAR(JO$5)),$F$5:$M$5,0)))</f>
        <v>1743.4361624433448</v>
      </c>
      <c r="JP367" s="262" cm="1">
        <f t="array" ref="JP367">IF(MONTH(JP$5)=7,INDEX($F367:$M367,,MATCH(YEAR(JP$5),$F$5:$M$5,0)),(INDEX($F367:$M367,,MATCH(IF(MONTH(JP$5)&lt;7,YEAR(JP$5),YEAR(JP$5)+1),$F$5:$M$5,0))-INDEX($F367:$M36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7:$M367,,MATCH(IF(MONTH(JP$5)&lt;7,YEAR(JP$5)-1,YEAR(JP$5)),$F$5:$M$5,0)))</f>
        <v>1742.315122760577</v>
      </c>
      <c r="JQ367" s="262" cm="1">
        <f t="array" ref="JQ367">IF(MONTH(JQ$5)=7,INDEX($F367:$M367,,MATCH(YEAR(JQ$5),$F$5:$M$5,0)),(INDEX($F367:$M367,,MATCH(IF(MONTH(JQ$5)&lt;7,YEAR(JQ$5),YEAR(JQ$5)+1),$F$5:$M$5,0))-INDEX($F367:$M36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7:$M367,,MATCH(IF(MONTH(JQ$5)&lt;7,YEAR(JQ$5)-1,YEAR(JQ$5)),$F$5:$M$5,0)))</f>
        <v>1741.2302456482209</v>
      </c>
      <c r="JR367" s="262" cm="1">
        <f t="array" ref="JR367">IF(MONTH(JR$5)=7,INDEX($F367:$M367,,MATCH(YEAR(JR$5),$F$5:$M$5,0)),(INDEX($F367:$M367,,MATCH(IF(MONTH(JR$5)&lt;7,YEAR(JR$5),YEAR(JR$5)+1),$F$5:$M$5,0))-INDEX($F367:$M36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7:$M367,,MATCH(IF(MONTH(JR$5)&lt;7,YEAR(JR$5)-1,YEAR(JR$5)),$F$5:$M$5,0)))</f>
        <v>1740.1092059654532</v>
      </c>
      <c r="JS367" s="262" cm="1">
        <f t="array" ref="JS367">IF(MONTH(JS$5)=7,INDEX($F367:$M367,,MATCH(YEAR(JS$5),$F$5:$M$5,0)),(INDEX($F367:$M367,,MATCH(IF(MONTH(JS$5)&lt;7,YEAR(JS$5),YEAR(JS$5)+1),$F$5:$M$5,0))-INDEX($F367:$M36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7:$M367,,MATCH(IF(MONTH(JS$5)&lt;7,YEAR(JS$5)-1,YEAR(JS$5)),$F$5:$M$5,0)))</f>
        <v>1739.0243288530974</v>
      </c>
      <c r="JT367" s="262" cm="1">
        <f t="array" ref="JT367">IF(MONTH(JT$5)=7,INDEX($F367:$M367,,MATCH(YEAR(JT$5),$F$5:$M$5,0)),(INDEX($F367:$M367,,MATCH(IF(MONTH(JT$5)&lt;7,YEAR(JT$5),YEAR(JT$5)+1),$F$5:$M$5,0))-INDEX($F367:$M36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7:$M367,,MATCH(IF(MONTH(JT$5)&lt;7,YEAR(JT$5)-1,YEAR(JT$5)),$F$5:$M$5,0)))</f>
        <v>1737.9032891703296</v>
      </c>
      <c r="JU367" s="262" cm="1">
        <f t="array" ref="JU367">IF(MONTH(JU$5)=7,INDEX($F367:$M367,,MATCH(YEAR(JU$5),$F$5:$M$5,0)),(INDEX($F367:$M367,,MATCH(IF(MONTH(JU$5)&lt;7,YEAR(JU$5),YEAR(JU$5)+1),$F$5:$M$5,0))-INDEX($F367:$M36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7:$M367,,MATCH(IF(MONTH(JU$5)&lt;7,YEAR(JU$5)-1,YEAR(JU$5)),$F$5:$M$5,0)))</f>
        <v>1736.7822494875618</v>
      </c>
      <c r="JV367" s="262" cm="1">
        <f t="array" ref="JV367">IF(MONTH(JV$5)=7,INDEX($F367:$M367,,MATCH(YEAR(JV$5),$F$5:$M$5,0)),(INDEX($F367:$M367,,MATCH(IF(MONTH(JV$5)&lt;7,YEAR(JV$5),YEAR(JV$5)+1),$F$5:$M$5,0))-INDEX($F367:$M36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7:$M367,,MATCH(IF(MONTH(JV$5)&lt;7,YEAR(JV$5)-1,YEAR(JV$5)),$F$5:$M$5,0)))</f>
        <v>1735.7696975160295</v>
      </c>
      <c r="JW367" s="262" cm="1">
        <f t="array" ref="JW367">IF(MONTH(JW$5)=7,INDEX($F367:$M367,,MATCH(YEAR(JW$5),$F$5:$M$5,0)),(INDEX($F367:$M367,,MATCH(IF(MONTH(JW$5)&lt;7,YEAR(JW$5),YEAR(JW$5)+1),$F$5:$M$5,0))-INDEX($F367:$M36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7:$M367,,MATCH(IF(MONTH(JW$5)&lt;7,YEAR(JW$5)-1,YEAR(JW$5)),$F$5:$M$5,0)))</f>
        <v>1734.6486578332617</v>
      </c>
      <c r="JX367" s="262" cm="1">
        <f t="array" ref="JX367">IF(MONTH(JX$5)=7,INDEX($F367:$M367,,MATCH(YEAR(JX$5),$F$5:$M$5,0)),(INDEX($F367:$M367,,MATCH(IF(MONTH(JX$5)&lt;7,YEAR(JX$5),YEAR(JX$5)+1),$F$5:$M$5,0))-INDEX($F367:$M36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7:$M367,,MATCH(IF(MONTH(JX$5)&lt;7,YEAR(JX$5)-1,YEAR(JX$5)),$F$5:$M$5,0)))</f>
        <v>1733.5637807209059</v>
      </c>
      <c r="JY367" s="262" cm="1">
        <f t="array" ref="JY367">IF(MONTH(JY$5)=7,INDEX($F367:$M367,,MATCH(YEAR(JY$5),$F$5:$M$5,0)),(INDEX($F367:$M367,,MATCH(IF(MONTH(JY$5)&lt;7,YEAR(JY$5),YEAR(JY$5)+1),$F$5:$M$5,0))-INDEX($F367:$M36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7:$M367,,MATCH(IF(MONTH(JY$5)&lt;7,YEAR(JY$5)-1,YEAR(JY$5)),$F$5:$M$5,0)))</f>
        <v>1732.4427410381381</v>
      </c>
      <c r="JZ367" s="262" cm="1">
        <f t="array" ref="JZ367">IF(MONTH(JZ$5)=7,INDEX($F367:$M367,,MATCH(YEAR(JZ$5),$F$5:$M$5,0)),(INDEX($F367:$M367,,MATCH(IF(MONTH(JZ$5)&lt;7,YEAR(JZ$5),YEAR(JZ$5)+1),$F$5:$M$5,0))-INDEX($F367:$M36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7:$M367,,MATCH(IF(MONTH(JZ$5)&lt;7,YEAR(JZ$5)-1,YEAR(JZ$5)),$F$5:$M$5,0)))</f>
        <v>1731.3578639257821</v>
      </c>
      <c r="KA367" s="262" cm="1">
        <f t="array" ref="KA367">IF(MONTH(KA$5)=7,INDEX($F367:$M367,,MATCH(YEAR(KA$5),$F$5:$M$5,0)),(INDEX($F367:$M367,,MATCH(IF(MONTH(KA$5)&lt;7,YEAR(KA$5),YEAR(KA$5)+1),$F$5:$M$5,0))-INDEX($F367:$M36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7:$M367,,MATCH(IF(MONTH(KA$5)&lt;7,YEAR(KA$5)-1,YEAR(KA$5)),$F$5:$M$5,0)))</f>
        <v>1730.2375275760608</v>
      </c>
      <c r="KB367" s="262" cm="1">
        <f t="array" ref="KB367">IF(MONTH(KB$5)=7,INDEX($F367:$M367,,MATCH(YEAR(KB$5),$F$5:$M$5,0)),(INDEX($F367:$M367,,MATCH(IF(MONTH(KB$5)&lt;7,YEAR(KB$5),YEAR(KB$5)+1),$F$5:$M$5,0))-INDEX($F367:$M36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7:$M367,,MATCH(IF(MONTH(KB$5)&lt;7,YEAR(KB$5)-1,YEAR(KB$5)),$F$5:$M$5,0)))</f>
        <v>1729.1171912263394</v>
      </c>
      <c r="KC367" s="262" cm="1">
        <f t="array" ref="KC367">IF(MONTH(KC$5)=7,INDEX($F367:$M367,,MATCH(YEAR(KC$5),$F$5:$M$5,0)),(INDEX($F367:$M367,,MATCH(IF(MONTH(KC$5)&lt;7,YEAR(KC$5),YEAR(KC$5)+1),$F$5:$M$5,0))-INDEX($F367:$M36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7:$M367,,MATCH(IF(MONTH(KC$5)&lt;7,YEAR(KC$5)-1,YEAR(KC$5)),$F$5:$M$5,0)))</f>
        <v>1728.0329947588673</v>
      </c>
      <c r="KD367" s="262" cm="1">
        <f t="array" ref="KD367">IF(MONTH(KD$5)=7,INDEX($F367:$M367,,MATCH(YEAR(KD$5),$F$5:$M$5,0)),(INDEX($F367:$M367,,MATCH(IF(MONTH(KD$5)&lt;7,YEAR(KD$5),YEAR(KD$5)+1),$F$5:$M$5,0))-INDEX($F367:$M36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7:$M367,,MATCH(IF(MONTH(KD$5)&lt;7,YEAR(KD$5)-1,YEAR(KD$5)),$F$5:$M$5,0)))</f>
        <v>1726.9126584091459</v>
      </c>
      <c r="KE367" s="262" cm="1">
        <f t="array" ref="KE367">IF(MONTH(KE$5)=7,INDEX($F367:$M367,,MATCH(YEAR(KE$5),$F$5:$M$5,0)),(INDEX($F367:$M367,,MATCH(IF(MONTH(KE$5)&lt;7,YEAR(KE$5),YEAR(KE$5)+1),$F$5:$M$5,0))-INDEX($F367:$M36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7:$M367,,MATCH(IF(MONTH(KE$5)&lt;7,YEAR(KE$5)-1,YEAR(KE$5)),$F$5:$M$5,0)))</f>
        <v>1725.8284619416736</v>
      </c>
      <c r="KF367" s="262" cm="1">
        <f t="array" ref="KF367">IF(MONTH(KF$5)=7,INDEX($F367:$M367,,MATCH(YEAR(KF$5),$F$5:$M$5,0)),(INDEX($F367:$M367,,MATCH(IF(MONTH(KF$5)&lt;7,YEAR(KF$5),YEAR(KF$5)+1),$F$5:$M$5,0))-INDEX($F367:$M36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7:$M367,,MATCH(IF(MONTH(KF$5)&lt;7,YEAR(KF$5)-1,YEAR(KF$5)),$F$5:$M$5,0)))</f>
        <v>1724.7081255919522</v>
      </c>
      <c r="KG367" s="262" cm="1">
        <f t="array" ref="KG367">IF(MONTH(KG$5)=7,INDEX($F367:$M367,,MATCH(YEAR(KG$5),$F$5:$M$5,0)),(INDEX($F367:$M367,,MATCH(IF(MONTH(KG$5)&lt;7,YEAR(KG$5),YEAR(KG$5)+1),$F$5:$M$5,0))-INDEX($F367:$M36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7:$M367,,MATCH(IF(MONTH(KG$5)&lt;7,YEAR(KG$5)-1,YEAR(KG$5)),$F$5:$M$5,0)))</f>
        <v>1723.5877892422309</v>
      </c>
      <c r="KH367" s="262" cm="1">
        <f t="array" ref="KH367">IF(MONTH(KH$5)=7,INDEX($F367:$M367,,MATCH(YEAR(KH$5),$F$5:$M$5,0)),(INDEX($F367:$M367,,MATCH(IF(MONTH(KH$5)&lt;7,YEAR(KH$5),YEAR(KH$5)+1),$F$5:$M$5,0))-INDEX($F367:$M36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7:$M367,,MATCH(IF(MONTH(KH$5)&lt;7,YEAR(KH$5)-1,YEAR(KH$5)),$F$5:$M$5,0)))</f>
        <v>1722.5758725392568</v>
      </c>
      <c r="KI367" s="262" cm="1">
        <f t="array" ref="KI367">IF(MONTH(KI$5)=7,INDEX($F367:$M367,,MATCH(YEAR(KI$5),$F$5:$M$5,0)),(INDEX($F367:$M367,,MATCH(IF(MONTH(KI$5)&lt;7,YEAR(KI$5),YEAR(KI$5)+1),$F$5:$M$5,0))-INDEX($F367:$M36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7:$M367,,MATCH(IF(MONTH(KI$5)&lt;7,YEAR(KI$5)-1,YEAR(KI$5)),$F$5:$M$5,0)))</f>
        <v>1721.4555361895355</v>
      </c>
      <c r="KJ367" s="262" cm="1">
        <f t="array" ref="KJ367">IF(MONTH(KJ$5)=7,INDEX($F367:$M367,,MATCH(YEAR(KJ$5),$F$5:$M$5,0)),(INDEX($F367:$M367,,MATCH(IF(MONTH(KJ$5)&lt;7,YEAR(KJ$5),YEAR(KJ$5)+1),$F$5:$M$5,0))-INDEX($F367:$M36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7:$M367,,MATCH(IF(MONTH(KJ$5)&lt;7,YEAR(KJ$5)-1,YEAR(KJ$5)),$F$5:$M$5,0)))</f>
        <v>1720.3713397220633</v>
      </c>
      <c r="KK367" s="262" cm="1">
        <f t="array" ref="KK367">IF(MONTH(KK$5)=7,INDEX($F367:$M367,,MATCH(YEAR(KK$5),$F$5:$M$5,0)),(INDEX($F367:$M367,,MATCH(IF(MONTH(KK$5)&lt;7,YEAR(KK$5),YEAR(KK$5)+1),$F$5:$M$5,0))-INDEX($F367:$M36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7:$M367,,MATCH(IF(MONTH(KK$5)&lt;7,YEAR(KK$5)-1,YEAR(KK$5)),$F$5:$M$5,0)))</f>
        <v>1719.251003372342</v>
      </c>
      <c r="KL367" s="262" cm="1">
        <f t="array" ref="KL367">IF(MONTH(KL$5)=7,INDEX($F367:$M367,,MATCH(YEAR(KL$5),$F$5:$M$5,0)),(INDEX($F367:$M367,,MATCH(IF(MONTH(KL$5)&lt;7,YEAR(KL$5),YEAR(KL$5)+1),$F$5:$M$5,0))-INDEX($F367:$M36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7:$M367,,MATCH(IF(MONTH(KL$5)&lt;7,YEAR(KL$5)-1,YEAR(KL$5)),$F$5:$M$5,0)))</f>
        <v>1718.1668069048696</v>
      </c>
      <c r="KM367" s="262" cm="1">
        <f t="array" ref="KM367">IF(MONTH(KM$5)=7,INDEX($F367:$M367,,MATCH(YEAR(KM$5),$F$5:$M$5,0)),(INDEX($F367:$M367,,MATCH(IF(MONTH(KM$5)&lt;7,YEAR(KM$5),YEAR(KM$5)+1),$F$5:$M$5,0))-INDEX($F367:$M36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7:$M367,,MATCH(IF(MONTH(KM$5)&lt;7,YEAR(KM$5)-1,YEAR(KM$5)),$F$5:$M$5,0)))</f>
        <v>1717.0471708681309</v>
      </c>
      <c r="KN367" s="262" cm="1">
        <f t="array" ref="KN367">IF(MONTH(KN$5)=7,INDEX($F367:$M367,,MATCH(YEAR(KN$5),$F$5:$M$5,0)),(INDEX($F367:$M367,,MATCH(IF(MONTH(KN$5)&lt;7,YEAR(KN$5),YEAR(KN$5)+1),$F$5:$M$5,0))-INDEX($F367:$M36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7:$M367,,MATCH(IF(MONTH(KN$5)&lt;7,YEAR(KN$5)-1,YEAR(KN$5)),$F$5:$M$5,0)))</f>
        <v>1715.927534831392</v>
      </c>
      <c r="KO367" s="262" cm="1">
        <f t="array" ref="KO367">IF(MONTH(KO$5)=7,INDEX($F367:$M367,,MATCH(YEAR(KO$5),$F$5:$M$5,0)),(INDEX($F367:$M367,,MATCH(IF(MONTH(KO$5)&lt;7,YEAR(KO$5),YEAR(KO$5)+1),$F$5:$M$5,0))-INDEX($F367:$M36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7:$M367,,MATCH(IF(MONTH(KO$5)&lt;7,YEAR(KO$5)-1,YEAR(KO$5)),$F$5:$M$5,0)))</f>
        <v>1714.844016086161</v>
      </c>
      <c r="KP367" s="262" cm="1">
        <f t="array" ref="KP367">IF(MONTH(KP$5)=7,INDEX($F367:$M367,,MATCH(YEAR(KP$5),$F$5:$M$5,0)),(INDEX($F367:$M367,,MATCH(IF(MONTH(KP$5)&lt;7,YEAR(KP$5),YEAR(KP$5)+1),$F$5:$M$5,0))-INDEX($F367:$M36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7:$M367,,MATCH(IF(MONTH(KP$5)&lt;7,YEAR(KP$5)-1,YEAR(KP$5)),$F$5:$M$5,0)))</f>
        <v>1713.7243800494221</v>
      </c>
      <c r="KQ367" s="262" cm="1">
        <f t="array" ref="KQ367">IF(MONTH(KQ$5)=7,INDEX($F367:$M367,,MATCH(YEAR(KQ$5),$F$5:$M$5,0)),(INDEX($F367:$M367,,MATCH(IF(MONTH(KQ$5)&lt;7,YEAR(KQ$5),YEAR(KQ$5)+1),$F$5:$M$5,0))-INDEX($F367:$M36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7:$M367,,MATCH(IF(MONTH(KQ$5)&lt;7,YEAR(KQ$5)-1,YEAR(KQ$5)),$F$5:$M$5,0)))</f>
        <v>1712.640861304191</v>
      </c>
      <c r="KR367" s="6"/>
      <c r="KS367" s="6"/>
      <c r="OF367" s="6"/>
      <c r="OG367" s="6"/>
      <c r="OH367" s="6"/>
      <c r="OI367" s="6"/>
      <c r="OJ367" s="6"/>
      <c r="OK367" s="6"/>
      <c r="OL367" s="6"/>
      <c r="OM367" s="6"/>
    </row>
    <row r="368" spans="1:403" s="229" customFormat="1" thickBot="1" x14ac:dyDescent="0.35">
      <c r="A368" s="2"/>
      <c r="B368" s="2"/>
      <c r="C368" s="2"/>
      <c r="D368" s="249"/>
      <c r="E368" s="2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256"/>
      <c r="Q368" s="257"/>
      <c r="R368" s="48"/>
      <c r="S368" s="48"/>
      <c r="T368" s="48"/>
      <c r="U368" s="48"/>
      <c r="V368" s="48"/>
      <c r="W368" s="48"/>
      <c r="X368" s="48"/>
      <c r="Y368" s="48"/>
      <c r="Z368" s="48"/>
      <c r="AA368" s="256"/>
      <c r="AB368" s="257"/>
      <c r="AC368" s="48"/>
      <c r="AD368" s="48"/>
      <c r="AE368" s="48"/>
      <c r="AF368" s="48"/>
      <c r="AG368" s="48"/>
      <c r="AH368" s="48"/>
      <c r="AI368" s="48"/>
      <c r="AJ368" s="48"/>
      <c r="AK368" s="48"/>
      <c r="AL368" s="256"/>
      <c r="AM368" s="257"/>
      <c r="AN368" s="48"/>
      <c r="AO368" s="48"/>
      <c r="AP368" s="48"/>
      <c r="AQ368" s="48"/>
      <c r="AR368" s="48"/>
      <c r="AS368" s="48"/>
      <c r="AT368" s="48"/>
      <c r="AU368" s="48"/>
      <c r="AV368" s="48"/>
      <c r="AW368" s="256"/>
      <c r="AX368" s="257"/>
      <c r="AY368" s="48"/>
      <c r="AZ368" s="48"/>
      <c r="BA368" s="48"/>
      <c r="BB368" s="48"/>
      <c r="BC368" s="48"/>
      <c r="BD368" s="48"/>
      <c r="BE368" s="48"/>
      <c r="BF368" s="48"/>
      <c r="BG368" s="48"/>
      <c r="BH368" s="256"/>
      <c r="BI368" s="257"/>
      <c r="BJ368" s="48"/>
      <c r="BK368" s="48"/>
      <c r="BL368" s="48"/>
      <c r="BM368" s="48"/>
      <c r="BN368" s="48"/>
      <c r="BO368" s="48"/>
      <c r="BP368" s="48"/>
      <c r="BQ368" s="48"/>
      <c r="BR368" s="48"/>
      <c r="BS368" s="256"/>
      <c r="BT368" s="257"/>
      <c r="BU368" s="48"/>
      <c r="BV368" s="48"/>
      <c r="BW368" s="48"/>
      <c r="BX368" s="48"/>
      <c r="BY368" s="48"/>
      <c r="BZ368" s="48"/>
      <c r="CA368" s="48"/>
      <c r="CB368" s="48"/>
      <c r="CC368" s="48"/>
      <c r="CD368" s="256"/>
      <c r="CE368" s="257"/>
      <c r="CF368" s="48"/>
      <c r="CG368" s="48"/>
      <c r="CH368" s="48"/>
      <c r="CI368" s="48"/>
      <c r="CJ368" s="48"/>
      <c r="CK368" s="48"/>
      <c r="CL368" s="48"/>
      <c r="CM368" s="48"/>
      <c r="CN368" s="48"/>
      <c r="CO368" s="256"/>
      <c r="CP368" s="257"/>
      <c r="CQ368" s="48"/>
      <c r="CR368" s="48"/>
      <c r="CS368" s="48"/>
      <c r="CT368" s="48"/>
      <c r="CU368" s="48"/>
      <c r="CV368" s="48"/>
      <c r="CW368" s="48"/>
      <c r="CX368" s="48"/>
      <c r="CY368" s="48"/>
      <c r="CZ368" s="256"/>
      <c r="DA368" s="257"/>
      <c r="DB368" s="48"/>
      <c r="DC368" s="48"/>
      <c r="DD368" s="48"/>
      <c r="DE368" s="48"/>
      <c r="DF368" s="48"/>
      <c r="DG368" s="48"/>
      <c r="DH368" s="48"/>
      <c r="DI368" s="48"/>
      <c r="DJ368" s="48"/>
      <c r="DK368" s="256"/>
      <c r="DL368" s="257"/>
      <c r="DM368" s="48"/>
      <c r="DN368" s="48"/>
      <c r="DO368" s="48"/>
      <c r="DP368" s="48"/>
      <c r="DQ368" s="48"/>
      <c r="DR368" s="48"/>
      <c r="DS368" s="48"/>
      <c r="DT368" s="48"/>
      <c r="DU368" s="6"/>
      <c r="DV368" s="6"/>
      <c r="DW368" s="6"/>
      <c r="HJ368" s="6"/>
      <c r="HK368" s="6"/>
      <c r="HL368" s="6"/>
      <c r="HM368" s="6"/>
      <c r="HN368" s="6"/>
      <c r="HO368" s="6"/>
      <c r="HP368" s="6"/>
      <c r="HQ368" s="6"/>
      <c r="HR368" s="6"/>
      <c r="HS368" s="6"/>
      <c r="HT368" s="6"/>
      <c r="HU368" s="6"/>
      <c r="HV368" s="6"/>
      <c r="HW368" s="6"/>
      <c r="HX368" s="6"/>
      <c r="HY368" s="6"/>
      <c r="HZ368" s="6"/>
      <c r="IA368" s="6"/>
      <c r="IB368" s="6"/>
      <c r="IC368" s="6"/>
      <c r="ID368" s="6"/>
      <c r="IE368" s="6"/>
      <c r="IF368" s="6"/>
      <c r="IG368" s="6"/>
      <c r="IH368" s="6"/>
      <c r="II368" s="6"/>
      <c r="IJ368" s="6"/>
      <c r="IK368" s="6"/>
      <c r="IL368" s="6"/>
      <c r="IM368" s="6"/>
      <c r="IN368" s="6"/>
      <c r="IO368" s="6"/>
      <c r="IP368" s="6"/>
      <c r="IQ368" s="6"/>
      <c r="IR368" s="6"/>
      <c r="IS368" s="6"/>
      <c r="IT368" s="6"/>
      <c r="IU368" s="6"/>
      <c r="IV368" s="6"/>
      <c r="IW368" s="6"/>
      <c r="IX368" s="6"/>
      <c r="IY368" s="6"/>
      <c r="IZ368" s="6"/>
      <c r="JA368" s="6"/>
      <c r="JB368" s="6"/>
      <c r="JC368" s="6"/>
      <c r="JD368" s="6"/>
      <c r="JE368" s="6"/>
      <c r="JF368" s="6"/>
      <c r="JG368" s="6"/>
      <c r="JH368" s="6"/>
      <c r="JI368" s="6"/>
      <c r="JJ368" s="6"/>
      <c r="JK368" s="6"/>
      <c r="JL368" s="6"/>
      <c r="JM368" s="6"/>
      <c r="JN368" s="6"/>
      <c r="JO368" s="6"/>
      <c r="JP368" s="6"/>
      <c r="JQ368" s="6"/>
      <c r="JR368" s="6"/>
      <c r="JS368" s="6"/>
      <c r="JT368" s="6"/>
      <c r="JU368" s="6"/>
      <c r="JV368" s="6"/>
      <c r="JW368" s="6"/>
      <c r="JX368" s="6"/>
      <c r="JY368" s="6"/>
      <c r="JZ368" s="6"/>
      <c r="KA368" s="6"/>
      <c r="KB368" s="6"/>
      <c r="KC368" s="6"/>
      <c r="KD368" s="6"/>
      <c r="KE368" s="6"/>
      <c r="KF368" s="6"/>
      <c r="KG368" s="6"/>
      <c r="KH368" s="6"/>
      <c r="KI368" s="6"/>
      <c r="KJ368" s="6"/>
      <c r="KK368" s="6"/>
      <c r="KL368" s="6"/>
      <c r="KM368" s="6"/>
      <c r="KN368" s="6"/>
      <c r="KO368" s="6"/>
      <c r="KP368" s="6"/>
      <c r="KQ368" s="6"/>
      <c r="KR368" s="6"/>
      <c r="KS368" s="6"/>
      <c r="OF368" s="6"/>
      <c r="OG368" s="6"/>
      <c r="OH368" s="6"/>
      <c r="OI368" s="6"/>
      <c r="OJ368" s="6"/>
      <c r="OK368" s="6"/>
      <c r="OL368" s="6"/>
      <c r="OM368" s="6"/>
    </row>
    <row r="369" spans="1:514" s="229" customFormat="1" ht="29.5" customHeight="1" thickBot="1" x14ac:dyDescent="0.4">
      <c r="A369" s="527" t="s">
        <v>1283</v>
      </c>
      <c r="B369" s="528"/>
      <c r="C369" s="528"/>
      <c r="D369" s="529"/>
      <c r="E369" s="2"/>
      <c r="F369" s="524" t="str">
        <f>"Border Consumer Projection "&amp;$D$940</f>
        <v>Border Consumer Projection 21+</v>
      </c>
      <c r="G369" s="525"/>
      <c r="H369" s="525"/>
      <c r="I369" s="525"/>
      <c r="J369" s="525"/>
      <c r="K369" s="525"/>
      <c r="L369" s="525"/>
      <c r="M369" s="526"/>
      <c r="N369" s="243"/>
      <c r="O369" s="243"/>
      <c r="P369" s="256"/>
      <c r="Q369" s="257"/>
      <c r="R369" s="521" t="str">
        <f>LEFT(R2,FIND("-",R2,1)-2)&amp;" - Border County Consumers"</f>
        <v>Town 1: Burlington - Border County Consumers</v>
      </c>
      <c r="S369" s="522"/>
      <c r="T369" s="522"/>
      <c r="U369" s="522"/>
      <c r="V369" s="522"/>
      <c r="W369" s="522"/>
      <c r="X369" s="522"/>
      <c r="Y369" s="523"/>
      <c r="Z369" s="266"/>
      <c r="AA369" s="256"/>
      <c r="AB369" s="257"/>
      <c r="AC369" s="521" t="str">
        <f>LEFT(AC2,FIND("-",AC2,1)-2)&amp;" - Border County Consumers"</f>
        <v>Town 2: Essex - Border County Consumers</v>
      </c>
      <c r="AD369" s="522"/>
      <c r="AE369" s="522"/>
      <c r="AF369" s="522"/>
      <c r="AG369" s="522"/>
      <c r="AH369" s="522"/>
      <c r="AI369" s="522"/>
      <c r="AJ369" s="523"/>
      <c r="AK369" s="266"/>
      <c r="AL369" s="256"/>
      <c r="AM369" s="257"/>
      <c r="AN369" s="521" t="str">
        <f>LEFT(AN2,FIND("-",AN2,1)-2)&amp;" - Border County Consumers"</f>
        <v>Town 3: South Burlington - Border County Consumers</v>
      </c>
      <c r="AO369" s="522"/>
      <c r="AP369" s="522"/>
      <c r="AQ369" s="522"/>
      <c r="AR369" s="522"/>
      <c r="AS369" s="522"/>
      <c r="AT369" s="522"/>
      <c r="AU369" s="523"/>
      <c r="AV369" s="266"/>
      <c r="AW369" s="256"/>
      <c r="AX369" s="257"/>
      <c r="AY369" s="521" t="str">
        <f>LEFT(AY2,FIND("-",AY2,1)-2)&amp;" - Border County Consumers"</f>
        <v>Town 4: Colchester - Border County Consumers</v>
      </c>
      <c r="AZ369" s="522"/>
      <c r="BA369" s="522"/>
      <c r="BB369" s="522"/>
      <c r="BC369" s="522"/>
      <c r="BD369" s="522"/>
      <c r="BE369" s="522"/>
      <c r="BF369" s="523"/>
      <c r="BG369" s="266"/>
      <c r="BH369" s="256"/>
      <c r="BI369" s="257"/>
      <c r="BJ369" s="521" t="str">
        <f>LEFT(BJ2,FIND("-",BJ2,1)-2)&amp;" - Border County Consumers"</f>
        <v>Town 5: Rutland City - Border County Consumers</v>
      </c>
      <c r="BK369" s="522"/>
      <c r="BL369" s="522"/>
      <c r="BM369" s="522"/>
      <c r="BN369" s="522"/>
      <c r="BO369" s="522"/>
      <c r="BP369" s="522"/>
      <c r="BQ369" s="523"/>
      <c r="BR369" s="266"/>
      <c r="BS369" s="256"/>
      <c r="BT369" s="257"/>
      <c r="BU369" s="521" t="str">
        <f>LEFT(BU2,FIND("-",BU2,1)-2)&amp;" - Border County Consumers"</f>
        <v>Town 6: Bennington - Border County Consumers</v>
      </c>
      <c r="BV369" s="522"/>
      <c r="BW369" s="522"/>
      <c r="BX369" s="522"/>
      <c r="BY369" s="522"/>
      <c r="BZ369" s="522"/>
      <c r="CA369" s="522"/>
      <c r="CB369" s="523"/>
      <c r="CC369" s="266"/>
      <c r="CD369" s="256"/>
      <c r="CE369" s="257"/>
      <c r="CF369" s="521" t="str">
        <f>LEFT(CF2,FIND("-",CF2,1)-2)&amp;" - Border County Consumers"</f>
        <v>Town 7: Brattleboro - Border County Consumers</v>
      </c>
      <c r="CG369" s="522"/>
      <c r="CH369" s="522"/>
      <c r="CI369" s="522"/>
      <c r="CJ369" s="522"/>
      <c r="CK369" s="522"/>
      <c r="CL369" s="522"/>
      <c r="CM369" s="523"/>
      <c r="CN369" s="266"/>
      <c r="CO369" s="256"/>
      <c r="CP369" s="257"/>
      <c r="CQ369" s="521" t="str">
        <f>LEFT(CQ2,FIND("-",CQ2,1)-2)&amp;" - Border County Consumers"</f>
        <v>Town 8: Milton - Border County Consumers</v>
      </c>
      <c r="CR369" s="522"/>
      <c r="CS369" s="522"/>
      <c r="CT369" s="522"/>
      <c r="CU369" s="522"/>
      <c r="CV369" s="522"/>
      <c r="CW369" s="522"/>
      <c r="CX369" s="523"/>
      <c r="CY369" s="266"/>
      <c r="CZ369" s="256"/>
      <c r="DA369" s="257"/>
      <c r="DB369" s="521" t="str">
        <f>LEFT(DB2,FIND("-",DB2,1)-2)&amp;" - Border County Consumers"</f>
        <v>Town 9: Essex Junction - Border County Consumers</v>
      </c>
      <c r="DC369" s="522"/>
      <c r="DD369" s="522"/>
      <c r="DE369" s="522"/>
      <c r="DF369" s="522"/>
      <c r="DG369" s="522"/>
      <c r="DH369" s="522"/>
      <c r="DI369" s="523"/>
      <c r="DJ369" s="266"/>
      <c r="DK369" s="256"/>
      <c r="DL369" s="257"/>
      <c r="DM369" s="521" t="str">
        <f>LEFT(DM2,FIND("-",DM2,1)-2)&amp;" - Border County Consumers"</f>
        <v>Town 10: Williston - Border County Consumers</v>
      </c>
      <c r="DN369" s="522"/>
      <c r="DO369" s="522"/>
      <c r="DP369" s="522"/>
      <c r="DQ369" s="522"/>
      <c r="DR369" s="522"/>
      <c r="DS369" s="522"/>
      <c r="DT369" s="523"/>
      <c r="DU369" s="243"/>
      <c r="DV369" s="243"/>
      <c r="DW369" s="243"/>
      <c r="HJ369" s="243"/>
      <c r="HK369" s="243"/>
      <c r="HL369" s="243"/>
      <c r="HM369" s="243"/>
      <c r="HN369" s="243"/>
      <c r="HO369" s="243"/>
      <c r="HP369" s="243"/>
      <c r="HQ369" s="243"/>
      <c r="HR369" s="243"/>
      <c r="HS369" s="243"/>
      <c r="HT369" s="243"/>
      <c r="HU369" s="243"/>
      <c r="HV369" s="243"/>
      <c r="HW369" s="243"/>
      <c r="HX369" s="243"/>
      <c r="HY369" s="243"/>
      <c r="HZ369" s="243"/>
      <c r="IA369" s="243"/>
      <c r="IB369" s="243"/>
      <c r="IC369" s="243"/>
      <c r="ID369" s="243"/>
      <c r="IE369" s="243"/>
      <c r="IF369" s="243"/>
      <c r="IG369" s="243"/>
      <c r="IH369" s="243"/>
      <c r="II369" s="243"/>
      <c r="IJ369" s="243"/>
      <c r="IK369" s="243"/>
      <c r="IL369" s="243"/>
      <c r="IM369" s="243"/>
      <c r="IN369" s="243"/>
      <c r="IO369" s="243"/>
      <c r="IP369" s="243"/>
      <c r="IQ369" s="243"/>
      <c r="IR369" s="243"/>
      <c r="IS369" s="243"/>
      <c r="IT369" s="243"/>
      <c r="IU369" s="243"/>
      <c r="IV369" s="243"/>
      <c r="IW369" s="243"/>
      <c r="IX369" s="243"/>
      <c r="IY369" s="243"/>
      <c r="IZ369" s="243"/>
      <c r="JA369" s="243"/>
      <c r="JB369" s="243"/>
      <c r="JC369" s="243"/>
      <c r="JD369" s="243"/>
      <c r="JE369" s="243"/>
      <c r="JF369" s="243"/>
      <c r="JG369" s="243"/>
      <c r="JH369" s="243"/>
      <c r="JI369" s="243"/>
      <c r="JJ369" s="243"/>
      <c r="JK369" s="243"/>
      <c r="JL369" s="243"/>
      <c r="JM369" s="243"/>
      <c r="JN369" s="243"/>
      <c r="JO369" s="243"/>
      <c r="JP369" s="243"/>
      <c r="JQ369" s="243"/>
      <c r="JR369" s="243"/>
      <c r="JS369" s="243"/>
      <c r="JT369" s="243"/>
      <c r="JU369" s="243"/>
      <c r="JV369" s="243"/>
      <c r="JW369" s="243"/>
      <c r="JX369" s="243"/>
      <c r="JY369" s="243"/>
      <c r="JZ369" s="243"/>
      <c r="KA369" s="243"/>
      <c r="KB369" s="243"/>
      <c r="KC369" s="243"/>
      <c r="KD369" s="243"/>
      <c r="KE369" s="243"/>
      <c r="KF369" s="243"/>
      <c r="KG369" s="243"/>
      <c r="KH369" s="243"/>
      <c r="KI369" s="243"/>
      <c r="KJ369" s="243"/>
      <c r="KK369" s="243"/>
      <c r="KL369" s="243"/>
      <c r="KM369" s="243"/>
      <c r="KN369" s="243"/>
      <c r="KO369" s="243"/>
      <c r="KP369" s="243"/>
      <c r="KQ369" s="243"/>
      <c r="KR369" s="243"/>
      <c r="KS369" s="243"/>
      <c r="OF369" s="243"/>
      <c r="OG369" s="243"/>
      <c r="OH369" s="243"/>
      <c r="OI369" s="243"/>
      <c r="OJ369" s="243"/>
      <c r="OK369" s="243"/>
      <c r="OL369" s="243"/>
      <c r="OM369" s="243"/>
    </row>
    <row r="370" spans="1:514" s="229" customFormat="1" ht="14" x14ac:dyDescent="0.3">
      <c r="A370" s="2" t="str">
        <f>'Market Analysis Model'!$A$72</f>
        <v>Maine</v>
      </c>
      <c r="B370" s="2"/>
      <c r="C370" s="304"/>
      <c r="D370" s="249">
        <v>1</v>
      </c>
      <c r="E370" s="2"/>
      <c r="F370" s="262">
        <f>SUMIFS(F$11:F$367,$A$11:$A$367,$A370,$D$11:$D$367,$D370)*IFERROR(INDEX('Border Counties'!$E$7:$K$9,MATCH($A370,'Border Counties'!$C$7:$C$9,0),MATCH('Addressable Market'!F$4,'Border Counties'!$E$5:$K$5,0)),0)</f>
        <v>0</v>
      </c>
      <c r="G370" s="262">
        <f>SUMIFS(G$11:G$367,$A$11:$A$367,$A370,$D$11:$D$367,$D370)*IFERROR(INDEX('Border Counties'!$E$7:$K$9,MATCH($A370,'Border Counties'!$C$7:$C$9,0),MATCH('Addressable Market'!G$4,'Border Counties'!$E$5:$K$5,0)),0)</f>
        <v>0</v>
      </c>
      <c r="H370" s="262">
        <f>SUMIFS(H$11:H$367,$A$11:$A$367,$A370,$D$11:$D$367,$D370)*IFERROR(INDEX('Border Counties'!$E$7:$K$9,MATCH($A370,'Border Counties'!$C$7:$C$9,0),MATCH('Addressable Market'!H$4,'Border Counties'!$E$5:$K$5,0)),0)</f>
        <v>0</v>
      </c>
      <c r="I370" s="262">
        <f>SUMIFS(I$11:I$367,$A$11:$A$367,$A370,$D$11:$D$367,$D370)*IFERROR(INDEX('Border Counties'!$E$7:$K$9,MATCH($A370,'Border Counties'!$C$7:$C$9,0),MATCH('Addressable Market'!I$4,'Border Counties'!$E$5:$K$5,0)),0)</f>
        <v>0</v>
      </c>
      <c r="J370" s="262">
        <f>SUMIFS(J$11:J$367,$A$11:$A$367,$A370,$D$11:$D$367,$D370)*IFERROR(INDEX('Border Counties'!$E$7:$K$9,MATCH($A370,'Border Counties'!$C$7:$C$9,0),MATCH('Addressable Market'!J$4,'Border Counties'!$E$5:$K$5,0)),0)</f>
        <v>0</v>
      </c>
      <c r="K370" s="262">
        <f>SUMIFS(K$11:K$367,$A$11:$A$367,$A370,$D$11:$D$367,$D370)*IFERROR(INDEX('Border Counties'!$E$7:$K$9,MATCH($A370,'Border Counties'!$C$7:$C$9,0),MATCH('Addressable Market'!K$4,'Border Counties'!$E$5:$K$5,0)),0)</f>
        <v>0</v>
      </c>
      <c r="L370" s="262">
        <f>SUMIFS(L$11:L$367,$A$11:$A$367,$A370,$D$11:$D$367,$D370)*IFERROR(INDEX('Border Counties'!$E$7:$K$9,MATCH($A370,'Border Counties'!$C$7:$C$9,0),MATCH('Addressable Market'!L$4,'Border Counties'!$E$5:$K$5,0)),0)</f>
        <v>0</v>
      </c>
      <c r="M370" s="262">
        <f>SUMIFS(M$11:M$367,$A$11:$A$367,$A370,$D$11:$D$367,$D370)*IFERROR(INDEX('Border Counties'!$E$7:$K$9,MATCH($A370,'Border Counties'!$C$7:$C$9,0),MATCH('Addressable Market'!M$4,'Border Counties'!$E$5:$K$5,0)),0)</f>
        <v>0</v>
      </c>
      <c r="N370" s="6"/>
      <c r="O370" s="6"/>
      <c r="P370" s="256"/>
      <c r="Q370" s="257"/>
      <c r="R370" s="262">
        <f>SUMIFS(R$11:R$367,$A$11:$A$367,$A370,$D$11:$D$367,$D370)*'Border Counties'!$D$6</f>
        <v>0</v>
      </c>
      <c r="S370" s="262">
        <f>SUMIFS(S$11:S$367,$A$11:$A$367,$A370,$D$11:$D$367,$D370)*'Border Counties'!$E$6</f>
        <v>0</v>
      </c>
      <c r="T370" s="262">
        <f>SUMIFS(T$11:T$367,$A$11:$A$367,$A370,$D$11:$D$367,$D370)*'Border Counties'!$F$6</f>
        <v>0</v>
      </c>
      <c r="U370" s="262">
        <f>SUMIFS(U$11:U$367,$A$11:$A$367,$A370,$D$11:$D$367,$D370)*'Border Counties'!$G$6</f>
        <v>0</v>
      </c>
      <c r="V370" s="262">
        <f>SUMIFS(V$11:V$367,$A$11:$A$367,$A370,$D$11:$D$367,$D370)*'Border Counties'!$H$6</f>
        <v>0</v>
      </c>
      <c r="W370" s="262">
        <f>SUMIFS(W$11:W$367,$A$11:$A$367,$A370,$D$11:$D$367,$D370)*'Border Counties'!$I$6</f>
        <v>0</v>
      </c>
      <c r="X370" s="262">
        <f>SUMIFS(X$11:X$367,$A$11:$A$367,$A370,$D$11:$D$367,$D370)*'Border Counties'!$J$6</f>
        <v>0</v>
      </c>
      <c r="Y370" s="262">
        <f>SUMIFS(Y$11:Y$367,$A$11:$A$367,$A370,$D$11:$D$367,$D370)*'Border Counties'!$K$6</f>
        <v>0</v>
      </c>
      <c r="Z370" s="6"/>
      <c r="AA370" s="256"/>
      <c r="AB370" s="257"/>
      <c r="AC370" s="262">
        <f>SUMIFS(AC$11:AC$367,$A$11:$A$367,$A370,$D$11:$D$367,$D370)*'Border Counties'!$D$6</f>
        <v>0</v>
      </c>
      <c r="AD370" s="262">
        <f>SUMIFS(AD$11:AD$367,$A$11:$A$367,$A370,$D$11:$D$367,$D370)*'Border Counties'!$E$6</f>
        <v>0</v>
      </c>
      <c r="AE370" s="262">
        <f>SUMIFS(AE$11:AE$367,$A$11:$A$367,$A370,$D$11:$D$367,$D370)*'Border Counties'!$F$6</f>
        <v>0</v>
      </c>
      <c r="AF370" s="262">
        <f>SUMIFS(AF$11:AF$367,$A$11:$A$367,$A370,$D$11:$D$367,$D370)*'Border Counties'!$G$6</f>
        <v>0</v>
      </c>
      <c r="AG370" s="262">
        <f>SUMIFS(AG$11:AG$367,$A$11:$A$367,$A370,$D$11:$D$367,$D370)*'Border Counties'!$H$6</f>
        <v>0</v>
      </c>
      <c r="AH370" s="262">
        <f>SUMIFS(AH$11:AH$367,$A$11:$A$367,$A370,$D$11:$D$367,$D370)*'Border Counties'!$I$6</f>
        <v>0</v>
      </c>
      <c r="AI370" s="262">
        <f>SUMIFS(AI$11:AI$367,$A$11:$A$367,$A370,$D$11:$D$367,$D370)*'Border Counties'!$J$6</f>
        <v>0</v>
      </c>
      <c r="AJ370" s="262">
        <f>SUMIFS(AJ$11:AJ$367,$A$11:$A$367,$A370,$D$11:$D$367,$D370)*'Border Counties'!$K$6</f>
        <v>0</v>
      </c>
      <c r="AK370" s="6"/>
      <c r="AL370" s="256"/>
      <c r="AM370" s="257"/>
      <c r="AN370" s="262">
        <f>SUMIFS(AN$11:AN$367,$A$11:$A$367,$A370,$D$11:$D$367,$D370)*'Border Counties'!$D$6</f>
        <v>0</v>
      </c>
      <c r="AO370" s="262">
        <f>SUMIFS(AO$11:AO$367,$A$11:$A$367,$A370,$D$11:$D$367,$D370)*'Border Counties'!$E$6</f>
        <v>0</v>
      </c>
      <c r="AP370" s="262">
        <f>SUMIFS(AP$11:AP$367,$A$11:$A$367,$A370,$D$11:$D$367,$D370)*'Border Counties'!$F$6</f>
        <v>0</v>
      </c>
      <c r="AQ370" s="262">
        <f>SUMIFS(AQ$11:AQ$367,$A$11:$A$367,$A370,$D$11:$D$367,$D370)*'Border Counties'!$G$6</f>
        <v>0</v>
      </c>
      <c r="AR370" s="262">
        <f>SUMIFS(AR$11:AR$367,$A$11:$A$367,$A370,$D$11:$D$367,$D370)*'Border Counties'!$H$6</f>
        <v>0</v>
      </c>
      <c r="AS370" s="262">
        <f>SUMIFS(AS$11:AS$367,$A$11:$A$367,$A370,$D$11:$D$367,$D370)*'Border Counties'!$I$6</f>
        <v>0</v>
      </c>
      <c r="AT370" s="262">
        <f>SUMIFS(AT$11:AT$367,$A$11:$A$367,$A370,$D$11:$D$367,$D370)*'Border Counties'!$J$6</f>
        <v>0</v>
      </c>
      <c r="AU370" s="262">
        <f>SUMIFS(AU$11:AU$367,$A$11:$A$367,$A370,$D$11:$D$367,$D370)*'Border Counties'!$K$6</f>
        <v>0</v>
      </c>
      <c r="AV370" s="6"/>
      <c r="AW370" s="256"/>
      <c r="AX370" s="257"/>
      <c r="AY370" s="262">
        <f>SUMIFS(AY$11:AY$367,$A$11:$A$367,$A370,$D$11:$D$367,$D370)*'Border Counties'!$D$6</f>
        <v>0</v>
      </c>
      <c r="AZ370" s="262">
        <f>SUMIFS(AZ$11:AZ$367,$A$11:$A$367,$A370,$D$11:$D$367,$D370)*'Border Counties'!$E$6</f>
        <v>0</v>
      </c>
      <c r="BA370" s="262">
        <f>SUMIFS(BA$11:BA$367,$A$11:$A$367,$A370,$D$11:$D$367,$D370)*'Border Counties'!$F$6</f>
        <v>0</v>
      </c>
      <c r="BB370" s="262">
        <f>SUMIFS(BB$11:BB$367,$A$11:$A$367,$A370,$D$11:$D$367,$D370)*'Border Counties'!$G$6</f>
        <v>0</v>
      </c>
      <c r="BC370" s="262">
        <f>SUMIFS(BC$11:BC$367,$A$11:$A$367,$A370,$D$11:$D$367,$D370)*'Border Counties'!$H$6</f>
        <v>0</v>
      </c>
      <c r="BD370" s="262">
        <f>SUMIFS(BD$11:BD$367,$A$11:$A$367,$A370,$D$11:$D$367,$D370)*'Border Counties'!$I$6</f>
        <v>0</v>
      </c>
      <c r="BE370" s="262">
        <f>SUMIFS(BE$11:BE$367,$A$11:$A$367,$A370,$D$11:$D$367,$D370)*'Border Counties'!$J$6</f>
        <v>0</v>
      </c>
      <c r="BF370" s="262">
        <f>SUMIFS(BF$11:BF$367,$A$11:$A$367,$A370,$D$11:$D$367,$D370)*'Border Counties'!$K$6</f>
        <v>0</v>
      </c>
      <c r="BG370" s="6"/>
      <c r="BH370" s="256"/>
      <c r="BI370" s="257"/>
      <c r="BJ370" s="262">
        <f>SUMIFS(BJ$11:BJ$367,$A$11:$A$367,$A370,$D$11:$D$367,$D370)*'Border Counties'!$D$6</f>
        <v>0</v>
      </c>
      <c r="BK370" s="262">
        <f>SUMIFS(BK$11:BK$367,$A$11:$A$367,$A370,$D$11:$D$367,$D370)*'Border Counties'!$E$6</f>
        <v>0</v>
      </c>
      <c r="BL370" s="262">
        <f>SUMIFS(BL$11:BL$367,$A$11:$A$367,$A370,$D$11:$D$367,$D370)*'Border Counties'!$F$6</f>
        <v>0</v>
      </c>
      <c r="BM370" s="262">
        <f>SUMIFS(BM$11:BM$367,$A$11:$A$367,$A370,$D$11:$D$367,$D370)*'Border Counties'!$G$6</f>
        <v>0</v>
      </c>
      <c r="BN370" s="262">
        <f>SUMIFS(BN$11:BN$367,$A$11:$A$367,$A370,$D$11:$D$367,$D370)*'Border Counties'!$H$6</f>
        <v>0</v>
      </c>
      <c r="BO370" s="262">
        <f>SUMIFS(BO$11:BO$367,$A$11:$A$367,$A370,$D$11:$D$367,$D370)*'Border Counties'!$I$6</f>
        <v>0</v>
      </c>
      <c r="BP370" s="262">
        <f>SUMIFS(BP$11:BP$367,$A$11:$A$367,$A370,$D$11:$D$367,$D370)*'Border Counties'!$J$6</f>
        <v>0</v>
      </c>
      <c r="BQ370" s="262">
        <f>SUMIFS(BQ$11:BQ$367,$A$11:$A$367,$A370,$D$11:$D$367,$D370)*'Border Counties'!$K$6</f>
        <v>0</v>
      </c>
      <c r="BR370" s="6"/>
      <c r="BS370" s="256"/>
      <c r="BT370" s="257"/>
      <c r="BU370" s="262">
        <f>SUMIFS(BU$11:BU$367,$A$11:$A$367,$A370,$D$11:$D$367,$D370)*'Border Counties'!$D$6</f>
        <v>0</v>
      </c>
      <c r="BV370" s="262">
        <f>SUMIFS(BV$11:BV$367,$A$11:$A$367,$A370,$D$11:$D$367,$D370)*'Border Counties'!$E$6</f>
        <v>0</v>
      </c>
      <c r="BW370" s="262">
        <f>SUMIFS(BW$11:BW$367,$A$11:$A$367,$A370,$D$11:$D$367,$D370)*'Border Counties'!$F$6</f>
        <v>0</v>
      </c>
      <c r="BX370" s="262">
        <f>SUMIFS(BX$11:BX$367,$A$11:$A$367,$A370,$D$11:$D$367,$D370)*'Border Counties'!$G$6</f>
        <v>0</v>
      </c>
      <c r="BY370" s="262">
        <f>SUMIFS(BY$11:BY$367,$A$11:$A$367,$A370,$D$11:$D$367,$D370)*'Border Counties'!$H$6</f>
        <v>0</v>
      </c>
      <c r="BZ370" s="262">
        <f>SUMIFS(BZ$11:BZ$367,$A$11:$A$367,$A370,$D$11:$D$367,$D370)*'Border Counties'!$I$6</f>
        <v>0</v>
      </c>
      <c r="CA370" s="262">
        <f>SUMIFS(CA$11:CA$367,$A$11:$A$367,$A370,$D$11:$D$367,$D370)*'Border Counties'!$J$6</f>
        <v>0</v>
      </c>
      <c r="CB370" s="262">
        <f>SUMIFS(CB$11:CB$367,$A$11:$A$367,$A370,$D$11:$D$367,$D370)*'Border Counties'!$K$6</f>
        <v>0</v>
      </c>
      <c r="CC370" s="6"/>
      <c r="CD370" s="256"/>
      <c r="CE370" s="257"/>
      <c r="CF370" s="262">
        <f>SUMIFS(CF$11:CF$367,$A$11:$A$367,$A370,$D$11:$D$367,$D370)*'Border Counties'!$D$6</f>
        <v>0</v>
      </c>
      <c r="CG370" s="262">
        <f>SUMIFS(CG$11:CG$367,$A$11:$A$367,$A370,$D$11:$D$367,$D370)*'Border Counties'!$E$6</f>
        <v>0</v>
      </c>
      <c r="CH370" s="262">
        <f>SUMIFS(CH$11:CH$367,$A$11:$A$367,$A370,$D$11:$D$367,$D370)*'Border Counties'!$F$6</f>
        <v>0</v>
      </c>
      <c r="CI370" s="262">
        <f>SUMIFS(CI$11:CI$367,$A$11:$A$367,$A370,$D$11:$D$367,$D370)*'Border Counties'!$G$6</f>
        <v>0</v>
      </c>
      <c r="CJ370" s="262">
        <f>SUMIFS(CJ$11:CJ$367,$A$11:$A$367,$A370,$D$11:$D$367,$D370)*'Border Counties'!$H$6</f>
        <v>0</v>
      </c>
      <c r="CK370" s="262">
        <f>SUMIFS(CK$11:CK$367,$A$11:$A$367,$A370,$D$11:$D$367,$D370)*'Border Counties'!$I$6</f>
        <v>0</v>
      </c>
      <c r="CL370" s="262">
        <f>SUMIFS(CL$11:CL$367,$A$11:$A$367,$A370,$D$11:$D$367,$D370)*'Border Counties'!$J$6</f>
        <v>0</v>
      </c>
      <c r="CM370" s="262">
        <f>SUMIFS(CM$11:CM$367,$A$11:$A$367,$A370,$D$11:$D$367,$D370)*'Border Counties'!$K$6</f>
        <v>0</v>
      </c>
      <c r="CN370" s="6"/>
      <c r="CO370" s="256"/>
      <c r="CP370" s="257"/>
      <c r="CQ370" s="262">
        <f>SUMIFS(CQ$11:CQ$367,$A$11:$A$367,$A370,$D$11:$D$367,$D370)*'Border Counties'!$D$6</f>
        <v>0</v>
      </c>
      <c r="CR370" s="262">
        <f>SUMIFS(CR$11:CR$367,$A$11:$A$367,$A370,$D$11:$D$367,$D370)*'Border Counties'!$E$6</f>
        <v>0</v>
      </c>
      <c r="CS370" s="262">
        <f>SUMIFS(CS$11:CS$367,$A$11:$A$367,$A370,$D$11:$D$367,$D370)*'Border Counties'!$F$6</f>
        <v>0</v>
      </c>
      <c r="CT370" s="262">
        <f>SUMIFS(CT$11:CT$367,$A$11:$A$367,$A370,$D$11:$D$367,$D370)*'Border Counties'!$G$6</f>
        <v>0</v>
      </c>
      <c r="CU370" s="262">
        <f>SUMIFS(CU$11:CU$367,$A$11:$A$367,$A370,$D$11:$D$367,$D370)*'Border Counties'!$H$6</f>
        <v>0</v>
      </c>
      <c r="CV370" s="262">
        <f>SUMIFS(CV$11:CV$367,$A$11:$A$367,$A370,$D$11:$D$367,$D370)*'Border Counties'!$I$6</f>
        <v>0</v>
      </c>
      <c r="CW370" s="262">
        <f>SUMIFS(CW$11:CW$367,$A$11:$A$367,$A370,$D$11:$D$367,$D370)*'Border Counties'!$J$6</f>
        <v>0</v>
      </c>
      <c r="CX370" s="262">
        <f>SUMIFS(CX$11:CX$367,$A$11:$A$367,$A370,$D$11:$D$367,$D370)*'Border Counties'!$K$6</f>
        <v>0</v>
      </c>
      <c r="CY370" s="6"/>
      <c r="CZ370" s="256"/>
      <c r="DA370" s="257"/>
      <c r="DB370" s="262">
        <f>SUMIFS(DB$11:DB$367,$A$11:$A$367,$A370,$D$11:$D$367,$D370)*'Border Counties'!$D$6</f>
        <v>0</v>
      </c>
      <c r="DC370" s="262">
        <f>SUMIFS(DC$11:DC$367,$A$11:$A$367,$A370,$D$11:$D$367,$D370)*'Border Counties'!$E$6</f>
        <v>0</v>
      </c>
      <c r="DD370" s="262">
        <f>SUMIFS(DD$11:DD$367,$A$11:$A$367,$A370,$D$11:$D$367,$D370)*'Border Counties'!$F$6</f>
        <v>0</v>
      </c>
      <c r="DE370" s="262">
        <f>SUMIFS(DE$11:DE$367,$A$11:$A$367,$A370,$D$11:$D$367,$D370)*'Border Counties'!$G$6</f>
        <v>0</v>
      </c>
      <c r="DF370" s="262">
        <f>SUMIFS(DF$11:DF$367,$A$11:$A$367,$A370,$D$11:$D$367,$D370)*'Border Counties'!$H$6</f>
        <v>0</v>
      </c>
      <c r="DG370" s="262">
        <f>SUMIFS(DG$11:DG$367,$A$11:$A$367,$A370,$D$11:$D$367,$D370)*'Border Counties'!$I$6</f>
        <v>0</v>
      </c>
      <c r="DH370" s="262">
        <f>SUMIFS(DH$11:DH$367,$A$11:$A$367,$A370,$D$11:$D$367,$D370)*'Border Counties'!$J$6</f>
        <v>0</v>
      </c>
      <c r="DI370" s="262">
        <f>SUMIFS(DI$11:DI$367,$A$11:$A$367,$A370,$D$11:$D$367,$D370)*'Border Counties'!$K$6</f>
        <v>0</v>
      </c>
      <c r="DJ370" s="6"/>
      <c r="DK370" s="256"/>
      <c r="DL370" s="257"/>
      <c r="DM370" s="262">
        <f>SUMIFS(DM$11:DM$367,$A$11:$A$367,$A370,$D$11:$D$367,$D370)*'Border Counties'!$D$6</f>
        <v>0</v>
      </c>
      <c r="DN370" s="262">
        <f>SUMIFS(DN$11:DN$367,$A$11:$A$367,$A370,$D$11:$D$367,$D370)*'Border Counties'!$E$6</f>
        <v>0</v>
      </c>
      <c r="DO370" s="262">
        <f>SUMIFS(DO$11:DO$367,$A$11:$A$367,$A370,$D$11:$D$367,$D370)*'Border Counties'!$F$6</f>
        <v>0</v>
      </c>
      <c r="DP370" s="262">
        <f>SUMIFS(DP$11:DP$367,$A$11:$A$367,$A370,$D$11:$D$367,$D370)*'Border Counties'!$G$6</f>
        <v>0</v>
      </c>
      <c r="DQ370" s="262">
        <f>SUMIFS(DQ$11:DQ$367,$A$11:$A$367,$A370,$D$11:$D$367,$D370)*'Border Counties'!$H$6</f>
        <v>0</v>
      </c>
      <c r="DR370" s="262">
        <f>SUMIFS(DR$11:DR$367,$A$11:$A$367,$A370,$D$11:$D$367,$D370)*'Border Counties'!$I$6</f>
        <v>0</v>
      </c>
      <c r="DS370" s="262">
        <f>SUMIFS(DS$11:DS$367,$A$11:$A$367,$A370,$D$11:$D$367,$D370)*'Border Counties'!$J$6</f>
        <v>0</v>
      </c>
      <c r="DT370" s="262">
        <f>SUMIFS(DT$11:DT$367,$A$11:$A$367,$A370,$D$11:$D$367,$D370)*'Border Counties'!$K$6</f>
        <v>0</v>
      </c>
      <c r="DU370" s="6"/>
      <c r="DV370" s="6"/>
      <c r="DW370" s="6"/>
      <c r="HJ370" s="6"/>
      <c r="HK370" s="6"/>
      <c r="HL370" s="6"/>
      <c r="HM370" s="6"/>
      <c r="HN370" s="6"/>
      <c r="HO370" s="6"/>
      <c r="HP370" s="6"/>
      <c r="HQ370" s="6"/>
      <c r="HR370" s="262" cm="1">
        <f t="array" ref="HR370">IF(MONTH(HR$5)=7,INDEX($F370:$M370,,MATCH(YEAR(HR$5),$F$5:$M$5,0)),(INDEX($F370:$M370,,MATCH(IF(MONTH(HR$5)&lt;7,YEAR(HR$5),YEAR(HR$5)+1),$F$5:$M$5,0))-INDEX($F370:$M37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0:$M370,,MATCH(IF(MONTH(HR$5)&lt;7,YEAR(HR$5)-1,YEAR(HR$5)),$F$5:$M$5,0)))</f>
        <v>0</v>
      </c>
      <c r="HS370" s="262" cm="1">
        <f t="array" ref="HS370">IF(MONTH(HS$5)=7,INDEX($F370:$M370,,MATCH(YEAR(HS$5),$F$5:$M$5,0)),(INDEX($F370:$M370,,MATCH(IF(MONTH(HS$5)&lt;7,YEAR(HS$5),YEAR(HS$5)+1),$F$5:$M$5,0))-INDEX($F370:$M37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0:$M370,,MATCH(IF(MONTH(HS$5)&lt;7,YEAR(HS$5)-1,YEAR(HS$5)),$F$5:$M$5,0)))</f>
        <v>0</v>
      </c>
      <c r="HT370" s="262" cm="1">
        <f t="array" ref="HT370">IF(MONTH(HT$5)=7,INDEX($F370:$M370,,MATCH(YEAR(HT$5),$F$5:$M$5,0)),(INDEX($F370:$M370,,MATCH(IF(MONTH(HT$5)&lt;7,YEAR(HT$5),YEAR(HT$5)+1),$F$5:$M$5,0))-INDEX($F370:$M37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0:$M370,,MATCH(IF(MONTH(HT$5)&lt;7,YEAR(HT$5)-1,YEAR(HT$5)),$F$5:$M$5,0)))</f>
        <v>0</v>
      </c>
      <c r="HU370" s="262" cm="1">
        <f t="array" ref="HU370">IF(MONTH(HU$5)=7,INDEX($F370:$M370,,MATCH(YEAR(HU$5),$F$5:$M$5,0)),(INDEX($F370:$M370,,MATCH(IF(MONTH(HU$5)&lt;7,YEAR(HU$5),YEAR(HU$5)+1),$F$5:$M$5,0))-INDEX($F370:$M37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0:$M370,,MATCH(IF(MONTH(HU$5)&lt;7,YEAR(HU$5)-1,YEAR(HU$5)),$F$5:$M$5,0)))</f>
        <v>0</v>
      </c>
      <c r="HV370" s="262" cm="1">
        <f t="array" ref="HV370">IF(MONTH(HV$5)=7,INDEX($F370:$M370,,MATCH(YEAR(HV$5),$F$5:$M$5,0)),(INDEX($F370:$M370,,MATCH(IF(MONTH(HV$5)&lt;7,YEAR(HV$5),YEAR(HV$5)+1),$F$5:$M$5,0))-INDEX($F370:$M37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0:$M370,,MATCH(IF(MONTH(HV$5)&lt;7,YEAR(HV$5)-1,YEAR(HV$5)),$F$5:$M$5,0)))</f>
        <v>0</v>
      </c>
      <c r="HW370" s="262" cm="1">
        <f t="array" ref="HW370">IF(MONTH(HW$5)=7,INDEX($F370:$M370,,MATCH(YEAR(HW$5),$F$5:$M$5,0)),(INDEX($F370:$M370,,MATCH(IF(MONTH(HW$5)&lt;7,YEAR(HW$5),YEAR(HW$5)+1),$F$5:$M$5,0))-INDEX($F370:$M37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0:$M370,,MATCH(IF(MONTH(HW$5)&lt;7,YEAR(HW$5)-1,YEAR(HW$5)),$F$5:$M$5,0)))</f>
        <v>0</v>
      </c>
      <c r="HX370" s="262" cm="1">
        <f t="array" ref="HX370">IF(MONTH(HX$5)=7,INDEX($F370:$M370,,MATCH(YEAR(HX$5),$F$5:$M$5,0)),(INDEX($F370:$M370,,MATCH(IF(MONTH(HX$5)&lt;7,YEAR(HX$5),YEAR(HX$5)+1),$F$5:$M$5,0))-INDEX($F370:$M37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0:$M370,,MATCH(IF(MONTH(HX$5)&lt;7,YEAR(HX$5)-1,YEAR(HX$5)),$F$5:$M$5,0)))</f>
        <v>0</v>
      </c>
      <c r="HY370" s="262" cm="1">
        <f t="array" ref="HY370">IF(MONTH(HY$5)=7,INDEX($F370:$M370,,MATCH(YEAR(HY$5),$F$5:$M$5,0)),(INDEX($F370:$M370,,MATCH(IF(MONTH(HY$5)&lt;7,YEAR(HY$5),YEAR(HY$5)+1),$F$5:$M$5,0))-INDEX($F370:$M37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0:$M370,,MATCH(IF(MONTH(HY$5)&lt;7,YEAR(HY$5)-1,YEAR(HY$5)),$F$5:$M$5,0)))</f>
        <v>0</v>
      </c>
      <c r="HZ370" s="262" cm="1">
        <f t="array" ref="HZ370">IF(MONTH(HZ$5)=7,INDEX($F370:$M370,,MATCH(YEAR(HZ$5),$F$5:$M$5,0)),(INDEX($F370:$M370,,MATCH(IF(MONTH(HZ$5)&lt;7,YEAR(HZ$5),YEAR(HZ$5)+1),$F$5:$M$5,0))-INDEX($F370:$M37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0:$M370,,MATCH(IF(MONTH(HZ$5)&lt;7,YEAR(HZ$5)-1,YEAR(HZ$5)),$F$5:$M$5,0)))</f>
        <v>0</v>
      </c>
      <c r="IA370" s="262" cm="1">
        <f t="array" ref="IA370">IF(MONTH(IA$5)=7,INDEX($F370:$M370,,MATCH(YEAR(IA$5),$F$5:$M$5,0)),(INDEX($F370:$M370,,MATCH(IF(MONTH(IA$5)&lt;7,YEAR(IA$5),YEAR(IA$5)+1),$F$5:$M$5,0))-INDEX($F370:$M37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0:$M370,,MATCH(IF(MONTH(IA$5)&lt;7,YEAR(IA$5)-1,YEAR(IA$5)),$F$5:$M$5,0)))</f>
        <v>0</v>
      </c>
      <c r="IB370" s="262" cm="1">
        <f t="array" ref="IB370">IF(MONTH(IB$5)=7,INDEX($F370:$M370,,MATCH(YEAR(IB$5),$F$5:$M$5,0)),(INDEX($F370:$M370,,MATCH(IF(MONTH(IB$5)&lt;7,YEAR(IB$5),YEAR(IB$5)+1),$F$5:$M$5,0))-INDEX($F370:$M37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0:$M370,,MATCH(IF(MONTH(IB$5)&lt;7,YEAR(IB$5)-1,YEAR(IB$5)),$F$5:$M$5,0)))</f>
        <v>0</v>
      </c>
      <c r="IC370" s="262" cm="1">
        <f t="array" ref="IC370">IF(MONTH(IC$5)=7,INDEX($F370:$M370,,MATCH(YEAR(IC$5),$F$5:$M$5,0)),(INDEX($F370:$M370,,MATCH(IF(MONTH(IC$5)&lt;7,YEAR(IC$5),YEAR(IC$5)+1),$F$5:$M$5,0))-INDEX($F370:$M37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0:$M370,,MATCH(IF(MONTH(IC$5)&lt;7,YEAR(IC$5)-1,YEAR(IC$5)),$F$5:$M$5,0)))</f>
        <v>0</v>
      </c>
      <c r="ID370" s="262" cm="1">
        <f t="array" ref="ID370">IF(MONTH(ID$5)=7,INDEX($F370:$M370,,MATCH(YEAR(ID$5),$F$5:$M$5,0)),(INDEX($F370:$M370,,MATCH(IF(MONTH(ID$5)&lt;7,YEAR(ID$5),YEAR(ID$5)+1),$F$5:$M$5,0))-INDEX($F370:$M37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0:$M370,,MATCH(IF(MONTH(ID$5)&lt;7,YEAR(ID$5)-1,YEAR(ID$5)),$F$5:$M$5,0)))</f>
        <v>0</v>
      </c>
      <c r="IE370" s="262" cm="1">
        <f t="array" ref="IE370">IF(MONTH(IE$5)=7,INDEX($F370:$M370,,MATCH(YEAR(IE$5),$F$5:$M$5,0)),(INDEX($F370:$M370,,MATCH(IF(MONTH(IE$5)&lt;7,YEAR(IE$5),YEAR(IE$5)+1),$F$5:$M$5,0))-INDEX($F370:$M37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0:$M370,,MATCH(IF(MONTH(IE$5)&lt;7,YEAR(IE$5)-1,YEAR(IE$5)),$F$5:$M$5,0)))</f>
        <v>0</v>
      </c>
      <c r="IF370" s="262" cm="1">
        <f t="array" ref="IF370">IF(MONTH(IF$5)=7,INDEX($F370:$M370,,MATCH(YEAR(IF$5),$F$5:$M$5,0)),(INDEX($F370:$M370,,MATCH(IF(MONTH(IF$5)&lt;7,YEAR(IF$5),YEAR(IF$5)+1),$F$5:$M$5,0))-INDEX($F370:$M37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0:$M370,,MATCH(IF(MONTH(IF$5)&lt;7,YEAR(IF$5)-1,YEAR(IF$5)),$F$5:$M$5,0)))</f>
        <v>0</v>
      </c>
      <c r="IG370" s="262" cm="1">
        <f t="array" ref="IG370">IF(MONTH(IG$5)=7,INDEX($F370:$M370,,MATCH(YEAR(IG$5),$F$5:$M$5,0)),(INDEX($F370:$M370,,MATCH(IF(MONTH(IG$5)&lt;7,YEAR(IG$5),YEAR(IG$5)+1),$F$5:$M$5,0))-INDEX($F370:$M37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0:$M370,,MATCH(IF(MONTH(IG$5)&lt;7,YEAR(IG$5)-1,YEAR(IG$5)),$F$5:$M$5,0)))</f>
        <v>0</v>
      </c>
      <c r="IH370" s="262" cm="1">
        <f t="array" ref="IH370">IF(MONTH(IH$5)=7,INDEX($F370:$M370,,MATCH(YEAR(IH$5),$F$5:$M$5,0)),(INDEX($F370:$M370,,MATCH(IF(MONTH(IH$5)&lt;7,YEAR(IH$5),YEAR(IH$5)+1),$F$5:$M$5,0))-INDEX($F370:$M37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0:$M370,,MATCH(IF(MONTH(IH$5)&lt;7,YEAR(IH$5)-1,YEAR(IH$5)),$F$5:$M$5,0)))</f>
        <v>0</v>
      </c>
      <c r="II370" s="262" cm="1">
        <f t="array" ref="II370">IF(MONTH(II$5)=7,INDEX($F370:$M370,,MATCH(YEAR(II$5),$F$5:$M$5,0)),(INDEX($F370:$M370,,MATCH(IF(MONTH(II$5)&lt;7,YEAR(II$5),YEAR(II$5)+1),$F$5:$M$5,0))-INDEX($F370:$M37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0:$M370,,MATCH(IF(MONTH(II$5)&lt;7,YEAR(II$5)-1,YEAR(II$5)),$F$5:$M$5,0)))</f>
        <v>0</v>
      </c>
      <c r="IJ370" s="262" cm="1">
        <f t="array" ref="IJ370">IF(MONTH(IJ$5)=7,INDEX($F370:$M370,,MATCH(YEAR(IJ$5),$F$5:$M$5,0)),(INDEX($F370:$M370,,MATCH(IF(MONTH(IJ$5)&lt;7,YEAR(IJ$5),YEAR(IJ$5)+1),$F$5:$M$5,0))-INDEX($F370:$M37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0:$M370,,MATCH(IF(MONTH(IJ$5)&lt;7,YEAR(IJ$5)-1,YEAR(IJ$5)),$F$5:$M$5,0)))</f>
        <v>0</v>
      </c>
      <c r="IK370" s="262" cm="1">
        <f t="array" ref="IK370">IF(MONTH(IK$5)=7,INDEX($F370:$M370,,MATCH(YEAR(IK$5),$F$5:$M$5,0)),(INDEX($F370:$M370,,MATCH(IF(MONTH(IK$5)&lt;7,YEAR(IK$5),YEAR(IK$5)+1),$F$5:$M$5,0))-INDEX($F370:$M37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0:$M370,,MATCH(IF(MONTH(IK$5)&lt;7,YEAR(IK$5)-1,YEAR(IK$5)),$F$5:$M$5,0)))</f>
        <v>0</v>
      </c>
      <c r="IL370" s="262" cm="1">
        <f t="array" ref="IL370">IF(MONTH(IL$5)=7,INDEX($F370:$M370,,MATCH(YEAR(IL$5),$F$5:$M$5,0)),(INDEX($F370:$M370,,MATCH(IF(MONTH(IL$5)&lt;7,YEAR(IL$5),YEAR(IL$5)+1),$F$5:$M$5,0))-INDEX($F370:$M37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0:$M370,,MATCH(IF(MONTH(IL$5)&lt;7,YEAR(IL$5)-1,YEAR(IL$5)),$F$5:$M$5,0)))</f>
        <v>0</v>
      </c>
      <c r="IM370" s="262" cm="1">
        <f t="array" ref="IM370">IF(MONTH(IM$5)=7,INDEX($F370:$M370,,MATCH(YEAR(IM$5),$F$5:$M$5,0)),(INDEX($F370:$M370,,MATCH(IF(MONTH(IM$5)&lt;7,YEAR(IM$5),YEAR(IM$5)+1),$F$5:$M$5,0))-INDEX($F370:$M37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0:$M370,,MATCH(IF(MONTH(IM$5)&lt;7,YEAR(IM$5)-1,YEAR(IM$5)),$F$5:$M$5,0)))</f>
        <v>0</v>
      </c>
      <c r="IN370" s="262" cm="1">
        <f t="array" ref="IN370">IF(MONTH(IN$5)=7,INDEX($F370:$M370,,MATCH(YEAR(IN$5),$F$5:$M$5,0)),(INDEX($F370:$M370,,MATCH(IF(MONTH(IN$5)&lt;7,YEAR(IN$5),YEAR(IN$5)+1),$F$5:$M$5,0))-INDEX($F370:$M37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0:$M370,,MATCH(IF(MONTH(IN$5)&lt;7,YEAR(IN$5)-1,YEAR(IN$5)),$F$5:$M$5,0)))</f>
        <v>0</v>
      </c>
      <c r="IO370" s="262" cm="1">
        <f t="array" ref="IO370">IF(MONTH(IO$5)=7,INDEX($F370:$M370,,MATCH(YEAR(IO$5),$F$5:$M$5,0)),(INDEX($F370:$M370,,MATCH(IF(MONTH(IO$5)&lt;7,YEAR(IO$5),YEAR(IO$5)+1),$F$5:$M$5,0))-INDEX($F370:$M37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0:$M370,,MATCH(IF(MONTH(IO$5)&lt;7,YEAR(IO$5)-1,YEAR(IO$5)),$F$5:$M$5,0)))</f>
        <v>0</v>
      </c>
      <c r="IP370" s="262" cm="1">
        <f t="array" ref="IP370">IF(MONTH(IP$5)=7,INDEX($F370:$M370,,MATCH(YEAR(IP$5),$F$5:$M$5,0)),(INDEX($F370:$M370,,MATCH(IF(MONTH(IP$5)&lt;7,YEAR(IP$5),YEAR(IP$5)+1),$F$5:$M$5,0))-INDEX($F370:$M37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0:$M370,,MATCH(IF(MONTH(IP$5)&lt;7,YEAR(IP$5)-1,YEAR(IP$5)),$F$5:$M$5,0)))</f>
        <v>0</v>
      </c>
      <c r="IQ370" s="262" cm="1">
        <f t="array" ref="IQ370">IF(MONTH(IQ$5)=7,INDEX($F370:$M370,,MATCH(YEAR(IQ$5),$F$5:$M$5,0)),(INDEX($F370:$M370,,MATCH(IF(MONTH(IQ$5)&lt;7,YEAR(IQ$5),YEAR(IQ$5)+1),$F$5:$M$5,0))-INDEX($F370:$M37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0:$M370,,MATCH(IF(MONTH(IQ$5)&lt;7,YEAR(IQ$5)-1,YEAR(IQ$5)),$F$5:$M$5,0)))</f>
        <v>0</v>
      </c>
      <c r="IR370" s="262" cm="1">
        <f t="array" ref="IR370">IF(MONTH(IR$5)=7,INDEX($F370:$M370,,MATCH(YEAR(IR$5),$F$5:$M$5,0)),(INDEX($F370:$M370,,MATCH(IF(MONTH(IR$5)&lt;7,YEAR(IR$5),YEAR(IR$5)+1),$F$5:$M$5,0))-INDEX($F370:$M37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0:$M370,,MATCH(IF(MONTH(IR$5)&lt;7,YEAR(IR$5)-1,YEAR(IR$5)),$F$5:$M$5,0)))</f>
        <v>0</v>
      </c>
      <c r="IS370" s="262" cm="1">
        <f t="array" ref="IS370">IF(MONTH(IS$5)=7,INDEX($F370:$M370,,MATCH(YEAR(IS$5),$F$5:$M$5,0)),(INDEX($F370:$M370,,MATCH(IF(MONTH(IS$5)&lt;7,YEAR(IS$5),YEAR(IS$5)+1),$F$5:$M$5,0))-INDEX($F370:$M37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0:$M370,,MATCH(IF(MONTH(IS$5)&lt;7,YEAR(IS$5)-1,YEAR(IS$5)),$F$5:$M$5,0)))</f>
        <v>0</v>
      </c>
      <c r="IT370" s="262" cm="1">
        <f t="array" ref="IT370">IF(MONTH(IT$5)=7,INDEX($F370:$M370,,MATCH(YEAR(IT$5),$F$5:$M$5,0)),(INDEX($F370:$M370,,MATCH(IF(MONTH(IT$5)&lt;7,YEAR(IT$5),YEAR(IT$5)+1),$F$5:$M$5,0))-INDEX($F370:$M37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0:$M370,,MATCH(IF(MONTH(IT$5)&lt;7,YEAR(IT$5)-1,YEAR(IT$5)),$F$5:$M$5,0)))</f>
        <v>0</v>
      </c>
      <c r="IU370" s="262" cm="1">
        <f t="array" ref="IU370">IF(MONTH(IU$5)=7,INDEX($F370:$M370,,MATCH(YEAR(IU$5),$F$5:$M$5,0)),(INDEX($F370:$M370,,MATCH(IF(MONTH(IU$5)&lt;7,YEAR(IU$5),YEAR(IU$5)+1),$F$5:$M$5,0))-INDEX($F370:$M37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0:$M370,,MATCH(IF(MONTH(IU$5)&lt;7,YEAR(IU$5)-1,YEAR(IU$5)),$F$5:$M$5,0)))</f>
        <v>0</v>
      </c>
      <c r="IV370" s="262" cm="1">
        <f t="array" ref="IV370">IF(MONTH(IV$5)=7,INDEX($F370:$M370,,MATCH(YEAR(IV$5),$F$5:$M$5,0)),(INDEX($F370:$M370,,MATCH(IF(MONTH(IV$5)&lt;7,YEAR(IV$5),YEAR(IV$5)+1),$F$5:$M$5,0))-INDEX($F370:$M37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0:$M370,,MATCH(IF(MONTH(IV$5)&lt;7,YEAR(IV$5)-1,YEAR(IV$5)),$F$5:$M$5,0)))</f>
        <v>0</v>
      </c>
      <c r="IW370" s="262" cm="1">
        <f t="array" ref="IW370">IF(MONTH(IW$5)=7,INDEX($F370:$M370,,MATCH(YEAR(IW$5),$F$5:$M$5,0)),(INDEX($F370:$M370,,MATCH(IF(MONTH(IW$5)&lt;7,YEAR(IW$5),YEAR(IW$5)+1),$F$5:$M$5,0))-INDEX($F370:$M37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0:$M370,,MATCH(IF(MONTH(IW$5)&lt;7,YEAR(IW$5)-1,YEAR(IW$5)),$F$5:$M$5,0)))</f>
        <v>0</v>
      </c>
      <c r="IX370" s="262" cm="1">
        <f t="array" ref="IX370">IF(MONTH(IX$5)=7,INDEX($F370:$M370,,MATCH(YEAR(IX$5),$F$5:$M$5,0)),(INDEX($F370:$M370,,MATCH(IF(MONTH(IX$5)&lt;7,YEAR(IX$5),YEAR(IX$5)+1),$F$5:$M$5,0))-INDEX($F370:$M37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0:$M370,,MATCH(IF(MONTH(IX$5)&lt;7,YEAR(IX$5)-1,YEAR(IX$5)),$F$5:$M$5,0)))</f>
        <v>0</v>
      </c>
      <c r="IY370" s="262" cm="1">
        <f t="array" ref="IY370">IF(MONTH(IY$5)=7,INDEX($F370:$M370,,MATCH(YEAR(IY$5),$F$5:$M$5,0)),(INDEX($F370:$M370,,MATCH(IF(MONTH(IY$5)&lt;7,YEAR(IY$5),YEAR(IY$5)+1),$F$5:$M$5,0))-INDEX($F370:$M37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0:$M370,,MATCH(IF(MONTH(IY$5)&lt;7,YEAR(IY$5)-1,YEAR(IY$5)),$F$5:$M$5,0)))</f>
        <v>0</v>
      </c>
      <c r="IZ370" s="262" cm="1">
        <f t="array" ref="IZ370">IF(MONTH(IZ$5)=7,INDEX($F370:$M370,,MATCH(YEAR(IZ$5),$F$5:$M$5,0)),(INDEX($F370:$M370,,MATCH(IF(MONTH(IZ$5)&lt;7,YEAR(IZ$5),YEAR(IZ$5)+1),$F$5:$M$5,0))-INDEX($F370:$M37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0:$M370,,MATCH(IF(MONTH(IZ$5)&lt;7,YEAR(IZ$5)-1,YEAR(IZ$5)),$F$5:$M$5,0)))</f>
        <v>0</v>
      </c>
      <c r="JA370" s="262" cm="1">
        <f t="array" ref="JA370">IF(MONTH(JA$5)=7,INDEX($F370:$M370,,MATCH(YEAR(JA$5),$F$5:$M$5,0)),(INDEX($F370:$M370,,MATCH(IF(MONTH(JA$5)&lt;7,YEAR(JA$5),YEAR(JA$5)+1),$F$5:$M$5,0))-INDEX($F370:$M37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0:$M370,,MATCH(IF(MONTH(JA$5)&lt;7,YEAR(JA$5)-1,YEAR(JA$5)),$F$5:$M$5,0)))</f>
        <v>0</v>
      </c>
      <c r="JB370" s="262" cm="1">
        <f t="array" ref="JB370">IF(MONTH(JB$5)=7,INDEX($F370:$M370,,MATCH(YEAR(JB$5),$F$5:$M$5,0)),(INDEX($F370:$M370,,MATCH(IF(MONTH(JB$5)&lt;7,YEAR(JB$5),YEAR(JB$5)+1),$F$5:$M$5,0))-INDEX($F370:$M37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0:$M370,,MATCH(IF(MONTH(JB$5)&lt;7,YEAR(JB$5)-1,YEAR(JB$5)),$F$5:$M$5,0)))</f>
        <v>0</v>
      </c>
      <c r="JC370" s="262" cm="1">
        <f t="array" ref="JC370">IF(MONTH(JC$5)=7,INDEX($F370:$M370,,MATCH(YEAR(JC$5),$F$5:$M$5,0)),(INDEX($F370:$M370,,MATCH(IF(MONTH(JC$5)&lt;7,YEAR(JC$5),YEAR(JC$5)+1),$F$5:$M$5,0))-INDEX($F370:$M37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0:$M370,,MATCH(IF(MONTH(JC$5)&lt;7,YEAR(JC$5)-1,YEAR(JC$5)),$F$5:$M$5,0)))</f>
        <v>0</v>
      </c>
      <c r="JD370" s="262" cm="1">
        <f t="array" ref="JD370">IF(MONTH(JD$5)=7,INDEX($F370:$M370,,MATCH(YEAR(JD$5),$F$5:$M$5,0)),(INDEX($F370:$M370,,MATCH(IF(MONTH(JD$5)&lt;7,YEAR(JD$5),YEAR(JD$5)+1),$F$5:$M$5,0))-INDEX($F370:$M37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0:$M370,,MATCH(IF(MONTH(JD$5)&lt;7,YEAR(JD$5)-1,YEAR(JD$5)),$F$5:$M$5,0)))</f>
        <v>0</v>
      </c>
      <c r="JE370" s="262" cm="1">
        <f t="array" ref="JE370">IF(MONTH(JE$5)=7,INDEX($F370:$M370,,MATCH(YEAR(JE$5),$F$5:$M$5,0)),(INDEX($F370:$M370,,MATCH(IF(MONTH(JE$5)&lt;7,YEAR(JE$5),YEAR(JE$5)+1),$F$5:$M$5,0))-INDEX($F370:$M37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0:$M370,,MATCH(IF(MONTH(JE$5)&lt;7,YEAR(JE$5)-1,YEAR(JE$5)),$F$5:$M$5,0)))</f>
        <v>0</v>
      </c>
      <c r="JF370" s="262" cm="1">
        <f t="array" ref="JF370">IF(MONTH(JF$5)=7,INDEX($F370:$M370,,MATCH(YEAR(JF$5),$F$5:$M$5,0)),(INDEX($F370:$M370,,MATCH(IF(MONTH(JF$5)&lt;7,YEAR(JF$5),YEAR(JF$5)+1),$F$5:$M$5,0))-INDEX($F370:$M37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0:$M370,,MATCH(IF(MONTH(JF$5)&lt;7,YEAR(JF$5)-1,YEAR(JF$5)),$F$5:$M$5,0)))</f>
        <v>0</v>
      </c>
      <c r="JG370" s="262" cm="1">
        <f t="array" ref="JG370">IF(MONTH(JG$5)=7,INDEX($F370:$M370,,MATCH(YEAR(JG$5),$F$5:$M$5,0)),(INDEX($F370:$M370,,MATCH(IF(MONTH(JG$5)&lt;7,YEAR(JG$5),YEAR(JG$5)+1),$F$5:$M$5,0))-INDEX($F370:$M37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0:$M370,,MATCH(IF(MONTH(JG$5)&lt;7,YEAR(JG$5)-1,YEAR(JG$5)),$F$5:$M$5,0)))</f>
        <v>0</v>
      </c>
      <c r="JH370" s="262" cm="1">
        <f t="array" ref="JH370">IF(MONTH(JH$5)=7,INDEX($F370:$M370,,MATCH(YEAR(JH$5),$F$5:$M$5,0)),(INDEX($F370:$M370,,MATCH(IF(MONTH(JH$5)&lt;7,YEAR(JH$5),YEAR(JH$5)+1),$F$5:$M$5,0))-INDEX($F370:$M37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0:$M370,,MATCH(IF(MONTH(JH$5)&lt;7,YEAR(JH$5)-1,YEAR(JH$5)),$F$5:$M$5,0)))</f>
        <v>0</v>
      </c>
      <c r="JI370" s="262" cm="1">
        <f t="array" ref="JI370">IF(MONTH(JI$5)=7,INDEX($F370:$M370,,MATCH(YEAR(JI$5),$F$5:$M$5,0)),(INDEX($F370:$M370,,MATCH(IF(MONTH(JI$5)&lt;7,YEAR(JI$5),YEAR(JI$5)+1),$F$5:$M$5,0))-INDEX($F370:$M37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0:$M370,,MATCH(IF(MONTH(JI$5)&lt;7,YEAR(JI$5)-1,YEAR(JI$5)),$F$5:$M$5,0)))</f>
        <v>0</v>
      </c>
      <c r="JJ370" s="262" cm="1">
        <f t="array" ref="JJ370">IF(MONTH(JJ$5)=7,INDEX($F370:$M370,,MATCH(YEAR(JJ$5),$F$5:$M$5,0)),(INDEX($F370:$M370,,MATCH(IF(MONTH(JJ$5)&lt;7,YEAR(JJ$5),YEAR(JJ$5)+1),$F$5:$M$5,0))-INDEX($F370:$M37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0:$M370,,MATCH(IF(MONTH(JJ$5)&lt;7,YEAR(JJ$5)-1,YEAR(JJ$5)),$F$5:$M$5,0)))</f>
        <v>0</v>
      </c>
      <c r="JK370" s="262" cm="1">
        <f t="array" ref="JK370">IF(MONTH(JK$5)=7,INDEX($F370:$M370,,MATCH(YEAR(JK$5),$F$5:$M$5,0)),(INDEX($F370:$M370,,MATCH(IF(MONTH(JK$5)&lt;7,YEAR(JK$5),YEAR(JK$5)+1),$F$5:$M$5,0))-INDEX($F370:$M37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0:$M370,,MATCH(IF(MONTH(JK$5)&lt;7,YEAR(JK$5)-1,YEAR(JK$5)),$F$5:$M$5,0)))</f>
        <v>0</v>
      </c>
      <c r="JL370" s="262" cm="1">
        <f t="array" ref="JL370">IF(MONTH(JL$5)=7,INDEX($F370:$M370,,MATCH(YEAR(JL$5),$F$5:$M$5,0)),(INDEX($F370:$M370,,MATCH(IF(MONTH(JL$5)&lt;7,YEAR(JL$5),YEAR(JL$5)+1),$F$5:$M$5,0))-INDEX($F370:$M37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0:$M370,,MATCH(IF(MONTH(JL$5)&lt;7,YEAR(JL$5)-1,YEAR(JL$5)),$F$5:$M$5,0)))</f>
        <v>0</v>
      </c>
      <c r="JM370" s="262" cm="1">
        <f t="array" ref="JM370">IF(MONTH(JM$5)=7,INDEX($F370:$M370,,MATCH(YEAR(JM$5),$F$5:$M$5,0)),(INDEX($F370:$M370,,MATCH(IF(MONTH(JM$5)&lt;7,YEAR(JM$5),YEAR(JM$5)+1),$F$5:$M$5,0))-INDEX($F370:$M37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0:$M370,,MATCH(IF(MONTH(JM$5)&lt;7,YEAR(JM$5)-1,YEAR(JM$5)),$F$5:$M$5,0)))</f>
        <v>0</v>
      </c>
      <c r="JN370" s="262" cm="1">
        <f t="array" ref="JN370">IF(MONTH(JN$5)=7,INDEX($F370:$M370,,MATCH(YEAR(JN$5),$F$5:$M$5,0)),(INDEX($F370:$M370,,MATCH(IF(MONTH(JN$5)&lt;7,YEAR(JN$5),YEAR(JN$5)+1),$F$5:$M$5,0))-INDEX($F370:$M37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0:$M370,,MATCH(IF(MONTH(JN$5)&lt;7,YEAR(JN$5)-1,YEAR(JN$5)),$F$5:$M$5,0)))</f>
        <v>0</v>
      </c>
      <c r="JO370" s="262" cm="1">
        <f t="array" ref="JO370">IF(MONTH(JO$5)=7,INDEX($F370:$M370,,MATCH(YEAR(JO$5),$F$5:$M$5,0)),(INDEX($F370:$M370,,MATCH(IF(MONTH(JO$5)&lt;7,YEAR(JO$5),YEAR(JO$5)+1),$F$5:$M$5,0))-INDEX($F370:$M37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0:$M370,,MATCH(IF(MONTH(JO$5)&lt;7,YEAR(JO$5)-1,YEAR(JO$5)),$F$5:$M$5,0)))</f>
        <v>0</v>
      </c>
      <c r="JP370" s="262" cm="1">
        <f t="array" ref="JP370">IF(MONTH(JP$5)=7,INDEX($F370:$M370,,MATCH(YEAR(JP$5),$F$5:$M$5,0)),(INDEX($F370:$M370,,MATCH(IF(MONTH(JP$5)&lt;7,YEAR(JP$5),YEAR(JP$5)+1),$F$5:$M$5,0))-INDEX($F370:$M37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0:$M370,,MATCH(IF(MONTH(JP$5)&lt;7,YEAR(JP$5)-1,YEAR(JP$5)),$F$5:$M$5,0)))</f>
        <v>0</v>
      </c>
      <c r="JQ370" s="262" cm="1">
        <f t="array" ref="JQ370">IF(MONTH(JQ$5)=7,INDEX($F370:$M370,,MATCH(YEAR(JQ$5),$F$5:$M$5,0)),(INDEX($F370:$M370,,MATCH(IF(MONTH(JQ$5)&lt;7,YEAR(JQ$5),YEAR(JQ$5)+1),$F$5:$M$5,0))-INDEX($F370:$M37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0:$M370,,MATCH(IF(MONTH(JQ$5)&lt;7,YEAR(JQ$5)-1,YEAR(JQ$5)),$F$5:$M$5,0)))</f>
        <v>0</v>
      </c>
      <c r="JR370" s="262" cm="1">
        <f t="array" ref="JR370">IF(MONTH(JR$5)=7,INDEX($F370:$M370,,MATCH(YEAR(JR$5),$F$5:$M$5,0)),(INDEX($F370:$M370,,MATCH(IF(MONTH(JR$5)&lt;7,YEAR(JR$5),YEAR(JR$5)+1),$F$5:$M$5,0))-INDEX($F370:$M37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0:$M370,,MATCH(IF(MONTH(JR$5)&lt;7,YEAR(JR$5)-1,YEAR(JR$5)),$F$5:$M$5,0)))</f>
        <v>0</v>
      </c>
      <c r="JS370" s="262" cm="1">
        <f t="array" ref="JS370">IF(MONTH(JS$5)=7,INDEX($F370:$M370,,MATCH(YEAR(JS$5),$F$5:$M$5,0)),(INDEX($F370:$M370,,MATCH(IF(MONTH(JS$5)&lt;7,YEAR(JS$5),YEAR(JS$5)+1),$F$5:$M$5,0))-INDEX($F370:$M37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0:$M370,,MATCH(IF(MONTH(JS$5)&lt;7,YEAR(JS$5)-1,YEAR(JS$5)),$F$5:$M$5,0)))</f>
        <v>0</v>
      </c>
      <c r="JT370" s="262" cm="1">
        <f t="array" ref="JT370">IF(MONTH(JT$5)=7,INDEX($F370:$M370,,MATCH(YEAR(JT$5),$F$5:$M$5,0)),(INDEX($F370:$M370,,MATCH(IF(MONTH(JT$5)&lt;7,YEAR(JT$5),YEAR(JT$5)+1),$F$5:$M$5,0))-INDEX($F370:$M37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0:$M370,,MATCH(IF(MONTH(JT$5)&lt;7,YEAR(JT$5)-1,YEAR(JT$5)),$F$5:$M$5,0)))</f>
        <v>0</v>
      </c>
      <c r="JU370" s="262" cm="1">
        <f t="array" ref="JU370">IF(MONTH(JU$5)=7,INDEX($F370:$M370,,MATCH(YEAR(JU$5),$F$5:$M$5,0)),(INDEX($F370:$M370,,MATCH(IF(MONTH(JU$5)&lt;7,YEAR(JU$5),YEAR(JU$5)+1),$F$5:$M$5,0))-INDEX($F370:$M37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0:$M370,,MATCH(IF(MONTH(JU$5)&lt;7,YEAR(JU$5)-1,YEAR(JU$5)),$F$5:$M$5,0)))</f>
        <v>0</v>
      </c>
      <c r="JV370" s="262" cm="1">
        <f t="array" ref="JV370">IF(MONTH(JV$5)=7,INDEX($F370:$M370,,MATCH(YEAR(JV$5),$F$5:$M$5,0)),(INDEX($F370:$M370,,MATCH(IF(MONTH(JV$5)&lt;7,YEAR(JV$5),YEAR(JV$5)+1),$F$5:$M$5,0))-INDEX($F370:$M37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0:$M370,,MATCH(IF(MONTH(JV$5)&lt;7,YEAR(JV$5)-1,YEAR(JV$5)),$F$5:$M$5,0)))</f>
        <v>0</v>
      </c>
      <c r="JW370" s="262" cm="1">
        <f t="array" ref="JW370">IF(MONTH(JW$5)=7,INDEX($F370:$M370,,MATCH(YEAR(JW$5),$F$5:$M$5,0)),(INDEX($F370:$M370,,MATCH(IF(MONTH(JW$5)&lt;7,YEAR(JW$5),YEAR(JW$5)+1),$F$5:$M$5,0))-INDEX($F370:$M37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0:$M370,,MATCH(IF(MONTH(JW$5)&lt;7,YEAR(JW$5)-1,YEAR(JW$5)),$F$5:$M$5,0)))</f>
        <v>0</v>
      </c>
      <c r="JX370" s="262" cm="1">
        <f t="array" ref="JX370">IF(MONTH(JX$5)=7,INDEX($F370:$M370,,MATCH(YEAR(JX$5),$F$5:$M$5,0)),(INDEX($F370:$M370,,MATCH(IF(MONTH(JX$5)&lt;7,YEAR(JX$5),YEAR(JX$5)+1),$F$5:$M$5,0))-INDEX($F370:$M37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0:$M370,,MATCH(IF(MONTH(JX$5)&lt;7,YEAR(JX$5)-1,YEAR(JX$5)),$F$5:$M$5,0)))</f>
        <v>0</v>
      </c>
      <c r="JY370" s="262" cm="1">
        <f t="array" ref="JY370">IF(MONTH(JY$5)=7,INDEX($F370:$M370,,MATCH(YEAR(JY$5),$F$5:$M$5,0)),(INDEX($F370:$M370,,MATCH(IF(MONTH(JY$5)&lt;7,YEAR(JY$5),YEAR(JY$5)+1),$F$5:$M$5,0))-INDEX($F370:$M37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0:$M370,,MATCH(IF(MONTH(JY$5)&lt;7,YEAR(JY$5)-1,YEAR(JY$5)),$F$5:$M$5,0)))</f>
        <v>0</v>
      </c>
      <c r="JZ370" s="262" cm="1">
        <f t="array" ref="JZ370">IF(MONTH(JZ$5)=7,INDEX($F370:$M370,,MATCH(YEAR(JZ$5),$F$5:$M$5,0)),(INDEX($F370:$M370,,MATCH(IF(MONTH(JZ$5)&lt;7,YEAR(JZ$5),YEAR(JZ$5)+1),$F$5:$M$5,0))-INDEX($F370:$M37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0:$M370,,MATCH(IF(MONTH(JZ$5)&lt;7,YEAR(JZ$5)-1,YEAR(JZ$5)),$F$5:$M$5,0)))</f>
        <v>0</v>
      </c>
      <c r="KA370" s="262" cm="1">
        <f t="array" ref="KA370">IF(MONTH(KA$5)=7,INDEX($F370:$M370,,MATCH(YEAR(KA$5),$F$5:$M$5,0)),(INDEX($F370:$M370,,MATCH(IF(MONTH(KA$5)&lt;7,YEAR(KA$5),YEAR(KA$5)+1),$F$5:$M$5,0))-INDEX($F370:$M37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0:$M370,,MATCH(IF(MONTH(KA$5)&lt;7,YEAR(KA$5)-1,YEAR(KA$5)),$F$5:$M$5,0)))</f>
        <v>0</v>
      </c>
      <c r="KB370" s="262" cm="1">
        <f t="array" ref="KB370">IF(MONTH(KB$5)=7,INDEX($F370:$M370,,MATCH(YEAR(KB$5),$F$5:$M$5,0)),(INDEX($F370:$M370,,MATCH(IF(MONTH(KB$5)&lt;7,YEAR(KB$5),YEAR(KB$5)+1),$F$5:$M$5,0))-INDEX($F370:$M37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0:$M370,,MATCH(IF(MONTH(KB$5)&lt;7,YEAR(KB$5)-1,YEAR(KB$5)),$F$5:$M$5,0)))</f>
        <v>0</v>
      </c>
      <c r="KC370" s="262" cm="1">
        <f t="array" ref="KC370">IF(MONTH(KC$5)=7,INDEX($F370:$M370,,MATCH(YEAR(KC$5),$F$5:$M$5,0)),(INDEX($F370:$M370,,MATCH(IF(MONTH(KC$5)&lt;7,YEAR(KC$5),YEAR(KC$5)+1),$F$5:$M$5,0))-INDEX($F370:$M37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0:$M370,,MATCH(IF(MONTH(KC$5)&lt;7,YEAR(KC$5)-1,YEAR(KC$5)),$F$5:$M$5,0)))</f>
        <v>0</v>
      </c>
      <c r="KD370" s="262" cm="1">
        <f t="array" ref="KD370">IF(MONTH(KD$5)=7,INDEX($F370:$M370,,MATCH(YEAR(KD$5),$F$5:$M$5,0)),(INDEX($F370:$M370,,MATCH(IF(MONTH(KD$5)&lt;7,YEAR(KD$5),YEAR(KD$5)+1),$F$5:$M$5,0))-INDEX($F370:$M37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0:$M370,,MATCH(IF(MONTH(KD$5)&lt;7,YEAR(KD$5)-1,YEAR(KD$5)),$F$5:$M$5,0)))</f>
        <v>0</v>
      </c>
      <c r="KE370" s="262" cm="1">
        <f t="array" ref="KE370">IF(MONTH(KE$5)=7,INDEX($F370:$M370,,MATCH(YEAR(KE$5),$F$5:$M$5,0)),(INDEX($F370:$M370,,MATCH(IF(MONTH(KE$5)&lt;7,YEAR(KE$5),YEAR(KE$5)+1),$F$5:$M$5,0))-INDEX($F370:$M37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0:$M370,,MATCH(IF(MONTH(KE$5)&lt;7,YEAR(KE$5)-1,YEAR(KE$5)),$F$5:$M$5,0)))</f>
        <v>0</v>
      </c>
      <c r="KF370" s="262" cm="1">
        <f t="array" ref="KF370">IF(MONTH(KF$5)=7,INDEX($F370:$M370,,MATCH(YEAR(KF$5),$F$5:$M$5,0)),(INDEX($F370:$M370,,MATCH(IF(MONTH(KF$5)&lt;7,YEAR(KF$5),YEAR(KF$5)+1),$F$5:$M$5,0))-INDEX($F370:$M37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0:$M370,,MATCH(IF(MONTH(KF$5)&lt;7,YEAR(KF$5)-1,YEAR(KF$5)),$F$5:$M$5,0)))</f>
        <v>0</v>
      </c>
      <c r="KG370" s="262" cm="1">
        <f t="array" ref="KG370">IF(MONTH(KG$5)=7,INDEX($F370:$M370,,MATCH(YEAR(KG$5),$F$5:$M$5,0)),(INDEX($F370:$M370,,MATCH(IF(MONTH(KG$5)&lt;7,YEAR(KG$5),YEAR(KG$5)+1),$F$5:$M$5,0))-INDEX($F370:$M37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0:$M370,,MATCH(IF(MONTH(KG$5)&lt;7,YEAR(KG$5)-1,YEAR(KG$5)),$F$5:$M$5,0)))</f>
        <v>0</v>
      </c>
      <c r="KH370" s="262" cm="1">
        <f t="array" ref="KH370">IF(MONTH(KH$5)=7,INDEX($F370:$M370,,MATCH(YEAR(KH$5),$F$5:$M$5,0)),(INDEX($F370:$M370,,MATCH(IF(MONTH(KH$5)&lt;7,YEAR(KH$5),YEAR(KH$5)+1),$F$5:$M$5,0))-INDEX($F370:$M37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0:$M370,,MATCH(IF(MONTH(KH$5)&lt;7,YEAR(KH$5)-1,YEAR(KH$5)),$F$5:$M$5,0)))</f>
        <v>0</v>
      </c>
      <c r="KI370" s="262" cm="1">
        <f t="array" ref="KI370">IF(MONTH(KI$5)=7,INDEX($F370:$M370,,MATCH(YEAR(KI$5),$F$5:$M$5,0)),(INDEX($F370:$M370,,MATCH(IF(MONTH(KI$5)&lt;7,YEAR(KI$5),YEAR(KI$5)+1),$F$5:$M$5,0))-INDEX($F370:$M37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0:$M370,,MATCH(IF(MONTH(KI$5)&lt;7,YEAR(KI$5)-1,YEAR(KI$5)),$F$5:$M$5,0)))</f>
        <v>0</v>
      </c>
      <c r="KJ370" s="262" cm="1">
        <f t="array" ref="KJ370">IF(MONTH(KJ$5)=7,INDEX($F370:$M370,,MATCH(YEAR(KJ$5),$F$5:$M$5,0)),(INDEX($F370:$M370,,MATCH(IF(MONTH(KJ$5)&lt;7,YEAR(KJ$5),YEAR(KJ$5)+1),$F$5:$M$5,0))-INDEX($F370:$M37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0:$M370,,MATCH(IF(MONTH(KJ$5)&lt;7,YEAR(KJ$5)-1,YEAR(KJ$5)),$F$5:$M$5,0)))</f>
        <v>0</v>
      </c>
      <c r="KK370" s="262" cm="1">
        <f t="array" ref="KK370">IF(MONTH(KK$5)=7,INDEX($F370:$M370,,MATCH(YEAR(KK$5),$F$5:$M$5,0)),(INDEX($F370:$M370,,MATCH(IF(MONTH(KK$5)&lt;7,YEAR(KK$5),YEAR(KK$5)+1),$F$5:$M$5,0))-INDEX($F370:$M37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0:$M370,,MATCH(IF(MONTH(KK$5)&lt;7,YEAR(KK$5)-1,YEAR(KK$5)),$F$5:$M$5,0)))</f>
        <v>0</v>
      </c>
      <c r="KL370" s="262" cm="1">
        <f t="array" ref="KL370">IF(MONTH(KL$5)=7,INDEX($F370:$M370,,MATCH(YEAR(KL$5),$F$5:$M$5,0)),(INDEX($F370:$M370,,MATCH(IF(MONTH(KL$5)&lt;7,YEAR(KL$5),YEAR(KL$5)+1),$F$5:$M$5,0))-INDEX($F370:$M37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0:$M370,,MATCH(IF(MONTH(KL$5)&lt;7,YEAR(KL$5)-1,YEAR(KL$5)),$F$5:$M$5,0)))</f>
        <v>0</v>
      </c>
      <c r="KM370" s="262" cm="1">
        <f t="array" ref="KM370">IF(MONTH(KM$5)=7,INDEX($F370:$M370,,MATCH(YEAR(KM$5),$F$5:$M$5,0)),(INDEX($F370:$M370,,MATCH(IF(MONTH(KM$5)&lt;7,YEAR(KM$5),YEAR(KM$5)+1),$F$5:$M$5,0))-INDEX($F370:$M37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0:$M370,,MATCH(IF(MONTH(KM$5)&lt;7,YEAR(KM$5)-1,YEAR(KM$5)),$F$5:$M$5,0)))</f>
        <v>0</v>
      </c>
      <c r="KN370" s="262" cm="1">
        <f t="array" ref="KN370">IF(MONTH(KN$5)=7,INDEX($F370:$M370,,MATCH(YEAR(KN$5),$F$5:$M$5,0)),(INDEX($F370:$M370,,MATCH(IF(MONTH(KN$5)&lt;7,YEAR(KN$5),YEAR(KN$5)+1),$F$5:$M$5,0))-INDEX($F370:$M37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0:$M370,,MATCH(IF(MONTH(KN$5)&lt;7,YEAR(KN$5)-1,YEAR(KN$5)),$F$5:$M$5,0)))</f>
        <v>0</v>
      </c>
      <c r="KO370" s="262" cm="1">
        <f t="array" ref="KO370">IF(MONTH(KO$5)=7,INDEX($F370:$M370,,MATCH(YEAR(KO$5),$F$5:$M$5,0)),(INDEX($F370:$M370,,MATCH(IF(MONTH(KO$5)&lt;7,YEAR(KO$5),YEAR(KO$5)+1),$F$5:$M$5,0))-INDEX($F370:$M37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0:$M370,,MATCH(IF(MONTH(KO$5)&lt;7,YEAR(KO$5)-1,YEAR(KO$5)),$F$5:$M$5,0)))</f>
        <v>0</v>
      </c>
      <c r="KP370" s="262" cm="1">
        <f t="array" ref="KP370">IF(MONTH(KP$5)=7,INDEX($F370:$M370,,MATCH(YEAR(KP$5),$F$5:$M$5,0)),(INDEX($F370:$M370,,MATCH(IF(MONTH(KP$5)&lt;7,YEAR(KP$5),YEAR(KP$5)+1),$F$5:$M$5,0))-INDEX($F370:$M37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0:$M370,,MATCH(IF(MONTH(KP$5)&lt;7,YEAR(KP$5)-1,YEAR(KP$5)),$F$5:$M$5,0)))</f>
        <v>0</v>
      </c>
      <c r="KQ370" s="262" cm="1">
        <f t="array" ref="KQ370">IF(MONTH(KQ$5)=7,INDEX($F370:$M370,,MATCH(YEAR(KQ$5),$F$5:$M$5,0)),(INDEX($F370:$M370,,MATCH(IF(MONTH(KQ$5)&lt;7,YEAR(KQ$5),YEAR(KQ$5)+1),$F$5:$M$5,0))-INDEX($F370:$M37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0:$M370,,MATCH(IF(MONTH(KQ$5)&lt;7,YEAR(KQ$5)-1,YEAR(KQ$5)),$F$5:$M$5,0)))</f>
        <v>0</v>
      </c>
      <c r="KR370" s="6"/>
      <c r="KS370" s="6"/>
      <c r="OF370" s="6"/>
      <c r="OG370" s="6"/>
      <c r="OH370" s="6"/>
      <c r="OI370" s="6"/>
      <c r="OJ370" s="6"/>
      <c r="OK370" s="6"/>
      <c r="OL370" s="6"/>
      <c r="OM370" s="6"/>
    </row>
    <row r="371" spans="1:514" s="229" customFormat="1" ht="14" x14ac:dyDescent="0.3">
      <c r="A371" s="2" t="str">
        <f>'Market Analysis Model'!$A$73</f>
        <v>Massachusetts</v>
      </c>
      <c r="B371" s="2"/>
      <c r="C371" s="304"/>
      <c r="D371" s="249">
        <v>1</v>
      </c>
      <c r="E371" s="2"/>
      <c r="F371" s="262">
        <f>SUMIFS(F$11:F$367,$A$11:$A$367,$A371,$D$11:$D$367,$D371)*IFERROR(INDEX('Border Counties'!$E$7:$K$9,MATCH($A371,'Border Counties'!$C$7:$C$9,0),MATCH('Addressable Market'!F$4,'Border Counties'!$E$5:$K$5,0)),0)</f>
        <v>0</v>
      </c>
      <c r="G371" s="262">
        <f>SUMIFS(G$11:G$367,$A$11:$A$367,$A371,$D$11:$D$367,$D371)*IFERROR(INDEX('Border Counties'!$E$7:$K$9,MATCH($A371,'Border Counties'!$C$7:$C$9,0),MATCH('Addressable Market'!G$4,'Border Counties'!$E$5:$K$5,0)),0)</f>
        <v>0</v>
      </c>
      <c r="H371" s="262">
        <f>SUMIFS(H$11:H$367,$A$11:$A$367,$A371,$D$11:$D$367,$D371)*IFERROR(INDEX('Border Counties'!$E$7:$K$9,MATCH($A371,'Border Counties'!$C$7:$C$9,0),MATCH('Addressable Market'!H$4,'Border Counties'!$E$5:$K$5,0)),0)</f>
        <v>0</v>
      </c>
      <c r="I371" s="262">
        <f>SUMIFS(I$11:I$367,$A$11:$A$367,$A371,$D$11:$D$367,$D371)*IFERROR(INDEX('Border Counties'!$E$7:$K$9,MATCH($A371,'Border Counties'!$C$7:$C$9,0),MATCH('Addressable Market'!I$4,'Border Counties'!$E$5:$K$5,0)),0)</f>
        <v>0</v>
      </c>
      <c r="J371" s="262">
        <f>SUMIFS(J$11:J$367,$A$11:$A$367,$A371,$D$11:$D$367,$D371)*IFERROR(INDEX('Border Counties'!$E$7:$K$9,MATCH($A371,'Border Counties'!$C$7:$C$9,0),MATCH('Addressable Market'!J$4,'Border Counties'!$E$5:$K$5,0)),0)</f>
        <v>0</v>
      </c>
      <c r="K371" s="262">
        <f>SUMIFS(K$11:K$367,$A$11:$A$367,$A371,$D$11:$D$367,$D371)*IFERROR(INDEX('Border Counties'!$E$7:$K$9,MATCH($A371,'Border Counties'!$C$7:$C$9,0),MATCH('Addressable Market'!K$4,'Border Counties'!$E$5:$K$5,0)),0)</f>
        <v>0</v>
      </c>
      <c r="L371" s="262">
        <f>SUMIFS(L$11:L$367,$A$11:$A$367,$A371,$D$11:$D$367,$D371)*IFERROR(INDEX('Border Counties'!$E$7:$K$9,MATCH($A371,'Border Counties'!$C$7:$C$9,0),MATCH('Addressable Market'!L$4,'Border Counties'!$E$5:$K$5,0)),0)</f>
        <v>0</v>
      </c>
      <c r="M371" s="262">
        <f>SUMIFS(M$11:M$367,$A$11:$A$367,$A371,$D$11:$D$367,$D371)*IFERROR(INDEX('Border Counties'!$E$7:$K$9,MATCH($A371,'Border Counties'!$C$7:$C$9,0),MATCH('Addressable Market'!M$4,'Border Counties'!$E$5:$K$5,0)),0)</f>
        <v>0</v>
      </c>
      <c r="N371" s="6"/>
      <c r="O371" s="6"/>
      <c r="P371" s="256"/>
      <c r="Q371" s="257"/>
      <c r="R371" s="262">
        <f>SUMIFS(R$11:R$367,$A$11:$A$367,$A371,$D$11:$D$367,$D371)*'Border Counties'!$D$7</f>
        <v>0</v>
      </c>
      <c r="S371" s="262">
        <f>SUMIFS(S$11:S$367,$A$11:$A$367,$A371,$D$11:$D$367,$D371)*'Border Counties'!$E$7</f>
        <v>0</v>
      </c>
      <c r="T371" s="262">
        <f>SUMIFS(T$11:T$367,$A$11:$A$367,$A371,$D$11:$D$367,$D371)*'Border Counties'!$F$7</f>
        <v>0</v>
      </c>
      <c r="U371" s="262">
        <f>SUMIFS(U$11:U$367,$A$11:$A$367,$A371,$D$11:$D$367,$D371)*'Border Counties'!$G$7</f>
        <v>0</v>
      </c>
      <c r="V371" s="262">
        <f>SUMIFS(V$11:V$367,$A$11:$A$367,$A371,$D$11:$D$367,$D371)*'Border Counties'!$H$7</f>
        <v>0</v>
      </c>
      <c r="W371" s="262">
        <f>SUMIFS(W$11:W$367,$A$11:$A$367,$A371,$D$11:$D$367,$D371)*'Border Counties'!$I$7</f>
        <v>0</v>
      </c>
      <c r="X371" s="262">
        <f>SUMIFS(X$11:X$367,$A$11:$A$367,$A371,$D$11:$D$367,$D371)*'Border Counties'!$J$7</f>
        <v>0</v>
      </c>
      <c r="Y371" s="262">
        <f>SUMIFS(Y$11:Y$367,$A$11:$A$367,$A371,$D$11:$D$367,$D371)*'Border Counties'!$K$7</f>
        <v>0</v>
      </c>
      <c r="Z371" s="6"/>
      <c r="AA371" s="256"/>
      <c r="AB371" s="257"/>
      <c r="AC371" s="262">
        <f>SUMIFS(AC$11:AC$367,$A$11:$A$367,$A371,$D$11:$D$367,$D371)*'Border Counties'!$D$7</f>
        <v>0</v>
      </c>
      <c r="AD371" s="262">
        <f>SUMIFS(AD$11:AD$367,$A$11:$A$367,$A371,$D$11:$D$367,$D371)*'Border Counties'!$E$7</f>
        <v>0</v>
      </c>
      <c r="AE371" s="262">
        <f>SUMIFS(AE$11:AE$367,$A$11:$A$367,$A371,$D$11:$D$367,$D371)*'Border Counties'!$F$7</f>
        <v>0</v>
      </c>
      <c r="AF371" s="262">
        <f>SUMIFS(AF$11:AF$367,$A$11:$A$367,$A371,$D$11:$D$367,$D371)*'Border Counties'!$G$7</f>
        <v>0</v>
      </c>
      <c r="AG371" s="262">
        <f>SUMIFS(AG$11:AG$367,$A$11:$A$367,$A371,$D$11:$D$367,$D371)*'Border Counties'!$H$7</f>
        <v>0</v>
      </c>
      <c r="AH371" s="262">
        <f>SUMIFS(AH$11:AH$367,$A$11:$A$367,$A371,$D$11:$D$367,$D371)*'Border Counties'!$I$7</f>
        <v>0</v>
      </c>
      <c r="AI371" s="262">
        <f>SUMIFS(AI$11:AI$367,$A$11:$A$367,$A371,$D$11:$D$367,$D371)*'Border Counties'!$J$7</f>
        <v>0</v>
      </c>
      <c r="AJ371" s="262">
        <f>SUMIFS(AJ$11:AJ$367,$A$11:$A$367,$A371,$D$11:$D$367,$D371)*'Border Counties'!$K$7</f>
        <v>0</v>
      </c>
      <c r="AK371" s="6"/>
      <c r="AL371" s="256"/>
      <c r="AM371" s="257"/>
      <c r="AN371" s="262">
        <f>SUMIFS(AN$11:AN$367,$A$11:$A$367,$A371,$D$11:$D$367,$D371)*'Border Counties'!$D$7</f>
        <v>0</v>
      </c>
      <c r="AO371" s="262">
        <f>SUMIFS(AO$11:AO$367,$A$11:$A$367,$A371,$D$11:$D$367,$D371)*'Border Counties'!$E$7</f>
        <v>0</v>
      </c>
      <c r="AP371" s="262">
        <f>SUMIFS(AP$11:AP$367,$A$11:$A$367,$A371,$D$11:$D$367,$D371)*'Border Counties'!$F$7</f>
        <v>0</v>
      </c>
      <c r="AQ371" s="262">
        <f>SUMIFS(AQ$11:AQ$367,$A$11:$A$367,$A371,$D$11:$D$367,$D371)*'Border Counties'!$G$7</f>
        <v>0</v>
      </c>
      <c r="AR371" s="262">
        <f>SUMIFS(AR$11:AR$367,$A$11:$A$367,$A371,$D$11:$D$367,$D371)*'Border Counties'!$H$7</f>
        <v>0</v>
      </c>
      <c r="AS371" s="262">
        <f>SUMIFS(AS$11:AS$367,$A$11:$A$367,$A371,$D$11:$D$367,$D371)*'Border Counties'!$I$7</f>
        <v>0</v>
      </c>
      <c r="AT371" s="262">
        <f>SUMIFS(AT$11:AT$367,$A$11:$A$367,$A371,$D$11:$D$367,$D371)*'Border Counties'!$J$7</f>
        <v>0</v>
      </c>
      <c r="AU371" s="262">
        <f>SUMIFS(AU$11:AU$367,$A$11:$A$367,$A371,$D$11:$D$367,$D371)*'Border Counties'!$K$7</f>
        <v>0</v>
      </c>
      <c r="AV371" s="6"/>
      <c r="AW371" s="256"/>
      <c r="AX371" s="257"/>
      <c r="AY371" s="262">
        <f>SUMIFS(AY$11:AY$367,$A$11:$A$367,$A371,$D$11:$D$367,$D371)*'Border Counties'!$D$7</f>
        <v>0</v>
      </c>
      <c r="AZ371" s="262">
        <f>SUMIFS(AZ$11:AZ$367,$A$11:$A$367,$A371,$D$11:$D$367,$D371)*'Border Counties'!$E$7</f>
        <v>0</v>
      </c>
      <c r="BA371" s="262">
        <f>SUMIFS(BA$11:BA$367,$A$11:$A$367,$A371,$D$11:$D$367,$D371)*'Border Counties'!$F$7</f>
        <v>0</v>
      </c>
      <c r="BB371" s="262">
        <f>SUMIFS(BB$11:BB$367,$A$11:$A$367,$A371,$D$11:$D$367,$D371)*'Border Counties'!$G$7</f>
        <v>0</v>
      </c>
      <c r="BC371" s="262">
        <f>SUMIFS(BC$11:BC$367,$A$11:$A$367,$A371,$D$11:$D$367,$D371)*'Border Counties'!$H$7</f>
        <v>0</v>
      </c>
      <c r="BD371" s="262">
        <f>SUMIFS(BD$11:BD$367,$A$11:$A$367,$A371,$D$11:$D$367,$D371)*'Border Counties'!$I$7</f>
        <v>0</v>
      </c>
      <c r="BE371" s="262">
        <f>SUMIFS(BE$11:BE$367,$A$11:$A$367,$A371,$D$11:$D$367,$D371)*'Border Counties'!$J$7</f>
        <v>0</v>
      </c>
      <c r="BF371" s="262">
        <f>SUMIFS(BF$11:BF$367,$A$11:$A$367,$A371,$D$11:$D$367,$D371)*'Border Counties'!$K$7</f>
        <v>0</v>
      </c>
      <c r="BG371" s="6"/>
      <c r="BH371" s="256"/>
      <c r="BI371" s="257"/>
      <c r="BJ371" s="262">
        <f>SUMIFS(BJ$11:BJ$367,$A$11:$A$367,$A371,$D$11:$D$367,$D371)*'Border Counties'!$D$7</f>
        <v>0</v>
      </c>
      <c r="BK371" s="262">
        <f>SUMIFS(BK$11:BK$367,$A$11:$A$367,$A371,$D$11:$D$367,$D371)*'Border Counties'!$E$7</f>
        <v>0</v>
      </c>
      <c r="BL371" s="262">
        <f>SUMIFS(BL$11:BL$367,$A$11:$A$367,$A371,$D$11:$D$367,$D371)*'Border Counties'!$F$7</f>
        <v>0</v>
      </c>
      <c r="BM371" s="262">
        <f>SUMIFS(BM$11:BM$367,$A$11:$A$367,$A371,$D$11:$D$367,$D371)*'Border Counties'!$G$7</f>
        <v>0</v>
      </c>
      <c r="BN371" s="262">
        <f>SUMIFS(BN$11:BN$367,$A$11:$A$367,$A371,$D$11:$D$367,$D371)*'Border Counties'!$H$7</f>
        <v>0</v>
      </c>
      <c r="BO371" s="262">
        <f>SUMIFS(BO$11:BO$367,$A$11:$A$367,$A371,$D$11:$D$367,$D371)*'Border Counties'!$I$7</f>
        <v>0</v>
      </c>
      <c r="BP371" s="262">
        <f>SUMIFS(BP$11:BP$367,$A$11:$A$367,$A371,$D$11:$D$367,$D371)*'Border Counties'!$J$7</f>
        <v>0</v>
      </c>
      <c r="BQ371" s="262">
        <f>SUMIFS(BQ$11:BQ$367,$A$11:$A$367,$A371,$D$11:$D$367,$D371)*'Border Counties'!$K$7</f>
        <v>0</v>
      </c>
      <c r="BR371" s="6"/>
      <c r="BS371" s="256"/>
      <c r="BT371" s="257"/>
      <c r="BU371" s="262">
        <f>SUMIFS(BU$11:BU$367,$A$11:$A$367,$A371,$D$11:$D$367,$D371)*'Border Counties'!$D$7</f>
        <v>0</v>
      </c>
      <c r="BV371" s="262">
        <f>SUMIFS(BV$11:BV$367,$A$11:$A$367,$A371,$D$11:$D$367,$D371)*'Border Counties'!$E$7</f>
        <v>0</v>
      </c>
      <c r="BW371" s="262">
        <f>SUMIFS(BW$11:BW$367,$A$11:$A$367,$A371,$D$11:$D$367,$D371)*'Border Counties'!$F$7</f>
        <v>0</v>
      </c>
      <c r="BX371" s="262">
        <f>SUMIFS(BX$11:BX$367,$A$11:$A$367,$A371,$D$11:$D$367,$D371)*'Border Counties'!$G$7</f>
        <v>0</v>
      </c>
      <c r="BY371" s="262">
        <f>SUMIFS(BY$11:BY$367,$A$11:$A$367,$A371,$D$11:$D$367,$D371)*'Border Counties'!$H$7</f>
        <v>0</v>
      </c>
      <c r="BZ371" s="262">
        <f>SUMIFS(BZ$11:BZ$367,$A$11:$A$367,$A371,$D$11:$D$367,$D371)*'Border Counties'!$I$7</f>
        <v>0</v>
      </c>
      <c r="CA371" s="262">
        <f>SUMIFS(CA$11:CA$367,$A$11:$A$367,$A371,$D$11:$D$367,$D371)*'Border Counties'!$J$7</f>
        <v>0</v>
      </c>
      <c r="CB371" s="262">
        <f>SUMIFS(CB$11:CB$367,$A$11:$A$367,$A371,$D$11:$D$367,$D371)*'Border Counties'!$K$7</f>
        <v>0</v>
      </c>
      <c r="CC371" s="6"/>
      <c r="CD371" s="256"/>
      <c r="CE371" s="257"/>
      <c r="CF371" s="262">
        <f>SUMIFS(CF$11:CF$367,$A$11:$A$367,$A371,$D$11:$D$367,$D371)*'Border Counties'!$D$7</f>
        <v>0</v>
      </c>
      <c r="CG371" s="262">
        <f>SUMIFS(CG$11:CG$367,$A$11:$A$367,$A371,$D$11:$D$367,$D371)*'Border Counties'!$E$7</f>
        <v>0</v>
      </c>
      <c r="CH371" s="262">
        <f>SUMIFS(CH$11:CH$367,$A$11:$A$367,$A371,$D$11:$D$367,$D371)*'Border Counties'!$F$7</f>
        <v>0</v>
      </c>
      <c r="CI371" s="262">
        <f>SUMIFS(CI$11:CI$367,$A$11:$A$367,$A371,$D$11:$D$367,$D371)*'Border Counties'!$G$7</f>
        <v>0</v>
      </c>
      <c r="CJ371" s="262">
        <f>SUMIFS(CJ$11:CJ$367,$A$11:$A$367,$A371,$D$11:$D$367,$D371)*'Border Counties'!$H$7</f>
        <v>0</v>
      </c>
      <c r="CK371" s="262">
        <f>SUMIFS(CK$11:CK$367,$A$11:$A$367,$A371,$D$11:$D$367,$D371)*'Border Counties'!$I$7</f>
        <v>0</v>
      </c>
      <c r="CL371" s="262">
        <f>SUMIFS(CL$11:CL$367,$A$11:$A$367,$A371,$D$11:$D$367,$D371)*'Border Counties'!$J$7</f>
        <v>0</v>
      </c>
      <c r="CM371" s="262">
        <f>SUMIFS(CM$11:CM$367,$A$11:$A$367,$A371,$D$11:$D$367,$D371)*'Border Counties'!$K$7</f>
        <v>0</v>
      </c>
      <c r="CN371" s="6"/>
      <c r="CO371" s="256"/>
      <c r="CP371" s="257"/>
      <c r="CQ371" s="262">
        <f>SUMIFS(CQ$11:CQ$367,$A$11:$A$367,$A371,$D$11:$D$367,$D371)*'Border Counties'!$D$7</f>
        <v>0</v>
      </c>
      <c r="CR371" s="262">
        <f>SUMIFS(CR$11:CR$367,$A$11:$A$367,$A371,$D$11:$D$367,$D371)*'Border Counties'!$E$7</f>
        <v>0</v>
      </c>
      <c r="CS371" s="262">
        <f>SUMIFS(CS$11:CS$367,$A$11:$A$367,$A371,$D$11:$D$367,$D371)*'Border Counties'!$F$7</f>
        <v>0</v>
      </c>
      <c r="CT371" s="262">
        <f>SUMIFS(CT$11:CT$367,$A$11:$A$367,$A371,$D$11:$D$367,$D371)*'Border Counties'!$G$7</f>
        <v>0</v>
      </c>
      <c r="CU371" s="262">
        <f>SUMIFS(CU$11:CU$367,$A$11:$A$367,$A371,$D$11:$D$367,$D371)*'Border Counties'!$H$7</f>
        <v>0</v>
      </c>
      <c r="CV371" s="262">
        <f>SUMIFS(CV$11:CV$367,$A$11:$A$367,$A371,$D$11:$D$367,$D371)*'Border Counties'!$I$7</f>
        <v>0</v>
      </c>
      <c r="CW371" s="262">
        <f>SUMIFS(CW$11:CW$367,$A$11:$A$367,$A371,$D$11:$D$367,$D371)*'Border Counties'!$J$7</f>
        <v>0</v>
      </c>
      <c r="CX371" s="262">
        <f>SUMIFS(CX$11:CX$367,$A$11:$A$367,$A371,$D$11:$D$367,$D371)*'Border Counties'!$K$7</f>
        <v>0</v>
      </c>
      <c r="CY371" s="6"/>
      <c r="CZ371" s="256"/>
      <c r="DA371" s="257"/>
      <c r="DB371" s="262">
        <f>SUMIFS(DB$11:DB$367,$A$11:$A$367,$A371,$D$11:$D$367,$D371)*'Border Counties'!$D$7</f>
        <v>0</v>
      </c>
      <c r="DC371" s="262">
        <f>SUMIFS(DC$11:DC$367,$A$11:$A$367,$A371,$D$11:$D$367,$D371)*'Border Counties'!$E$7</f>
        <v>0</v>
      </c>
      <c r="DD371" s="262">
        <f>SUMIFS(DD$11:DD$367,$A$11:$A$367,$A371,$D$11:$D$367,$D371)*'Border Counties'!$F$7</f>
        <v>0</v>
      </c>
      <c r="DE371" s="262">
        <f>SUMIFS(DE$11:DE$367,$A$11:$A$367,$A371,$D$11:$D$367,$D371)*'Border Counties'!$G$7</f>
        <v>0</v>
      </c>
      <c r="DF371" s="262">
        <f>SUMIFS(DF$11:DF$367,$A$11:$A$367,$A371,$D$11:$D$367,$D371)*'Border Counties'!$H$7</f>
        <v>0</v>
      </c>
      <c r="DG371" s="262">
        <f>SUMIFS(DG$11:DG$367,$A$11:$A$367,$A371,$D$11:$D$367,$D371)*'Border Counties'!$I$7</f>
        <v>0</v>
      </c>
      <c r="DH371" s="262">
        <f>SUMIFS(DH$11:DH$367,$A$11:$A$367,$A371,$D$11:$D$367,$D371)*'Border Counties'!$J$7</f>
        <v>0</v>
      </c>
      <c r="DI371" s="262">
        <f>SUMIFS(DI$11:DI$367,$A$11:$A$367,$A371,$D$11:$D$367,$D371)*'Border Counties'!$K$7</f>
        <v>0</v>
      </c>
      <c r="DJ371" s="6"/>
      <c r="DK371" s="256"/>
      <c r="DL371" s="257"/>
      <c r="DM371" s="262">
        <f>SUMIFS(DM$11:DM$367,$A$11:$A$367,$A371,$D$11:$D$367,$D371)*'Border Counties'!$D$7</f>
        <v>0</v>
      </c>
      <c r="DN371" s="262">
        <f>SUMIFS(DN$11:DN$367,$A$11:$A$367,$A371,$D$11:$D$367,$D371)*'Border Counties'!$E$7</f>
        <v>0</v>
      </c>
      <c r="DO371" s="262">
        <f>SUMIFS(DO$11:DO$367,$A$11:$A$367,$A371,$D$11:$D$367,$D371)*'Border Counties'!$F$7</f>
        <v>0</v>
      </c>
      <c r="DP371" s="262">
        <f>SUMIFS(DP$11:DP$367,$A$11:$A$367,$A371,$D$11:$D$367,$D371)*'Border Counties'!$G$7</f>
        <v>0</v>
      </c>
      <c r="DQ371" s="262">
        <f>SUMIFS(DQ$11:DQ$367,$A$11:$A$367,$A371,$D$11:$D$367,$D371)*'Border Counties'!$H$7</f>
        <v>0</v>
      </c>
      <c r="DR371" s="262">
        <f>SUMIFS(DR$11:DR$367,$A$11:$A$367,$A371,$D$11:$D$367,$D371)*'Border Counties'!$I$7</f>
        <v>0</v>
      </c>
      <c r="DS371" s="262">
        <f>SUMIFS(DS$11:DS$367,$A$11:$A$367,$A371,$D$11:$D$367,$D371)*'Border Counties'!$J$7</f>
        <v>0</v>
      </c>
      <c r="DT371" s="262">
        <f>SUMIFS(DT$11:DT$367,$A$11:$A$367,$A371,$D$11:$D$367,$D371)*'Border Counties'!$K$7</f>
        <v>0</v>
      </c>
      <c r="DU371" s="6"/>
      <c r="DV371" s="6"/>
      <c r="DW371" s="6"/>
      <c r="HJ371" s="6"/>
      <c r="HK371" s="6"/>
      <c r="HL371" s="6"/>
      <c r="HM371" s="6"/>
      <c r="HN371" s="6"/>
      <c r="HO371" s="6"/>
      <c r="HP371" s="6"/>
      <c r="HQ371" s="6"/>
      <c r="HR371" s="262" cm="1">
        <f t="array" ref="HR371">IF(MONTH(HR$5)=7,INDEX($F371:$M371,,MATCH(YEAR(HR$5),$F$5:$M$5,0)),(INDEX($F371:$M371,,MATCH(IF(MONTH(HR$5)&lt;7,YEAR(HR$5),YEAR(HR$5)+1),$F$5:$M$5,0))-INDEX($F371:$M37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1:$M371,,MATCH(IF(MONTH(HR$5)&lt;7,YEAR(HR$5)-1,YEAR(HR$5)),$F$5:$M$5,0)))</f>
        <v>0</v>
      </c>
      <c r="HS371" s="262" cm="1">
        <f t="array" ref="HS371">IF(MONTH(HS$5)=7,INDEX($F371:$M371,,MATCH(YEAR(HS$5),$F$5:$M$5,0)),(INDEX($F371:$M371,,MATCH(IF(MONTH(HS$5)&lt;7,YEAR(HS$5),YEAR(HS$5)+1),$F$5:$M$5,0))-INDEX($F371:$M37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1:$M371,,MATCH(IF(MONTH(HS$5)&lt;7,YEAR(HS$5)-1,YEAR(HS$5)),$F$5:$M$5,0)))</f>
        <v>0</v>
      </c>
      <c r="HT371" s="262" cm="1">
        <f t="array" ref="HT371">IF(MONTH(HT$5)=7,INDEX($F371:$M371,,MATCH(YEAR(HT$5),$F$5:$M$5,0)),(INDEX($F371:$M371,,MATCH(IF(MONTH(HT$5)&lt;7,YEAR(HT$5),YEAR(HT$5)+1),$F$5:$M$5,0))-INDEX($F371:$M37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1:$M371,,MATCH(IF(MONTH(HT$5)&lt;7,YEAR(HT$5)-1,YEAR(HT$5)),$F$5:$M$5,0)))</f>
        <v>0</v>
      </c>
      <c r="HU371" s="262" cm="1">
        <f t="array" ref="HU371">IF(MONTH(HU$5)=7,INDEX($F371:$M371,,MATCH(YEAR(HU$5),$F$5:$M$5,0)),(INDEX($F371:$M371,,MATCH(IF(MONTH(HU$5)&lt;7,YEAR(HU$5),YEAR(HU$5)+1),$F$5:$M$5,0))-INDEX($F371:$M37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1:$M371,,MATCH(IF(MONTH(HU$5)&lt;7,YEAR(HU$5)-1,YEAR(HU$5)),$F$5:$M$5,0)))</f>
        <v>0</v>
      </c>
      <c r="HV371" s="262" cm="1">
        <f t="array" ref="HV371">IF(MONTH(HV$5)=7,INDEX($F371:$M371,,MATCH(YEAR(HV$5),$F$5:$M$5,0)),(INDEX($F371:$M371,,MATCH(IF(MONTH(HV$5)&lt;7,YEAR(HV$5),YEAR(HV$5)+1),$F$5:$M$5,0))-INDEX($F371:$M37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1:$M371,,MATCH(IF(MONTH(HV$5)&lt;7,YEAR(HV$5)-1,YEAR(HV$5)),$F$5:$M$5,0)))</f>
        <v>0</v>
      </c>
      <c r="HW371" s="262" cm="1">
        <f t="array" ref="HW371">IF(MONTH(HW$5)=7,INDEX($F371:$M371,,MATCH(YEAR(HW$5),$F$5:$M$5,0)),(INDEX($F371:$M371,,MATCH(IF(MONTH(HW$5)&lt;7,YEAR(HW$5),YEAR(HW$5)+1),$F$5:$M$5,0))-INDEX($F371:$M37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1:$M371,,MATCH(IF(MONTH(HW$5)&lt;7,YEAR(HW$5)-1,YEAR(HW$5)),$F$5:$M$5,0)))</f>
        <v>0</v>
      </c>
      <c r="HX371" s="262" cm="1">
        <f t="array" ref="HX371">IF(MONTH(HX$5)=7,INDEX($F371:$M371,,MATCH(YEAR(HX$5),$F$5:$M$5,0)),(INDEX($F371:$M371,,MATCH(IF(MONTH(HX$5)&lt;7,YEAR(HX$5),YEAR(HX$5)+1),$F$5:$M$5,0))-INDEX($F371:$M37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1:$M371,,MATCH(IF(MONTH(HX$5)&lt;7,YEAR(HX$5)-1,YEAR(HX$5)),$F$5:$M$5,0)))</f>
        <v>0</v>
      </c>
      <c r="HY371" s="262" cm="1">
        <f t="array" ref="HY371">IF(MONTH(HY$5)=7,INDEX($F371:$M371,,MATCH(YEAR(HY$5),$F$5:$M$5,0)),(INDEX($F371:$M371,,MATCH(IF(MONTH(HY$5)&lt;7,YEAR(HY$5),YEAR(HY$5)+1),$F$5:$M$5,0))-INDEX($F371:$M37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1:$M371,,MATCH(IF(MONTH(HY$5)&lt;7,YEAR(HY$5)-1,YEAR(HY$5)),$F$5:$M$5,0)))</f>
        <v>0</v>
      </c>
      <c r="HZ371" s="262" cm="1">
        <f t="array" ref="HZ371">IF(MONTH(HZ$5)=7,INDEX($F371:$M371,,MATCH(YEAR(HZ$5),$F$5:$M$5,0)),(INDEX($F371:$M371,,MATCH(IF(MONTH(HZ$5)&lt;7,YEAR(HZ$5),YEAR(HZ$5)+1),$F$5:$M$5,0))-INDEX($F371:$M37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1:$M371,,MATCH(IF(MONTH(HZ$5)&lt;7,YEAR(HZ$5)-1,YEAR(HZ$5)),$F$5:$M$5,0)))</f>
        <v>0</v>
      </c>
      <c r="IA371" s="262" cm="1">
        <f t="array" ref="IA371">IF(MONTH(IA$5)=7,INDEX($F371:$M371,,MATCH(YEAR(IA$5),$F$5:$M$5,0)),(INDEX($F371:$M371,,MATCH(IF(MONTH(IA$5)&lt;7,YEAR(IA$5),YEAR(IA$5)+1),$F$5:$M$5,0))-INDEX($F371:$M37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1:$M371,,MATCH(IF(MONTH(IA$5)&lt;7,YEAR(IA$5)-1,YEAR(IA$5)),$F$5:$M$5,0)))</f>
        <v>0</v>
      </c>
      <c r="IB371" s="262" cm="1">
        <f t="array" ref="IB371">IF(MONTH(IB$5)=7,INDEX($F371:$M371,,MATCH(YEAR(IB$5),$F$5:$M$5,0)),(INDEX($F371:$M371,,MATCH(IF(MONTH(IB$5)&lt;7,YEAR(IB$5),YEAR(IB$5)+1),$F$5:$M$5,0))-INDEX($F371:$M37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1:$M371,,MATCH(IF(MONTH(IB$5)&lt;7,YEAR(IB$5)-1,YEAR(IB$5)),$F$5:$M$5,0)))</f>
        <v>0</v>
      </c>
      <c r="IC371" s="262" cm="1">
        <f t="array" ref="IC371">IF(MONTH(IC$5)=7,INDEX($F371:$M371,,MATCH(YEAR(IC$5),$F$5:$M$5,0)),(INDEX($F371:$M371,,MATCH(IF(MONTH(IC$5)&lt;7,YEAR(IC$5),YEAR(IC$5)+1),$F$5:$M$5,0))-INDEX($F371:$M37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1:$M371,,MATCH(IF(MONTH(IC$5)&lt;7,YEAR(IC$5)-1,YEAR(IC$5)),$F$5:$M$5,0)))</f>
        <v>0</v>
      </c>
      <c r="ID371" s="262" cm="1">
        <f t="array" ref="ID371">IF(MONTH(ID$5)=7,INDEX($F371:$M371,,MATCH(YEAR(ID$5),$F$5:$M$5,0)),(INDEX($F371:$M371,,MATCH(IF(MONTH(ID$5)&lt;7,YEAR(ID$5),YEAR(ID$5)+1),$F$5:$M$5,0))-INDEX($F371:$M37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1:$M371,,MATCH(IF(MONTH(ID$5)&lt;7,YEAR(ID$5)-1,YEAR(ID$5)),$F$5:$M$5,0)))</f>
        <v>0</v>
      </c>
      <c r="IE371" s="262" cm="1">
        <f t="array" ref="IE371">IF(MONTH(IE$5)=7,INDEX($F371:$M371,,MATCH(YEAR(IE$5),$F$5:$M$5,0)),(INDEX($F371:$M371,,MATCH(IF(MONTH(IE$5)&lt;7,YEAR(IE$5),YEAR(IE$5)+1),$F$5:$M$5,0))-INDEX($F371:$M37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1:$M371,,MATCH(IF(MONTH(IE$5)&lt;7,YEAR(IE$5)-1,YEAR(IE$5)),$F$5:$M$5,0)))</f>
        <v>0</v>
      </c>
      <c r="IF371" s="262" cm="1">
        <f t="array" ref="IF371">IF(MONTH(IF$5)=7,INDEX($F371:$M371,,MATCH(YEAR(IF$5),$F$5:$M$5,0)),(INDEX($F371:$M371,,MATCH(IF(MONTH(IF$5)&lt;7,YEAR(IF$5),YEAR(IF$5)+1),$F$5:$M$5,0))-INDEX($F371:$M37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1:$M371,,MATCH(IF(MONTH(IF$5)&lt;7,YEAR(IF$5)-1,YEAR(IF$5)),$F$5:$M$5,0)))</f>
        <v>0</v>
      </c>
      <c r="IG371" s="262" cm="1">
        <f t="array" ref="IG371">IF(MONTH(IG$5)=7,INDEX($F371:$M371,,MATCH(YEAR(IG$5),$F$5:$M$5,0)),(INDEX($F371:$M371,,MATCH(IF(MONTH(IG$5)&lt;7,YEAR(IG$5),YEAR(IG$5)+1),$F$5:$M$5,0))-INDEX($F371:$M37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1:$M371,,MATCH(IF(MONTH(IG$5)&lt;7,YEAR(IG$5)-1,YEAR(IG$5)),$F$5:$M$5,0)))</f>
        <v>0</v>
      </c>
      <c r="IH371" s="262" cm="1">
        <f t="array" ref="IH371">IF(MONTH(IH$5)=7,INDEX($F371:$M371,,MATCH(YEAR(IH$5),$F$5:$M$5,0)),(INDEX($F371:$M371,,MATCH(IF(MONTH(IH$5)&lt;7,YEAR(IH$5),YEAR(IH$5)+1),$F$5:$M$5,0))-INDEX($F371:$M37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1:$M371,,MATCH(IF(MONTH(IH$5)&lt;7,YEAR(IH$5)-1,YEAR(IH$5)),$F$5:$M$5,0)))</f>
        <v>0</v>
      </c>
      <c r="II371" s="262" cm="1">
        <f t="array" ref="II371">IF(MONTH(II$5)=7,INDEX($F371:$M371,,MATCH(YEAR(II$5),$F$5:$M$5,0)),(INDEX($F371:$M371,,MATCH(IF(MONTH(II$5)&lt;7,YEAR(II$5),YEAR(II$5)+1),$F$5:$M$5,0))-INDEX($F371:$M37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1:$M371,,MATCH(IF(MONTH(II$5)&lt;7,YEAR(II$5)-1,YEAR(II$5)),$F$5:$M$5,0)))</f>
        <v>0</v>
      </c>
      <c r="IJ371" s="262" cm="1">
        <f t="array" ref="IJ371">IF(MONTH(IJ$5)=7,INDEX($F371:$M371,,MATCH(YEAR(IJ$5),$F$5:$M$5,0)),(INDEX($F371:$M371,,MATCH(IF(MONTH(IJ$5)&lt;7,YEAR(IJ$5),YEAR(IJ$5)+1),$F$5:$M$5,0))-INDEX($F371:$M37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1:$M371,,MATCH(IF(MONTH(IJ$5)&lt;7,YEAR(IJ$5)-1,YEAR(IJ$5)),$F$5:$M$5,0)))</f>
        <v>0</v>
      </c>
      <c r="IK371" s="262" cm="1">
        <f t="array" ref="IK371">IF(MONTH(IK$5)=7,INDEX($F371:$M371,,MATCH(YEAR(IK$5),$F$5:$M$5,0)),(INDEX($F371:$M371,,MATCH(IF(MONTH(IK$5)&lt;7,YEAR(IK$5),YEAR(IK$5)+1),$F$5:$M$5,0))-INDEX($F371:$M37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1:$M371,,MATCH(IF(MONTH(IK$5)&lt;7,YEAR(IK$5)-1,YEAR(IK$5)),$F$5:$M$5,0)))</f>
        <v>0</v>
      </c>
      <c r="IL371" s="262" cm="1">
        <f t="array" ref="IL371">IF(MONTH(IL$5)=7,INDEX($F371:$M371,,MATCH(YEAR(IL$5),$F$5:$M$5,0)),(INDEX($F371:$M371,,MATCH(IF(MONTH(IL$5)&lt;7,YEAR(IL$5),YEAR(IL$5)+1),$F$5:$M$5,0))-INDEX($F371:$M37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1:$M371,,MATCH(IF(MONTH(IL$5)&lt;7,YEAR(IL$5)-1,YEAR(IL$5)),$F$5:$M$5,0)))</f>
        <v>0</v>
      </c>
      <c r="IM371" s="262" cm="1">
        <f t="array" ref="IM371">IF(MONTH(IM$5)=7,INDEX($F371:$M371,,MATCH(YEAR(IM$5),$F$5:$M$5,0)),(INDEX($F371:$M371,,MATCH(IF(MONTH(IM$5)&lt;7,YEAR(IM$5),YEAR(IM$5)+1),$F$5:$M$5,0))-INDEX($F371:$M37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1:$M371,,MATCH(IF(MONTH(IM$5)&lt;7,YEAR(IM$5)-1,YEAR(IM$5)),$F$5:$M$5,0)))</f>
        <v>0</v>
      </c>
      <c r="IN371" s="262" cm="1">
        <f t="array" ref="IN371">IF(MONTH(IN$5)=7,INDEX($F371:$M371,,MATCH(YEAR(IN$5),$F$5:$M$5,0)),(INDEX($F371:$M371,,MATCH(IF(MONTH(IN$5)&lt;7,YEAR(IN$5),YEAR(IN$5)+1),$F$5:$M$5,0))-INDEX($F371:$M37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1:$M371,,MATCH(IF(MONTH(IN$5)&lt;7,YEAR(IN$5)-1,YEAR(IN$5)),$F$5:$M$5,0)))</f>
        <v>0</v>
      </c>
      <c r="IO371" s="262" cm="1">
        <f t="array" ref="IO371">IF(MONTH(IO$5)=7,INDEX($F371:$M371,,MATCH(YEAR(IO$5),$F$5:$M$5,0)),(INDEX($F371:$M371,,MATCH(IF(MONTH(IO$5)&lt;7,YEAR(IO$5),YEAR(IO$5)+1),$F$5:$M$5,0))-INDEX($F371:$M37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1:$M371,,MATCH(IF(MONTH(IO$5)&lt;7,YEAR(IO$5)-1,YEAR(IO$5)),$F$5:$M$5,0)))</f>
        <v>0</v>
      </c>
      <c r="IP371" s="262" cm="1">
        <f t="array" ref="IP371">IF(MONTH(IP$5)=7,INDEX($F371:$M371,,MATCH(YEAR(IP$5),$F$5:$M$5,0)),(INDEX($F371:$M371,,MATCH(IF(MONTH(IP$5)&lt;7,YEAR(IP$5),YEAR(IP$5)+1),$F$5:$M$5,0))-INDEX($F371:$M37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1:$M371,,MATCH(IF(MONTH(IP$5)&lt;7,YEAR(IP$5)-1,YEAR(IP$5)),$F$5:$M$5,0)))</f>
        <v>0</v>
      </c>
      <c r="IQ371" s="262" cm="1">
        <f t="array" ref="IQ371">IF(MONTH(IQ$5)=7,INDEX($F371:$M371,,MATCH(YEAR(IQ$5),$F$5:$M$5,0)),(INDEX($F371:$M371,,MATCH(IF(MONTH(IQ$5)&lt;7,YEAR(IQ$5),YEAR(IQ$5)+1),$F$5:$M$5,0))-INDEX($F371:$M37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1:$M371,,MATCH(IF(MONTH(IQ$5)&lt;7,YEAR(IQ$5)-1,YEAR(IQ$5)),$F$5:$M$5,0)))</f>
        <v>0</v>
      </c>
      <c r="IR371" s="262" cm="1">
        <f t="array" ref="IR371">IF(MONTH(IR$5)=7,INDEX($F371:$M371,,MATCH(YEAR(IR$5),$F$5:$M$5,0)),(INDEX($F371:$M371,,MATCH(IF(MONTH(IR$5)&lt;7,YEAR(IR$5),YEAR(IR$5)+1),$F$5:$M$5,0))-INDEX($F371:$M37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1:$M371,,MATCH(IF(MONTH(IR$5)&lt;7,YEAR(IR$5)-1,YEAR(IR$5)),$F$5:$M$5,0)))</f>
        <v>0</v>
      </c>
      <c r="IS371" s="262" cm="1">
        <f t="array" ref="IS371">IF(MONTH(IS$5)=7,INDEX($F371:$M371,,MATCH(YEAR(IS$5),$F$5:$M$5,0)),(INDEX($F371:$M371,,MATCH(IF(MONTH(IS$5)&lt;7,YEAR(IS$5),YEAR(IS$5)+1),$F$5:$M$5,0))-INDEX($F371:$M37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1:$M371,,MATCH(IF(MONTH(IS$5)&lt;7,YEAR(IS$5)-1,YEAR(IS$5)),$F$5:$M$5,0)))</f>
        <v>0</v>
      </c>
      <c r="IT371" s="262" cm="1">
        <f t="array" ref="IT371">IF(MONTH(IT$5)=7,INDEX($F371:$M371,,MATCH(YEAR(IT$5),$F$5:$M$5,0)),(INDEX($F371:$M371,,MATCH(IF(MONTH(IT$5)&lt;7,YEAR(IT$5),YEAR(IT$5)+1),$F$5:$M$5,0))-INDEX($F371:$M37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1:$M371,,MATCH(IF(MONTH(IT$5)&lt;7,YEAR(IT$5)-1,YEAR(IT$5)),$F$5:$M$5,0)))</f>
        <v>0</v>
      </c>
      <c r="IU371" s="262" cm="1">
        <f t="array" ref="IU371">IF(MONTH(IU$5)=7,INDEX($F371:$M371,,MATCH(YEAR(IU$5),$F$5:$M$5,0)),(INDEX($F371:$M371,,MATCH(IF(MONTH(IU$5)&lt;7,YEAR(IU$5),YEAR(IU$5)+1),$F$5:$M$5,0))-INDEX($F371:$M37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1:$M371,,MATCH(IF(MONTH(IU$5)&lt;7,YEAR(IU$5)-1,YEAR(IU$5)),$F$5:$M$5,0)))</f>
        <v>0</v>
      </c>
      <c r="IV371" s="262" cm="1">
        <f t="array" ref="IV371">IF(MONTH(IV$5)=7,INDEX($F371:$M371,,MATCH(YEAR(IV$5),$F$5:$M$5,0)),(INDEX($F371:$M371,,MATCH(IF(MONTH(IV$5)&lt;7,YEAR(IV$5),YEAR(IV$5)+1),$F$5:$M$5,0))-INDEX($F371:$M37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1:$M371,,MATCH(IF(MONTH(IV$5)&lt;7,YEAR(IV$5)-1,YEAR(IV$5)),$F$5:$M$5,0)))</f>
        <v>0</v>
      </c>
      <c r="IW371" s="262" cm="1">
        <f t="array" ref="IW371">IF(MONTH(IW$5)=7,INDEX($F371:$M371,,MATCH(YEAR(IW$5),$F$5:$M$5,0)),(INDEX($F371:$M371,,MATCH(IF(MONTH(IW$5)&lt;7,YEAR(IW$5),YEAR(IW$5)+1),$F$5:$M$5,0))-INDEX($F371:$M37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1:$M371,,MATCH(IF(MONTH(IW$5)&lt;7,YEAR(IW$5)-1,YEAR(IW$5)),$F$5:$M$5,0)))</f>
        <v>0</v>
      </c>
      <c r="IX371" s="262" cm="1">
        <f t="array" ref="IX371">IF(MONTH(IX$5)=7,INDEX($F371:$M371,,MATCH(YEAR(IX$5),$F$5:$M$5,0)),(INDEX($F371:$M371,,MATCH(IF(MONTH(IX$5)&lt;7,YEAR(IX$5),YEAR(IX$5)+1),$F$5:$M$5,0))-INDEX($F371:$M37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1:$M371,,MATCH(IF(MONTH(IX$5)&lt;7,YEAR(IX$5)-1,YEAR(IX$5)),$F$5:$M$5,0)))</f>
        <v>0</v>
      </c>
      <c r="IY371" s="262" cm="1">
        <f t="array" ref="IY371">IF(MONTH(IY$5)=7,INDEX($F371:$M371,,MATCH(YEAR(IY$5),$F$5:$M$5,0)),(INDEX($F371:$M371,,MATCH(IF(MONTH(IY$5)&lt;7,YEAR(IY$5),YEAR(IY$5)+1),$F$5:$M$5,0))-INDEX($F371:$M37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1:$M371,,MATCH(IF(MONTH(IY$5)&lt;7,YEAR(IY$5)-1,YEAR(IY$5)),$F$5:$M$5,0)))</f>
        <v>0</v>
      </c>
      <c r="IZ371" s="262" cm="1">
        <f t="array" ref="IZ371">IF(MONTH(IZ$5)=7,INDEX($F371:$M371,,MATCH(YEAR(IZ$5),$F$5:$M$5,0)),(INDEX($F371:$M371,,MATCH(IF(MONTH(IZ$5)&lt;7,YEAR(IZ$5),YEAR(IZ$5)+1),$F$5:$M$5,0))-INDEX($F371:$M37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1:$M371,,MATCH(IF(MONTH(IZ$5)&lt;7,YEAR(IZ$5)-1,YEAR(IZ$5)),$F$5:$M$5,0)))</f>
        <v>0</v>
      </c>
      <c r="JA371" s="262" cm="1">
        <f t="array" ref="JA371">IF(MONTH(JA$5)=7,INDEX($F371:$M371,,MATCH(YEAR(JA$5),$F$5:$M$5,0)),(INDEX($F371:$M371,,MATCH(IF(MONTH(JA$5)&lt;7,YEAR(JA$5),YEAR(JA$5)+1),$F$5:$M$5,0))-INDEX($F371:$M37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1:$M371,,MATCH(IF(MONTH(JA$5)&lt;7,YEAR(JA$5)-1,YEAR(JA$5)),$F$5:$M$5,0)))</f>
        <v>0</v>
      </c>
      <c r="JB371" s="262" cm="1">
        <f t="array" ref="JB371">IF(MONTH(JB$5)=7,INDEX($F371:$M371,,MATCH(YEAR(JB$5),$F$5:$M$5,0)),(INDEX($F371:$M371,,MATCH(IF(MONTH(JB$5)&lt;7,YEAR(JB$5),YEAR(JB$5)+1),$F$5:$M$5,0))-INDEX($F371:$M37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1:$M371,,MATCH(IF(MONTH(JB$5)&lt;7,YEAR(JB$5)-1,YEAR(JB$5)),$F$5:$M$5,0)))</f>
        <v>0</v>
      </c>
      <c r="JC371" s="262" cm="1">
        <f t="array" ref="JC371">IF(MONTH(JC$5)=7,INDEX($F371:$M371,,MATCH(YEAR(JC$5),$F$5:$M$5,0)),(INDEX($F371:$M371,,MATCH(IF(MONTH(JC$5)&lt;7,YEAR(JC$5),YEAR(JC$5)+1),$F$5:$M$5,0))-INDEX($F371:$M37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1:$M371,,MATCH(IF(MONTH(JC$5)&lt;7,YEAR(JC$5)-1,YEAR(JC$5)),$F$5:$M$5,0)))</f>
        <v>0</v>
      </c>
      <c r="JD371" s="262" cm="1">
        <f t="array" ref="JD371">IF(MONTH(JD$5)=7,INDEX($F371:$M371,,MATCH(YEAR(JD$5),$F$5:$M$5,0)),(INDEX($F371:$M371,,MATCH(IF(MONTH(JD$5)&lt;7,YEAR(JD$5),YEAR(JD$5)+1),$F$5:$M$5,0))-INDEX($F371:$M37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1:$M371,,MATCH(IF(MONTH(JD$5)&lt;7,YEAR(JD$5)-1,YEAR(JD$5)),$F$5:$M$5,0)))</f>
        <v>0</v>
      </c>
      <c r="JE371" s="262" cm="1">
        <f t="array" ref="JE371">IF(MONTH(JE$5)=7,INDEX($F371:$M371,,MATCH(YEAR(JE$5),$F$5:$M$5,0)),(INDEX($F371:$M371,,MATCH(IF(MONTH(JE$5)&lt;7,YEAR(JE$5),YEAR(JE$5)+1),$F$5:$M$5,0))-INDEX($F371:$M37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1:$M371,,MATCH(IF(MONTH(JE$5)&lt;7,YEAR(JE$5)-1,YEAR(JE$5)),$F$5:$M$5,0)))</f>
        <v>0</v>
      </c>
      <c r="JF371" s="262" cm="1">
        <f t="array" ref="JF371">IF(MONTH(JF$5)=7,INDEX($F371:$M371,,MATCH(YEAR(JF$5),$F$5:$M$5,0)),(INDEX($F371:$M371,,MATCH(IF(MONTH(JF$5)&lt;7,YEAR(JF$5),YEAR(JF$5)+1),$F$5:$M$5,0))-INDEX($F371:$M37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1:$M371,,MATCH(IF(MONTH(JF$5)&lt;7,YEAR(JF$5)-1,YEAR(JF$5)),$F$5:$M$5,0)))</f>
        <v>0</v>
      </c>
      <c r="JG371" s="262" cm="1">
        <f t="array" ref="JG371">IF(MONTH(JG$5)=7,INDEX($F371:$M371,,MATCH(YEAR(JG$5),$F$5:$M$5,0)),(INDEX($F371:$M371,,MATCH(IF(MONTH(JG$5)&lt;7,YEAR(JG$5),YEAR(JG$5)+1),$F$5:$M$5,0))-INDEX($F371:$M37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1:$M371,,MATCH(IF(MONTH(JG$5)&lt;7,YEAR(JG$5)-1,YEAR(JG$5)),$F$5:$M$5,0)))</f>
        <v>0</v>
      </c>
      <c r="JH371" s="262" cm="1">
        <f t="array" ref="JH371">IF(MONTH(JH$5)=7,INDEX($F371:$M371,,MATCH(YEAR(JH$5),$F$5:$M$5,0)),(INDEX($F371:$M371,,MATCH(IF(MONTH(JH$5)&lt;7,YEAR(JH$5),YEAR(JH$5)+1),$F$5:$M$5,0))-INDEX($F371:$M37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1:$M371,,MATCH(IF(MONTH(JH$5)&lt;7,YEAR(JH$5)-1,YEAR(JH$5)),$F$5:$M$5,0)))</f>
        <v>0</v>
      </c>
      <c r="JI371" s="262" cm="1">
        <f t="array" ref="JI371">IF(MONTH(JI$5)=7,INDEX($F371:$M371,,MATCH(YEAR(JI$5),$F$5:$M$5,0)),(INDEX($F371:$M371,,MATCH(IF(MONTH(JI$5)&lt;7,YEAR(JI$5),YEAR(JI$5)+1),$F$5:$M$5,0))-INDEX($F371:$M37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1:$M371,,MATCH(IF(MONTH(JI$5)&lt;7,YEAR(JI$5)-1,YEAR(JI$5)),$F$5:$M$5,0)))</f>
        <v>0</v>
      </c>
      <c r="JJ371" s="262" cm="1">
        <f t="array" ref="JJ371">IF(MONTH(JJ$5)=7,INDEX($F371:$M371,,MATCH(YEAR(JJ$5),$F$5:$M$5,0)),(INDEX($F371:$M371,,MATCH(IF(MONTH(JJ$5)&lt;7,YEAR(JJ$5),YEAR(JJ$5)+1),$F$5:$M$5,0))-INDEX($F371:$M37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1:$M371,,MATCH(IF(MONTH(JJ$5)&lt;7,YEAR(JJ$5)-1,YEAR(JJ$5)),$F$5:$M$5,0)))</f>
        <v>0</v>
      </c>
      <c r="JK371" s="262" cm="1">
        <f t="array" ref="JK371">IF(MONTH(JK$5)=7,INDEX($F371:$M371,,MATCH(YEAR(JK$5),$F$5:$M$5,0)),(INDEX($F371:$M371,,MATCH(IF(MONTH(JK$5)&lt;7,YEAR(JK$5),YEAR(JK$5)+1),$F$5:$M$5,0))-INDEX($F371:$M37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1:$M371,,MATCH(IF(MONTH(JK$5)&lt;7,YEAR(JK$5)-1,YEAR(JK$5)),$F$5:$M$5,0)))</f>
        <v>0</v>
      </c>
      <c r="JL371" s="262" cm="1">
        <f t="array" ref="JL371">IF(MONTH(JL$5)=7,INDEX($F371:$M371,,MATCH(YEAR(JL$5),$F$5:$M$5,0)),(INDEX($F371:$M371,,MATCH(IF(MONTH(JL$5)&lt;7,YEAR(JL$5),YEAR(JL$5)+1),$F$5:$M$5,0))-INDEX($F371:$M37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1:$M371,,MATCH(IF(MONTH(JL$5)&lt;7,YEAR(JL$5)-1,YEAR(JL$5)),$F$5:$M$5,0)))</f>
        <v>0</v>
      </c>
      <c r="JM371" s="262" cm="1">
        <f t="array" ref="JM371">IF(MONTH(JM$5)=7,INDEX($F371:$M371,,MATCH(YEAR(JM$5),$F$5:$M$5,0)),(INDEX($F371:$M371,,MATCH(IF(MONTH(JM$5)&lt;7,YEAR(JM$5),YEAR(JM$5)+1),$F$5:$M$5,0))-INDEX($F371:$M37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1:$M371,,MATCH(IF(MONTH(JM$5)&lt;7,YEAR(JM$5)-1,YEAR(JM$5)),$F$5:$M$5,0)))</f>
        <v>0</v>
      </c>
      <c r="JN371" s="262" cm="1">
        <f t="array" ref="JN371">IF(MONTH(JN$5)=7,INDEX($F371:$M371,,MATCH(YEAR(JN$5),$F$5:$M$5,0)),(INDEX($F371:$M371,,MATCH(IF(MONTH(JN$5)&lt;7,YEAR(JN$5),YEAR(JN$5)+1),$F$5:$M$5,0))-INDEX($F371:$M37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1:$M371,,MATCH(IF(MONTH(JN$5)&lt;7,YEAR(JN$5)-1,YEAR(JN$5)),$F$5:$M$5,0)))</f>
        <v>0</v>
      </c>
      <c r="JO371" s="262" cm="1">
        <f t="array" ref="JO371">IF(MONTH(JO$5)=7,INDEX($F371:$M371,,MATCH(YEAR(JO$5),$F$5:$M$5,0)),(INDEX($F371:$M371,,MATCH(IF(MONTH(JO$5)&lt;7,YEAR(JO$5),YEAR(JO$5)+1),$F$5:$M$5,0))-INDEX($F371:$M37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1:$M371,,MATCH(IF(MONTH(JO$5)&lt;7,YEAR(JO$5)-1,YEAR(JO$5)),$F$5:$M$5,0)))</f>
        <v>0</v>
      </c>
      <c r="JP371" s="262" cm="1">
        <f t="array" ref="JP371">IF(MONTH(JP$5)=7,INDEX($F371:$M371,,MATCH(YEAR(JP$5),$F$5:$M$5,0)),(INDEX($F371:$M371,,MATCH(IF(MONTH(JP$5)&lt;7,YEAR(JP$5),YEAR(JP$5)+1),$F$5:$M$5,0))-INDEX($F371:$M37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1:$M371,,MATCH(IF(MONTH(JP$5)&lt;7,YEAR(JP$5)-1,YEAR(JP$5)),$F$5:$M$5,0)))</f>
        <v>0</v>
      </c>
      <c r="JQ371" s="262" cm="1">
        <f t="array" ref="JQ371">IF(MONTH(JQ$5)=7,INDEX($F371:$M371,,MATCH(YEAR(JQ$5),$F$5:$M$5,0)),(INDEX($F371:$M371,,MATCH(IF(MONTH(JQ$5)&lt;7,YEAR(JQ$5),YEAR(JQ$5)+1),$F$5:$M$5,0))-INDEX($F371:$M37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1:$M371,,MATCH(IF(MONTH(JQ$5)&lt;7,YEAR(JQ$5)-1,YEAR(JQ$5)),$F$5:$M$5,0)))</f>
        <v>0</v>
      </c>
      <c r="JR371" s="262" cm="1">
        <f t="array" ref="JR371">IF(MONTH(JR$5)=7,INDEX($F371:$M371,,MATCH(YEAR(JR$5),$F$5:$M$5,0)),(INDEX($F371:$M371,,MATCH(IF(MONTH(JR$5)&lt;7,YEAR(JR$5),YEAR(JR$5)+1),$F$5:$M$5,0))-INDEX($F371:$M37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1:$M371,,MATCH(IF(MONTH(JR$5)&lt;7,YEAR(JR$5)-1,YEAR(JR$5)),$F$5:$M$5,0)))</f>
        <v>0</v>
      </c>
      <c r="JS371" s="262" cm="1">
        <f t="array" ref="JS371">IF(MONTH(JS$5)=7,INDEX($F371:$M371,,MATCH(YEAR(JS$5),$F$5:$M$5,0)),(INDEX($F371:$M371,,MATCH(IF(MONTH(JS$5)&lt;7,YEAR(JS$5),YEAR(JS$5)+1),$F$5:$M$5,0))-INDEX($F371:$M37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1:$M371,,MATCH(IF(MONTH(JS$5)&lt;7,YEAR(JS$5)-1,YEAR(JS$5)),$F$5:$M$5,0)))</f>
        <v>0</v>
      </c>
      <c r="JT371" s="262" cm="1">
        <f t="array" ref="JT371">IF(MONTH(JT$5)=7,INDEX($F371:$M371,,MATCH(YEAR(JT$5),$F$5:$M$5,0)),(INDEX($F371:$M371,,MATCH(IF(MONTH(JT$5)&lt;7,YEAR(JT$5),YEAR(JT$5)+1),$F$5:$M$5,0))-INDEX($F371:$M37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1:$M371,,MATCH(IF(MONTH(JT$5)&lt;7,YEAR(JT$5)-1,YEAR(JT$5)),$F$5:$M$5,0)))</f>
        <v>0</v>
      </c>
      <c r="JU371" s="262" cm="1">
        <f t="array" ref="JU371">IF(MONTH(JU$5)=7,INDEX($F371:$M371,,MATCH(YEAR(JU$5),$F$5:$M$5,0)),(INDEX($F371:$M371,,MATCH(IF(MONTH(JU$5)&lt;7,YEAR(JU$5),YEAR(JU$5)+1),$F$5:$M$5,0))-INDEX($F371:$M37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1:$M371,,MATCH(IF(MONTH(JU$5)&lt;7,YEAR(JU$5)-1,YEAR(JU$5)),$F$5:$M$5,0)))</f>
        <v>0</v>
      </c>
      <c r="JV371" s="262" cm="1">
        <f t="array" ref="JV371">IF(MONTH(JV$5)=7,INDEX($F371:$M371,,MATCH(YEAR(JV$5),$F$5:$M$5,0)),(INDEX($F371:$M371,,MATCH(IF(MONTH(JV$5)&lt;7,YEAR(JV$5),YEAR(JV$5)+1),$F$5:$M$5,0))-INDEX($F371:$M37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1:$M371,,MATCH(IF(MONTH(JV$5)&lt;7,YEAR(JV$5)-1,YEAR(JV$5)),$F$5:$M$5,0)))</f>
        <v>0</v>
      </c>
      <c r="JW371" s="262" cm="1">
        <f t="array" ref="JW371">IF(MONTH(JW$5)=7,INDEX($F371:$M371,,MATCH(YEAR(JW$5),$F$5:$M$5,0)),(INDEX($F371:$M371,,MATCH(IF(MONTH(JW$5)&lt;7,YEAR(JW$5),YEAR(JW$5)+1),$F$5:$M$5,0))-INDEX($F371:$M37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1:$M371,,MATCH(IF(MONTH(JW$5)&lt;7,YEAR(JW$5)-1,YEAR(JW$5)),$F$5:$M$5,0)))</f>
        <v>0</v>
      </c>
      <c r="JX371" s="262" cm="1">
        <f t="array" ref="JX371">IF(MONTH(JX$5)=7,INDEX($F371:$M371,,MATCH(YEAR(JX$5),$F$5:$M$5,0)),(INDEX($F371:$M371,,MATCH(IF(MONTH(JX$5)&lt;7,YEAR(JX$5),YEAR(JX$5)+1),$F$5:$M$5,0))-INDEX($F371:$M37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1:$M371,,MATCH(IF(MONTH(JX$5)&lt;7,YEAR(JX$5)-1,YEAR(JX$5)),$F$5:$M$5,0)))</f>
        <v>0</v>
      </c>
      <c r="JY371" s="262" cm="1">
        <f t="array" ref="JY371">IF(MONTH(JY$5)=7,INDEX($F371:$M371,,MATCH(YEAR(JY$5),$F$5:$M$5,0)),(INDEX($F371:$M371,,MATCH(IF(MONTH(JY$5)&lt;7,YEAR(JY$5),YEAR(JY$5)+1),$F$5:$M$5,0))-INDEX($F371:$M37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1:$M371,,MATCH(IF(MONTH(JY$5)&lt;7,YEAR(JY$5)-1,YEAR(JY$5)),$F$5:$M$5,0)))</f>
        <v>0</v>
      </c>
      <c r="JZ371" s="262" cm="1">
        <f t="array" ref="JZ371">IF(MONTH(JZ$5)=7,INDEX($F371:$M371,,MATCH(YEAR(JZ$5),$F$5:$M$5,0)),(INDEX($F371:$M371,,MATCH(IF(MONTH(JZ$5)&lt;7,YEAR(JZ$5),YEAR(JZ$5)+1),$F$5:$M$5,0))-INDEX($F371:$M37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1:$M371,,MATCH(IF(MONTH(JZ$5)&lt;7,YEAR(JZ$5)-1,YEAR(JZ$5)),$F$5:$M$5,0)))</f>
        <v>0</v>
      </c>
      <c r="KA371" s="262" cm="1">
        <f t="array" ref="KA371">IF(MONTH(KA$5)=7,INDEX($F371:$M371,,MATCH(YEAR(KA$5),$F$5:$M$5,0)),(INDEX($F371:$M371,,MATCH(IF(MONTH(KA$5)&lt;7,YEAR(KA$5),YEAR(KA$5)+1),$F$5:$M$5,0))-INDEX($F371:$M37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1:$M371,,MATCH(IF(MONTH(KA$5)&lt;7,YEAR(KA$5)-1,YEAR(KA$5)),$F$5:$M$5,0)))</f>
        <v>0</v>
      </c>
      <c r="KB371" s="262" cm="1">
        <f t="array" ref="KB371">IF(MONTH(KB$5)=7,INDEX($F371:$M371,,MATCH(YEAR(KB$5),$F$5:$M$5,0)),(INDEX($F371:$M371,,MATCH(IF(MONTH(KB$5)&lt;7,YEAR(KB$5),YEAR(KB$5)+1),$F$5:$M$5,0))-INDEX($F371:$M37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1:$M371,,MATCH(IF(MONTH(KB$5)&lt;7,YEAR(KB$5)-1,YEAR(KB$5)),$F$5:$M$5,0)))</f>
        <v>0</v>
      </c>
      <c r="KC371" s="262" cm="1">
        <f t="array" ref="KC371">IF(MONTH(KC$5)=7,INDEX($F371:$M371,,MATCH(YEAR(KC$5),$F$5:$M$5,0)),(INDEX($F371:$M371,,MATCH(IF(MONTH(KC$5)&lt;7,YEAR(KC$5),YEAR(KC$5)+1),$F$5:$M$5,0))-INDEX($F371:$M37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1:$M371,,MATCH(IF(MONTH(KC$5)&lt;7,YEAR(KC$5)-1,YEAR(KC$5)),$F$5:$M$5,0)))</f>
        <v>0</v>
      </c>
      <c r="KD371" s="262" cm="1">
        <f t="array" ref="KD371">IF(MONTH(KD$5)=7,INDEX($F371:$M371,,MATCH(YEAR(KD$5),$F$5:$M$5,0)),(INDEX($F371:$M371,,MATCH(IF(MONTH(KD$5)&lt;7,YEAR(KD$5),YEAR(KD$5)+1),$F$5:$M$5,0))-INDEX($F371:$M37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1:$M371,,MATCH(IF(MONTH(KD$5)&lt;7,YEAR(KD$5)-1,YEAR(KD$5)),$F$5:$M$5,0)))</f>
        <v>0</v>
      </c>
      <c r="KE371" s="262" cm="1">
        <f t="array" ref="KE371">IF(MONTH(KE$5)=7,INDEX($F371:$M371,,MATCH(YEAR(KE$5),$F$5:$M$5,0)),(INDEX($F371:$M371,,MATCH(IF(MONTH(KE$5)&lt;7,YEAR(KE$5),YEAR(KE$5)+1),$F$5:$M$5,0))-INDEX($F371:$M37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1:$M371,,MATCH(IF(MONTH(KE$5)&lt;7,YEAR(KE$5)-1,YEAR(KE$5)),$F$5:$M$5,0)))</f>
        <v>0</v>
      </c>
      <c r="KF371" s="262" cm="1">
        <f t="array" ref="KF371">IF(MONTH(KF$5)=7,INDEX($F371:$M371,,MATCH(YEAR(KF$5),$F$5:$M$5,0)),(INDEX($F371:$M371,,MATCH(IF(MONTH(KF$5)&lt;7,YEAR(KF$5),YEAR(KF$5)+1),$F$5:$M$5,0))-INDEX($F371:$M37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1:$M371,,MATCH(IF(MONTH(KF$5)&lt;7,YEAR(KF$5)-1,YEAR(KF$5)),$F$5:$M$5,0)))</f>
        <v>0</v>
      </c>
      <c r="KG371" s="262" cm="1">
        <f t="array" ref="KG371">IF(MONTH(KG$5)=7,INDEX($F371:$M371,,MATCH(YEAR(KG$5),$F$5:$M$5,0)),(INDEX($F371:$M371,,MATCH(IF(MONTH(KG$5)&lt;7,YEAR(KG$5),YEAR(KG$5)+1),$F$5:$M$5,0))-INDEX($F371:$M37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1:$M371,,MATCH(IF(MONTH(KG$5)&lt;7,YEAR(KG$5)-1,YEAR(KG$5)),$F$5:$M$5,0)))</f>
        <v>0</v>
      </c>
      <c r="KH371" s="262" cm="1">
        <f t="array" ref="KH371">IF(MONTH(KH$5)=7,INDEX($F371:$M371,,MATCH(YEAR(KH$5),$F$5:$M$5,0)),(INDEX($F371:$M371,,MATCH(IF(MONTH(KH$5)&lt;7,YEAR(KH$5),YEAR(KH$5)+1),$F$5:$M$5,0))-INDEX($F371:$M37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1:$M371,,MATCH(IF(MONTH(KH$5)&lt;7,YEAR(KH$5)-1,YEAR(KH$5)),$F$5:$M$5,0)))</f>
        <v>0</v>
      </c>
      <c r="KI371" s="262" cm="1">
        <f t="array" ref="KI371">IF(MONTH(KI$5)=7,INDEX($F371:$M371,,MATCH(YEAR(KI$5),$F$5:$M$5,0)),(INDEX($F371:$M371,,MATCH(IF(MONTH(KI$5)&lt;7,YEAR(KI$5),YEAR(KI$5)+1),$F$5:$M$5,0))-INDEX($F371:$M37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1:$M371,,MATCH(IF(MONTH(KI$5)&lt;7,YEAR(KI$5)-1,YEAR(KI$5)),$F$5:$M$5,0)))</f>
        <v>0</v>
      </c>
      <c r="KJ371" s="262" cm="1">
        <f t="array" ref="KJ371">IF(MONTH(KJ$5)=7,INDEX($F371:$M371,,MATCH(YEAR(KJ$5),$F$5:$M$5,0)),(INDEX($F371:$M371,,MATCH(IF(MONTH(KJ$5)&lt;7,YEAR(KJ$5),YEAR(KJ$5)+1),$F$5:$M$5,0))-INDEX($F371:$M37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1:$M371,,MATCH(IF(MONTH(KJ$5)&lt;7,YEAR(KJ$5)-1,YEAR(KJ$5)),$F$5:$M$5,0)))</f>
        <v>0</v>
      </c>
      <c r="KK371" s="262" cm="1">
        <f t="array" ref="KK371">IF(MONTH(KK$5)=7,INDEX($F371:$M371,,MATCH(YEAR(KK$5),$F$5:$M$5,0)),(INDEX($F371:$M371,,MATCH(IF(MONTH(KK$5)&lt;7,YEAR(KK$5),YEAR(KK$5)+1),$F$5:$M$5,0))-INDEX($F371:$M37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1:$M371,,MATCH(IF(MONTH(KK$5)&lt;7,YEAR(KK$5)-1,YEAR(KK$5)),$F$5:$M$5,0)))</f>
        <v>0</v>
      </c>
      <c r="KL371" s="262" cm="1">
        <f t="array" ref="KL371">IF(MONTH(KL$5)=7,INDEX($F371:$M371,,MATCH(YEAR(KL$5),$F$5:$M$5,0)),(INDEX($F371:$M371,,MATCH(IF(MONTH(KL$5)&lt;7,YEAR(KL$5),YEAR(KL$5)+1),$F$5:$M$5,0))-INDEX($F371:$M37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1:$M371,,MATCH(IF(MONTH(KL$5)&lt;7,YEAR(KL$5)-1,YEAR(KL$5)),$F$5:$M$5,0)))</f>
        <v>0</v>
      </c>
      <c r="KM371" s="262" cm="1">
        <f t="array" ref="KM371">IF(MONTH(KM$5)=7,INDEX($F371:$M371,,MATCH(YEAR(KM$5),$F$5:$M$5,0)),(INDEX($F371:$M371,,MATCH(IF(MONTH(KM$5)&lt;7,YEAR(KM$5),YEAR(KM$5)+1),$F$5:$M$5,0))-INDEX($F371:$M37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1:$M371,,MATCH(IF(MONTH(KM$5)&lt;7,YEAR(KM$5)-1,YEAR(KM$5)),$F$5:$M$5,0)))</f>
        <v>0</v>
      </c>
      <c r="KN371" s="262" cm="1">
        <f t="array" ref="KN371">IF(MONTH(KN$5)=7,INDEX($F371:$M371,,MATCH(YEAR(KN$5),$F$5:$M$5,0)),(INDEX($F371:$M371,,MATCH(IF(MONTH(KN$5)&lt;7,YEAR(KN$5),YEAR(KN$5)+1),$F$5:$M$5,0))-INDEX($F371:$M37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1:$M371,,MATCH(IF(MONTH(KN$5)&lt;7,YEAR(KN$5)-1,YEAR(KN$5)),$F$5:$M$5,0)))</f>
        <v>0</v>
      </c>
      <c r="KO371" s="262" cm="1">
        <f t="array" ref="KO371">IF(MONTH(KO$5)=7,INDEX($F371:$M371,,MATCH(YEAR(KO$5),$F$5:$M$5,0)),(INDEX($F371:$M371,,MATCH(IF(MONTH(KO$5)&lt;7,YEAR(KO$5),YEAR(KO$5)+1),$F$5:$M$5,0))-INDEX($F371:$M37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1:$M371,,MATCH(IF(MONTH(KO$5)&lt;7,YEAR(KO$5)-1,YEAR(KO$5)),$F$5:$M$5,0)))</f>
        <v>0</v>
      </c>
      <c r="KP371" s="262" cm="1">
        <f t="array" ref="KP371">IF(MONTH(KP$5)=7,INDEX($F371:$M371,,MATCH(YEAR(KP$5),$F$5:$M$5,0)),(INDEX($F371:$M371,,MATCH(IF(MONTH(KP$5)&lt;7,YEAR(KP$5),YEAR(KP$5)+1),$F$5:$M$5,0))-INDEX($F371:$M37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1:$M371,,MATCH(IF(MONTH(KP$5)&lt;7,YEAR(KP$5)-1,YEAR(KP$5)),$F$5:$M$5,0)))</f>
        <v>0</v>
      </c>
      <c r="KQ371" s="262" cm="1">
        <f t="array" ref="KQ371">IF(MONTH(KQ$5)=7,INDEX($F371:$M371,,MATCH(YEAR(KQ$5),$F$5:$M$5,0)),(INDEX($F371:$M371,,MATCH(IF(MONTH(KQ$5)&lt;7,YEAR(KQ$5),YEAR(KQ$5)+1),$F$5:$M$5,0))-INDEX($F371:$M37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1:$M371,,MATCH(IF(MONTH(KQ$5)&lt;7,YEAR(KQ$5)-1,YEAR(KQ$5)),$F$5:$M$5,0)))</f>
        <v>0</v>
      </c>
      <c r="KR371" s="6"/>
      <c r="KS371" s="6"/>
      <c r="OF371" s="6"/>
      <c r="OG371" s="6"/>
      <c r="OH371" s="6"/>
      <c r="OI371" s="6"/>
      <c r="OJ371" s="6"/>
      <c r="OK371" s="6"/>
      <c r="OL371" s="6"/>
      <c r="OM371" s="6"/>
    </row>
    <row r="372" spans="1:514" s="229" customFormat="1" ht="14" x14ac:dyDescent="0.3">
      <c r="A372" s="2" t="str">
        <f>'Market Analysis Model'!$A$74</f>
        <v>New Hampshire</v>
      </c>
      <c r="B372" s="2"/>
      <c r="C372" s="304"/>
      <c r="D372" s="249">
        <v>1</v>
      </c>
      <c r="E372" s="2"/>
      <c r="F372" s="262">
        <f>SUMIFS(F$11:F$367,$A$11:$A$367,$A372,$D$11:$D$367,$D372)*IFERROR(INDEX('Border Counties'!$E$7:$K$9,MATCH($A372,'Border Counties'!$C$7:$C$9,0),MATCH('Addressable Market'!F$4,'Border Counties'!$E$5:$K$5,0)),0)</f>
        <v>0</v>
      </c>
      <c r="G372" s="262">
        <f>SUMIFS(G$11:G$367,$A$11:$A$367,$A372,$D$11:$D$367,$D372)*IFERROR(INDEX('Border Counties'!$E$7:$K$9,MATCH($A372,'Border Counties'!$C$7:$C$9,0),MATCH('Addressable Market'!G$4,'Border Counties'!$E$5:$K$5,0)),0)</f>
        <v>9441.0009863994201</v>
      </c>
      <c r="H372" s="262">
        <f>SUMIFS(H$11:H$367,$A$11:$A$367,$A372,$D$11:$D$367,$D372)*IFERROR(INDEX('Border Counties'!$E$7:$K$9,MATCH($A372,'Border Counties'!$C$7:$C$9,0),MATCH('Addressable Market'!H$4,'Border Counties'!$E$5:$K$5,0)),0)</f>
        <v>9434.4804442789173</v>
      </c>
      <c r="I372" s="262">
        <f>SUMIFS(I$11:I$367,$A$11:$A$367,$A372,$D$11:$D$367,$D372)*IFERROR(INDEX('Border Counties'!$E$7:$K$9,MATCH($A372,'Border Counties'!$C$7:$C$9,0),MATCH('Addressable Market'!I$4,'Border Counties'!$E$5:$K$5,0)),0)</f>
        <v>12570.568831418816</v>
      </c>
      <c r="J372" s="262">
        <f>SUMIFS(J$11:J$367,$A$11:$A$367,$A372,$D$11:$D$367,$D372)*IFERROR(INDEX('Border Counties'!$E$7:$K$9,MATCH($A372,'Border Counties'!$C$7:$C$9,0),MATCH('Addressable Market'!J$4,'Border Counties'!$E$5:$K$5,0)),0)</f>
        <v>15702.232203166397</v>
      </c>
      <c r="K372" s="262">
        <f>SUMIFS(K$11:K$367,$A$11:$A$367,$A372,$D$11:$D$367,$D372)*IFERROR(INDEX('Border Counties'!$E$7:$K$9,MATCH($A372,'Border Counties'!$C$7:$C$9,0),MATCH('Addressable Market'!K$4,'Border Counties'!$E$5:$K$5,0)),0)</f>
        <v>12552.957781311914</v>
      </c>
      <c r="L372" s="262">
        <f>SUMIFS(L$11:L$367,$A$11:$A$367,$A372,$D$11:$D$367,$D372)*IFERROR(INDEX('Border Counties'!$E$7:$K$9,MATCH($A372,'Border Counties'!$C$7:$C$9,0),MATCH('Addressable Market'!L$4,'Border Counties'!$E$5:$K$5,0)),0)</f>
        <v>4704.031730781523</v>
      </c>
      <c r="M372" s="262">
        <f>SUMIFS(M$11:M$367,$A$11:$A$367,$A372,$D$11:$D$367,$D372)*IFERROR(INDEX('Border Counties'!$E$7:$K$9,MATCH($A372,'Border Counties'!$C$7:$C$9,0),MATCH('Addressable Market'!M$4,'Border Counties'!$E$5:$K$5,0)),0)</f>
        <v>0</v>
      </c>
      <c r="N372" s="6"/>
      <c r="O372" s="6"/>
      <c r="P372" s="256"/>
      <c r="Q372" s="257"/>
      <c r="R372" s="262">
        <f>SUMIFS(R$11:R$367,$A$11:$A$367,$A372,$D$11:$D$367,$D372)*'Border Counties'!$D$8</f>
        <v>0</v>
      </c>
      <c r="S372" s="262">
        <f>SUMIFS(S$11:S$367,$A$11:$A$367,$A372,$D$11:$D$367,$D372)*'Border Counties'!$E$8</f>
        <v>0</v>
      </c>
      <c r="T372" s="262">
        <f>SUMIFS(T$11:T$367,$A$11:$A$367,$A372,$D$11:$D$367,$D372)*'Border Counties'!$F$8</f>
        <v>0</v>
      </c>
      <c r="U372" s="262">
        <f>SUMIFS(U$11:U$367,$A$11:$A$367,$A372,$D$11:$D$367,$D372)*'Border Counties'!$G$8</f>
        <v>0</v>
      </c>
      <c r="V372" s="262">
        <f>SUMIFS(V$11:V$367,$A$11:$A$367,$A372,$D$11:$D$367,$D372)*'Border Counties'!$H$8</f>
        <v>0</v>
      </c>
      <c r="W372" s="262">
        <f>SUMIFS(W$11:W$367,$A$11:$A$367,$A372,$D$11:$D$367,$D372)*'Border Counties'!$I$8</f>
        <v>0</v>
      </c>
      <c r="X372" s="262">
        <f>SUMIFS(X$11:X$367,$A$11:$A$367,$A372,$D$11:$D$367,$D372)*'Border Counties'!$J$8</f>
        <v>0</v>
      </c>
      <c r="Y372" s="262">
        <f>SUMIFS(Y$11:Y$367,$A$11:$A$367,$A372,$D$11:$D$367,$D372)*'Border Counties'!$K$8</f>
        <v>0</v>
      </c>
      <c r="Z372" s="6"/>
      <c r="AA372" s="256"/>
      <c r="AB372" s="257"/>
      <c r="AC372" s="262">
        <f>SUMIFS(AC$11:AC$367,$A$11:$A$367,$A372,$D$11:$D$367,$D372)*'Border Counties'!$D$8</f>
        <v>0</v>
      </c>
      <c r="AD372" s="262">
        <f>SUMIFS(AD$11:AD$367,$A$11:$A$367,$A372,$D$11:$D$367,$D372)*'Border Counties'!$E$8</f>
        <v>0</v>
      </c>
      <c r="AE372" s="262">
        <f>SUMIFS(AE$11:AE$367,$A$11:$A$367,$A372,$D$11:$D$367,$D372)*'Border Counties'!$F$8</f>
        <v>0</v>
      </c>
      <c r="AF372" s="262">
        <f>SUMIFS(AF$11:AF$367,$A$11:$A$367,$A372,$D$11:$D$367,$D372)*'Border Counties'!$G$8</f>
        <v>0</v>
      </c>
      <c r="AG372" s="262">
        <f>SUMIFS(AG$11:AG$367,$A$11:$A$367,$A372,$D$11:$D$367,$D372)*'Border Counties'!$H$8</f>
        <v>0</v>
      </c>
      <c r="AH372" s="262">
        <f>SUMIFS(AH$11:AH$367,$A$11:$A$367,$A372,$D$11:$D$367,$D372)*'Border Counties'!$I$8</f>
        <v>0</v>
      </c>
      <c r="AI372" s="262">
        <f>SUMIFS(AI$11:AI$367,$A$11:$A$367,$A372,$D$11:$D$367,$D372)*'Border Counties'!$J$8</f>
        <v>0</v>
      </c>
      <c r="AJ372" s="262">
        <f>SUMIFS(AJ$11:AJ$367,$A$11:$A$367,$A372,$D$11:$D$367,$D372)*'Border Counties'!$K$8</f>
        <v>0</v>
      </c>
      <c r="AK372" s="6"/>
      <c r="AL372" s="256"/>
      <c r="AM372" s="257"/>
      <c r="AN372" s="262">
        <f>SUMIFS(AN$11:AN$367,$A$11:$A$367,$A372,$D$11:$D$367,$D372)*'Border Counties'!$D$8</f>
        <v>0</v>
      </c>
      <c r="AO372" s="262">
        <f>SUMIFS(AO$11:AO$367,$A$11:$A$367,$A372,$D$11:$D$367,$D372)*'Border Counties'!$E$8</f>
        <v>0</v>
      </c>
      <c r="AP372" s="262">
        <f>SUMIFS(AP$11:AP$367,$A$11:$A$367,$A372,$D$11:$D$367,$D372)*'Border Counties'!$F$8</f>
        <v>0</v>
      </c>
      <c r="AQ372" s="262">
        <f>SUMIFS(AQ$11:AQ$367,$A$11:$A$367,$A372,$D$11:$D$367,$D372)*'Border Counties'!$G$8</f>
        <v>0</v>
      </c>
      <c r="AR372" s="262">
        <f>SUMIFS(AR$11:AR$367,$A$11:$A$367,$A372,$D$11:$D$367,$D372)*'Border Counties'!$H$8</f>
        <v>0</v>
      </c>
      <c r="AS372" s="262">
        <f>SUMIFS(AS$11:AS$367,$A$11:$A$367,$A372,$D$11:$D$367,$D372)*'Border Counties'!$I$8</f>
        <v>0</v>
      </c>
      <c r="AT372" s="262">
        <f>SUMIFS(AT$11:AT$367,$A$11:$A$367,$A372,$D$11:$D$367,$D372)*'Border Counties'!$J$8</f>
        <v>0</v>
      </c>
      <c r="AU372" s="262">
        <f>SUMIFS(AU$11:AU$367,$A$11:$A$367,$A372,$D$11:$D$367,$D372)*'Border Counties'!$K$8</f>
        <v>0</v>
      </c>
      <c r="AV372" s="6"/>
      <c r="AW372" s="256"/>
      <c r="AX372" s="257"/>
      <c r="AY372" s="262">
        <f>SUMIFS(AY$11:AY$367,$A$11:$A$367,$A372,$D$11:$D$367,$D372)*'Border Counties'!$D$8</f>
        <v>0</v>
      </c>
      <c r="AZ372" s="262">
        <f>SUMIFS(AZ$11:AZ$367,$A$11:$A$367,$A372,$D$11:$D$367,$D372)*'Border Counties'!$E$8</f>
        <v>0</v>
      </c>
      <c r="BA372" s="262">
        <f>SUMIFS(BA$11:BA$367,$A$11:$A$367,$A372,$D$11:$D$367,$D372)*'Border Counties'!$F$8</f>
        <v>0</v>
      </c>
      <c r="BB372" s="262">
        <f>SUMIFS(BB$11:BB$367,$A$11:$A$367,$A372,$D$11:$D$367,$D372)*'Border Counties'!$G$8</f>
        <v>0</v>
      </c>
      <c r="BC372" s="262">
        <f>SUMIFS(BC$11:BC$367,$A$11:$A$367,$A372,$D$11:$D$367,$D372)*'Border Counties'!$H$8</f>
        <v>0</v>
      </c>
      <c r="BD372" s="262">
        <f>SUMIFS(BD$11:BD$367,$A$11:$A$367,$A372,$D$11:$D$367,$D372)*'Border Counties'!$I$8</f>
        <v>0</v>
      </c>
      <c r="BE372" s="262">
        <f>SUMIFS(BE$11:BE$367,$A$11:$A$367,$A372,$D$11:$D$367,$D372)*'Border Counties'!$J$8</f>
        <v>0</v>
      </c>
      <c r="BF372" s="262">
        <f>SUMIFS(BF$11:BF$367,$A$11:$A$367,$A372,$D$11:$D$367,$D372)*'Border Counties'!$K$8</f>
        <v>0</v>
      </c>
      <c r="BG372" s="6"/>
      <c r="BH372" s="256"/>
      <c r="BI372" s="257"/>
      <c r="BJ372" s="262">
        <f>SUMIFS(BJ$11:BJ$367,$A$11:$A$367,$A372,$D$11:$D$367,$D372)*'Border Counties'!$D$8</f>
        <v>0</v>
      </c>
      <c r="BK372" s="262">
        <f>SUMIFS(BK$11:BK$367,$A$11:$A$367,$A372,$D$11:$D$367,$D372)*'Border Counties'!$E$8</f>
        <v>0</v>
      </c>
      <c r="BL372" s="262">
        <f>SUMIFS(BL$11:BL$367,$A$11:$A$367,$A372,$D$11:$D$367,$D372)*'Border Counties'!$F$8</f>
        <v>0</v>
      </c>
      <c r="BM372" s="262">
        <f>SUMIFS(BM$11:BM$367,$A$11:$A$367,$A372,$D$11:$D$367,$D372)*'Border Counties'!$G$8</f>
        <v>0</v>
      </c>
      <c r="BN372" s="262">
        <f>SUMIFS(BN$11:BN$367,$A$11:$A$367,$A372,$D$11:$D$367,$D372)*'Border Counties'!$H$8</f>
        <v>0</v>
      </c>
      <c r="BO372" s="262">
        <f>SUMIFS(BO$11:BO$367,$A$11:$A$367,$A372,$D$11:$D$367,$D372)*'Border Counties'!$I$8</f>
        <v>0</v>
      </c>
      <c r="BP372" s="262">
        <f>SUMIFS(BP$11:BP$367,$A$11:$A$367,$A372,$D$11:$D$367,$D372)*'Border Counties'!$J$8</f>
        <v>0</v>
      </c>
      <c r="BQ372" s="262">
        <f>SUMIFS(BQ$11:BQ$367,$A$11:$A$367,$A372,$D$11:$D$367,$D372)*'Border Counties'!$K$8</f>
        <v>0</v>
      </c>
      <c r="BR372" s="6"/>
      <c r="BS372" s="256"/>
      <c r="BT372" s="257"/>
      <c r="BU372" s="262">
        <f>SUMIFS(BU$11:BU$367,$A$11:$A$367,$A372,$D$11:$D$367,$D372)*'Border Counties'!$D$8</f>
        <v>0</v>
      </c>
      <c r="BV372" s="262">
        <f>SUMIFS(BV$11:BV$367,$A$11:$A$367,$A372,$D$11:$D$367,$D372)*'Border Counties'!$E$8</f>
        <v>0</v>
      </c>
      <c r="BW372" s="262">
        <f>SUMIFS(BW$11:BW$367,$A$11:$A$367,$A372,$D$11:$D$367,$D372)*'Border Counties'!$F$8</f>
        <v>0</v>
      </c>
      <c r="BX372" s="262">
        <f>SUMIFS(BX$11:BX$367,$A$11:$A$367,$A372,$D$11:$D$367,$D372)*'Border Counties'!$G$8</f>
        <v>0</v>
      </c>
      <c r="BY372" s="262">
        <f>SUMIFS(BY$11:BY$367,$A$11:$A$367,$A372,$D$11:$D$367,$D372)*'Border Counties'!$H$8</f>
        <v>0</v>
      </c>
      <c r="BZ372" s="262">
        <f>SUMIFS(BZ$11:BZ$367,$A$11:$A$367,$A372,$D$11:$D$367,$D372)*'Border Counties'!$I$8</f>
        <v>0</v>
      </c>
      <c r="CA372" s="262">
        <f>SUMIFS(CA$11:CA$367,$A$11:$A$367,$A372,$D$11:$D$367,$D372)*'Border Counties'!$J$8</f>
        <v>0</v>
      </c>
      <c r="CB372" s="262">
        <f>SUMIFS(CB$11:CB$367,$A$11:$A$367,$A372,$D$11:$D$367,$D372)*'Border Counties'!$K$8</f>
        <v>0</v>
      </c>
      <c r="CC372" s="6"/>
      <c r="CD372" s="256"/>
      <c r="CE372" s="257"/>
      <c r="CF372" s="262">
        <f>SUMIFS(CF$11:CF$367,$A$11:$A$367,$A372,$D$11:$D$367,$D372)*'Border Counties'!$D$8</f>
        <v>2854.1992007892914</v>
      </c>
      <c r="CG372" s="262">
        <f>SUMIFS(CG$11:CG$367,$A$11:$A$367,$A372,$D$11:$D$367,$D372)*'Border Counties'!$E$8</f>
        <v>2837.554594311965</v>
      </c>
      <c r="CH372" s="262">
        <f>SUMIFS(CH$11:CH$367,$A$11:$A$367,$A372,$D$11:$D$367,$D372)*'Border Counties'!$F$8</f>
        <v>2820.8574741647476</v>
      </c>
      <c r="CI372" s="262">
        <f>SUMIFS(CI$11:CI$367,$A$11:$A$367,$A372,$D$11:$D$367,$D372)*'Border Counties'!$G$8</f>
        <v>3738.8101434062214</v>
      </c>
      <c r="CJ372" s="262">
        <f>SUMIFS(CJ$11:CJ$367,$A$11:$A$367,$A372,$D$11:$D$367,$D372)*'Border Counties'!$H$8</f>
        <v>4645.5079345207178</v>
      </c>
      <c r="CK372" s="262">
        <f>SUMIFS(CK$11:CK$367,$A$11:$A$367,$A372,$D$11:$D$367,$D372)*'Border Counties'!$I$8</f>
        <v>3693.9315985177573</v>
      </c>
      <c r="CL372" s="262">
        <f>SUMIFS(CL$11:CL$367,$A$11:$A$367,$A372,$D$11:$D$367,$D372)*'Border Counties'!$J$8</f>
        <v>1376.7695931740063</v>
      </c>
      <c r="CM372" s="262">
        <f>SUMIFS(CM$11:CM$367,$A$11:$A$367,$A372,$D$11:$D$367,$D372)*'Border Counties'!$K$8</f>
        <v>0</v>
      </c>
      <c r="CN372" s="6"/>
      <c r="CO372" s="256"/>
      <c r="CP372" s="257"/>
      <c r="CQ372" s="262">
        <f>SUMIFS(CQ$11:CQ$367,$A$11:$A$367,$A372,$D$11:$D$367,$D372)*'Border Counties'!$D$8</f>
        <v>0</v>
      </c>
      <c r="CR372" s="262">
        <f>SUMIFS(CR$11:CR$367,$A$11:$A$367,$A372,$D$11:$D$367,$D372)*'Border Counties'!$E$8</f>
        <v>0</v>
      </c>
      <c r="CS372" s="262">
        <f>SUMIFS(CS$11:CS$367,$A$11:$A$367,$A372,$D$11:$D$367,$D372)*'Border Counties'!$F$8</f>
        <v>0</v>
      </c>
      <c r="CT372" s="262">
        <f>SUMIFS(CT$11:CT$367,$A$11:$A$367,$A372,$D$11:$D$367,$D372)*'Border Counties'!$G$8</f>
        <v>0</v>
      </c>
      <c r="CU372" s="262">
        <f>SUMIFS(CU$11:CU$367,$A$11:$A$367,$A372,$D$11:$D$367,$D372)*'Border Counties'!$H$8</f>
        <v>0</v>
      </c>
      <c r="CV372" s="262">
        <f>SUMIFS(CV$11:CV$367,$A$11:$A$367,$A372,$D$11:$D$367,$D372)*'Border Counties'!$I$8</f>
        <v>0</v>
      </c>
      <c r="CW372" s="262">
        <f>SUMIFS(CW$11:CW$367,$A$11:$A$367,$A372,$D$11:$D$367,$D372)*'Border Counties'!$J$8</f>
        <v>0</v>
      </c>
      <c r="CX372" s="262">
        <f>SUMIFS(CX$11:CX$367,$A$11:$A$367,$A372,$D$11:$D$367,$D372)*'Border Counties'!$K$8</f>
        <v>0</v>
      </c>
      <c r="CY372" s="6"/>
      <c r="CZ372" s="256"/>
      <c r="DA372" s="257"/>
      <c r="DB372" s="262">
        <f>SUMIFS(DB$11:DB$367,$A$11:$A$367,$A372,$D$11:$D$367,$D372)*'Border Counties'!$D$8</f>
        <v>0</v>
      </c>
      <c r="DC372" s="262">
        <f>SUMIFS(DC$11:DC$367,$A$11:$A$367,$A372,$D$11:$D$367,$D372)*'Border Counties'!$E$8</f>
        <v>0</v>
      </c>
      <c r="DD372" s="262">
        <f>SUMIFS(DD$11:DD$367,$A$11:$A$367,$A372,$D$11:$D$367,$D372)*'Border Counties'!$F$8</f>
        <v>0</v>
      </c>
      <c r="DE372" s="262">
        <f>SUMIFS(DE$11:DE$367,$A$11:$A$367,$A372,$D$11:$D$367,$D372)*'Border Counties'!$G$8</f>
        <v>0</v>
      </c>
      <c r="DF372" s="262">
        <f>SUMIFS(DF$11:DF$367,$A$11:$A$367,$A372,$D$11:$D$367,$D372)*'Border Counties'!$H$8</f>
        <v>0</v>
      </c>
      <c r="DG372" s="262">
        <f>SUMIFS(DG$11:DG$367,$A$11:$A$367,$A372,$D$11:$D$367,$D372)*'Border Counties'!$I$8</f>
        <v>0</v>
      </c>
      <c r="DH372" s="262">
        <f>SUMIFS(DH$11:DH$367,$A$11:$A$367,$A372,$D$11:$D$367,$D372)*'Border Counties'!$J$8</f>
        <v>0</v>
      </c>
      <c r="DI372" s="262">
        <f>SUMIFS(DI$11:DI$367,$A$11:$A$367,$A372,$D$11:$D$367,$D372)*'Border Counties'!$K$8</f>
        <v>0</v>
      </c>
      <c r="DJ372" s="6"/>
      <c r="DK372" s="256"/>
      <c r="DL372" s="257"/>
      <c r="DM372" s="262">
        <f>SUMIFS(DM$11:DM$367,$A$11:$A$367,$A372,$D$11:$D$367,$D372)*'Border Counties'!$D$8</f>
        <v>0</v>
      </c>
      <c r="DN372" s="262">
        <f>SUMIFS(DN$11:DN$367,$A$11:$A$367,$A372,$D$11:$D$367,$D372)*'Border Counties'!$E$8</f>
        <v>0</v>
      </c>
      <c r="DO372" s="262">
        <f>SUMIFS(DO$11:DO$367,$A$11:$A$367,$A372,$D$11:$D$367,$D372)*'Border Counties'!$F$8</f>
        <v>0</v>
      </c>
      <c r="DP372" s="262">
        <f>SUMIFS(DP$11:DP$367,$A$11:$A$367,$A372,$D$11:$D$367,$D372)*'Border Counties'!$G$8</f>
        <v>0</v>
      </c>
      <c r="DQ372" s="262">
        <f>SUMIFS(DQ$11:DQ$367,$A$11:$A$367,$A372,$D$11:$D$367,$D372)*'Border Counties'!$H$8</f>
        <v>0</v>
      </c>
      <c r="DR372" s="262">
        <f>SUMIFS(DR$11:DR$367,$A$11:$A$367,$A372,$D$11:$D$367,$D372)*'Border Counties'!$I$8</f>
        <v>0</v>
      </c>
      <c r="DS372" s="262">
        <f>SUMIFS(DS$11:DS$367,$A$11:$A$367,$A372,$D$11:$D$367,$D372)*'Border Counties'!$J$8</f>
        <v>0</v>
      </c>
      <c r="DT372" s="262">
        <f>SUMIFS(DT$11:DT$367,$A$11:$A$367,$A372,$D$11:$D$367,$D372)*'Border Counties'!$K$8</f>
        <v>0</v>
      </c>
      <c r="DU372" s="6"/>
      <c r="DV372" s="6"/>
      <c r="DW372" s="6"/>
      <c r="HJ372" s="6"/>
      <c r="HK372" s="6"/>
      <c r="HL372" s="6"/>
      <c r="HM372" s="6"/>
      <c r="HN372" s="6"/>
      <c r="HO372" s="6"/>
      <c r="HP372" s="6"/>
      <c r="HQ372" s="6"/>
      <c r="HR372" s="262" cm="1">
        <f t="array" ref="HR372">IF(MONTH(HR$5)=7,INDEX($F372:$M372,,MATCH(YEAR(HR$5),$F$5:$M$5,0)),(INDEX($F372:$M372,,MATCH(IF(MONTH(HR$5)&lt;7,YEAR(HR$5),YEAR(HR$5)+1),$F$5:$M$5,0))-INDEX($F372:$M37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2:$M372,,MATCH(IF(MONTH(HR$5)&lt;7,YEAR(HR$5)-1,YEAR(HR$5)),$F$5:$M$5,0)))</f>
        <v>0</v>
      </c>
      <c r="HS372" s="262" cm="1">
        <f t="array" ref="HS372">IF(MONTH(HS$5)=7,INDEX($F372:$M372,,MATCH(YEAR(HS$5),$F$5:$M$5,0)),(INDEX($F372:$M372,,MATCH(IF(MONTH(HS$5)&lt;7,YEAR(HS$5),YEAR(HS$5)+1),$F$5:$M$5,0))-INDEX($F372:$M37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2:$M372,,MATCH(IF(MONTH(HS$5)&lt;7,YEAR(HS$5)-1,YEAR(HS$5)),$F$5:$M$5,0)))</f>
        <v>801.83843994077267</v>
      </c>
      <c r="HT372" s="262" cm="1">
        <f t="array" ref="HT372">IF(MONTH(HT$5)=7,INDEX($F372:$M372,,MATCH(YEAR(HT$5),$F$5:$M$5,0)),(INDEX($F372:$M372,,MATCH(IF(MONTH(HT$5)&lt;7,YEAR(HT$5),YEAR(HT$5)+1),$F$5:$M$5,0))-INDEX($F372:$M37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2:$M372,,MATCH(IF(MONTH(HT$5)&lt;7,YEAR(HT$5)-1,YEAR(HT$5)),$F$5:$M$5,0)))</f>
        <v>1603.6768798815453</v>
      </c>
      <c r="HU372" s="262" cm="1">
        <f t="array" ref="HU372">IF(MONTH(HU$5)=7,INDEX($F372:$M372,,MATCH(YEAR(HU$5),$F$5:$M$5,0)),(INDEX($F372:$M372,,MATCH(IF(MONTH(HU$5)&lt;7,YEAR(HU$5),YEAR(HU$5)+1),$F$5:$M$5,0))-INDEX($F372:$M37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2:$M372,,MATCH(IF(MONTH(HU$5)&lt;7,YEAR(HU$5)-1,YEAR(HU$5)),$F$5:$M$5,0)))</f>
        <v>2379.6495636951963</v>
      </c>
      <c r="HV372" s="262" cm="1">
        <f t="array" ref="HV372">IF(MONTH(HV$5)=7,INDEX($F372:$M372,,MATCH(YEAR(HV$5),$F$5:$M$5,0)),(INDEX($F372:$M372,,MATCH(IF(MONTH(HV$5)&lt;7,YEAR(HV$5),YEAR(HV$5)+1),$F$5:$M$5,0))-INDEX($F372:$M37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2:$M372,,MATCH(IF(MONTH(HV$5)&lt;7,YEAR(HV$5)-1,YEAR(HV$5)),$F$5:$M$5,0)))</f>
        <v>3181.4880036359691</v>
      </c>
      <c r="HW372" s="262" cm="1">
        <f t="array" ref="HW372">IF(MONTH(HW$5)=7,INDEX($F372:$M372,,MATCH(YEAR(HW$5),$F$5:$M$5,0)),(INDEX($F372:$M372,,MATCH(IF(MONTH(HW$5)&lt;7,YEAR(HW$5),YEAR(HW$5)+1),$F$5:$M$5,0))-INDEX($F372:$M37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2:$M372,,MATCH(IF(MONTH(HW$5)&lt;7,YEAR(HW$5)-1,YEAR(HW$5)),$F$5:$M$5,0)))</f>
        <v>3957.4606874496199</v>
      </c>
      <c r="HX372" s="262" cm="1">
        <f t="array" ref="HX372">IF(MONTH(HX$5)=7,INDEX($F372:$M372,,MATCH(YEAR(HX$5),$F$5:$M$5,0)),(INDEX($F372:$M372,,MATCH(IF(MONTH(HX$5)&lt;7,YEAR(HX$5),YEAR(HX$5)+1),$F$5:$M$5,0))-INDEX($F372:$M37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2:$M372,,MATCH(IF(MONTH(HX$5)&lt;7,YEAR(HX$5)-1,YEAR(HX$5)),$F$5:$M$5,0)))</f>
        <v>4759.2991273903926</v>
      </c>
      <c r="HY372" s="262" cm="1">
        <f t="array" ref="HY372">IF(MONTH(HY$5)=7,INDEX($F372:$M372,,MATCH(YEAR(HY$5),$F$5:$M$5,0)),(INDEX($F372:$M372,,MATCH(IF(MONTH(HY$5)&lt;7,YEAR(HY$5),YEAR(HY$5)+1),$F$5:$M$5,0))-INDEX($F372:$M37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2:$M372,,MATCH(IF(MONTH(HY$5)&lt;7,YEAR(HY$5)-1,YEAR(HY$5)),$F$5:$M$5,0)))</f>
        <v>5561.137567331165</v>
      </c>
      <c r="HZ372" s="262" cm="1">
        <f t="array" ref="HZ372">IF(MONTH(HZ$5)=7,INDEX($F372:$M372,,MATCH(YEAR(HZ$5),$F$5:$M$5,0)),(INDEX($F372:$M372,,MATCH(IF(MONTH(HZ$5)&lt;7,YEAR(HZ$5),YEAR(HZ$5)+1),$F$5:$M$5,0))-INDEX($F372:$M37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2:$M372,,MATCH(IF(MONTH(HZ$5)&lt;7,YEAR(HZ$5)-1,YEAR(HZ$5)),$F$5:$M$5,0)))</f>
        <v>6285.378738890573</v>
      </c>
      <c r="IA372" s="262" cm="1">
        <f t="array" ref="IA372">IF(MONTH(IA$5)=7,INDEX($F372:$M372,,MATCH(YEAR(IA$5),$F$5:$M$5,0)),(INDEX($F372:$M372,,MATCH(IF(MONTH(IA$5)&lt;7,YEAR(IA$5),YEAR(IA$5)+1),$F$5:$M$5,0))-INDEX($F372:$M37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2:$M372,,MATCH(IF(MONTH(IA$5)&lt;7,YEAR(IA$5)-1,YEAR(IA$5)),$F$5:$M$5,0)))</f>
        <v>7087.2171788313453</v>
      </c>
      <c r="IB372" s="262" cm="1">
        <f t="array" ref="IB372">IF(MONTH(IB$5)=7,INDEX($F372:$M372,,MATCH(YEAR(IB$5),$F$5:$M$5,0)),(INDEX($F372:$M372,,MATCH(IF(MONTH(IB$5)&lt;7,YEAR(IB$5),YEAR(IB$5)+1),$F$5:$M$5,0))-INDEX($F372:$M37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2:$M372,,MATCH(IF(MONTH(IB$5)&lt;7,YEAR(IB$5)-1,YEAR(IB$5)),$F$5:$M$5,0)))</f>
        <v>7863.1898626449965</v>
      </c>
      <c r="IC372" s="262" cm="1">
        <f t="array" ref="IC372">IF(MONTH(IC$5)=7,INDEX($F372:$M372,,MATCH(YEAR(IC$5),$F$5:$M$5,0)),(INDEX($F372:$M372,,MATCH(IF(MONTH(IC$5)&lt;7,YEAR(IC$5),YEAR(IC$5)+1),$F$5:$M$5,0))-INDEX($F372:$M37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2:$M372,,MATCH(IF(MONTH(IC$5)&lt;7,YEAR(IC$5)-1,YEAR(IC$5)),$F$5:$M$5,0)))</f>
        <v>8665.0283025857698</v>
      </c>
      <c r="ID372" s="262" cm="1">
        <f t="array" ref="ID372">IF(MONTH(ID$5)=7,INDEX($F372:$M372,,MATCH(YEAR(ID$5),$F$5:$M$5,0)),(INDEX($F372:$M372,,MATCH(IF(MONTH(ID$5)&lt;7,YEAR(ID$5),YEAR(ID$5)+1),$F$5:$M$5,0))-INDEX($F372:$M37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2:$M372,,MATCH(IF(MONTH(ID$5)&lt;7,YEAR(ID$5)-1,YEAR(ID$5)),$F$5:$M$5,0)))</f>
        <v>9441.0009863994201</v>
      </c>
      <c r="IE372" s="262" cm="1">
        <f t="array" ref="IE372">IF(MONTH(IE$5)=7,INDEX($F372:$M372,,MATCH(YEAR(IE$5),$F$5:$M$5,0)),(INDEX($F372:$M372,,MATCH(IF(MONTH(IE$5)&lt;7,YEAR(IE$5),YEAR(IE$5)+1),$F$5:$M$5,0))-INDEX($F372:$M37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2:$M372,,MATCH(IF(MONTH(IE$5)&lt;7,YEAR(IE$5)-1,YEAR(IE$5)),$F$5:$M$5,0)))</f>
        <v>9440.4471869316512</v>
      </c>
      <c r="IF372" s="262" cm="1">
        <f t="array" ref="IF372">IF(MONTH(IF$5)=7,INDEX($F372:$M372,,MATCH(YEAR(IF$5),$F$5:$M$5,0)),(INDEX($F372:$M372,,MATCH(IF(MONTH(IF$5)&lt;7,YEAR(IF$5),YEAR(IF$5)+1),$F$5:$M$5,0))-INDEX($F372:$M37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2:$M372,,MATCH(IF(MONTH(IF$5)&lt;7,YEAR(IF$5)-1,YEAR(IF$5)),$F$5:$M$5,0)))</f>
        <v>9439.8933874638824</v>
      </c>
      <c r="IG372" s="262" cm="1">
        <f t="array" ref="IG372">IF(MONTH(IG$5)=7,INDEX($F372:$M372,,MATCH(YEAR(IG$5),$F$5:$M$5,0)),(INDEX($F372:$M372,,MATCH(IF(MONTH(IG$5)&lt;7,YEAR(IG$5),YEAR(IG$5)+1),$F$5:$M$5,0))-INDEX($F372:$M37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2:$M372,,MATCH(IF(MONTH(IG$5)&lt;7,YEAR(IG$5)-1,YEAR(IG$5)),$F$5:$M$5,0)))</f>
        <v>9439.3574524950745</v>
      </c>
      <c r="IH372" s="262" cm="1">
        <f t="array" ref="IH372">IF(MONTH(IH$5)=7,INDEX($F372:$M372,,MATCH(YEAR(IH$5),$F$5:$M$5,0)),(INDEX($F372:$M372,,MATCH(IF(MONTH(IH$5)&lt;7,YEAR(IH$5),YEAR(IH$5)+1),$F$5:$M$5,0))-INDEX($F372:$M37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2:$M372,,MATCH(IF(MONTH(IH$5)&lt;7,YEAR(IH$5)-1,YEAR(IH$5)),$F$5:$M$5,0)))</f>
        <v>9438.8036530273057</v>
      </c>
      <c r="II372" s="262" cm="1">
        <f t="array" ref="II372">IF(MONTH(II$5)=7,INDEX($F372:$M372,,MATCH(YEAR(II$5),$F$5:$M$5,0)),(INDEX($F372:$M372,,MATCH(IF(MONTH(II$5)&lt;7,YEAR(II$5),YEAR(II$5)+1),$F$5:$M$5,0))-INDEX($F372:$M37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2:$M372,,MATCH(IF(MONTH(II$5)&lt;7,YEAR(II$5)-1,YEAR(II$5)),$F$5:$M$5,0)))</f>
        <v>9438.2677180584978</v>
      </c>
      <c r="IJ372" s="262" cm="1">
        <f t="array" ref="IJ372">IF(MONTH(IJ$5)=7,INDEX($F372:$M372,,MATCH(YEAR(IJ$5),$F$5:$M$5,0)),(INDEX($F372:$M372,,MATCH(IF(MONTH(IJ$5)&lt;7,YEAR(IJ$5),YEAR(IJ$5)+1),$F$5:$M$5,0))-INDEX($F372:$M37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2:$M372,,MATCH(IF(MONTH(IJ$5)&lt;7,YEAR(IJ$5)-1,YEAR(IJ$5)),$F$5:$M$5,0)))</f>
        <v>9437.713918590729</v>
      </c>
      <c r="IK372" s="262" cm="1">
        <f t="array" ref="IK372">IF(MONTH(IK$5)=7,INDEX($F372:$M372,,MATCH(YEAR(IK$5),$F$5:$M$5,0)),(INDEX($F372:$M372,,MATCH(IF(MONTH(IK$5)&lt;7,YEAR(IK$5),YEAR(IK$5)+1),$F$5:$M$5,0))-INDEX($F372:$M37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2:$M372,,MATCH(IF(MONTH(IK$5)&lt;7,YEAR(IK$5)-1,YEAR(IK$5)),$F$5:$M$5,0)))</f>
        <v>9437.1601191229602</v>
      </c>
      <c r="IL372" s="262" cm="1">
        <f t="array" ref="IL372">IF(MONTH(IL$5)=7,INDEX($F372:$M372,,MATCH(YEAR(IL$5),$F$5:$M$5,0)),(INDEX($F372:$M372,,MATCH(IF(MONTH(IL$5)&lt;7,YEAR(IL$5),YEAR(IL$5)+1),$F$5:$M$5,0))-INDEX($F372:$M37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2:$M372,,MATCH(IF(MONTH(IL$5)&lt;7,YEAR(IL$5)-1,YEAR(IL$5)),$F$5:$M$5,0)))</f>
        <v>9436.6599131520725</v>
      </c>
      <c r="IM372" s="262" cm="1">
        <f t="array" ref="IM372">IF(MONTH(IM$5)=7,INDEX($F372:$M372,,MATCH(YEAR(IM$5),$F$5:$M$5,0)),(INDEX($F372:$M372,,MATCH(IF(MONTH(IM$5)&lt;7,YEAR(IM$5),YEAR(IM$5)+1),$F$5:$M$5,0))-INDEX($F372:$M37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2:$M372,,MATCH(IF(MONTH(IM$5)&lt;7,YEAR(IM$5)-1,YEAR(IM$5)),$F$5:$M$5,0)))</f>
        <v>9436.1061136843036</v>
      </c>
      <c r="IN372" s="262" cm="1">
        <f t="array" ref="IN372">IF(MONTH(IN$5)=7,INDEX($F372:$M372,,MATCH(YEAR(IN$5),$F$5:$M$5,0)),(INDEX($F372:$M372,,MATCH(IF(MONTH(IN$5)&lt;7,YEAR(IN$5),YEAR(IN$5)+1),$F$5:$M$5,0))-INDEX($F372:$M37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2:$M372,,MATCH(IF(MONTH(IN$5)&lt;7,YEAR(IN$5)-1,YEAR(IN$5)),$F$5:$M$5,0)))</f>
        <v>9435.570178715494</v>
      </c>
      <c r="IO372" s="262" cm="1">
        <f t="array" ref="IO372">IF(MONTH(IO$5)=7,INDEX($F372:$M372,,MATCH(YEAR(IO$5),$F$5:$M$5,0)),(INDEX($F372:$M372,,MATCH(IF(MONTH(IO$5)&lt;7,YEAR(IO$5),YEAR(IO$5)+1),$F$5:$M$5,0))-INDEX($F372:$M37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2:$M372,,MATCH(IF(MONTH(IO$5)&lt;7,YEAR(IO$5)-1,YEAR(IO$5)),$F$5:$M$5,0)))</f>
        <v>9435.0163792477251</v>
      </c>
      <c r="IP372" s="262" cm="1">
        <f t="array" ref="IP372">IF(MONTH(IP$5)=7,INDEX($F372:$M372,,MATCH(YEAR(IP$5),$F$5:$M$5,0)),(INDEX($F372:$M372,,MATCH(IF(MONTH(IP$5)&lt;7,YEAR(IP$5),YEAR(IP$5)+1),$F$5:$M$5,0))-INDEX($F372:$M37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2:$M372,,MATCH(IF(MONTH(IP$5)&lt;7,YEAR(IP$5)-1,YEAR(IP$5)),$F$5:$M$5,0)))</f>
        <v>9434.4804442789173</v>
      </c>
      <c r="IQ372" s="262" cm="1">
        <f t="array" ref="IQ372">IF(MONTH(IQ$5)=7,INDEX($F372:$M372,,MATCH(YEAR(IQ$5),$F$5:$M$5,0)),(INDEX($F372:$M372,,MATCH(IF(MONTH(IQ$5)&lt;7,YEAR(IQ$5),YEAR(IQ$5)+1),$F$5:$M$5,0))-INDEX($F372:$M37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2:$M372,,MATCH(IF(MONTH(IQ$5)&lt;7,YEAR(IQ$5)-1,YEAR(IQ$5)),$F$5:$M$5,0)))</f>
        <v>9700.8331566113466</v>
      </c>
      <c r="IR372" s="262" cm="1">
        <f t="array" ref="IR372">IF(MONTH(IR$5)=7,INDEX($F372:$M372,,MATCH(YEAR(IR$5),$F$5:$M$5,0)),(INDEX($F372:$M372,,MATCH(IF(MONTH(IR$5)&lt;7,YEAR(IR$5),YEAR(IR$5)+1),$F$5:$M$5,0))-INDEX($F372:$M37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2:$M372,,MATCH(IF(MONTH(IR$5)&lt;7,YEAR(IR$5)-1,YEAR(IR$5)),$F$5:$M$5,0)))</f>
        <v>9967.1858689437759</v>
      </c>
      <c r="IS372" s="262" cm="1">
        <f t="array" ref="IS372">IF(MONTH(IS$5)=7,INDEX($F372:$M372,,MATCH(YEAR(IS$5),$F$5:$M$5,0)),(INDEX($F372:$M372,,MATCH(IF(MONTH(IS$5)&lt;7,YEAR(IS$5),YEAR(IS$5)+1),$F$5:$M$5,0))-INDEX($F372:$M37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2:$M372,,MATCH(IF(MONTH(IS$5)&lt;7,YEAR(IS$5)-1,YEAR(IS$5)),$F$5:$M$5,0)))</f>
        <v>10224.946558297741</v>
      </c>
      <c r="IT372" s="262" cm="1">
        <f t="array" ref="IT372">IF(MONTH(IT$5)=7,INDEX($F372:$M372,,MATCH(YEAR(IT$5),$F$5:$M$5,0)),(INDEX($F372:$M372,,MATCH(IF(MONTH(IT$5)&lt;7,YEAR(IT$5),YEAR(IT$5)+1),$F$5:$M$5,0))-INDEX($F372:$M37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2:$M372,,MATCH(IF(MONTH(IT$5)&lt;7,YEAR(IT$5)-1,YEAR(IT$5)),$F$5:$M$5,0)))</f>
        <v>10491.29927063017</v>
      </c>
      <c r="IU372" s="262" cm="1">
        <f t="array" ref="IU372">IF(MONTH(IU$5)=7,INDEX($F372:$M372,,MATCH(YEAR(IU$5),$F$5:$M$5,0)),(INDEX($F372:$M372,,MATCH(IF(MONTH(IU$5)&lt;7,YEAR(IU$5),YEAR(IU$5)+1),$F$5:$M$5,0))-INDEX($F372:$M37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2:$M372,,MATCH(IF(MONTH(IU$5)&lt;7,YEAR(IU$5)-1,YEAR(IU$5)),$F$5:$M$5,0)))</f>
        <v>10749.059959984135</v>
      </c>
      <c r="IV372" s="262" cm="1">
        <f t="array" ref="IV372">IF(MONTH(IV$5)=7,INDEX($F372:$M372,,MATCH(YEAR(IV$5),$F$5:$M$5,0)),(INDEX($F372:$M372,,MATCH(IF(MONTH(IV$5)&lt;7,YEAR(IV$5),YEAR(IV$5)+1),$F$5:$M$5,0))-INDEX($F372:$M37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2:$M372,,MATCH(IF(MONTH(IV$5)&lt;7,YEAR(IV$5)-1,YEAR(IV$5)),$F$5:$M$5,0)))</f>
        <v>11015.412672316565</v>
      </c>
      <c r="IW372" s="262" cm="1">
        <f t="array" ref="IW372">IF(MONTH(IW$5)=7,INDEX($F372:$M372,,MATCH(YEAR(IW$5),$F$5:$M$5,0)),(INDEX($F372:$M372,,MATCH(IF(MONTH(IW$5)&lt;7,YEAR(IW$5),YEAR(IW$5)+1),$F$5:$M$5,0))-INDEX($F372:$M37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2:$M372,,MATCH(IF(MONTH(IW$5)&lt;7,YEAR(IW$5)-1,YEAR(IW$5)),$F$5:$M$5,0)))</f>
        <v>11281.765384648994</v>
      </c>
      <c r="IX372" s="262" cm="1">
        <f t="array" ref="IX372">IF(MONTH(IX$5)=7,INDEX($F372:$M372,,MATCH(YEAR(IX$5),$F$5:$M$5,0)),(INDEX($F372:$M372,,MATCH(IF(MONTH(IX$5)&lt;7,YEAR(IX$5),YEAR(IX$5)+1),$F$5:$M$5,0))-INDEX($F372:$M37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2:$M372,,MATCH(IF(MONTH(IX$5)&lt;7,YEAR(IX$5)-1,YEAR(IX$5)),$F$5:$M$5,0)))</f>
        <v>11522.342028046027</v>
      </c>
      <c r="IY372" s="262" cm="1">
        <f t="array" ref="IY372">IF(MONTH(IY$5)=7,INDEX($F372:$M372,,MATCH(YEAR(IY$5),$F$5:$M$5,0)),(INDEX($F372:$M372,,MATCH(IF(MONTH(IY$5)&lt;7,YEAR(IY$5),YEAR(IY$5)+1),$F$5:$M$5,0))-INDEX($F372:$M37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2:$M372,,MATCH(IF(MONTH(IY$5)&lt;7,YEAR(IY$5)-1,YEAR(IY$5)),$F$5:$M$5,0)))</f>
        <v>11788.694740378458</v>
      </c>
      <c r="IZ372" s="262" cm="1">
        <f t="array" ref="IZ372">IF(MONTH(IZ$5)=7,INDEX($F372:$M372,,MATCH(YEAR(IZ$5),$F$5:$M$5,0)),(INDEX($F372:$M372,,MATCH(IF(MONTH(IZ$5)&lt;7,YEAR(IZ$5),YEAR(IZ$5)+1),$F$5:$M$5,0))-INDEX($F372:$M37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2:$M372,,MATCH(IF(MONTH(IZ$5)&lt;7,YEAR(IZ$5)-1,YEAR(IZ$5)),$F$5:$M$5,0)))</f>
        <v>12046.455429732421</v>
      </c>
      <c r="JA372" s="262" cm="1">
        <f t="array" ref="JA372">IF(MONTH(JA$5)=7,INDEX($F372:$M372,,MATCH(YEAR(JA$5),$F$5:$M$5,0)),(INDEX($F372:$M372,,MATCH(IF(MONTH(JA$5)&lt;7,YEAR(JA$5),YEAR(JA$5)+1),$F$5:$M$5,0))-INDEX($F372:$M37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2:$M372,,MATCH(IF(MONTH(JA$5)&lt;7,YEAR(JA$5)-1,YEAR(JA$5)),$F$5:$M$5,0)))</f>
        <v>12312.80814206485</v>
      </c>
      <c r="JB372" s="262" cm="1">
        <f t="array" ref="JB372">IF(MONTH(JB$5)=7,INDEX($F372:$M372,,MATCH(YEAR(JB$5),$F$5:$M$5,0)),(INDEX($F372:$M372,,MATCH(IF(MONTH(JB$5)&lt;7,YEAR(JB$5),YEAR(JB$5)+1),$F$5:$M$5,0))-INDEX($F372:$M37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2:$M372,,MATCH(IF(MONTH(JB$5)&lt;7,YEAR(JB$5)-1,YEAR(JB$5)),$F$5:$M$5,0)))</f>
        <v>12570.568831418816</v>
      </c>
      <c r="JC372" s="262" cm="1">
        <f t="array" ref="JC372">IF(MONTH(JC$5)=7,INDEX($F372:$M372,,MATCH(YEAR(JC$5),$F$5:$M$5,0)),(INDEX($F372:$M372,,MATCH(IF(MONTH(JC$5)&lt;7,YEAR(JC$5),YEAR(JC$5)+1),$F$5:$M$5,0))-INDEX($F372:$M37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2:$M372,,MATCH(IF(MONTH(JC$5)&lt;7,YEAR(JC$5)-1,YEAR(JC$5)),$F$5:$M$5,0)))</f>
        <v>12835.819007714375</v>
      </c>
      <c r="JD372" s="262" cm="1">
        <f t="array" ref="JD372">IF(MONTH(JD$5)=7,INDEX($F372:$M372,,MATCH(YEAR(JD$5),$F$5:$M$5,0)),(INDEX($F372:$M372,,MATCH(IF(MONTH(JD$5)&lt;7,YEAR(JD$5),YEAR(JD$5)+1),$F$5:$M$5,0))-INDEX($F372:$M37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2:$M372,,MATCH(IF(MONTH(JD$5)&lt;7,YEAR(JD$5)-1,YEAR(JD$5)),$F$5:$M$5,0)))</f>
        <v>13101.069184009935</v>
      </c>
      <c r="JE372" s="262" cm="1">
        <f t="array" ref="JE372">IF(MONTH(JE$5)=7,INDEX($F372:$M372,,MATCH(YEAR(JE$5),$F$5:$M$5,0)),(INDEX($F372:$M372,,MATCH(IF(MONTH(JE$5)&lt;7,YEAR(JE$5),YEAR(JE$5)+1),$F$5:$M$5,0))-INDEX($F372:$M37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2:$M372,,MATCH(IF(MONTH(JE$5)&lt;7,YEAR(JE$5)-1,YEAR(JE$5)),$F$5:$M$5,0)))</f>
        <v>13357.76290300564</v>
      </c>
      <c r="JF372" s="262" cm="1">
        <f t="array" ref="JF372">IF(MONTH(JF$5)=7,INDEX($F372:$M372,,MATCH(YEAR(JF$5),$F$5:$M$5,0)),(INDEX($F372:$M372,,MATCH(IF(MONTH(JF$5)&lt;7,YEAR(JF$5),YEAR(JF$5)+1),$F$5:$M$5,0))-INDEX($F372:$M37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2:$M372,,MATCH(IF(MONTH(JF$5)&lt;7,YEAR(JF$5)-1,YEAR(JF$5)),$F$5:$M$5,0)))</f>
        <v>13623.013079301199</v>
      </c>
      <c r="JG372" s="262" cm="1">
        <f t="array" ref="JG372">IF(MONTH(JG$5)=7,INDEX($F372:$M372,,MATCH(YEAR(JG$5),$F$5:$M$5,0)),(INDEX($F372:$M372,,MATCH(IF(MONTH(JG$5)&lt;7,YEAR(JG$5),YEAR(JG$5)+1),$F$5:$M$5,0))-INDEX($F372:$M37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2:$M372,,MATCH(IF(MONTH(JG$5)&lt;7,YEAR(JG$5)-1,YEAR(JG$5)),$F$5:$M$5,0)))</f>
        <v>13879.706798296902</v>
      </c>
      <c r="JH372" s="262" cm="1">
        <f t="array" ref="JH372">IF(MONTH(JH$5)=7,INDEX($F372:$M372,,MATCH(YEAR(JH$5),$F$5:$M$5,0)),(INDEX($F372:$M372,,MATCH(IF(MONTH(JH$5)&lt;7,YEAR(JH$5),YEAR(JH$5)+1),$F$5:$M$5,0))-INDEX($F372:$M37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2:$M372,,MATCH(IF(MONTH(JH$5)&lt;7,YEAR(JH$5)-1,YEAR(JH$5)),$F$5:$M$5,0)))</f>
        <v>14144.956974592464</v>
      </c>
      <c r="JI372" s="262" cm="1">
        <f t="array" ref="JI372">IF(MONTH(JI$5)=7,INDEX($F372:$M372,,MATCH(YEAR(JI$5),$F$5:$M$5,0)),(INDEX($F372:$M372,,MATCH(IF(MONTH(JI$5)&lt;7,YEAR(JI$5),YEAR(JI$5)+1),$F$5:$M$5,0))-INDEX($F372:$M37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2:$M372,,MATCH(IF(MONTH(JI$5)&lt;7,YEAR(JI$5)-1,YEAR(JI$5)),$F$5:$M$5,0)))</f>
        <v>14410.207150888024</v>
      </c>
      <c r="JJ372" s="262" cm="1">
        <f t="array" ref="JJ372">IF(MONTH(JJ$5)=7,INDEX($F372:$M372,,MATCH(YEAR(JJ$5),$F$5:$M$5,0)),(INDEX($F372:$M372,,MATCH(IF(MONTH(JJ$5)&lt;7,YEAR(JJ$5),YEAR(JJ$5)+1),$F$5:$M$5,0))-INDEX($F372:$M37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2:$M372,,MATCH(IF(MONTH(JJ$5)&lt;7,YEAR(JJ$5)-1,YEAR(JJ$5)),$F$5:$M$5,0)))</f>
        <v>14658.344412583869</v>
      </c>
      <c r="JK372" s="262" cm="1">
        <f t="array" ref="JK372">IF(MONTH(JK$5)=7,INDEX($F372:$M372,,MATCH(YEAR(JK$5),$F$5:$M$5,0)),(INDEX($F372:$M372,,MATCH(IF(MONTH(JK$5)&lt;7,YEAR(JK$5),YEAR(JK$5)+1),$F$5:$M$5,0))-INDEX($F372:$M37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2:$M372,,MATCH(IF(MONTH(JK$5)&lt;7,YEAR(JK$5)-1,YEAR(JK$5)),$F$5:$M$5,0)))</f>
        <v>14923.59458887943</v>
      </c>
      <c r="JL372" s="262" cm="1">
        <f t="array" ref="JL372">IF(MONTH(JL$5)=7,INDEX($F372:$M372,,MATCH(YEAR(JL$5),$F$5:$M$5,0)),(INDEX($F372:$M372,,MATCH(IF(MONTH(JL$5)&lt;7,YEAR(JL$5),YEAR(JL$5)+1),$F$5:$M$5,0))-INDEX($F372:$M37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2:$M372,,MATCH(IF(MONTH(JL$5)&lt;7,YEAR(JL$5)-1,YEAR(JL$5)),$F$5:$M$5,0)))</f>
        <v>15180.288307875133</v>
      </c>
      <c r="JM372" s="262" cm="1">
        <f t="array" ref="JM372">IF(MONTH(JM$5)=7,INDEX($F372:$M372,,MATCH(YEAR(JM$5),$F$5:$M$5,0)),(INDEX($F372:$M372,,MATCH(IF(MONTH(JM$5)&lt;7,YEAR(JM$5),YEAR(JM$5)+1),$F$5:$M$5,0))-INDEX($F372:$M37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2:$M372,,MATCH(IF(MONTH(JM$5)&lt;7,YEAR(JM$5)-1,YEAR(JM$5)),$F$5:$M$5,0)))</f>
        <v>15445.538484170693</v>
      </c>
      <c r="JN372" s="262" cm="1">
        <f t="array" ref="JN372">IF(MONTH(JN$5)=7,INDEX($F372:$M372,,MATCH(YEAR(JN$5),$F$5:$M$5,0)),(INDEX($F372:$M372,,MATCH(IF(MONTH(JN$5)&lt;7,YEAR(JN$5),YEAR(JN$5)+1),$F$5:$M$5,0))-INDEX($F372:$M37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2:$M372,,MATCH(IF(MONTH(JN$5)&lt;7,YEAR(JN$5)-1,YEAR(JN$5)),$F$5:$M$5,0)))</f>
        <v>15702.232203166397</v>
      </c>
      <c r="JO372" s="262" cm="1">
        <f t="array" ref="JO372">IF(MONTH(JO$5)=7,INDEX($F372:$M372,,MATCH(YEAR(JO$5),$F$5:$M$5,0)),(INDEX($F372:$M372,,MATCH(IF(MONTH(JO$5)&lt;7,YEAR(JO$5),YEAR(JO$5)+1),$F$5:$M$5,0))-INDEX($F372:$M37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2:$M372,,MATCH(IF(MONTH(JO$5)&lt;7,YEAR(JO$5)-1,YEAR(JO$5)),$F$5:$M$5,0)))</f>
        <v>15434.759581036291</v>
      </c>
      <c r="JP372" s="262" cm="1">
        <f t="array" ref="JP372">IF(MONTH(JP$5)=7,INDEX($F372:$M372,,MATCH(YEAR(JP$5),$F$5:$M$5,0)),(INDEX($F372:$M372,,MATCH(IF(MONTH(JP$5)&lt;7,YEAR(JP$5),YEAR(JP$5)+1),$F$5:$M$5,0))-INDEX($F372:$M37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2:$M372,,MATCH(IF(MONTH(JP$5)&lt;7,YEAR(JP$5)-1,YEAR(JP$5)),$F$5:$M$5,0)))</f>
        <v>15167.286958906183</v>
      </c>
      <c r="JQ372" s="262" cm="1">
        <f t="array" ref="JQ372">IF(MONTH(JQ$5)=7,INDEX($F372:$M372,,MATCH(YEAR(JQ$5),$F$5:$M$5,0)),(INDEX($F372:$M372,,MATCH(IF(MONTH(JQ$5)&lt;7,YEAR(JQ$5),YEAR(JQ$5)+1),$F$5:$M$5,0))-INDEX($F372:$M37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2:$M372,,MATCH(IF(MONTH(JQ$5)&lt;7,YEAR(JQ$5)-1,YEAR(JQ$5)),$F$5:$M$5,0)))</f>
        <v>14908.442485877047</v>
      </c>
      <c r="JR372" s="262" cm="1">
        <f t="array" ref="JR372">IF(MONTH(JR$5)=7,INDEX($F372:$M372,,MATCH(YEAR(JR$5),$F$5:$M$5,0)),(INDEX($F372:$M372,,MATCH(IF(MONTH(JR$5)&lt;7,YEAR(JR$5),YEAR(JR$5)+1),$F$5:$M$5,0))-INDEX($F372:$M37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2:$M372,,MATCH(IF(MONTH(JR$5)&lt;7,YEAR(JR$5)-1,YEAR(JR$5)),$F$5:$M$5,0)))</f>
        <v>14640.969863746941</v>
      </c>
      <c r="JS372" s="262" cm="1">
        <f t="array" ref="JS372">IF(MONTH(JS$5)=7,INDEX($F372:$M372,,MATCH(YEAR(JS$5),$F$5:$M$5,0)),(INDEX($F372:$M372,,MATCH(IF(MONTH(JS$5)&lt;7,YEAR(JS$5),YEAR(JS$5)+1),$F$5:$M$5,0))-INDEX($F372:$M37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2:$M372,,MATCH(IF(MONTH(JS$5)&lt;7,YEAR(JS$5)-1,YEAR(JS$5)),$F$5:$M$5,0)))</f>
        <v>14382.125390717805</v>
      </c>
      <c r="JT372" s="262" cm="1">
        <f t="array" ref="JT372">IF(MONTH(JT$5)=7,INDEX($F372:$M372,,MATCH(YEAR(JT$5),$F$5:$M$5,0)),(INDEX($F372:$M372,,MATCH(IF(MONTH(JT$5)&lt;7,YEAR(JT$5),YEAR(JT$5)+1),$F$5:$M$5,0))-INDEX($F372:$M37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2:$M372,,MATCH(IF(MONTH(JT$5)&lt;7,YEAR(JT$5)-1,YEAR(JT$5)),$F$5:$M$5,0)))</f>
        <v>14114.652768587699</v>
      </c>
      <c r="JU372" s="262" cm="1">
        <f t="array" ref="JU372">IF(MONTH(JU$5)=7,INDEX($F372:$M372,,MATCH(YEAR(JU$5),$F$5:$M$5,0)),(INDEX($F372:$M372,,MATCH(IF(MONTH(JU$5)&lt;7,YEAR(JU$5),YEAR(JU$5)+1),$F$5:$M$5,0))-INDEX($F372:$M37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2:$M372,,MATCH(IF(MONTH(JU$5)&lt;7,YEAR(JU$5)-1,YEAR(JU$5)),$F$5:$M$5,0)))</f>
        <v>13847.180146457593</v>
      </c>
      <c r="JV372" s="262" cm="1">
        <f t="array" ref="JV372">IF(MONTH(JV$5)=7,INDEX($F372:$M372,,MATCH(YEAR(JV$5),$F$5:$M$5,0)),(INDEX($F372:$M372,,MATCH(IF(MONTH(JV$5)&lt;7,YEAR(JV$5),YEAR(JV$5)+1),$F$5:$M$5,0))-INDEX($F372:$M37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2:$M372,,MATCH(IF(MONTH(JV$5)&lt;7,YEAR(JV$5)-1,YEAR(JV$5)),$F$5:$M$5,0)))</f>
        <v>13605.591971630398</v>
      </c>
      <c r="JW372" s="262" cm="1">
        <f t="array" ref="JW372">IF(MONTH(JW$5)=7,INDEX($F372:$M372,,MATCH(YEAR(JW$5),$F$5:$M$5,0)),(INDEX($F372:$M372,,MATCH(IF(MONTH(JW$5)&lt;7,YEAR(JW$5),YEAR(JW$5)+1),$F$5:$M$5,0))-INDEX($F372:$M37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2:$M372,,MATCH(IF(MONTH(JW$5)&lt;7,YEAR(JW$5)-1,YEAR(JW$5)),$F$5:$M$5,0)))</f>
        <v>13338.119349500292</v>
      </c>
      <c r="JX372" s="262" cm="1">
        <f t="array" ref="JX372">IF(MONTH(JX$5)=7,INDEX($F372:$M372,,MATCH(YEAR(JX$5),$F$5:$M$5,0)),(INDEX($F372:$M372,,MATCH(IF(MONTH(JX$5)&lt;7,YEAR(JX$5),YEAR(JX$5)+1),$F$5:$M$5,0))-INDEX($F372:$M37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2:$M372,,MATCH(IF(MONTH(JX$5)&lt;7,YEAR(JX$5)-1,YEAR(JX$5)),$F$5:$M$5,0)))</f>
        <v>13079.274876471158</v>
      </c>
      <c r="JY372" s="262" cm="1">
        <f t="array" ref="JY372">IF(MONTH(JY$5)=7,INDEX($F372:$M372,,MATCH(YEAR(JY$5),$F$5:$M$5,0)),(INDEX($F372:$M372,,MATCH(IF(MONTH(JY$5)&lt;7,YEAR(JY$5),YEAR(JY$5)+1),$F$5:$M$5,0))-INDEX($F372:$M37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2:$M372,,MATCH(IF(MONTH(JY$5)&lt;7,YEAR(JY$5)-1,YEAR(JY$5)),$F$5:$M$5,0)))</f>
        <v>12811.80225434105</v>
      </c>
      <c r="JZ372" s="262" cm="1">
        <f t="array" ref="JZ372">IF(MONTH(JZ$5)=7,INDEX($F372:$M372,,MATCH(YEAR(JZ$5),$F$5:$M$5,0)),(INDEX($F372:$M372,,MATCH(IF(MONTH(JZ$5)&lt;7,YEAR(JZ$5),YEAR(JZ$5)+1),$F$5:$M$5,0))-INDEX($F372:$M37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2:$M372,,MATCH(IF(MONTH(JZ$5)&lt;7,YEAR(JZ$5)-1,YEAR(JZ$5)),$F$5:$M$5,0)))</f>
        <v>12552.957781311914</v>
      </c>
      <c r="KA372" s="262" cm="1">
        <f t="array" ref="KA372">IF(MONTH(KA$5)=7,INDEX($F372:$M372,,MATCH(YEAR(KA$5),$F$5:$M$5,0)),(INDEX($F372:$M372,,MATCH(IF(MONTH(KA$5)&lt;7,YEAR(KA$5),YEAR(KA$5)+1),$F$5:$M$5,0))-INDEX($F372:$M37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2:$M372,,MATCH(IF(MONTH(KA$5)&lt;7,YEAR(KA$5)-1,YEAR(KA$5)),$F$5:$M$5,0)))</f>
        <v>11886.336664691524</v>
      </c>
      <c r="KB372" s="262" cm="1">
        <f t="array" ref="KB372">IF(MONTH(KB$5)=7,INDEX($F372:$M372,,MATCH(YEAR(KB$5),$F$5:$M$5,0)),(INDEX($F372:$M372,,MATCH(IF(MONTH(KB$5)&lt;7,YEAR(KB$5),YEAR(KB$5)+1),$F$5:$M$5,0))-INDEX($F372:$M37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2:$M372,,MATCH(IF(MONTH(KB$5)&lt;7,YEAR(KB$5)-1,YEAR(KB$5)),$F$5:$M$5,0)))</f>
        <v>11219.715548071135</v>
      </c>
      <c r="KC372" s="262" cm="1">
        <f t="array" ref="KC372">IF(MONTH(KC$5)=7,INDEX($F372:$M372,,MATCH(YEAR(KC$5),$F$5:$M$5,0)),(INDEX($F372:$M372,,MATCH(IF(MONTH(KC$5)&lt;7,YEAR(KC$5),YEAR(KC$5)+1),$F$5:$M$5,0))-INDEX($F372:$M37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2:$M372,,MATCH(IF(MONTH(KC$5)&lt;7,YEAR(KC$5)-1,YEAR(KC$5)),$F$5:$M$5,0)))</f>
        <v>10574.5983384385</v>
      </c>
      <c r="KD372" s="262" cm="1">
        <f t="array" ref="KD372">IF(MONTH(KD$5)=7,INDEX($F372:$M372,,MATCH(YEAR(KD$5),$F$5:$M$5,0)),(INDEX($F372:$M372,,MATCH(IF(MONTH(KD$5)&lt;7,YEAR(KD$5),YEAR(KD$5)+1),$F$5:$M$5,0))-INDEX($F372:$M37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2:$M372,,MATCH(IF(MONTH(KD$5)&lt;7,YEAR(KD$5)-1,YEAR(KD$5)),$F$5:$M$5,0)))</f>
        <v>9907.9772218181097</v>
      </c>
      <c r="KE372" s="262" cm="1">
        <f t="array" ref="KE372">IF(MONTH(KE$5)=7,INDEX($F372:$M372,,MATCH(YEAR(KE$5),$F$5:$M$5,0)),(INDEX($F372:$M372,,MATCH(IF(MONTH(KE$5)&lt;7,YEAR(KE$5),YEAR(KE$5)+1),$F$5:$M$5,0))-INDEX($F372:$M37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2:$M372,,MATCH(IF(MONTH(KE$5)&lt;7,YEAR(KE$5)-1,YEAR(KE$5)),$F$5:$M$5,0)))</f>
        <v>9262.8600121854761</v>
      </c>
      <c r="KF372" s="262" cm="1">
        <f t="array" ref="KF372">IF(MONTH(KF$5)=7,INDEX($F372:$M372,,MATCH(YEAR(KF$5),$F$5:$M$5,0)),(INDEX($F372:$M372,,MATCH(IF(MONTH(KF$5)&lt;7,YEAR(KF$5),YEAR(KF$5)+1),$F$5:$M$5,0))-INDEX($F372:$M37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2:$M372,,MATCH(IF(MONTH(KF$5)&lt;7,YEAR(KF$5)-1,YEAR(KF$5)),$F$5:$M$5,0)))</f>
        <v>8596.2388955650858</v>
      </c>
      <c r="KG372" s="262" cm="1">
        <f t="array" ref="KG372">IF(MONTH(KG$5)=7,INDEX($F372:$M372,,MATCH(YEAR(KG$5),$F$5:$M$5,0)),(INDEX($F372:$M372,,MATCH(IF(MONTH(KG$5)&lt;7,YEAR(KG$5),YEAR(KG$5)+1),$F$5:$M$5,0))-INDEX($F372:$M37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2:$M372,,MATCH(IF(MONTH(KG$5)&lt;7,YEAR(KG$5)-1,YEAR(KG$5)),$F$5:$M$5,0)))</f>
        <v>7929.6177789446974</v>
      </c>
      <c r="KH372" s="262" cm="1">
        <f t="array" ref="KH372">IF(MONTH(KH$5)=7,INDEX($F372:$M372,,MATCH(YEAR(KH$5),$F$5:$M$5,0)),(INDEX($F372:$M372,,MATCH(IF(MONTH(KH$5)&lt;7,YEAR(KH$5),YEAR(KH$5)+1),$F$5:$M$5,0))-INDEX($F372:$M37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2:$M372,,MATCH(IF(MONTH(KH$5)&lt;7,YEAR(KH$5)-1,YEAR(KH$5)),$F$5:$M$5,0)))</f>
        <v>7327.5083832875707</v>
      </c>
      <c r="KI372" s="262" cm="1">
        <f t="array" ref="KI372">IF(MONTH(KI$5)=7,INDEX($F372:$M372,,MATCH(YEAR(KI$5),$F$5:$M$5,0)),(INDEX($F372:$M372,,MATCH(IF(MONTH(KI$5)&lt;7,YEAR(KI$5),YEAR(KI$5)+1),$F$5:$M$5,0))-INDEX($F372:$M37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2:$M372,,MATCH(IF(MONTH(KI$5)&lt;7,YEAR(KI$5)-1,YEAR(KI$5)),$F$5:$M$5,0)))</f>
        <v>6660.8872666671814</v>
      </c>
      <c r="KJ372" s="262" cm="1">
        <f t="array" ref="KJ372">IF(MONTH(KJ$5)=7,INDEX($F372:$M372,,MATCH(YEAR(KJ$5),$F$5:$M$5,0)),(INDEX($F372:$M372,,MATCH(IF(MONTH(KJ$5)&lt;7,YEAR(KJ$5),YEAR(KJ$5)+1),$F$5:$M$5,0))-INDEX($F372:$M37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2:$M372,,MATCH(IF(MONTH(KJ$5)&lt;7,YEAR(KJ$5)-1,YEAR(KJ$5)),$F$5:$M$5,0)))</f>
        <v>6015.7700570345469</v>
      </c>
      <c r="KK372" s="262" cm="1">
        <f t="array" ref="KK372">IF(MONTH(KK$5)=7,INDEX($F372:$M372,,MATCH(YEAR(KK$5),$F$5:$M$5,0)),(INDEX($F372:$M372,,MATCH(IF(MONTH(KK$5)&lt;7,YEAR(KK$5),YEAR(KK$5)+1),$F$5:$M$5,0))-INDEX($F372:$M37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2:$M372,,MATCH(IF(MONTH(KK$5)&lt;7,YEAR(KK$5)-1,YEAR(KK$5)),$F$5:$M$5,0)))</f>
        <v>5349.1489404141576</v>
      </c>
      <c r="KL372" s="262" cm="1">
        <f t="array" ref="KL372">IF(MONTH(KL$5)=7,INDEX($F372:$M372,,MATCH(YEAR(KL$5),$F$5:$M$5,0)),(INDEX($F372:$M372,,MATCH(IF(MONTH(KL$5)&lt;7,YEAR(KL$5),YEAR(KL$5)+1),$F$5:$M$5,0))-INDEX($F372:$M37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2:$M372,,MATCH(IF(MONTH(KL$5)&lt;7,YEAR(KL$5)-1,YEAR(KL$5)),$F$5:$M$5,0)))</f>
        <v>4704.031730781523</v>
      </c>
      <c r="KM372" s="262" cm="1">
        <f t="array" ref="KM372">IF(MONTH(KM$5)=7,INDEX($F372:$M372,,MATCH(YEAR(KM$5),$F$5:$M$5,0)),(INDEX($F372:$M372,,MATCH(IF(MONTH(KM$5)&lt;7,YEAR(KM$5),YEAR(KM$5)+1),$F$5:$M$5,0))-INDEX($F372:$M37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2:$M372,,MATCH(IF(MONTH(KM$5)&lt;7,YEAR(KM$5)-1,YEAR(KM$5)),$F$5:$M$5,0)))</f>
        <v>4304.5112276192567</v>
      </c>
      <c r="KN372" s="262" cm="1">
        <f t="array" ref="KN372">IF(MONTH(KN$5)=7,INDEX($F372:$M372,,MATCH(YEAR(KN$5),$F$5:$M$5,0)),(INDEX($F372:$M372,,MATCH(IF(MONTH(KN$5)&lt;7,YEAR(KN$5),YEAR(KN$5)+1),$F$5:$M$5,0))-INDEX($F372:$M37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2:$M372,,MATCH(IF(MONTH(KN$5)&lt;7,YEAR(KN$5)-1,YEAR(KN$5)),$F$5:$M$5,0)))</f>
        <v>3904.9907244569904</v>
      </c>
      <c r="KO372" s="262" cm="1">
        <f t="array" ref="KO372">IF(MONTH(KO$5)=7,INDEX($F372:$M372,,MATCH(YEAR(KO$5),$F$5:$M$5,0)),(INDEX($F372:$M372,,MATCH(IF(MONTH(KO$5)&lt;7,YEAR(KO$5),YEAR(KO$5)+1),$F$5:$M$5,0))-INDEX($F372:$M37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2:$M372,,MATCH(IF(MONTH(KO$5)&lt;7,YEAR(KO$5)-1,YEAR(KO$5)),$F$5:$M$5,0)))</f>
        <v>3518.3579794612488</v>
      </c>
      <c r="KP372" s="262" cm="1">
        <f t="array" ref="KP372">IF(MONTH(KP$5)=7,INDEX($F372:$M372,,MATCH(YEAR(KP$5),$F$5:$M$5,0)),(INDEX($F372:$M372,,MATCH(IF(MONTH(KP$5)&lt;7,YEAR(KP$5),YEAR(KP$5)+1),$F$5:$M$5,0))-INDEX($F372:$M37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2:$M372,,MATCH(IF(MONTH(KP$5)&lt;7,YEAR(KP$5)-1,YEAR(KP$5)),$F$5:$M$5,0)))</f>
        <v>3118.8374762989824</v>
      </c>
      <c r="KQ372" s="262" cm="1">
        <f t="array" ref="KQ372">IF(MONTH(KQ$5)=7,INDEX($F372:$M372,,MATCH(YEAR(KQ$5),$F$5:$M$5,0)),(INDEX($F372:$M372,,MATCH(IF(MONTH(KQ$5)&lt;7,YEAR(KQ$5),YEAR(KQ$5)+1),$F$5:$M$5,0))-INDEX($F372:$M37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2:$M372,,MATCH(IF(MONTH(KQ$5)&lt;7,YEAR(KQ$5)-1,YEAR(KQ$5)),$F$5:$M$5,0)))</f>
        <v>2732.2047313032408</v>
      </c>
      <c r="KR372" s="6"/>
      <c r="KS372" s="6"/>
      <c r="OF372" s="6"/>
      <c r="OG372" s="6"/>
      <c r="OH372" s="6"/>
      <c r="OI372" s="6"/>
      <c r="OJ372" s="6"/>
      <c r="OK372" s="6"/>
      <c r="OL372" s="6"/>
      <c r="OM372" s="6"/>
    </row>
    <row r="373" spans="1:514" s="229" customFormat="1" ht="14" x14ac:dyDescent="0.3">
      <c r="A373" s="2" t="str">
        <f>'Market Analysis Model'!$A$75</f>
        <v>New York</v>
      </c>
      <c r="B373" s="2"/>
      <c r="C373" s="304"/>
      <c r="D373" s="249">
        <v>1</v>
      </c>
      <c r="E373" s="2"/>
      <c r="F373" s="262">
        <f>SUMIFS(F$11:F$367,$A$11:$A$367,$A373,$D$11:$D$367,$D373)*IFERROR(INDEX('Border Counties'!$E$7:$K$9,MATCH($A373,'Border Counties'!$C$7:$C$9,0),MATCH('Addressable Market'!F$4,'Border Counties'!$E$5:$K$5,0)),0)</f>
        <v>0</v>
      </c>
      <c r="G373" s="262">
        <f>SUMIFS(G$11:G$367,$A$11:$A$367,$A373,$D$11:$D$367,$D373)*IFERROR(INDEX('Border Counties'!$E$7:$K$9,MATCH($A373,'Border Counties'!$C$7:$C$9,0),MATCH('Addressable Market'!G$4,'Border Counties'!$E$5:$K$5,0)),0)</f>
        <v>20109.013119021776</v>
      </c>
      <c r="H373" s="262">
        <f>SUMIFS(H$11:H$367,$A$11:$A$367,$A373,$D$11:$D$367,$D373)*IFERROR(INDEX('Border Counties'!$E$7:$K$9,MATCH($A373,'Border Counties'!$C$7:$C$9,0),MATCH('Addressable Market'!H$4,'Border Counties'!$E$5:$K$5,0)),0)</f>
        <v>20142.884235646936</v>
      </c>
      <c r="I373" s="262">
        <f>SUMIFS(I$11:I$367,$A$11:$A$367,$A373,$D$11:$D$367,$D373)*IFERROR(INDEX('Border Counties'!$E$7:$K$9,MATCH($A373,'Border Counties'!$C$7:$C$9,0),MATCH('Addressable Market'!I$4,'Border Counties'!$E$5:$K$5,0)),0)</f>
        <v>13451.383864871808</v>
      </c>
      <c r="J373" s="262">
        <f>SUMIFS(J$11:J$367,$A$11:$A$367,$A373,$D$11:$D$367,$D373)*IFERROR(INDEX('Border Counties'!$E$7:$K$9,MATCH($A373,'Border Counties'!$C$7:$C$9,0),MATCH('Addressable Market'!J$4,'Border Counties'!$E$5:$K$5,0)),0)</f>
        <v>10105.795107372349</v>
      </c>
      <c r="K373" s="262">
        <f>SUMIFS(K$11:K$367,$A$11:$A$367,$A373,$D$11:$D$367,$D373)*IFERROR(INDEX('Border Counties'!$E$7:$K$9,MATCH($A373,'Border Counties'!$C$7:$C$9,0),MATCH('Addressable Market'!K$4,'Border Counties'!$E$5:$K$5,0)),0)</f>
        <v>0</v>
      </c>
      <c r="L373" s="262">
        <f>SUMIFS(L$11:L$367,$A$11:$A$367,$A373,$D$11:$D$367,$D373)*IFERROR(INDEX('Border Counties'!$E$7:$K$9,MATCH($A373,'Border Counties'!$C$7:$C$9,0),MATCH('Addressable Market'!L$4,'Border Counties'!$E$5:$K$5,0)),0)</f>
        <v>0</v>
      </c>
      <c r="M373" s="262">
        <f>SUMIFS(M$11:M$367,$A$11:$A$367,$A373,$D$11:$D$367,$D373)*IFERROR(INDEX('Border Counties'!$E$7:$K$9,MATCH($A373,'Border Counties'!$C$7:$C$9,0),MATCH('Addressable Market'!M$4,'Border Counties'!$E$5:$K$5,0)),0)</f>
        <v>0</v>
      </c>
      <c r="N373" s="6"/>
      <c r="O373" s="6"/>
      <c r="P373" s="256"/>
      <c r="Q373" s="257"/>
      <c r="R373" s="262">
        <f>SUMIFS(R$11:R$367,$A$11:$A$367,$A373,$D$11:$D$367,$D373)*'Border Counties'!$D$9</f>
        <v>4020.0268609307777</v>
      </c>
      <c r="S373" s="262">
        <f>SUMIFS(S$11:S$367,$A$11:$A$367,$A373,$D$11:$D$367,$D373)*'Border Counties'!$E$9</f>
        <v>4008.1376131301458</v>
      </c>
      <c r="T373" s="262">
        <f>SUMIFS(T$11:T$367,$A$11:$A$367,$A373,$D$11:$D$367,$D373)*'Border Counties'!$F$9</f>
        <v>3996.2836914839513</v>
      </c>
      <c r="U373" s="262">
        <f>SUMIFS(U$11:U$367,$A$11:$A$367,$A373,$D$11:$D$367,$D373)*'Border Counties'!$G$9</f>
        <v>2656.3099936821982</v>
      </c>
      <c r="V373" s="262">
        <f>SUMIFS(V$11:V$367,$A$11:$A$367,$A373,$D$11:$D$367,$D373)*'Border Counties'!$H$9</f>
        <v>1986.3407025478618</v>
      </c>
      <c r="W373" s="262">
        <f>SUMIFS(W$11:W$367,$A$11:$A$367,$A373,$D$11:$D$367,$D373)*'Border Counties'!$I$9</f>
        <v>0</v>
      </c>
      <c r="X373" s="262">
        <f>SUMIFS(X$11:X$367,$A$11:$A$367,$A373,$D$11:$D$367,$D373)*'Border Counties'!$J$9</f>
        <v>0</v>
      </c>
      <c r="Y373" s="262">
        <f>SUMIFS(Y$11:Y$367,$A$11:$A$367,$A373,$D$11:$D$367,$D373)*'Border Counties'!$K$9</f>
        <v>0</v>
      </c>
      <c r="Z373" s="6"/>
      <c r="AA373" s="256"/>
      <c r="AB373" s="257"/>
      <c r="AC373" s="262">
        <f>SUMIFS(AC$11:AC$367,$A$11:$A$367,$A373,$D$11:$D$367,$D373)*'Border Counties'!$D$9</f>
        <v>4020.0268609307777</v>
      </c>
      <c r="AD373" s="262">
        <f>SUMIFS(AD$11:AD$367,$A$11:$A$367,$A373,$D$11:$D$367,$D373)*'Border Counties'!$E$9</f>
        <v>4008.1376131301458</v>
      </c>
      <c r="AE373" s="262">
        <f>SUMIFS(AE$11:AE$367,$A$11:$A$367,$A373,$D$11:$D$367,$D373)*'Border Counties'!$F$9</f>
        <v>3996.2836914839513</v>
      </c>
      <c r="AF373" s="262">
        <f>SUMIFS(AF$11:AF$367,$A$11:$A$367,$A373,$D$11:$D$367,$D373)*'Border Counties'!$G$9</f>
        <v>2656.3099936821982</v>
      </c>
      <c r="AG373" s="262">
        <f>SUMIFS(AG$11:AG$367,$A$11:$A$367,$A373,$D$11:$D$367,$D373)*'Border Counties'!$H$9</f>
        <v>1986.3407025478618</v>
      </c>
      <c r="AH373" s="262">
        <f>SUMIFS(AH$11:AH$367,$A$11:$A$367,$A373,$D$11:$D$367,$D373)*'Border Counties'!$I$9</f>
        <v>0</v>
      </c>
      <c r="AI373" s="262">
        <f>SUMIFS(AI$11:AI$367,$A$11:$A$367,$A373,$D$11:$D$367,$D373)*'Border Counties'!$J$9</f>
        <v>0</v>
      </c>
      <c r="AJ373" s="262">
        <f>SUMIFS(AJ$11:AJ$367,$A$11:$A$367,$A373,$D$11:$D$367,$D373)*'Border Counties'!$K$9</f>
        <v>0</v>
      </c>
      <c r="AK373" s="6"/>
      <c r="AL373" s="256"/>
      <c r="AM373" s="257"/>
      <c r="AN373" s="262">
        <f>SUMIFS(AN$11:AN$367,$A$11:$A$367,$A373,$D$11:$D$367,$D373)*'Border Counties'!$D$9</f>
        <v>4020.0268609307777</v>
      </c>
      <c r="AO373" s="262">
        <f>SUMIFS(AO$11:AO$367,$A$11:$A$367,$A373,$D$11:$D$367,$D373)*'Border Counties'!$E$9</f>
        <v>4008.1376131301458</v>
      </c>
      <c r="AP373" s="262">
        <f>SUMIFS(AP$11:AP$367,$A$11:$A$367,$A373,$D$11:$D$367,$D373)*'Border Counties'!$F$9</f>
        <v>3996.2836914839513</v>
      </c>
      <c r="AQ373" s="262">
        <f>SUMIFS(AQ$11:AQ$367,$A$11:$A$367,$A373,$D$11:$D$367,$D373)*'Border Counties'!$G$9</f>
        <v>2656.3099936821982</v>
      </c>
      <c r="AR373" s="262">
        <f>SUMIFS(AR$11:AR$367,$A$11:$A$367,$A373,$D$11:$D$367,$D373)*'Border Counties'!$H$9</f>
        <v>1986.3407025478618</v>
      </c>
      <c r="AS373" s="262">
        <f>SUMIFS(AS$11:AS$367,$A$11:$A$367,$A373,$D$11:$D$367,$D373)*'Border Counties'!$I$9</f>
        <v>0</v>
      </c>
      <c r="AT373" s="262">
        <f>SUMIFS(AT$11:AT$367,$A$11:$A$367,$A373,$D$11:$D$367,$D373)*'Border Counties'!$J$9</f>
        <v>0</v>
      </c>
      <c r="AU373" s="262">
        <f>SUMIFS(AU$11:AU$367,$A$11:$A$367,$A373,$D$11:$D$367,$D373)*'Border Counties'!$K$9</f>
        <v>0</v>
      </c>
      <c r="AV373" s="6"/>
      <c r="AW373" s="256"/>
      <c r="AX373" s="257"/>
      <c r="AY373" s="262">
        <f>SUMIFS(AY$11:AY$367,$A$11:$A$367,$A373,$D$11:$D$367,$D373)*'Border Counties'!$D$9</f>
        <v>2687.541981569344</v>
      </c>
      <c r="AZ373" s="262">
        <f>SUMIFS(AZ$11:AZ$367,$A$11:$A$367,$A373,$D$11:$D$367,$D373)*'Border Counties'!$E$9</f>
        <v>2679.975378011276</v>
      </c>
      <c r="BA373" s="262">
        <f>SUMIFS(BA$11:BA$367,$A$11:$A$367,$A373,$D$11:$D$367,$D373)*'Border Counties'!$F$9</f>
        <v>2672.4300777443932</v>
      </c>
      <c r="BB373" s="262">
        <f>SUMIFS(BB$11:BB$367,$A$11:$A$367,$A373,$D$11:$D$367,$D373)*'Border Counties'!$G$9</f>
        <v>1776.6040138604221</v>
      </c>
      <c r="BC373" s="262">
        <f>SUMIFS(BC$11:BC$367,$A$11:$A$367,$A373,$D$11:$D$367,$D373)*'Border Counties'!$H$9</f>
        <v>1328.7015736703993</v>
      </c>
      <c r="BD373" s="262">
        <f>SUMIFS(BD$11:BD$367,$A$11:$A$367,$A373,$D$11:$D$367,$D373)*'Border Counties'!$I$9</f>
        <v>0</v>
      </c>
      <c r="BE373" s="262">
        <f>SUMIFS(BE$11:BE$367,$A$11:$A$367,$A373,$D$11:$D$367,$D373)*'Border Counties'!$J$9</f>
        <v>0</v>
      </c>
      <c r="BF373" s="262">
        <f>SUMIFS(BF$11:BF$367,$A$11:$A$367,$A373,$D$11:$D$367,$D373)*'Border Counties'!$K$9</f>
        <v>0</v>
      </c>
      <c r="BG373" s="6"/>
      <c r="BH373" s="256"/>
      <c r="BI373" s="257"/>
      <c r="BJ373" s="262">
        <f>SUMIFS(BJ$11:BJ$367,$A$11:$A$367,$A373,$D$11:$D$367,$D373)*'Border Counties'!$D$9</f>
        <v>4372.4569251895655</v>
      </c>
      <c r="BK373" s="262">
        <f>SUMIFS(BK$11:BK$367,$A$11:$A$367,$A373,$D$11:$D$367,$D373)*'Border Counties'!$E$9</f>
        <v>4378.4668139019059</v>
      </c>
      <c r="BL373" s="262">
        <f>SUMIFS(BL$11:BL$367,$A$11:$A$367,$A373,$D$11:$D$367,$D373)*'Border Counties'!$F$9</f>
        <v>4384.485043789</v>
      </c>
      <c r="BM373" s="262">
        <f>SUMIFS(BM$11:BM$367,$A$11:$A$367,$A373,$D$11:$D$367,$D373)*'Border Counties'!$G$9</f>
        <v>2927.007751025315</v>
      </c>
      <c r="BN373" s="262">
        <f>SUMIFS(BN$11:BN$367,$A$11:$A$367,$A373,$D$11:$D$367,$D373)*'Border Counties'!$H$9</f>
        <v>2198.2732869262336</v>
      </c>
      <c r="BO373" s="262">
        <f>SUMIFS(BO$11:BO$367,$A$11:$A$367,$A373,$D$11:$D$367,$D373)*'Border Counties'!$I$9</f>
        <v>0</v>
      </c>
      <c r="BP373" s="262">
        <f>SUMIFS(BP$11:BP$367,$A$11:$A$367,$A373,$D$11:$D$367,$D373)*'Border Counties'!$J$9</f>
        <v>0</v>
      </c>
      <c r="BQ373" s="262">
        <f>SUMIFS(BQ$11:BQ$367,$A$11:$A$367,$A373,$D$11:$D$367,$D373)*'Border Counties'!$K$9</f>
        <v>0</v>
      </c>
      <c r="BR373" s="6"/>
      <c r="BS373" s="256"/>
      <c r="BT373" s="257"/>
      <c r="BU373" s="262">
        <f>SUMIFS(BU$11:BU$367,$A$11:$A$367,$A373,$D$11:$D$367,$D373)*'Border Counties'!$D$9</f>
        <v>6947.2890608759863</v>
      </c>
      <c r="BV373" s="262">
        <f>SUMIFS(BV$11:BV$367,$A$11:$A$367,$A373,$D$11:$D$367,$D373)*'Border Counties'!$E$9</f>
        <v>6933.2900592204451</v>
      </c>
      <c r="BW373" s="262">
        <f>SUMIFS(BW$11:BW$367,$A$11:$A$367,$A373,$D$11:$D$367,$D373)*'Border Counties'!$F$9</f>
        <v>6919.1088160072259</v>
      </c>
      <c r="BX373" s="262">
        <f>SUMIFS(BX$11:BX$367,$A$11:$A$367,$A373,$D$11:$D$367,$D373)*'Border Counties'!$G$9</f>
        <v>4603.1627485921954</v>
      </c>
      <c r="BY373" s="262">
        <f>SUMIFS(BY$11:BY$367,$A$11:$A$367,$A373,$D$11:$D$367,$D373)*'Border Counties'!$H$9</f>
        <v>3445.0973822559649</v>
      </c>
      <c r="BZ373" s="262">
        <f>SUMIFS(BZ$11:BZ$367,$A$11:$A$367,$A373,$D$11:$D$367,$D373)*'Border Counties'!$I$9</f>
        <v>0</v>
      </c>
      <c r="CA373" s="262">
        <f>SUMIFS(CA$11:CA$367,$A$11:$A$367,$A373,$D$11:$D$367,$D373)*'Border Counties'!$J$9</f>
        <v>0</v>
      </c>
      <c r="CB373" s="262">
        <f>SUMIFS(CB$11:CB$367,$A$11:$A$367,$A373,$D$11:$D$367,$D373)*'Border Counties'!$K$9</f>
        <v>0</v>
      </c>
      <c r="CC373" s="6"/>
      <c r="CD373" s="256"/>
      <c r="CE373" s="257"/>
      <c r="CF373" s="262">
        <f>SUMIFS(CF$11:CF$367,$A$11:$A$367,$A373,$D$11:$D$367,$D373)*'Border Counties'!$D$9</f>
        <v>0</v>
      </c>
      <c r="CG373" s="262">
        <f>SUMIFS(CG$11:CG$367,$A$11:$A$367,$A373,$D$11:$D$367,$D373)*'Border Counties'!$E$9</f>
        <v>0</v>
      </c>
      <c r="CH373" s="262">
        <f>SUMIFS(CH$11:CH$367,$A$11:$A$367,$A373,$D$11:$D$367,$D373)*'Border Counties'!$F$9</f>
        <v>0</v>
      </c>
      <c r="CI373" s="262">
        <f>SUMIFS(CI$11:CI$367,$A$11:$A$367,$A373,$D$11:$D$367,$D373)*'Border Counties'!$G$9</f>
        <v>0</v>
      </c>
      <c r="CJ373" s="262">
        <f>SUMIFS(CJ$11:CJ$367,$A$11:$A$367,$A373,$D$11:$D$367,$D373)*'Border Counties'!$H$9</f>
        <v>0</v>
      </c>
      <c r="CK373" s="262">
        <f>SUMIFS(CK$11:CK$367,$A$11:$A$367,$A373,$D$11:$D$367,$D373)*'Border Counties'!$I$9</f>
        <v>0</v>
      </c>
      <c r="CL373" s="262">
        <f>SUMIFS(CL$11:CL$367,$A$11:$A$367,$A373,$D$11:$D$367,$D373)*'Border Counties'!$J$9</f>
        <v>0</v>
      </c>
      <c r="CM373" s="262">
        <f>SUMIFS(CM$11:CM$367,$A$11:$A$367,$A373,$D$11:$D$367,$D373)*'Border Counties'!$K$9</f>
        <v>0</v>
      </c>
      <c r="CN373" s="6"/>
      <c r="CO373" s="256"/>
      <c r="CP373" s="257"/>
      <c r="CQ373" s="262">
        <f>SUMIFS(CQ$11:CQ$367,$A$11:$A$367,$A373,$D$11:$D$367,$D373)*'Border Counties'!$D$9</f>
        <v>2687.541981569344</v>
      </c>
      <c r="CR373" s="262">
        <f>SUMIFS(CR$11:CR$367,$A$11:$A$367,$A373,$D$11:$D$367,$D373)*'Border Counties'!$E$9</f>
        <v>2679.975378011276</v>
      </c>
      <c r="CS373" s="262">
        <f>SUMIFS(CS$11:CS$367,$A$11:$A$367,$A373,$D$11:$D$367,$D373)*'Border Counties'!$F$9</f>
        <v>2672.4300777443932</v>
      </c>
      <c r="CT373" s="262">
        <f>SUMIFS(CT$11:CT$367,$A$11:$A$367,$A373,$D$11:$D$367,$D373)*'Border Counties'!$G$9</f>
        <v>1776.6040138604221</v>
      </c>
      <c r="CU373" s="262">
        <f>SUMIFS(CU$11:CU$367,$A$11:$A$367,$A373,$D$11:$D$367,$D373)*'Border Counties'!$H$9</f>
        <v>1328.7015736703993</v>
      </c>
      <c r="CV373" s="262">
        <f>SUMIFS(CV$11:CV$367,$A$11:$A$367,$A373,$D$11:$D$367,$D373)*'Border Counties'!$I$9</f>
        <v>0</v>
      </c>
      <c r="CW373" s="262">
        <f>SUMIFS(CW$11:CW$367,$A$11:$A$367,$A373,$D$11:$D$367,$D373)*'Border Counties'!$J$9</f>
        <v>0</v>
      </c>
      <c r="CX373" s="262">
        <f>SUMIFS(CX$11:CX$367,$A$11:$A$367,$A373,$D$11:$D$367,$D373)*'Border Counties'!$K$9</f>
        <v>0</v>
      </c>
      <c r="CY373" s="6"/>
      <c r="CZ373" s="256"/>
      <c r="DA373" s="257"/>
      <c r="DB373" s="262">
        <f>SUMIFS(DB$11:DB$367,$A$11:$A$367,$A373,$D$11:$D$367,$D373)*'Border Counties'!$D$9</f>
        <v>4020.0268609307777</v>
      </c>
      <c r="DC373" s="262">
        <f>SUMIFS(DC$11:DC$367,$A$11:$A$367,$A373,$D$11:$D$367,$D373)*'Border Counties'!$E$9</f>
        <v>4008.1376131301458</v>
      </c>
      <c r="DD373" s="262">
        <f>SUMIFS(DD$11:DD$367,$A$11:$A$367,$A373,$D$11:$D$367,$D373)*'Border Counties'!$F$9</f>
        <v>3996.2836914839513</v>
      </c>
      <c r="DE373" s="262">
        <f>SUMIFS(DE$11:DE$367,$A$11:$A$367,$A373,$D$11:$D$367,$D373)*'Border Counties'!$G$9</f>
        <v>2656.3099936821982</v>
      </c>
      <c r="DF373" s="262">
        <f>SUMIFS(DF$11:DF$367,$A$11:$A$367,$A373,$D$11:$D$367,$D373)*'Border Counties'!$H$9</f>
        <v>1986.3407025478618</v>
      </c>
      <c r="DG373" s="262">
        <f>SUMIFS(DG$11:DG$367,$A$11:$A$367,$A373,$D$11:$D$367,$D373)*'Border Counties'!$I$9</f>
        <v>0</v>
      </c>
      <c r="DH373" s="262">
        <f>SUMIFS(DH$11:DH$367,$A$11:$A$367,$A373,$D$11:$D$367,$D373)*'Border Counties'!$J$9</f>
        <v>0</v>
      </c>
      <c r="DI373" s="262">
        <f>SUMIFS(DI$11:DI$367,$A$11:$A$367,$A373,$D$11:$D$367,$D373)*'Border Counties'!$K$9</f>
        <v>0</v>
      </c>
      <c r="DJ373" s="6"/>
      <c r="DK373" s="256"/>
      <c r="DL373" s="257"/>
      <c r="DM373" s="262">
        <f>SUMIFS(DM$11:DM$367,$A$11:$A$367,$A373,$D$11:$D$367,$D373)*'Border Counties'!$D$9</f>
        <v>4020.0268609307777</v>
      </c>
      <c r="DN373" s="262">
        <f>SUMIFS(DN$11:DN$367,$A$11:$A$367,$A373,$D$11:$D$367,$D373)*'Border Counties'!$E$9</f>
        <v>4008.1376131301458</v>
      </c>
      <c r="DO373" s="262">
        <f>SUMIFS(DO$11:DO$367,$A$11:$A$367,$A373,$D$11:$D$367,$D373)*'Border Counties'!$F$9</f>
        <v>3996.2836914839513</v>
      </c>
      <c r="DP373" s="262">
        <f>SUMIFS(DP$11:DP$367,$A$11:$A$367,$A373,$D$11:$D$367,$D373)*'Border Counties'!$G$9</f>
        <v>2656.3099936821982</v>
      </c>
      <c r="DQ373" s="262">
        <f>SUMIFS(DQ$11:DQ$367,$A$11:$A$367,$A373,$D$11:$D$367,$D373)*'Border Counties'!$H$9</f>
        <v>1986.3407025478618</v>
      </c>
      <c r="DR373" s="262">
        <f>SUMIFS(DR$11:DR$367,$A$11:$A$367,$A373,$D$11:$D$367,$D373)*'Border Counties'!$I$9</f>
        <v>0</v>
      </c>
      <c r="DS373" s="262">
        <f>SUMIFS(DS$11:DS$367,$A$11:$A$367,$A373,$D$11:$D$367,$D373)*'Border Counties'!$J$9</f>
        <v>0</v>
      </c>
      <c r="DT373" s="262">
        <f>SUMIFS(DT$11:DT$367,$A$11:$A$367,$A373,$D$11:$D$367,$D373)*'Border Counties'!$K$9</f>
        <v>0</v>
      </c>
      <c r="DU373" s="6"/>
      <c r="DV373" s="6"/>
      <c r="DW373" s="6"/>
      <c r="HJ373" s="6"/>
      <c r="HK373" s="6"/>
      <c r="HL373" s="6"/>
      <c r="HM373" s="6"/>
      <c r="HN373" s="6"/>
      <c r="HO373" s="6"/>
      <c r="HP373" s="6"/>
      <c r="HQ373" s="6"/>
      <c r="HR373" s="262" cm="1">
        <f t="array" ref="HR373">IF(MONTH(HR$5)=7,INDEX($F373:$M373,,MATCH(YEAR(HR$5),$F$5:$M$5,0)),(INDEX($F373:$M373,,MATCH(IF(MONTH(HR$5)&lt;7,YEAR(HR$5),YEAR(HR$5)+1),$F$5:$M$5,0))-INDEX($F373:$M37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3:$M373,,MATCH(IF(MONTH(HR$5)&lt;7,YEAR(HR$5)-1,YEAR(HR$5)),$F$5:$M$5,0)))</f>
        <v>0</v>
      </c>
      <c r="HS373" s="262" cm="1">
        <f t="array" ref="HS373">IF(MONTH(HS$5)=7,INDEX($F373:$M373,,MATCH(YEAR(HS$5),$F$5:$M$5,0)),(INDEX($F373:$M373,,MATCH(IF(MONTH(HS$5)&lt;7,YEAR(HS$5),YEAR(HS$5)+1),$F$5:$M$5,0))-INDEX($F373:$M37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3:$M373,,MATCH(IF(MONTH(HS$5)&lt;7,YEAR(HS$5)-1,YEAR(HS$5)),$F$5:$M$5,0)))</f>
        <v>1707.8887854511647</v>
      </c>
      <c r="HT373" s="262" cm="1">
        <f t="array" ref="HT373">IF(MONTH(HT$5)=7,INDEX($F373:$M373,,MATCH(YEAR(HT$5),$F$5:$M$5,0)),(INDEX($F373:$M373,,MATCH(IF(MONTH(HT$5)&lt;7,YEAR(HT$5),YEAR(HT$5)+1),$F$5:$M$5,0))-INDEX($F373:$M37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3:$M373,,MATCH(IF(MONTH(HT$5)&lt;7,YEAR(HT$5)-1,YEAR(HT$5)),$F$5:$M$5,0)))</f>
        <v>3415.7775709023294</v>
      </c>
      <c r="HU373" s="262" cm="1">
        <f t="array" ref="HU373">IF(MONTH(HU$5)=7,INDEX($F373:$M373,,MATCH(YEAR(HU$5),$F$5:$M$5,0)),(INDEX($F373:$M373,,MATCH(IF(MONTH(HU$5)&lt;7,YEAR(HU$5),YEAR(HU$5)+1),$F$5:$M$5,0))-INDEX($F373:$M37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3:$M373,,MATCH(IF(MONTH(HU$5)&lt;7,YEAR(HU$5)-1,YEAR(HU$5)),$F$5:$M$5,0)))</f>
        <v>5068.5731697260371</v>
      </c>
      <c r="HV373" s="262" cm="1">
        <f t="array" ref="HV373">IF(MONTH(HV$5)=7,INDEX($F373:$M373,,MATCH(YEAR(HV$5),$F$5:$M$5,0)),(INDEX($F373:$M373,,MATCH(IF(MONTH(HV$5)&lt;7,YEAR(HV$5),YEAR(HV$5)+1),$F$5:$M$5,0))-INDEX($F373:$M37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3:$M373,,MATCH(IF(MONTH(HV$5)&lt;7,YEAR(HV$5)-1,YEAR(HV$5)),$F$5:$M$5,0)))</f>
        <v>6776.4619551772012</v>
      </c>
      <c r="HW373" s="262" cm="1">
        <f t="array" ref="HW373">IF(MONTH(HW$5)=7,INDEX($F373:$M373,,MATCH(YEAR(HW$5),$F$5:$M$5,0)),(INDEX($F373:$M373,,MATCH(IF(MONTH(HW$5)&lt;7,YEAR(HW$5),YEAR(HW$5)+1),$F$5:$M$5,0))-INDEX($F373:$M37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3:$M373,,MATCH(IF(MONTH(HW$5)&lt;7,YEAR(HW$5)-1,YEAR(HW$5)),$F$5:$M$5,0)))</f>
        <v>8429.2575540009093</v>
      </c>
      <c r="HX373" s="262" cm="1">
        <f t="array" ref="HX373">IF(MONTH(HX$5)=7,INDEX($F373:$M373,,MATCH(YEAR(HX$5),$F$5:$M$5,0)),(INDEX($F373:$M373,,MATCH(IF(MONTH(HX$5)&lt;7,YEAR(HX$5),YEAR(HX$5)+1),$F$5:$M$5,0))-INDEX($F373:$M37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3:$M373,,MATCH(IF(MONTH(HX$5)&lt;7,YEAR(HX$5)-1,YEAR(HX$5)),$F$5:$M$5,0)))</f>
        <v>10137.146339452074</v>
      </c>
      <c r="HY373" s="262" cm="1">
        <f t="array" ref="HY373">IF(MONTH(HY$5)=7,INDEX($F373:$M373,,MATCH(YEAR(HY$5),$F$5:$M$5,0)),(INDEX($F373:$M373,,MATCH(IF(MONTH(HY$5)&lt;7,YEAR(HY$5),YEAR(HY$5)+1),$F$5:$M$5,0))-INDEX($F373:$M37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3:$M373,,MATCH(IF(MONTH(HY$5)&lt;7,YEAR(HY$5)-1,YEAR(HY$5)),$F$5:$M$5,0)))</f>
        <v>11845.035124903239</v>
      </c>
      <c r="HZ373" s="262" cm="1">
        <f t="array" ref="HZ373">IF(MONTH(HZ$5)=7,INDEX($F373:$M373,,MATCH(YEAR(HZ$5),$F$5:$M$5,0)),(INDEX($F373:$M373,,MATCH(IF(MONTH(HZ$5)&lt;7,YEAR(HZ$5),YEAR(HZ$5)+1),$F$5:$M$5,0))-INDEX($F373:$M37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3:$M373,,MATCH(IF(MONTH(HZ$5)&lt;7,YEAR(HZ$5)-1,YEAR(HZ$5)),$F$5:$M$5,0)))</f>
        <v>13387.644350472032</v>
      </c>
      <c r="IA373" s="262" cm="1">
        <f t="array" ref="IA373">IF(MONTH(IA$5)=7,INDEX($F373:$M373,,MATCH(YEAR(IA$5),$F$5:$M$5,0)),(INDEX($F373:$M373,,MATCH(IF(MONTH(IA$5)&lt;7,YEAR(IA$5),YEAR(IA$5)+1),$F$5:$M$5,0))-INDEX($F373:$M37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3:$M373,,MATCH(IF(MONTH(IA$5)&lt;7,YEAR(IA$5)-1,YEAR(IA$5)),$F$5:$M$5,0)))</f>
        <v>15095.533135923197</v>
      </c>
      <c r="IB373" s="262" cm="1">
        <f t="array" ref="IB373">IF(MONTH(IB$5)=7,INDEX($F373:$M373,,MATCH(YEAR(IB$5),$F$5:$M$5,0)),(INDEX($F373:$M373,,MATCH(IF(MONTH(IB$5)&lt;7,YEAR(IB$5),YEAR(IB$5)+1),$F$5:$M$5,0))-INDEX($F373:$M37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3:$M373,,MATCH(IF(MONTH(IB$5)&lt;7,YEAR(IB$5)-1,YEAR(IB$5)),$F$5:$M$5,0)))</f>
        <v>16748.328734746905</v>
      </c>
      <c r="IC373" s="262" cm="1">
        <f t="array" ref="IC373">IF(MONTH(IC$5)=7,INDEX($F373:$M373,,MATCH(YEAR(IC$5),$F$5:$M$5,0)),(INDEX($F373:$M373,,MATCH(IF(MONTH(IC$5)&lt;7,YEAR(IC$5),YEAR(IC$5)+1),$F$5:$M$5,0))-INDEX($F373:$M37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3:$M373,,MATCH(IF(MONTH(IC$5)&lt;7,YEAR(IC$5)-1,YEAR(IC$5)),$F$5:$M$5,0)))</f>
        <v>18456.217520198068</v>
      </c>
      <c r="ID373" s="262" cm="1">
        <f t="array" ref="ID373">IF(MONTH(ID$5)=7,INDEX($F373:$M373,,MATCH(YEAR(ID$5),$F$5:$M$5,0)),(INDEX($F373:$M373,,MATCH(IF(MONTH(ID$5)&lt;7,YEAR(ID$5),YEAR(ID$5)+1),$F$5:$M$5,0))-INDEX($F373:$M37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3:$M373,,MATCH(IF(MONTH(ID$5)&lt;7,YEAR(ID$5)-1,YEAR(ID$5)),$F$5:$M$5,0)))</f>
        <v>20109.013119021776</v>
      </c>
      <c r="IE373" s="262" cm="1">
        <f t="array" ref="IE373">IF(MONTH(IE$5)=7,INDEX($F373:$M373,,MATCH(YEAR(IE$5),$F$5:$M$5,0)),(INDEX($F373:$M373,,MATCH(IF(MONTH(IE$5)&lt;7,YEAR(IE$5),YEAR(IE$5)+1),$F$5:$M$5,0))-INDEX($F373:$M37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3:$M373,,MATCH(IF(MONTH(IE$5)&lt;7,YEAR(IE$5)-1,YEAR(IE$5)),$F$5:$M$5,0)))</f>
        <v>20111.889843995421</v>
      </c>
      <c r="IF373" s="262" cm="1">
        <f t="array" ref="IF373">IF(MONTH(IF$5)=7,INDEX($F373:$M373,,MATCH(YEAR(IF$5),$F$5:$M$5,0)),(INDEX($F373:$M373,,MATCH(IF(MONTH(IF$5)&lt;7,YEAR(IF$5),YEAR(IF$5)+1),$F$5:$M$5,0))-INDEX($F373:$M37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3:$M373,,MATCH(IF(MONTH(IF$5)&lt;7,YEAR(IF$5)-1,YEAR(IF$5)),$F$5:$M$5,0)))</f>
        <v>20114.766568969062</v>
      </c>
      <c r="IG373" s="262" cm="1">
        <f t="array" ref="IG373">IF(MONTH(IG$5)=7,INDEX($F373:$M373,,MATCH(YEAR(IG$5),$F$5:$M$5,0)),(INDEX($F373:$M373,,MATCH(IF(MONTH(IG$5)&lt;7,YEAR(IG$5),YEAR(IG$5)+1),$F$5:$M$5,0))-INDEX($F373:$M37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3:$M373,,MATCH(IF(MONTH(IG$5)&lt;7,YEAR(IG$5)-1,YEAR(IG$5)),$F$5:$M$5,0)))</f>
        <v>20117.550496362914</v>
      </c>
      <c r="IH373" s="262" cm="1">
        <f t="array" ref="IH373">IF(MONTH(IH$5)=7,INDEX($F373:$M373,,MATCH(YEAR(IH$5),$F$5:$M$5,0)),(INDEX($F373:$M373,,MATCH(IF(MONTH(IH$5)&lt;7,YEAR(IH$5),YEAR(IH$5)+1),$F$5:$M$5,0))-INDEX($F373:$M37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3:$M373,,MATCH(IF(MONTH(IH$5)&lt;7,YEAR(IH$5)-1,YEAR(IH$5)),$F$5:$M$5,0)))</f>
        <v>20120.427221336555</v>
      </c>
      <c r="II373" s="262" cm="1">
        <f t="array" ref="II373">IF(MONTH(II$5)=7,INDEX($F373:$M373,,MATCH(YEAR(II$5),$F$5:$M$5,0)),(INDEX($F373:$M373,,MATCH(IF(MONTH(II$5)&lt;7,YEAR(II$5),YEAR(II$5)+1),$F$5:$M$5,0))-INDEX($F373:$M37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3:$M373,,MATCH(IF(MONTH(II$5)&lt;7,YEAR(II$5)-1,YEAR(II$5)),$F$5:$M$5,0)))</f>
        <v>20123.211148730406</v>
      </c>
      <c r="IJ373" s="262" cm="1">
        <f t="array" ref="IJ373">IF(MONTH(IJ$5)=7,INDEX($F373:$M373,,MATCH(YEAR(IJ$5),$F$5:$M$5,0)),(INDEX($F373:$M373,,MATCH(IF(MONTH(IJ$5)&lt;7,YEAR(IJ$5),YEAR(IJ$5)+1),$F$5:$M$5,0))-INDEX($F373:$M37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3:$M373,,MATCH(IF(MONTH(IJ$5)&lt;7,YEAR(IJ$5)-1,YEAR(IJ$5)),$F$5:$M$5,0)))</f>
        <v>20126.087873704048</v>
      </c>
      <c r="IK373" s="262" cm="1">
        <f t="array" ref="IK373">IF(MONTH(IK$5)=7,INDEX($F373:$M373,,MATCH(YEAR(IK$5),$F$5:$M$5,0)),(INDEX($F373:$M373,,MATCH(IF(MONTH(IK$5)&lt;7,YEAR(IK$5),YEAR(IK$5)+1),$F$5:$M$5,0))-INDEX($F373:$M37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3:$M373,,MATCH(IF(MONTH(IK$5)&lt;7,YEAR(IK$5)-1,YEAR(IK$5)),$F$5:$M$5,0)))</f>
        <v>20128.964598677692</v>
      </c>
      <c r="IL373" s="262" cm="1">
        <f t="array" ref="IL373">IF(MONTH(IL$5)=7,INDEX($F373:$M373,,MATCH(YEAR(IL$5),$F$5:$M$5,0)),(INDEX($F373:$M373,,MATCH(IF(MONTH(IL$5)&lt;7,YEAR(IL$5),YEAR(IL$5)+1),$F$5:$M$5,0))-INDEX($F373:$M37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3:$M373,,MATCH(IF(MONTH(IL$5)&lt;7,YEAR(IL$5)-1,YEAR(IL$5)),$F$5:$M$5,0)))</f>
        <v>20131.56293091195</v>
      </c>
      <c r="IM373" s="262" cm="1">
        <f t="array" ref="IM373">IF(MONTH(IM$5)=7,INDEX($F373:$M373,,MATCH(YEAR(IM$5),$F$5:$M$5,0)),(INDEX($F373:$M373,,MATCH(IF(MONTH(IM$5)&lt;7,YEAR(IM$5),YEAR(IM$5)+1),$F$5:$M$5,0))-INDEX($F373:$M37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3:$M373,,MATCH(IF(MONTH(IM$5)&lt;7,YEAR(IM$5)-1,YEAR(IM$5)),$F$5:$M$5,0)))</f>
        <v>20134.439655885595</v>
      </c>
      <c r="IN373" s="262" cm="1">
        <f t="array" ref="IN373">IF(MONTH(IN$5)=7,INDEX($F373:$M373,,MATCH(YEAR(IN$5),$F$5:$M$5,0)),(INDEX($F373:$M373,,MATCH(IF(MONTH(IN$5)&lt;7,YEAR(IN$5),YEAR(IN$5)+1),$F$5:$M$5,0))-INDEX($F373:$M37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3:$M373,,MATCH(IF(MONTH(IN$5)&lt;7,YEAR(IN$5)-1,YEAR(IN$5)),$F$5:$M$5,0)))</f>
        <v>20137.223583279443</v>
      </c>
      <c r="IO373" s="262" cm="1">
        <f t="array" ref="IO373">IF(MONTH(IO$5)=7,INDEX($F373:$M373,,MATCH(YEAR(IO$5),$F$5:$M$5,0)),(INDEX($F373:$M373,,MATCH(IF(MONTH(IO$5)&lt;7,YEAR(IO$5),YEAR(IO$5)+1),$F$5:$M$5,0))-INDEX($F373:$M37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3:$M373,,MATCH(IF(MONTH(IO$5)&lt;7,YEAR(IO$5)-1,YEAR(IO$5)),$F$5:$M$5,0)))</f>
        <v>20140.100308253088</v>
      </c>
      <c r="IP373" s="262" cm="1">
        <f t="array" ref="IP373">IF(MONTH(IP$5)=7,INDEX($F373:$M373,,MATCH(YEAR(IP$5),$F$5:$M$5,0)),(INDEX($F373:$M373,,MATCH(IF(MONTH(IP$5)&lt;7,YEAR(IP$5),YEAR(IP$5)+1),$F$5:$M$5,0))-INDEX($F373:$M37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3:$M373,,MATCH(IF(MONTH(IP$5)&lt;7,YEAR(IP$5)-1,YEAR(IP$5)),$F$5:$M$5,0)))</f>
        <v>20142.884235646936</v>
      </c>
      <c r="IQ373" s="262" cm="1">
        <f t="array" ref="IQ373">IF(MONTH(IQ$5)=7,INDEX($F373:$M373,,MATCH(YEAR(IQ$5),$F$5:$M$5,0)),(INDEX($F373:$M373,,MATCH(IF(MONTH(IQ$5)&lt;7,YEAR(IQ$5),YEAR(IQ$5)+1),$F$5:$M$5,0))-INDEX($F373:$M37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3:$M373,,MATCH(IF(MONTH(IQ$5)&lt;7,YEAR(IQ$5)-1,YEAR(IQ$5)),$F$5:$M$5,0)))</f>
        <v>19574.565026074255</v>
      </c>
      <c r="IR373" s="262" cm="1">
        <f t="array" ref="IR373">IF(MONTH(IR$5)=7,INDEX($F373:$M373,,MATCH(YEAR(IR$5),$F$5:$M$5,0)),(INDEX($F373:$M373,,MATCH(IF(MONTH(IR$5)&lt;7,YEAR(IR$5),YEAR(IR$5)+1),$F$5:$M$5,0))-INDEX($F373:$M37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3:$M373,,MATCH(IF(MONTH(IR$5)&lt;7,YEAR(IR$5)-1,YEAR(IR$5)),$F$5:$M$5,0)))</f>
        <v>19006.245816501571</v>
      </c>
      <c r="IS373" s="262" cm="1">
        <f t="array" ref="IS373">IF(MONTH(IS$5)=7,INDEX($F373:$M373,,MATCH(YEAR(IS$5),$F$5:$M$5,0)),(INDEX($F373:$M373,,MATCH(IF(MONTH(IS$5)&lt;7,YEAR(IS$5),YEAR(IS$5)+1),$F$5:$M$5,0))-INDEX($F373:$M37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3:$M373,,MATCH(IF(MONTH(IS$5)&lt;7,YEAR(IS$5)-1,YEAR(IS$5)),$F$5:$M$5,0)))</f>
        <v>18456.259484657043</v>
      </c>
      <c r="IT373" s="262" cm="1">
        <f t="array" ref="IT373">IF(MONTH(IT$5)=7,INDEX($F373:$M373,,MATCH(YEAR(IT$5),$F$5:$M$5,0)),(INDEX($F373:$M373,,MATCH(IF(MONTH(IT$5)&lt;7,YEAR(IT$5),YEAR(IT$5)+1),$F$5:$M$5,0))-INDEX($F373:$M37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3:$M373,,MATCH(IF(MONTH(IT$5)&lt;7,YEAR(IT$5)-1,YEAR(IT$5)),$F$5:$M$5,0)))</f>
        <v>17887.940275084358</v>
      </c>
      <c r="IU373" s="262" cm="1">
        <f t="array" ref="IU373">IF(MONTH(IU$5)=7,INDEX($F373:$M373,,MATCH(YEAR(IU$5),$F$5:$M$5,0)),(INDEX($F373:$M373,,MATCH(IF(MONTH(IU$5)&lt;7,YEAR(IU$5),YEAR(IU$5)+1),$F$5:$M$5,0))-INDEX($F373:$M37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3:$M373,,MATCH(IF(MONTH(IU$5)&lt;7,YEAR(IU$5)-1,YEAR(IU$5)),$F$5:$M$5,0)))</f>
        <v>17337.953943239827</v>
      </c>
      <c r="IV373" s="262" cm="1">
        <f t="array" ref="IV373">IF(MONTH(IV$5)=7,INDEX($F373:$M373,,MATCH(YEAR(IV$5),$F$5:$M$5,0)),(INDEX($F373:$M373,,MATCH(IF(MONTH(IV$5)&lt;7,YEAR(IV$5),YEAR(IV$5)+1),$F$5:$M$5,0))-INDEX($F373:$M37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3:$M373,,MATCH(IF(MONTH(IV$5)&lt;7,YEAR(IV$5)-1,YEAR(IV$5)),$F$5:$M$5,0)))</f>
        <v>16769.634733667146</v>
      </c>
      <c r="IW373" s="262" cm="1">
        <f t="array" ref="IW373">IF(MONTH(IW$5)=7,INDEX($F373:$M373,,MATCH(YEAR(IW$5),$F$5:$M$5,0)),(INDEX($F373:$M373,,MATCH(IF(MONTH(IW$5)&lt;7,YEAR(IW$5),YEAR(IW$5)+1),$F$5:$M$5,0))-INDEX($F373:$M37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3:$M373,,MATCH(IF(MONTH(IW$5)&lt;7,YEAR(IW$5)-1,YEAR(IW$5)),$F$5:$M$5,0)))</f>
        <v>16201.315524094463</v>
      </c>
      <c r="IX373" s="262" cm="1">
        <f t="array" ref="IX373">IF(MONTH(IX$5)=7,INDEX($F373:$M373,,MATCH(YEAR(IX$5),$F$5:$M$5,0)),(INDEX($F373:$M373,,MATCH(IF(MONTH(IX$5)&lt;7,YEAR(IX$5),YEAR(IX$5)+1),$F$5:$M$5,0))-INDEX($F373:$M37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3:$M373,,MATCH(IF(MONTH(IX$5)&lt;7,YEAR(IX$5)-1,YEAR(IX$5)),$F$5:$M$5,0)))</f>
        <v>15687.994947706235</v>
      </c>
      <c r="IY373" s="262" cm="1">
        <f t="array" ref="IY373">IF(MONTH(IY$5)=7,INDEX($F373:$M373,,MATCH(YEAR(IY$5),$F$5:$M$5,0)),(INDEX($F373:$M373,,MATCH(IF(MONTH(IY$5)&lt;7,YEAR(IY$5),YEAR(IY$5)+1),$F$5:$M$5,0))-INDEX($F373:$M37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3:$M373,,MATCH(IF(MONTH(IY$5)&lt;7,YEAR(IY$5)-1,YEAR(IY$5)),$F$5:$M$5,0)))</f>
        <v>15119.675738133552</v>
      </c>
      <c r="IZ373" s="262" cm="1">
        <f t="array" ref="IZ373">IF(MONTH(IZ$5)=7,INDEX($F373:$M373,,MATCH(YEAR(IZ$5),$F$5:$M$5,0)),(INDEX($F373:$M373,,MATCH(IF(MONTH(IZ$5)&lt;7,YEAR(IZ$5),YEAR(IZ$5)+1),$F$5:$M$5,0))-INDEX($F373:$M37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3:$M373,,MATCH(IF(MONTH(IZ$5)&lt;7,YEAR(IZ$5)-1,YEAR(IZ$5)),$F$5:$M$5,0)))</f>
        <v>14569.689406289022</v>
      </c>
      <c r="JA373" s="262" cm="1">
        <f t="array" ref="JA373">IF(MONTH(JA$5)=7,INDEX($F373:$M373,,MATCH(YEAR(JA$5),$F$5:$M$5,0)),(INDEX($F373:$M373,,MATCH(IF(MONTH(JA$5)&lt;7,YEAR(JA$5),YEAR(JA$5)+1),$F$5:$M$5,0))-INDEX($F373:$M37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3:$M373,,MATCH(IF(MONTH(JA$5)&lt;7,YEAR(JA$5)-1,YEAR(JA$5)),$F$5:$M$5,0)))</f>
        <v>14001.37019671634</v>
      </c>
      <c r="JB373" s="262" cm="1">
        <f t="array" ref="JB373">IF(MONTH(JB$5)=7,INDEX($F373:$M373,,MATCH(YEAR(JB$5),$F$5:$M$5,0)),(INDEX($F373:$M373,,MATCH(IF(MONTH(JB$5)&lt;7,YEAR(JB$5),YEAR(JB$5)+1),$F$5:$M$5,0))-INDEX($F373:$M37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3:$M373,,MATCH(IF(MONTH(JB$5)&lt;7,YEAR(JB$5)-1,YEAR(JB$5)),$F$5:$M$5,0)))</f>
        <v>13451.383864871808</v>
      </c>
      <c r="JC373" s="262" cm="1">
        <f t="array" ref="JC373">IF(MONTH(JC$5)=7,INDEX($F373:$M373,,MATCH(YEAR(JC$5),$F$5:$M$5,0)),(INDEX($F373:$M373,,MATCH(IF(MONTH(JC$5)&lt;7,YEAR(JC$5),YEAR(JC$5)+1),$F$5:$M$5,0))-INDEX($F373:$M37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3:$M373,,MATCH(IF(MONTH(JC$5)&lt;7,YEAR(JC$5)-1,YEAR(JC$5)),$F$5:$M$5,0)))</f>
        <v>13168.014325302182</v>
      </c>
      <c r="JD373" s="262" cm="1">
        <f t="array" ref="JD373">IF(MONTH(JD$5)=7,INDEX($F373:$M373,,MATCH(YEAR(JD$5),$F$5:$M$5,0)),(INDEX($F373:$M373,,MATCH(IF(MONTH(JD$5)&lt;7,YEAR(JD$5),YEAR(JD$5)+1),$F$5:$M$5,0))-INDEX($F373:$M37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3:$M373,,MATCH(IF(MONTH(JD$5)&lt;7,YEAR(JD$5)-1,YEAR(JD$5)),$F$5:$M$5,0)))</f>
        <v>12884.644785732555</v>
      </c>
      <c r="JE373" s="262" cm="1">
        <f t="array" ref="JE373">IF(MONTH(JE$5)=7,INDEX($F373:$M373,,MATCH(YEAR(JE$5),$F$5:$M$5,0)),(INDEX($F373:$M373,,MATCH(IF(MONTH(JE$5)&lt;7,YEAR(JE$5),YEAR(JE$5)+1),$F$5:$M$5,0))-INDEX($F373:$M37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3:$M373,,MATCH(IF(MONTH(JE$5)&lt;7,YEAR(JE$5)-1,YEAR(JE$5)),$F$5:$M$5,0)))</f>
        <v>12610.416199052272</v>
      </c>
      <c r="JF373" s="262" cm="1">
        <f t="array" ref="JF373">IF(MONTH(JF$5)=7,INDEX($F373:$M373,,MATCH(YEAR(JF$5),$F$5:$M$5,0)),(INDEX($F373:$M373,,MATCH(IF(MONTH(JF$5)&lt;7,YEAR(JF$5),YEAR(JF$5)+1),$F$5:$M$5,0))-INDEX($F373:$M37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3:$M373,,MATCH(IF(MONTH(JF$5)&lt;7,YEAR(JF$5)-1,YEAR(JF$5)),$F$5:$M$5,0)))</f>
        <v>12327.046659482647</v>
      </c>
      <c r="JG373" s="262" cm="1">
        <f t="array" ref="JG373">IF(MONTH(JG$5)=7,INDEX($F373:$M373,,MATCH(YEAR(JG$5),$F$5:$M$5,0)),(INDEX($F373:$M373,,MATCH(IF(MONTH(JG$5)&lt;7,YEAR(JG$5),YEAR(JG$5)+1),$F$5:$M$5,0))-INDEX($F373:$M37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3:$M373,,MATCH(IF(MONTH(JG$5)&lt;7,YEAR(JG$5)-1,YEAR(JG$5)),$F$5:$M$5,0)))</f>
        <v>12052.818072802362</v>
      </c>
      <c r="JH373" s="262" cm="1">
        <f t="array" ref="JH373">IF(MONTH(JH$5)=7,INDEX($F373:$M373,,MATCH(YEAR(JH$5),$F$5:$M$5,0)),(INDEX($F373:$M373,,MATCH(IF(MONTH(JH$5)&lt;7,YEAR(JH$5),YEAR(JH$5)+1),$F$5:$M$5,0))-INDEX($F373:$M37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3:$M373,,MATCH(IF(MONTH(JH$5)&lt;7,YEAR(JH$5)-1,YEAR(JH$5)),$F$5:$M$5,0)))</f>
        <v>11769.448533232735</v>
      </c>
      <c r="JI373" s="262" cm="1">
        <f t="array" ref="JI373">IF(MONTH(JI$5)=7,INDEX($F373:$M373,,MATCH(YEAR(JI$5),$F$5:$M$5,0)),(INDEX($F373:$M373,,MATCH(IF(MONTH(JI$5)&lt;7,YEAR(JI$5),YEAR(JI$5)+1),$F$5:$M$5,0))-INDEX($F373:$M37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3:$M373,,MATCH(IF(MONTH(JI$5)&lt;7,YEAR(JI$5)-1,YEAR(JI$5)),$F$5:$M$5,0)))</f>
        <v>11486.07899366311</v>
      </c>
      <c r="JJ373" s="262" cm="1">
        <f t="array" ref="JJ373">IF(MONTH(JJ$5)=7,INDEX($F373:$M373,,MATCH(YEAR(JJ$5),$F$5:$M$5,0)),(INDEX($F373:$M373,,MATCH(IF(MONTH(JJ$5)&lt;7,YEAR(JJ$5),YEAR(JJ$5)+1),$F$5:$M$5,0))-INDEX($F373:$M37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3:$M373,,MATCH(IF(MONTH(JJ$5)&lt;7,YEAR(JJ$5)-1,YEAR(JJ$5)),$F$5:$M$5,0)))</f>
        <v>11220.991359872169</v>
      </c>
      <c r="JK373" s="262" cm="1">
        <f t="array" ref="JK373">IF(MONTH(JK$5)=7,INDEX($F373:$M373,,MATCH(YEAR(JK$5),$F$5:$M$5,0)),(INDEX($F373:$M373,,MATCH(IF(MONTH(JK$5)&lt;7,YEAR(JK$5),YEAR(JK$5)+1),$F$5:$M$5,0))-INDEX($F373:$M37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3:$M373,,MATCH(IF(MONTH(JK$5)&lt;7,YEAR(JK$5)-1,YEAR(JK$5)),$F$5:$M$5,0)))</f>
        <v>10937.621820302542</v>
      </c>
      <c r="JL373" s="262" cm="1">
        <f t="array" ref="JL373">IF(MONTH(JL$5)=7,INDEX($F373:$M373,,MATCH(YEAR(JL$5),$F$5:$M$5,0)),(INDEX($F373:$M373,,MATCH(IF(MONTH(JL$5)&lt;7,YEAR(JL$5),YEAR(JL$5)+1),$F$5:$M$5,0))-INDEX($F373:$M37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3:$M373,,MATCH(IF(MONTH(JL$5)&lt;7,YEAR(JL$5)-1,YEAR(JL$5)),$F$5:$M$5,0)))</f>
        <v>10663.393233622259</v>
      </c>
      <c r="JM373" s="262" cm="1">
        <f t="array" ref="JM373">IF(MONTH(JM$5)=7,INDEX($F373:$M373,,MATCH(YEAR(JM$5),$F$5:$M$5,0)),(INDEX($F373:$M373,,MATCH(IF(MONTH(JM$5)&lt;7,YEAR(JM$5),YEAR(JM$5)+1),$F$5:$M$5,0))-INDEX($F373:$M37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3:$M373,,MATCH(IF(MONTH(JM$5)&lt;7,YEAR(JM$5)-1,YEAR(JM$5)),$F$5:$M$5,0)))</f>
        <v>10380.023694052634</v>
      </c>
      <c r="JN373" s="262" cm="1">
        <f t="array" ref="JN373">IF(MONTH(JN$5)=7,INDEX($F373:$M373,,MATCH(YEAR(JN$5),$F$5:$M$5,0)),(INDEX($F373:$M373,,MATCH(IF(MONTH(JN$5)&lt;7,YEAR(JN$5),YEAR(JN$5)+1),$F$5:$M$5,0))-INDEX($F373:$M37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3:$M373,,MATCH(IF(MONTH(JN$5)&lt;7,YEAR(JN$5)-1,YEAR(JN$5)),$F$5:$M$5,0)))</f>
        <v>10105.795107372349</v>
      </c>
      <c r="JO373" s="262" cm="1">
        <f t="array" ref="JO373">IF(MONTH(JO$5)=7,INDEX($F373:$M373,,MATCH(YEAR(JO$5),$F$5:$M$5,0)),(INDEX($F373:$M373,,MATCH(IF(MONTH(JO$5)&lt;7,YEAR(JO$5),YEAR(JO$5)+1),$F$5:$M$5,0))-INDEX($F373:$M37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3:$M373,,MATCH(IF(MONTH(JO$5)&lt;7,YEAR(JO$5)-1,YEAR(JO$5)),$F$5:$M$5,0)))</f>
        <v>9247.4947009927801</v>
      </c>
      <c r="JP373" s="262" cm="1">
        <f t="array" ref="JP373">IF(MONTH(JP$5)=7,INDEX($F373:$M373,,MATCH(YEAR(JP$5),$F$5:$M$5,0)),(INDEX($F373:$M373,,MATCH(IF(MONTH(JP$5)&lt;7,YEAR(JP$5),YEAR(JP$5)+1),$F$5:$M$5,0))-INDEX($F373:$M37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3:$M373,,MATCH(IF(MONTH(JP$5)&lt;7,YEAR(JP$5)-1,YEAR(JP$5)),$F$5:$M$5,0)))</f>
        <v>8389.1942946132094</v>
      </c>
      <c r="JQ373" s="262" cm="1">
        <f t="array" ref="JQ373">IF(MONTH(JQ$5)=7,INDEX($F373:$M373,,MATCH(YEAR(JQ$5),$F$5:$M$5,0)),(INDEX($F373:$M373,,MATCH(IF(MONTH(JQ$5)&lt;7,YEAR(JQ$5),YEAR(JQ$5)+1),$F$5:$M$5,0))-INDEX($F373:$M37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3:$M373,,MATCH(IF(MONTH(JQ$5)&lt;7,YEAR(JQ$5)-1,YEAR(JQ$5)),$F$5:$M$5,0)))</f>
        <v>7558.5809981168532</v>
      </c>
      <c r="JR373" s="262" cm="1">
        <f t="array" ref="JR373">IF(MONTH(JR$5)=7,INDEX($F373:$M373,,MATCH(YEAR(JR$5),$F$5:$M$5,0)),(INDEX($F373:$M373,,MATCH(IF(MONTH(JR$5)&lt;7,YEAR(JR$5),YEAR(JR$5)+1),$F$5:$M$5,0))-INDEX($F373:$M37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3:$M373,,MATCH(IF(MONTH(JR$5)&lt;7,YEAR(JR$5)-1,YEAR(JR$5)),$F$5:$M$5,0)))</f>
        <v>6700.2805917372834</v>
      </c>
      <c r="JS373" s="262" cm="1">
        <f t="array" ref="JS373">IF(MONTH(JS$5)=7,INDEX($F373:$M373,,MATCH(YEAR(JS$5),$F$5:$M$5,0)),(INDEX($F373:$M373,,MATCH(IF(MONTH(JS$5)&lt;7,YEAR(JS$5),YEAR(JS$5)+1),$F$5:$M$5,0))-INDEX($F373:$M37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3:$M373,,MATCH(IF(MONTH(JS$5)&lt;7,YEAR(JS$5)-1,YEAR(JS$5)),$F$5:$M$5,0)))</f>
        <v>5869.6672952409263</v>
      </c>
      <c r="JT373" s="262" cm="1">
        <f t="array" ref="JT373">IF(MONTH(JT$5)=7,INDEX($F373:$M373,,MATCH(YEAR(JT$5),$F$5:$M$5,0)),(INDEX($F373:$M373,,MATCH(IF(MONTH(JT$5)&lt;7,YEAR(JT$5),YEAR(JT$5)+1),$F$5:$M$5,0))-INDEX($F373:$M37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3:$M373,,MATCH(IF(MONTH(JT$5)&lt;7,YEAR(JT$5)-1,YEAR(JT$5)),$F$5:$M$5,0)))</f>
        <v>5011.3668888613565</v>
      </c>
      <c r="JU373" s="262" cm="1">
        <f t="array" ref="JU373">IF(MONTH(JU$5)=7,INDEX($F373:$M373,,MATCH(YEAR(JU$5),$F$5:$M$5,0)),(INDEX($F373:$M373,,MATCH(IF(MONTH(JU$5)&lt;7,YEAR(JU$5),YEAR(JU$5)+1),$F$5:$M$5,0))-INDEX($F373:$M37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3:$M373,,MATCH(IF(MONTH(JU$5)&lt;7,YEAR(JU$5)-1,YEAR(JU$5)),$F$5:$M$5,0)))</f>
        <v>4153.0664824817877</v>
      </c>
      <c r="JV373" s="262" cm="1">
        <f t="array" ref="JV373">IF(MONTH(JV$5)=7,INDEX($F373:$M373,,MATCH(YEAR(JV$5),$F$5:$M$5,0)),(INDEX($F373:$M373,,MATCH(IF(MONTH(JV$5)&lt;7,YEAR(JV$5),YEAR(JV$5)+1),$F$5:$M$5,0))-INDEX($F373:$M37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3:$M373,,MATCH(IF(MONTH(JV$5)&lt;7,YEAR(JV$5)-1,YEAR(JV$5)),$F$5:$M$5,0)))</f>
        <v>3377.8274057518538</v>
      </c>
      <c r="JW373" s="262" cm="1">
        <f t="array" ref="JW373">IF(MONTH(JW$5)=7,INDEX($F373:$M373,,MATCH(YEAR(JW$5),$F$5:$M$5,0)),(INDEX($F373:$M373,,MATCH(IF(MONTH(JW$5)&lt;7,YEAR(JW$5),YEAR(JW$5)+1),$F$5:$M$5,0))-INDEX($F373:$M37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3:$M373,,MATCH(IF(MONTH(JW$5)&lt;7,YEAR(JW$5)-1,YEAR(JW$5)),$F$5:$M$5,0)))</f>
        <v>2519.5269993722841</v>
      </c>
      <c r="JX373" s="262" cm="1">
        <f t="array" ref="JX373">IF(MONTH(JX$5)=7,INDEX($F373:$M373,,MATCH(YEAR(JX$5),$F$5:$M$5,0)),(INDEX($F373:$M373,,MATCH(IF(MONTH(JX$5)&lt;7,YEAR(JX$5),YEAR(JX$5)+1),$F$5:$M$5,0))-INDEX($F373:$M37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3:$M373,,MATCH(IF(MONTH(JX$5)&lt;7,YEAR(JX$5)-1,YEAR(JX$5)),$F$5:$M$5,0)))</f>
        <v>1688.9137028759269</v>
      </c>
      <c r="JY373" s="262" cm="1">
        <f t="array" ref="JY373">IF(MONTH(JY$5)=7,INDEX($F373:$M373,,MATCH(YEAR(JY$5),$F$5:$M$5,0)),(INDEX($F373:$M373,,MATCH(IF(MONTH(JY$5)&lt;7,YEAR(JY$5),YEAR(JY$5)+1),$F$5:$M$5,0))-INDEX($F373:$M37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3:$M373,,MATCH(IF(MONTH(JY$5)&lt;7,YEAR(JY$5)-1,YEAR(JY$5)),$F$5:$M$5,0)))</f>
        <v>830.61329649635809</v>
      </c>
      <c r="JZ373" s="262" cm="1">
        <f t="array" ref="JZ373">IF(MONTH(JZ$5)=7,INDEX($F373:$M373,,MATCH(YEAR(JZ$5),$F$5:$M$5,0)),(INDEX($F373:$M373,,MATCH(IF(MONTH(JZ$5)&lt;7,YEAR(JZ$5),YEAR(JZ$5)+1),$F$5:$M$5,0))-INDEX($F373:$M37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3:$M373,,MATCH(IF(MONTH(JZ$5)&lt;7,YEAR(JZ$5)-1,YEAR(JZ$5)),$F$5:$M$5,0)))</f>
        <v>0</v>
      </c>
      <c r="KA373" s="262" cm="1">
        <f t="array" ref="KA373">IF(MONTH(KA$5)=7,INDEX($F373:$M373,,MATCH(YEAR(KA$5),$F$5:$M$5,0)),(INDEX($F373:$M373,,MATCH(IF(MONTH(KA$5)&lt;7,YEAR(KA$5),YEAR(KA$5)+1),$F$5:$M$5,0))-INDEX($F373:$M37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3:$M373,,MATCH(IF(MONTH(KA$5)&lt;7,YEAR(KA$5)-1,YEAR(KA$5)),$F$5:$M$5,0)))</f>
        <v>0</v>
      </c>
      <c r="KB373" s="262" cm="1">
        <f t="array" ref="KB373">IF(MONTH(KB$5)=7,INDEX($F373:$M373,,MATCH(YEAR(KB$5),$F$5:$M$5,0)),(INDEX($F373:$M373,,MATCH(IF(MONTH(KB$5)&lt;7,YEAR(KB$5),YEAR(KB$5)+1),$F$5:$M$5,0))-INDEX($F373:$M37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3:$M373,,MATCH(IF(MONTH(KB$5)&lt;7,YEAR(KB$5)-1,YEAR(KB$5)),$F$5:$M$5,0)))</f>
        <v>0</v>
      </c>
      <c r="KC373" s="262" cm="1">
        <f t="array" ref="KC373">IF(MONTH(KC$5)=7,INDEX($F373:$M373,,MATCH(YEAR(KC$5),$F$5:$M$5,0)),(INDEX($F373:$M373,,MATCH(IF(MONTH(KC$5)&lt;7,YEAR(KC$5),YEAR(KC$5)+1),$F$5:$M$5,0))-INDEX($F373:$M37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3:$M373,,MATCH(IF(MONTH(KC$5)&lt;7,YEAR(KC$5)-1,YEAR(KC$5)),$F$5:$M$5,0)))</f>
        <v>0</v>
      </c>
      <c r="KD373" s="262" cm="1">
        <f t="array" ref="KD373">IF(MONTH(KD$5)=7,INDEX($F373:$M373,,MATCH(YEAR(KD$5),$F$5:$M$5,0)),(INDEX($F373:$M373,,MATCH(IF(MONTH(KD$5)&lt;7,YEAR(KD$5),YEAR(KD$5)+1),$F$5:$M$5,0))-INDEX($F373:$M37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3:$M373,,MATCH(IF(MONTH(KD$5)&lt;7,YEAR(KD$5)-1,YEAR(KD$5)),$F$5:$M$5,0)))</f>
        <v>0</v>
      </c>
      <c r="KE373" s="262" cm="1">
        <f t="array" ref="KE373">IF(MONTH(KE$5)=7,INDEX($F373:$M373,,MATCH(YEAR(KE$5),$F$5:$M$5,0)),(INDEX($F373:$M373,,MATCH(IF(MONTH(KE$5)&lt;7,YEAR(KE$5),YEAR(KE$5)+1),$F$5:$M$5,0))-INDEX($F373:$M37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3:$M373,,MATCH(IF(MONTH(KE$5)&lt;7,YEAR(KE$5)-1,YEAR(KE$5)),$F$5:$M$5,0)))</f>
        <v>0</v>
      </c>
      <c r="KF373" s="262" cm="1">
        <f t="array" ref="KF373">IF(MONTH(KF$5)=7,INDEX($F373:$M373,,MATCH(YEAR(KF$5),$F$5:$M$5,0)),(INDEX($F373:$M373,,MATCH(IF(MONTH(KF$5)&lt;7,YEAR(KF$5),YEAR(KF$5)+1),$F$5:$M$5,0))-INDEX($F373:$M37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3:$M373,,MATCH(IF(MONTH(KF$5)&lt;7,YEAR(KF$5)-1,YEAR(KF$5)),$F$5:$M$5,0)))</f>
        <v>0</v>
      </c>
      <c r="KG373" s="262" cm="1">
        <f t="array" ref="KG373">IF(MONTH(KG$5)=7,INDEX($F373:$M373,,MATCH(YEAR(KG$5),$F$5:$M$5,0)),(INDEX($F373:$M373,,MATCH(IF(MONTH(KG$5)&lt;7,YEAR(KG$5),YEAR(KG$5)+1),$F$5:$M$5,0))-INDEX($F373:$M37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3:$M373,,MATCH(IF(MONTH(KG$5)&lt;7,YEAR(KG$5)-1,YEAR(KG$5)),$F$5:$M$5,0)))</f>
        <v>0</v>
      </c>
      <c r="KH373" s="262" cm="1">
        <f t="array" ref="KH373">IF(MONTH(KH$5)=7,INDEX($F373:$M373,,MATCH(YEAR(KH$5),$F$5:$M$5,0)),(INDEX($F373:$M373,,MATCH(IF(MONTH(KH$5)&lt;7,YEAR(KH$5),YEAR(KH$5)+1),$F$5:$M$5,0))-INDEX($F373:$M37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3:$M373,,MATCH(IF(MONTH(KH$5)&lt;7,YEAR(KH$5)-1,YEAR(KH$5)),$F$5:$M$5,0)))</f>
        <v>0</v>
      </c>
      <c r="KI373" s="262" cm="1">
        <f t="array" ref="KI373">IF(MONTH(KI$5)=7,INDEX($F373:$M373,,MATCH(YEAR(KI$5),$F$5:$M$5,0)),(INDEX($F373:$M373,,MATCH(IF(MONTH(KI$5)&lt;7,YEAR(KI$5),YEAR(KI$5)+1),$F$5:$M$5,0))-INDEX($F373:$M37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3:$M373,,MATCH(IF(MONTH(KI$5)&lt;7,YEAR(KI$5)-1,YEAR(KI$5)),$F$5:$M$5,0)))</f>
        <v>0</v>
      </c>
      <c r="KJ373" s="262" cm="1">
        <f t="array" ref="KJ373">IF(MONTH(KJ$5)=7,INDEX($F373:$M373,,MATCH(YEAR(KJ$5),$F$5:$M$5,0)),(INDEX($F373:$M373,,MATCH(IF(MONTH(KJ$5)&lt;7,YEAR(KJ$5),YEAR(KJ$5)+1),$F$5:$M$5,0))-INDEX($F373:$M37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3:$M373,,MATCH(IF(MONTH(KJ$5)&lt;7,YEAR(KJ$5)-1,YEAR(KJ$5)),$F$5:$M$5,0)))</f>
        <v>0</v>
      </c>
      <c r="KK373" s="262" cm="1">
        <f t="array" ref="KK373">IF(MONTH(KK$5)=7,INDEX($F373:$M373,,MATCH(YEAR(KK$5),$F$5:$M$5,0)),(INDEX($F373:$M373,,MATCH(IF(MONTH(KK$5)&lt;7,YEAR(KK$5),YEAR(KK$5)+1),$F$5:$M$5,0))-INDEX($F373:$M37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3:$M373,,MATCH(IF(MONTH(KK$5)&lt;7,YEAR(KK$5)-1,YEAR(KK$5)),$F$5:$M$5,0)))</f>
        <v>0</v>
      </c>
      <c r="KL373" s="262" cm="1">
        <f t="array" ref="KL373">IF(MONTH(KL$5)=7,INDEX($F373:$M373,,MATCH(YEAR(KL$5),$F$5:$M$5,0)),(INDEX($F373:$M373,,MATCH(IF(MONTH(KL$5)&lt;7,YEAR(KL$5),YEAR(KL$5)+1),$F$5:$M$5,0))-INDEX($F373:$M37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3:$M373,,MATCH(IF(MONTH(KL$5)&lt;7,YEAR(KL$5)-1,YEAR(KL$5)),$F$5:$M$5,0)))</f>
        <v>0</v>
      </c>
      <c r="KM373" s="262" cm="1">
        <f t="array" ref="KM373">IF(MONTH(KM$5)=7,INDEX($F373:$M373,,MATCH(YEAR(KM$5),$F$5:$M$5,0)),(INDEX($F373:$M373,,MATCH(IF(MONTH(KM$5)&lt;7,YEAR(KM$5),YEAR(KM$5)+1),$F$5:$M$5,0))-INDEX($F373:$M37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3:$M373,,MATCH(IF(MONTH(KM$5)&lt;7,YEAR(KM$5)-1,YEAR(KM$5)),$F$5:$M$5,0)))</f>
        <v>0</v>
      </c>
      <c r="KN373" s="262" cm="1">
        <f t="array" ref="KN373">IF(MONTH(KN$5)=7,INDEX($F373:$M373,,MATCH(YEAR(KN$5),$F$5:$M$5,0)),(INDEX($F373:$M373,,MATCH(IF(MONTH(KN$5)&lt;7,YEAR(KN$5),YEAR(KN$5)+1),$F$5:$M$5,0))-INDEX($F373:$M37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3:$M373,,MATCH(IF(MONTH(KN$5)&lt;7,YEAR(KN$5)-1,YEAR(KN$5)),$F$5:$M$5,0)))</f>
        <v>0</v>
      </c>
      <c r="KO373" s="262" cm="1">
        <f t="array" ref="KO373">IF(MONTH(KO$5)=7,INDEX($F373:$M373,,MATCH(YEAR(KO$5),$F$5:$M$5,0)),(INDEX($F373:$M373,,MATCH(IF(MONTH(KO$5)&lt;7,YEAR(KO$5),YEAR(KO$5)+1),$F$5:$M$5,0))-INDEX($F373:$M37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3:$M373,,MATCH(IF(MONTH(KO$5)&lt;7,YEAR(KO$5)-1,YEAR(KO$5)),$F$5:$M$5,0)))</f>
        <v>0</v>
      </c>
      <c r="KP373" s="262" cm="1">
        <f t="array" ref="KP373">IF(MONTH(KP$5)=7,INDEX($F373:$M373,,MATCH(YEAR(KP$5),$F$5:$M$5,0)),(INDEX($F373:$M373,,MATCH(IF(MONTH(KP$5)&lt;7,YEAR(KP$5),YEAR(KP$5)+1),$F$5:$M$5,0))-INDEX($F373:$M37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3:$M373,,MATCH(IF(MONTH(KP$5)&lt;7,YEAR(KP$5)-1,YEAR(KP$5)),$F$5:$M$5,0)))</f>
        <v>0</v>
      </c>
      <c r="KQ373" s="262" cm="1">
        <f t="array" ref="KQ373">IF(MONTH(KQ$5)=7,INDEX($F373:$M373,,MATCH(YEAR(KQ$5),$F$5:$M$5,0)),(INDEX($F373:$M373,,MATCH(IF(MONTH(KQ$5)&lt;7,YEAR(KQ$5),YEAR(KQ$5)+1),$F$5:$M$5,0))-INDEX($F373:$M37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3:$M373,,MATCH(IF(MONTH(KQ$5)&lt;7,YEAR(KQ$5)-1,YEAR(KQ$5)),$F$5:$M$5,0)))</f>
        <v>0</v>
      </c>
      <c r="KR373" s="6"/>
      <c r="KS373" s="6"/>
      <c r="OF373" s="6"/>
      <c r="OG373" s="6"/>
      <c r="OH373" s="6"/>
      <c r="OI373" s="6"/>
      <c r="OJ373" s="6"/>
      <c r="OK373" s="6"/>
      <c r="OL373" s="6"/>
      <c r="OM373" s="6"/>
    </row>
    <row r="374" spans="1:514" s="229" customFormat="1" ht="14" x14ac:dyDescent="0.3">
      <c r="A374" s="3" t="s">
        <v>599</v>
      </c>
      <c r="B374" s="2"/>
      <c r="C374" s="2"/>
      <c r="D374" s="249"/>
      <c r="E374" s="2"/>
      <c r="F374" s="263">
        <f t="shared" ref="F374:M374" si="568">SUM(F370:F373)</f>
        <v>0</v>
      </c>
      <c r="G374" s="263">
        <f t="shared" si="568"/>
        <v>29550.014105421196</v>
      </c>
      <c r="H374" s="263">
        <f t="shared" si="568"/>
        <v>29577.364679925853</v>
      </c>
      <c r="I374" s="263">
        <f t="shared" si="568"/>
        <v>26021.952696290624</v>
      </c>
      <c r="J374" s="263">
        <f t="shared" si="568"/>
        <v>25808.027310538746</v>
      </c>
      <c r="K374" s="263">
        <f t="shared" si="568"/>
        <v>12552.957781311914</v>
      </c>
      <c r="L374" s="263">
        <f t="shared" si="568"/>
        <v>4704.031730781523</v>
      </c>
      <c r="M374" s="263">
        <f t="shared" si="568"/>
        <v>0</v>
      </c>
      <c r="N374" s="263"/>
      <c r="O374" s="263"/>
      <c r="P374" s="264" t="str">
        <f>LEFT(R2,FIND("-",R2,1))&amp;" Border County Cannabis Consumers - 1"</f>
        <v>Town 1: Burlington - Border County Cannabis Consumers - 1</v>
      </c>
      <c r="Q374" s="257"/>
      <c r="R374" s="263">
        <f>SUM(R370:R373)</f>
        <v>4020.0268609307777</v>
      </c>
      <c r="S374" s="263">
        <f t="shared" ref="S374:Y374" si="569">SUM(S370:S373)</f>
        <v>4008.1376131301458</v>
      </c>
      <c r="T374" s="263">
        <f t="shared" si="569"/>
        <v>3996.2836914839513</v>
      </c>
      <c r="U374" s="263">
        <f t="shared" si="569"/>
        <v>2656.3099936821982</v>
      </c>
      <c r="V374" s="263">
        <f t="shared" si="569"/>
        <v>1986.3407025478618</v>
      </c>
      <c r="W374" s="263">
        <f t="shared" si="569"/>
        <v>0</v>
      </c>
      <c r="X374" s="263">
        <f t="shared" si="569"/>
        <v>0</v>
      </c>
      <c r="Y374" s="263">
        <f t="shared" si="569"/>
        <v>0</v>
      </c>
      <c r="Z374" s="263"/>
      <c r="AA374" s="264" t="str">
        <f>LEFT(AC2,FIND("-",AC2,1))&amp;" Border County Cannabis Consumers - 1"</f>
        <v>Town 2: Essex - Border County Cannabis Consumers - 1</v>
      </c>
      <c r="AB374" s="257"/>
      <c r="AC374" s="263">
        <f>SUM(AC370:AC373)</f>
        <v>4020.0268609307777</v>
      </c>
      <c r="AD374" s="263">
        <f t="shared" ref="AD374:AJ374" si="570">SUM(AD370:AD373)</f>
        <v>4008.1376131301458</v>
      </c>
      <c r="AE374" s="263">
        <f t="shared" si="570"/>
        <v>3996.2836914839513</v>
      </c>
      <c r="AF374" s="263">
        <f t="shared" si="570"/>
        <v>2656.3099936821982</v>
      </c>
      <c r="AG374" s="263">
        <f t="shared" si="570"/>
        <v>1986.3407025478618</v>
      </c>
      <c r="AH374" s="263">
        <f t="shared" si="570"/>
        <v>0</v>
      </c>
      <c r="AI374" s="263">
        <f t="shared" si="570"/>
        <v>0</v>
      </c>
      <c r="AJ374" s="263">
        <f t="shared" si="570"/>
        <v>0</v>
      </c>
      <c r="AK374" s="263"/>
      <c r="AL374" s="264" t="str">
        <f>LEFT(AN2,FIND("-",AN2,1))&amp;" Border County Cannabis Consumers - 1"</f>
        <v>Town 3: South Burlington - Border County Cannabis Consumers - 1</v>
      </c>
      <c r="AM374" s="257"/>
      <c r="AN374" s="263">
        <f>SUM(AN370:AN373)</f>
        <v>4020.0268609307777</v>
      </c>
      <c r="AO374" s="263">
        <f t="shared" ref="AO374:AU374" si="571">SUM(AO370:AO373)</f>
        <v>4008.1376131301458</v>
      </c>
      <c r="AP374" s="263">
        <f t="shared" si="571"/>
        <v>3996.2836914839513</v>
      </c>
      <c r="AQ374" s="263">
        <f t="shared" si="571"/>
        <v>2656.3099936821982</v>
      </c>
      <c r="AR374" s="263">
        <f t="shared" si="571"/>
        <v>1986.3407025478618</v>
      </c>
      <c r="AS374" s="263">
        <f t="shared" si="571"/>
        <v>0</v>
      </c>
      <c r="AT374" s="263">
        <f t="shared" si="571"/>
        <v>0</v>
      </c>
      <c r="AU374" s="263">
        <f t="shared" si="571"/>
        <v>0</v>
      </c>
      <c r="AV374" s="263"/>
      <c r="AW374" s="264" t="str">
        <f>LEFT(AY2,FIND("-",AY2,1))&amp;" Border County Cannabis Consumers - 1"</f>
        <v>Town 4: Colchester - Border County Cannabis Consumers - 1</v>
      </c>
      <c r="AX374" s="257"/>
      <c r="AY374" s="263">
        <f>SUM(AY370:AY373)</f>
        <v>2687.541981569344</v>
      </c>
      <c r="AZ374" s="263">
        <f t="shared" ref="AZ374:BF374" si="572">SUM(AZ370:AZ373)</f>
        <v>2679.975378011276</v>
      </c>
      <c r="BA374" s="263">
        <f t="shared" si="572"/>
        <v>2672.4300777443932</v>
      </c>
      <c r="BB374" s="263">
        <f t="shared" si="572"/>
        <v>1776.6040138604221</v>
      </c>
      <c r="BC374" s="263">
        <f t="shared" si="572"/>
        <v>1328.7015736703993</v>
      </c>
      <c r="BD374" s="263">
        <f t="shared" si="572"/>
        <v>0</v>
      </c>
      <c r="BE374" s="263">
        <f t="shared" si="572"/>
        <v>0</v>
      </c>
      <c r="BF374" s="263">
        <f t="shared" si="572"/>
        <v>0</v>
      </c>
      <c r="BG374" s="263"/>
      <c r="BH374" s="264" t="str">
        <f>LEFT(BJ2,FIND("-",BJ2,1))&amp;" Border County Cannabis Consumers - 1"</f>
        <v>Town 5: Rutland City - Border County Cannabis Consumers - 1</v>
      </c>
      <c r="BI374" s="257"/>
      <c r="BJ374" s="263">
        <f>SUM(BJ370:BJ373)</f>
        <v>4372.4569251895655</v>
      </c>
      <c r="BK374" s="263">
        <f t="shared" ref="BK374:BQ374" si="573">SUM(BK370:BK373)</f>
        <v>4378.4668139019059</v>
      </c>
      <c r="BL374" s="263">
        <f t="shared" si="573"/>
        <v>4384.485043789</v>
      </c>
      <c r="BM374" s="263">
        <f t="shared" si="573"/>
        <v>2927.007751025315</v>
      </c>
      <c r="BN374" s="263">
        <f t="shared" si="573"/>
        <v>2198.2732869262336</v>
      </c>
      <c r="BO374" s="263">
        <f t="shared" si="573"/>
        <v>0</v>
      </c>
      <c r="BP374" s="263">
        <f t="shared" si="573"/>
        <v>0</v>
      </c>
      <c r="BQ374" s="263">
        <f t="shared" si="573"/>
        <v>0</v>
      </c>
      <c r="BR374" s="263"/>
      <c r="BS374" s="264" t="str">
        <f>LEFT(BU2,FIND("-",BU2,1))&amp;" Border County Cannabis Consumers - 1"</f>
        <v>Town 6: Bennington - Border County Cannabis Consumers - 1</v>
      </c>
      <c r="BT374" s="257"/>
      <c r="BU374" s="263">
        <f>SUM(BU370:BU373)</f>
        <v>6947.2890608759863</v>
      </c>
      <c r="BV374" s="263">
        <f t="shared" ref="BV374:CB374" si="574">SUM(BV370:BV373)</f>
        <v>6933.2900592204451</v>
      </c>
      <c r="BW374" s="263">
        <f t="shared" si="574"/>
        <v>6919.1088160072259</v>
      </c>
      <c r="BX374" s="263">
        <f t="shared" si="574"/>
        <v>4603.1627485921954</v>
      </c>
      <c r="BY374" s="263">
        <f t="shared" si="574"/>
        <v>3445.0973822559649</v>
      </c>
      <c r="BZ374" s="263">
        <f t="shared" si="574"/>
        <v>0</v>
      </c>
      <c r="CA374" s="263">
        <f t="shared" si="574"/>
        <v>0</v>
      </c>
      <c r="CB374" s="263">
        <f t="shared" si="574"/>
        <v>0</v>
      </c>
      <c r="CC374" s="263"/>
      <c r="CD374" s="264" t="str">
        <f>LEFT(CF2,FIND("-",CF2,1))&amp;" Border County Cannabis Consumers - 1"</f>
        <v>Town 7: Brattleboro - Border County Cannabis Consumers - 1</v>
      </c>
      <c r="CE374" s="257"/>
      <c r="CF374" s="263">
        <f>SUM(CF370:CF373)</f>
        <v>2854.1992007892914</v>
      </c>
      <c r="CG374" s="263">
        <f t="shared" ref="CG374:CM374" si="575">SUM(CG370:CG373)</f>
        <v>2837.554594311965</v>
      </c>
      <c r="CH374" s="263">
        <f t="shared" si="575"/>
        <v>2820.8574741647476</v>
      </c>
      <c r="CI374" s="263">
        <f t="shared" si="575"/>
        <v>3738.8101434062214</v>
      </c>
      <c r="CJ374" s="263">
        <f t="shared" si="575"/>
        <v>4645.5079345207178</v>
      </c>
      <c r="CK374" s="263">
        <f t="shared" si="575"/>
        <v>3693.9315985177573</v>
      </c>
      <c r="CL374" s="263">
        <f t="shared" si="575"/>
        <v>1376.7695931740063</v>
      </c>
      <c r="CM374" s="263">
        <f t="shared" si="575"/>
        <v>0</v>
      </c>
      <c r="CN374" s="263"/>
      <c r="CO374" s="264" t="str">
        <f>LEFT(CQ2,FIND("-",CQ2,1))&amp;" Border County Cannabis Consumers - 1"</f>
        <v>Town 8: Milton - Border County Cannabis Consumers - 1</v>
      </c>
      <c r="CP374" s="257"/>
      <c r="CQ374" s="263">
        <f>SUM(CQ370:CQ373)</f>
        <v>2687.541981569344</v>
      </c>
      <c r="CR374" s="263">
        <f t="shared" ref="CR374:CX374" si="576">SUM(CR370:CR373)</f>
        <v>2679.975378011276</v>
      </c>
      <c r="CS374" s="263">
        <f t="shared" si="576"/>
        <v>2672.4300777443932</v>
      </c>
      <c r="CT374" s="263">
        <f t="shared" si="576"/>
        <v>1776.6040138604221</v>
      </c>
      <c r="CU374" s="263">
        <f t="shared" si="576"/>
        <v>1328.7015736703993</v>
      </c>
      <c r="CV374" s="263">
        <f t="shared" si="576"/>
        <v>0</v>
      </c>
      <c r="CW374" s="263">
        <f t="shared" si="576"/>
        <v>0</v>
      </c>
      <c r="CX374" s="263">
        <f t="shared" si="576"/>
        <v>0</v>
      </c>
      <c r="CY374" s="263"/>
      <c r="CZ374" s="264" t="str">
        <f>LEFT(DB2,FIND("-",DB2,1))&amp;" Border County Cannabis Consumers - 1"</f>
        <v>Town 9: Essex Junction - Border County Cannabis Consumers - 1</v>
      </c>
      <c r="DA374" s="257"/>
      <c r="DB374" s="263">
        <f>SUM(DB370:DB373)</f>
        <v>4020.0268609307777</v>
      </c>
      <c r="DC374" s="263">
        <f t="shared" ref="DC374:DI374" si="577">SUM(DC370:DC373)</f>
        <v>4008.1376131301458</v>
      </c>
      <c r="DD374" s="263">
        <f t="shared" si="577"/>
        <v>3996.2836914839513</v>
      </c>
      <c r="DE374" s="263">
        <f t="shared" si="577"/>
        <v>2656.3099936821982</v>
      </c>
      <c r="DF374" s="263">
        <f t="shared" si="577"/>
        <v>1986.3407025478618</v>
      </c>
      <c r="DG374" s="263">
        <f t="shared" si="577"/>
        <v>0</v>
      </c>
      <c r="DH374" s="263">
        <f t="shared" si="577"/>
        <v>0</v>
      </c>
      <c r="DI374" s="263">
        <f t="shared" si="577"/>
        <v>0</v>
      </c>
      <c r="DJ374" s="263"/>
      <c r="DK374" s="264" t="str">
        <f>LEFT(DM2,FIND("-",DM2,1))&amp;" Border County Cannabis Consumers - 1"</f>
        <v>Town 10: Williston - Border County Cannabis Consumers - 1</v>
      </c>
      <c r="DL374" s="257"/>
      <c r="DM374" s="263">
        <f>SUM(DM370:DM373)</f>
        <v>4020.0268609307777</v>
      </c>
      <c r="DN374" s="263">
        <f t="shared" ref="DN374:DT374" si="578">SUM(DN370:DN373)</f>
        <v>4008.1376131301458</v>
      </c>
      <c r="DO374" s="263">
        <f t="shared" si="578"/>
        <v>3996.2836914839513</v>
      </c>
      <c r="DP374" s="263">
        <f t="shared" si="578"/>
        <v>2656.3099936821982</v>
      </c>
      <c r="DQ374" s="263">
        <f t="shared" si="578"/>
        <v>1986.3407025478618</v>
      </c>
      <c r="DR374" s="263">
        <f t="shared" si="578"/>
        <v>0</v>
      </c>
      <c r="DS374" s="263">
        <f t="shared" si="578"/>
        <v>0</v>
      </c>
      <c r="DT374" s="263">
        <f t="shared" si="578"/>
        <v>0</v>
      </c>
      <c r="DU374" s="263"/>
      <c r="DV374" s="263"/>
      <c r="DW374" s="263"/>
      <c r="HJ374" s="263"/>
      <c r="HK374" s="263"/>
      <c r="HL374" s="263"/>
      <c r="HM374" s="263"/>
      <c r="HN374" s="263"/>
      <c r="HO374" s="263"/>
      <c r="HP374" s="263"/>
      <c r="HQ374" s="263"/>
      <c r="HR374" s="262" cm="1">
        <f t="array" ref="HR374">IF(MONTH(HR$5)=7,INDEX($F374:$M374,,MATCH(YEAR(HR$5),$F$5:$M$5,0)),(INDEX($F374:$M374,,MATCH(IF(MONTH(HR$5)&lt;7,YEAR(HR$5),YEAR(HR$5)+1),$F$5:$M$5,0))-INDEX($F374:$M37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4:$M374,,MATCH(IF(MONTH(HR$5)&lt;7,YEAR(HR$5)-1,YEAR(HR$5)),$F$5:$M$5,0)))</f>
        <v>0</v>
      </c>
      <c r="HS374" s="262" cm="1">
        <f t="array" ref="HS374">IF(MONTH(HS$5)=7,INDEX($F374:$M374,,MATCH(YEAR(HS$5),$F$5:$M$5,0)),(INDEX($F374:$M374,,MATCH(IF(MONTH(HS$5)&lt;7,YEAR(HS$5),YEAR(HS$5)+1),$F$5:$M$5,0))-INDEX($F374:$M37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4:$M374,,MATCH(IF(MONTH(HS$5)&lt;7,YEAR(HS$5)-1,YEAR(HS$5)),$F$5:$M$5,0)))</f>
        <v>2509.7272253919373</v>
      </c>
      <c r="HT374" s="262" cm="1">
        <f t="array" ref="HT374">IF(MONTH(HT$5)=7,INDEX($F374:$M374,,MATCH(YEAR(HT$5),$F$5:$M$5,0)),(INDEX($F374:$M374,,MATCH(IF(MONTH(HT$5)&lt;7,YEAR(HT$5),YEAR(HT$5)+1),$F$5:$M$5,0))-INDEX($F374:$M37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4:$M374,,MATCH(IF(MONTH(HT$5)&lt;7,YEAR(HT$5)-1,YEAR(HT$5)),$F$5:$M$5,0)))</f>
        <v>5019.4544507838746</v>
      </c>
      <c r="HU374" s="262" cm="1">
        <f t="array" ref="HU374">IF(MONTH(HU$5)=7,INDEX($F374:$M374,,MATCH(YEAR(HU$5),$F$5:$M$5,0)),(INDEX($F374:$M374,,MATCH(IF(MONTH(HU$5)&lt;7,YEAR(HU$5),YEAR(HU$5)+1),$F$5:$M$5,0))-INDEX($F374:$M37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4:$M374,,MATCH(IF(MONTH(HU$5)&lt;7,YEAR(HU$5)-1,YEAR(HU$5)),$F$5:$M$5,0)))</f>
        <v>7448.222733421233</v>
      </c>
      <c r="HV374" s="262" cm="1">
        <f t="array" ref="HV374">IF(MONTH(HV$5)=7,INDEX($F374:$M374,,MATCH(YEAR(HV$5),$F$5:$M$5,0)),(INDEX($F374:$M374,,MATCH(IF(MONTH(HV$5)&lt;7,YEAR(HV$5),YEAR(HV$5)+1),$F$5:$M$5,0))-INDEX($F374:$M37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4:$M374,,MATCH(IF(MONTH(HV$5)&lt;7,YEAR(HV$5)-1,YEAR(HV$5)),$F$5:$M$5,0)))</f>
        <v>9957.9499588131694</v>
      </c>
      <c r="HW374" s="262" cm="1">
        <f t="array" ref="HW374">IF(MONTH(HW$5)=7,INDEX($F374:$M374,,MATCH(YEAR(HW$5),$F$5:$M$5,0)),(INDEX($F374:$M374,,MATCH(IF(MONTH(HW$5)&lt;7,YEAR(HW$5),YEAR(HW$5)+1),$F$5:$M$5,0))-INDEX($F374:$M37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4:$M374,,MATCH(IF(MONTH(HW$5)&lt;7,YEAR(HW$5)-1,YEAR(HW$5)),$F$5:$M$5,0)))</f>
        <v>12386.718241450528</v>
      </c>
      <c r="HX374" s="262" cm="1">
        <f t="array" ref="HX374">IF(MONTH(HX$5)=7,INDEX($F374:$M374,,MATCH(YEAR(HX$5),$F$5:$M$5,0)),(INDEX($F374:$M374,,MATCH(IF(MONTH(HX$5)&lt;7,YEAR(HX$5),YEAR(HX$5)+1),$F$5:$M$5,0))-INDEX($F374:$M37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4:$M374,,MATCH(IF(MONTH(HX$5)&lt;7,YEAR(HX$5)-1,YEAR(HX$5)),$F$5:$M$5,0)))</f>
        <v>14896.445466842466</v>
      </c>
      <c r="HY374" s="262" cm="1">
        <f t="array" ref="HY374">IF(MONTH(HY$5)=7,INDEX($F374:$M374,,MATCH(YEAR(HY$5),$F$5:$M$5,0)),(INDEX($F374:$M374,,MATCH(IF(MONTH(HY$5)&lt;7,YEAR(HY$5),YEAR(HY$5)+1),$F$5:$M$5,0))-INDEX($F374:$M37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4:$M374,,MATCH(IF(MONTH(HY$5)&lt;7,YEAR(HY$5)-1,YEAR(HY$5)),$F$5:$M$5,0)))</f>
        <v>17406.172692234402</v>
      </c>
      <c r="HZ374" s="262" cm="1">
        <f t="array" ref="HZ374">IF(MONTH(HZ$5)=7,INDEX($F374:$M374,,MATCH(YEAR(HZ$5),$F$5:$M$5,0)),(INDEX($F374:$M374,,MATCH(IF(MONTH(HZ$5)&lt;7,YEAR(HZ$5),YEAR(HZ$5)+1),$F$5:$M$5,0))-INDEX($F374:$M37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4:$M374,,MATCH(IF(MONTH(HZ$5)&lt;7,YEAR(HZ$5)-1,YEAR(HZ$5)),$F$5:$M$5,0)))</f>
        <v>19673.023089362603</v>
      </c>
      <c r="IA374" s="262" cm="1">
        <f t="array" ref="IA374">IF(MONTH(IA$5)=7,INDEX($F374:$M374,,MATCH(YEAR(IA$5),$F$5:$M$5,0)),(INDEX($F374:$M374,,MATCH(IF(MONTH(IA$5)&lt;7,YEAR(IA$5),YEAR(IA$5)+1),$F$5:$M$5,0))-INDEX($F374:$M37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4:$M374,,MATCH(IF(MONTH(IA$5)&lt;7,YEAR(IA$5)-1,YEAR(IA$5)),$F$5:$M$5,0)))</f>
        <v>22182.750314754539</v>
      </c>
      <c r="IB374" s="262" cm="1">
        <f t="array" ref="IB374">IF(MONTH(IB$5)=7,INDEX($F374:$M374,,MATCH(YEAR(IB$5),$F$5:$M$5,0)),(INDEX($F374:$M374,,MATCH(IF(MONTH(IB$5)&lt;7,YEAR(IB$5),YEAR(IB$5)+1),$F$5:$M$5,0))-INDEX($F374:$M37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4:$M374,,MATCH(IF(MONTH(IB$5)&lt;7,YEAR(IB$5)-1,YEAR(IB$5)),$F$5:$M$5,0)))</f>
        <v>24611.5185973919</v>
      </c>
      <c r="IC374" s="262" cm="1">
        <f t="array" ref="IC374">IF(MONTH(IC$5)=7,INDEX($F374:$M374,,MATCH(YEAR(IC$5),$F$5:$M$5,0)),(INDEX($F374:$M374,,MATCH(IF(MONTH(IC$5)&lt;7,YEAR(IC$5),YEAR(IC$5)+1),$F$5:$M$5,0))-INDEX($F374:$M37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4:$M374,,MATCH(IF(MONTH(IC$5)&lt;7,YEAR(IC$5)-1,YEAR(IC$5)),$F$5:$M$5,0)))</f>
        <v>27121.245822783836</v>
      </c>
      <c r="ID374" s="262" cm="1">
        <f t="array" ref="ID374">IF(MONTH(ID$5)=7,INDEX($F374:$M374,,MATCH(YEAR(ID$5),$F$5:$M$5,0)),(INDEX($F374:$M374,,MATCH(IF(MONTH(ID$5)&lt;7,YEAR(ID$5),YEAR(ID$5)+1),$F$5:$M$5,0))-INDEX($F374:$M37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4:$M374,,MATCH(IF(MONTH(ID$5)&lt;7,YEAR(ID$5)-1,YEAR(ID$5)),$F$5:$M$5,0)))</f>
        <v>29550.014105421196</v>
      </c>
      <c r="IE374" s="262" cm="1">
        <f t="array" ref="IE374">IF(MONTH(IE$5)=7,INDEX($F374:$M374,,MATCH(YEAR(IE$5),$F$5:$M$5,0)),(INDEX($F374:$M374,,MATCH(IF(MONTH(IE$5)&lt;7,YEAR(IE$5),YEAR(IE$5)+1),$F$5:$M$5,0))-INDEX($F374:$M37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4:$M374,,MATCH(IF(MONTH(IE$5)&lt;7,YEAR(IE$5)-1,YEAR(IE$5)),$F$5:$M$5,0)))</f>
        <v>29552.337030927072</v>
      </c>
      <c r="IF374" s="262" cm="1">
        <f t="array" ref="IF374">IF(MONTH(IF$5)=7,INDEX($F374:$M374,,MATCH(YEAR(IF$5),$F$5:$M$5,0)),(INDEX($F374:$M374,,MATCH(IF(MONTH(IF$5)&lt;7,YEAR(IF$5),YEAR(IF$5)+1),$F$5:$M$5,0))-INDEX($F374:$M37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4:$M374,,MATCH(IF(MONTH(IF$5)&lt;7,YEAR(IF$5)-1,YEAR(IF$5)),$F$5:$M$5,0)))</f>
        <v>29554.659956432944</v>
      </c>
      <c r="IG374" s="262" cm="1">
        <f t="array" ref="IG374">IF(MONTH(IG$5)=7,INDEX($F374:$M374,,MATCH(YEAR(IG$5),$F$5:$M$5,0)),(INDEX($F374:$M374,,MATCH(IF(MONTH(IG$5)&lt;7,YEAR(IG$5),YEAR(IG$5)+1),$F$5:$M$5,0))-INDEX($F374:$M37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4:$M374,,MATCH(IF(MONTH(IG$5)&lt;7,YEAR(IG$5)-1,YEAR(IG$5)),$F$5:$M$5,0)))</f>
        <v>29556.907948857988</v>
      </c>
      <c r="IH374" s="262" cm="1">
        <f t="array" ref="IH374">IF(MONTH(IH$5)=7,INDEX($F374:$M374,,MATCH(YEAR(IH$5),$F$5:$M$5,0)),(INDEX($F374:$M374,,MATCH(IF(MONTH(IH$5)&lt;7,YEAR(IH$5),YEAR(IH$5)+1),$F$5:$M$5,0))-INDEX($F374:$M37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4:$M374,,MATCH(IF(MONTH(IH$5)&lt;7,YEAR(IH$5)-1,YEAR(IH$5)),$F$5:$M$5,0)))</f>
        <v>29559.23087436386</v>
      </c>
      <c r="II374" s="262" cm="1">
        <f t="array" ref="II374">IF(MONTH(II$5)=7,INDEX($F374:$M374,,MATCH(YEAR(II$5),$F$5:$M$5,0)),(INDEX($F374:$M374,,MATCH(IF(MONTH(II$5)&lt;7,YEAR(II$5),YEAR(II$5)+1),$F$5:$M$5,0))-INDEX($F374:$M37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4:$M374,,MATCH(IF(MONTH(II$5)&lt;7,YEAR(II$5)-1,YEAR(II$5)),$F$5:$M$5,0)))</f>
        <v>29561.478866788901</v>
      </c>
      <c r="IJ374" s="262" cm="1">
        <f t="array" ref="IJ374">IF(MONTH(IJ$5)=7,INDEX($F374:$M374,,MATCH(YEAR(IJ$5),$F$5:$M$5,0)),(INDEX($F374:$M374,,MATCH(IF(MONTH(IJ$5)&lt;7,YEAR(IJ$5),YEAR(IJ$5)+1),$F$5:$M$5,0))-INDEX($F374:$M37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4:$M374,,MATCH(IF(MONTH(IJ$5)&lt;7,YEAR(IJ$5)-1,YEAR(IJ$5)),$F$5:$M$5,0)))</f>
        <v>29563.801792294777</v>
      </c>
      <c r="IK374" s="262" cm="1">
        <f t="array" ref="IK374">IF(MONTH(IK$5)=7,INDEX($F374:$M374,,MATCH(YEAR(IK$5),$F$5:$M$5,0)),(INDEX($F374:$M374,,MATCH(IF(MONTH(IK$5)&lt;7,YEAR(IK$5),YEAR(IK$5)+1),$F$5:$M$5,0))-INDEX($F374:$M37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4:$M374,,MATCH(IF(MONTH(IK$5)&lt;7,YEAR(IK$5)-1,YEAR(IK$5)),$F$5:$M$5,0)))</f>
        <v>29566.124717800652</v>
      </c>
      <c r="IL374" s="262" cm="1">
        <f t="array" ref="IL374">IF(MONTH(IL$5)=7,INDEX($F374:$M374,,MATCH(YEAR(IL$5),$F$5:$M$5,0)),(INDEX($F374:$M374,,MATCH(IF(MONTH(IL$5)&lt;7,YEAR(IL$5),YEAR(IL$5)+1),$F$5:$M$5,0))-INDEX($F374:$M37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4:$M374,,MATCH(IF(MONTH(IL$5)&lt;7,YEAR(IL$5)-1,YEAR(IL$5)),$F$5:$M$5,0)))</f>
        <v>29568.222844064021</v>
      </c>
      <c r="IM374" s="262" cm="1">
        <f t="array" ref="IM374">IF(MONTH(IM$5)=7,INDEX($F374:$M374,,MATCH(YEAR(IM$5),$F$5:$M$5,0)),(INDEX($F374:$M374,,MATCH(IF(MONTH(IM$5)&lt;7,YEAR(IM$5),YEAR(IM$5)+1),$F$5:$M$5,0))-INDEX($F374:$M37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4:$M374,,MATCH(IF(MONTH(IM$5)&lt;7,YEAR(IM$5)-1,YEAR(IM$5)),$F$5:$M$5,0)))</f>
        <v>29570.545769569897</v>
      </c>
      <c r="IN374" s="262" cm="1">
        <f t="array" ref="IN374">IF(MONTH(IN$5)=7,INDEX($F374:$M374,,MATCH(YEAR(IN$5),$F$5:$M$5,0)),(INDEX($F374:$M374,,MATCH(IF(MONTH(IN$5)&lt;7,YEAR(IN$5),YEAR(IN$5)+1),$F$5:$M$5,0))-INDEX($F374:$M37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4:$M374,,MATCH(IF(MONTH(IN$5)&lt;7,YEAR(IN$5)-1,YEAR(IN$5)),$F$5:$M$5,0)))</f>
        <v>29572.793761994937</v>
      </c>
      <c r="IO374" s="262" cm="1">
        <f t="array" ref="IO374">IF(MONTH(IO$5)=7,INDEX($F374:$M374,,MATCH(YEAR(IO$5),$F$5:$M$5,0)),(INDEX($F374:$M374,,MATCH(IF(MONTH(IO$5)&lt;7,YEAR(IO$5),YEAR(IO$5)+1),$F$5:$M$5,0))-INDEX($F374:$M37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4:$M374,,MATCH(IF(MONTH(IO$5)&lt;7,YEAR(IO$5)-1,YEAR(IO$5)),$F$5:$M$5,0)))</f>
        <v>29575.116687500813</v>
      </c>
      <c r="IP374" s="262" cm="1">
        <f t="array" ref="IP374">IF(MONTH(IP$5)=7,INDEX($F374:$M374,,MATCH(YEAR(IP$5),$F$5:$M$5,0)),(INDEX($F374:$M374,,MATCH(IF(MONTH(IP$5)&lt;7,YEAR(IP$5),YEAR(IP$5)+1),$F$5:$M$5,0))-INDEX($F374:$M37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4:$M374,,MATCH(IF(MONTH(IP$5)&lt;7,YEAR(IP$5)-1,YEAR(IP$5)),$F$5:$M$5,0)))</f>
        <v>29577.364679925853</v>
      </c>
      <c r="IQ374" s="262" cm="1">
        <f t="array" ref="IQ374">IF(MONTH(IQ$5)=7,INDEX($F374:$M374,,MATCH(YEAR(IQ$5),$F$5:$M$5,0)),(INDEX($F374:$M374,,MATCH(IF(MONTH(IQ$5)&lt;7,YEAR(IQ$5),YEAR(IQ$5)+1),$F$5:$M$5,0))-INDEX($F374:$M37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4:$M374,,MATCH(IF(MONTH(IQ$5)&lt;7,YEAR(IQ$5)-1,YEAR(IQ$5)),$F$5:$M$5,0)))</f>
        <v>29275.3981826856</v>
      </c>
      <c r="IR374" s="262" cm="1">
        <f t="array" ref="IR374">IF(MONTH(IR$5)=7,INDEX($F374:$M374,,MATCH(YEAR(IR$5),$F$5:$M$5,0)),(INDEX($F374:$M374,,MATCH(IF(MONTH(IR$5)&lt;7,YEAR(IR$5),YEAR(IR$5)+1),$F$5:$M$5,0))-INDEX($F374:$M37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4:$M374,,MATCH(IF(MONTH(IR$5)&lt;7,YEAR(IR$5)-1,YEAR(IR$5)),$F$5:$M$5,0)))</f>
        <v>28973.43168544535</v>
      </c>
      <c r="IS374" s="262" cm="1">
        <f t="array" ref="IS374">IF(MONTH(IS$5)=7,INDEX($F374:$M374,,MATCH(YEAR(IS$5),$F$5:$M$5,0)),(INDEX($F374:$M374,,MATCH(IF(MONTH(IS$5)&lt;7,YEAR(IS$5),YEAR(IS$5)+1),$F$5:$M$5,0))-INDEX($F374:$M37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4:$M374,,MATCH(IF(MONTH(IS$5)&lt;7,YEAR(IS$5)-1,YEAR(IS$5)),$F$5:$M$5,0)))</f>
        <v>28681.206042954782</v>
      </c>
      <c r="IT374" s="262" cm="1">
        <f t="array" ref="IT374">IF(MONTH(IT$5)=7,INDEX($F374:$M374,,MATCH(YEAR(IT$5),$F$5:$M$5,0)),(INDEX($F374:$M374,,MATCH(IF(MONTH(IT$5)&lt;7,YEAR(IT$5),YEAR(IT$5)+1),$F$5:$M$5,0))-INDEX($F374:$M37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4:$M374,,MATCH(IF(MONTH(IT$5)&lt;7,YEAR(IT$5)-1,YEAR(IT$5)),$F$5:$M$5,0)))</f>
        <v>28379.239545714529</v>
      </c>
      <c r="IU374" s="262" cm="1">
        <f t="array" ref="IU374">IF(MONTH(IU$5)=7,INDEX($F374:$M374,,MATCH(YEAR(IU$5),$F$5:$M$5,0)),(INDEX($F374:$M374,,MATCH(IF(MONTH(IU$5)&lt;7,YEAR(IU$5),YEAR(IU$5)+1),$F$5:$M$5,0))-INDEX($F374:$M37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4:$M374,,MATCH(IF(MONTH(IU$5)&lt;7,YEAR(IU$5)-1,YEAR(IU$5)),$F$5:$M$5,0)))</f>
        <v>28087.013903223964</v>
      </c>
      <c r="IV374" s="262" cm="1">
        <f t="array" ref="IV374">IF(MONTH(IV$5)=7,INDEX($F374:$M374,,MATCH(YEAR(IV$5),$F$5:$M$5,0)),(INDEX($F374:$M374,,MATCH(IF(MONTH(IV$5)&lt;7,YEAR(IV$5),YEAR(IV$5)+1),$F$5:$M$5,0))-INDEX($F374:$M37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4:$M374,,MATCH(IF(MONTH(IV$5)&lt;7,YEAR(IV$5)-1,YEAR(IV$5)),$F$5:$M$5,0)))</f>
        <v>27785.047405983711</v>
      </c>
      <c r="IW374" s="262" cm="1">
        <f t="array" ref="IW374">IF(MONTH(IW$5)=7,INDEX($F374:$M374,,MATCH(YEAR(IW$5),$F$5:$M$5,0)),(INDEX($F374:$M374,,MATCH(IF(MONTH(IW$5)&lt;7,YEAR(IW$5),YEAR(IW$5)+1),$F$5:$M$5,0))-INDEX($F374:$M37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4:$M374,,MATCH(IF(MONTH(IW$5)&lt;7,YEAR(IW$5)-1,YEAR(IW$5)),$F$5:$M$5,0)))</f>
        <v>27483.080908743457</v>
      </c>
      <c r="IX374" s="262" cm="1">
        <f t="array" ref="IX374">IF(MONTH(IX$5)=7,INDEX($F374:$M374,,MATCH(YEAR(IX$5),$F$5:$M$5,0)),(INDEX($F374:$M374,,MATCH(IF(MONTH(IX$5)&lt;7,YEAR(IX$5),YEAR(IX$5)+1),$F$5:$M$5,0))-INDEX($F374:$M37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4:$M374,,MATCH(IF(MONTH(IX$5)&lt;7,YEAR(IX$5)-1,YEAR(IX$5)),$F$5:$M$5,0)))</f>
        <v>27210.336975752263</v>
      </c>
      <c r="IY374" s="262" cm="1">
        <f t="array" ref="IY374">IF(MONTH(IY$5)=7,INDEX($F374:$M374,,MATCH(YEAR(IY$5),$F$5:$M$5,0)),(INDEX($F374:$M374,,MATCH(IF(MONTH(IY$5)&lt;7,YEAR(IY$5),YEAR(IY$5)+1),$F$5:$M$5,0))-INDEX($F374:$M37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4:$M374,,MATCH(IF(MONTH(IY$5)&lt;7,YEAR(IY$5)-1,YEAR(IY$5)),$F$5:$M$5,0)))</f>
        <v>26908.37047851201</v>
      </c>
      <c r="IZ374" s="262" cm="1">
        <f t="array" ref="IZ374">IF(MONTH(IZ$5)=7,INDEX($F374:$M374,,MATCH(YEAR(IZ$5),$F$5:$M$5,0)),(INDEX($F374:$M374,,MATCH(IF(MONTH(IZ$5)&lt;7,YEAR(IZ$5),YEAR(IZ$5)+1),$F$5:$M$5,0))-INDEX($F374:$M37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4:$M374,,MATCH(IF(MONTH(IZ$5)&lt;7,YEAR(IZ$5)-1,YEAR(IZ$5)),$F$5:$M$5,0)))</f>
        <v>26616.144836021442</v>
      </c>
      <c r="JA374" s="262" cm="1">
        <f t="array" ref="JA374">IF(MONTH(JA$5)=7,INDEX($F374:$M374,,MATCH(YEAR(JA$5),$F$5:$M$5,0)),(INDEX($F374:$M374,,MATCH(IF(MONTH(JA$5)&lt;7,YEAR(JA$5),YEAR(JA$5)+1),$F$5:$M$5,0))-INDEX($F374:$M37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4:$M374,,MATCH(IF(MONTH(JA$5)&lt;7,YEAR(JA$5)-1,YEAR(JA$5)),$F$5:$M$5,0)))</f>
        <v>26314.178338781188</v>
      </c>
      <c r="JB374" s="262" cm="1">
        <f t="array" ref="JB374">IF(MONTH(JB$5)=7,INDEX($F374:$M374,,MATCH(YEAR(JB$5),$F$5:$M$5,0)),(INDEX($F374:$M374,,MATCH(IF(MONTH(JB$5)&lt;7,YEAR(JB$5),YEAR(JB$5)+1),$F$5:$M$5,0))-INDEX($F374:$M37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4:$M374,,MATCH(IF(MONTH(JB$5)&lt;7,YEAR(JB$5)-1,YEAR(JB$5)),$F$5:$M$5,0)))</f>
        <v>26021.952696290624</v>
      </c>
      <c r="JC374" s="262" cm="1">
        <f t="array" ref="JC374">IF(MONTH(JC$5)=7,INDEX($F374:$M374,,MATCH(YEAR(JC$5),$F$5:$M$5,0)),(INDEX($F374:$M374,,MATCH(IF(MONTH(JC$5)&lt;7,YEAR(JC$5),YEAR(JC$5)+1),$F$5:$M$5,0))-INDEX($F374:$M37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4:$M374,,MATCH(IF(MONTH(JC$5)&lt;7,YEAR(JC$5)-1,YEAR(JC$5)),$F$5:$M$5,0)))</f>
        <v>26003.833333016559</v>
      </c>
      <c r="JD374" s="262" cm="1">
        <f t="array" ref="JD374">IF(MONTH(JD$5)=7,INDEX($F374:$M374,,MATCH(YEAR(JD$5),$F$5:$M$5,0)),(INDEX($F374:$M374,,MATCH(IF(MONTH(JD$5)&lt;7,YEAR(JD$5),YEAR(JD$5)+1),$F$5:$M$5,0))-INDEX($F374:$M37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4:$M374,,MATCH(IF(MONTH(JD$5)&lt;7,YEAR(JD$5)-1,YEAR(JD$5)),$F$5:$M$5,0)))</f>
        <v>25985.71396974249</v>
      </c>
      <c r="JE374" s="262" cm="1">
        <f t="array" ref="JE374">IF(MONTH(JE$5)=7,INDEX($F374:$M374,,MATCH(YEAR(JE$5),$F$5:$M$5,0)),(INDEX($F374:$M374,,MATCH(IF(MONTH(JE$5)&lt;7,YEAR(JE$5),YEAR(JE$5)+1),$F$5:$M$5,0))-INDEX($F374:$M37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4:$M374,,MATCH(IF(MONTH(JE$5)&lt;7,YEAR(JE$5)-1,YEAR(JE$5)),$F$5:$M$5,0)))</f>
        <v>25968.179102057911</v>
      </c>
      <c r="JF374" s="262" cm="1">
        <f t="array" ref="JF374">IF(MONTH(JF$5)=7,INDEX($F374:$M374,,MATCH(YEAR(JF$5),$F$5:$M$5,0)),(INDEX($F374:$M374,,MATCH(IF(MONTH(JF$5)&lt;7,YEAR(JF$5),YEAR(JF$5)+1),$F$5:$M$5,0))-INDEX($F374:$M37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4:$M374,,MATCH(IF(MONTH(JF$5)&lt;7,YEAR(JF$5)-1,YEAR(JF$5)),$F$5:$M$5,0)))</f>
        <v>25950.059738783846</v>
      </c>
      <c r="JG374" s="262" cm="1">
        <f t="array" ref="JG374">IF(MONTH(JG$5)=7,INDEX($F374:$M374,,MATCH(YEAR(JG$5),$F$5:$M$5,0)),(INDEX($F374:$M374,,MATCH(IF(MONTH(JG$5)&lt;7,YEAR(JG$5),YEAR(JG$5)+1),$F$5:$M$5,0))-INDEX($F374:$M37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4:$M374,,MATCH(IF(MONTH(JG$5)&lt;7,YEAR(JG$5)-1,YEAR(JG$5)),$F$5:$M$5,0)))</f>
        <v>25932.524871099264</v>
      </c>
      <c r="JH374" s="262" cm="1">
        <f t="array" ref="JH374">IF(MONTH(JH$5)=7,INDEX($F374:$M374,,MATCH(YEAR(JH$5),$F$5:$M$5,0)),(INDEX($F374:$M374,,MATCH(IF(MONTH(JH$5)&lt;7,YEAR(JH$5),YEAR(JH$5)+1),$F$5:$M$5,0))-INDEX($F374:$M37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4:$M374,,MATCH(IF(MONTH(JH$5)&lt;7,YEAR(JH$5)-1,YEAR(JH$5)),$F$5:$M$5,0)))</f>
        <v>25914.405507825199</v>
      </c>
      <c r="JI374" s="262" cm="1">
        <f t="array" ref="JI374">IF(MONTH(JI$5)=7,INDEX($F374:$M374,,MATCH(YEAR(JI$5),$F$5:$M$5,0)),(INDEX($F374:$M374,,MATCH(IF(MONTH(JI$5)&lt;7,YEAR(JI$5),YEAR(JI$5)+1),$F$5:$M$5,0))-INDEX($F374:$M37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4:$M374,,MATCH(IF(MONTH(JI$5)&lt;7,YEAR(JI$5)-1,YEAR(JI$5)),$F$5:$M$5,0)))</f>
        <v>25896.286144551133</v>
      </c>
      <c r="JJ374" s="262" cm="1">
        <f t="array" ref="JJ374">IF(MONTH(JJ$5)=7,INDEX($F374:$M374,,MATCH(YEAR(JJ$5),$F$5:$M$5,0)),(INDEX($F374:$M374,,MATCH(IF(MONTH(JJ$5)&lt;7,YEAR(JJ$5),YEAR(JJ$5)+1),$F$5:$M$5,0))-INDEX($F374:$M37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4:$M374,,MATCH(IF(MONTH(JJ$5)&lt;7,YEAR(JJ$5)-1,YEAR(JJ$5)),$F$5:$M$5,0)))</f>
        <v>25879.335772456037</v>
      </c>
      <c r="JK374" s="262" cm="1">
        <f t="array" ref="JK374">IF(MONTH(JK$5)=7,INDEX($F374:$M374,,MATCH(YEAR(JK$5),$F$5:$M$5,0)),(INDEX($F374:$M374,,MATCH(IF(MONTH(JK$5)&lt;7,YEAR(JK$5),YEAR(JK$5)+1),$F$5:$M$5,0))-INDEX($F374:$M37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4:$M374,,MATCH(IF(MONTH(JK$5)&lt;7,YEAR(JK$5)-1,YEAR(JK$5)),$F$5:$M$5,0)))</f>
        <v>25861.216409181972</v>
      </c>
      <c r="JL374" s="262" cm="1">
        <f t="array" ref="JL374">IF(MONTH(JL$5)=7,INDEX($F374:$M374,,MATCH(YEAR(JL$5),$F$5:$M$5,0)),(INDEX($F374:$M374,,MATCH(IF(MONTH(JL$5)&lt;7,YEAR(JL$5),YEAR(JL$5)+1),$F$5:$M$5,0))-INDEX($F374:$M37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4:$M374,,MATCH(IF(MONTH(JL$5)&lt;7,YEAR(JL$5)-1,YEAR(JL$5)),$F$5:$M$5,0)))</f>
        <v>25843.681541497393</v>
      </c>
      <c r="JM374" s="262" cm="1">
        <f t="array" ref="JM374">IF(MONTH(JM$5)=7,INDEX($F374:$M374,,MATCH(YEAR(JM$5),$F$5:$M$5,0)),(INDEX($F374:$M374,,MATCH(IF(MONTH(JM$5)&lt;7,YEAR(JM$5),YEAR(JM$5)+1),$F$5:$M$5,0))-INDEX($F374:$M37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4:$M374,,MATCH(IF(MONTH(JM$5)&lt;7,YEAR(JM$5)-1,YEAR(JM$5)),$F$5:$M$5,0)))</f>
        <v>25825.562178223325</v>
      </c>
      <c r="JN374" s="262" cm="1">
        <f t="array" ref="JN374">IF(MONTH(JN$5)=7,INDEX($F374:$M374,,MATCH(YEAR(JN$5),$F$5:$M$5,0)),(INDEX($F374:$M374,,MATCH(IF(MONTH(JN$5)&lt;7,YEAR(JN$5),YEAR(JN$5)+1),$F$5:$M$5,0))-INDEX($F374:$M37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4:$M374,,MATCH(IF(MONTH(JN$5)&lt;7,YEAR(JN$5)-1,YEAR(JN$5)),$F$5:$M$5,0)))</f>
        <v>25808.027310538746</v>
      </c>
      <c r="JO374" s="262" cm="1">
        <f t="array" ref="JO374">IF(MONTH(JO$5)=7,INDEX($F374:$M374,,MATCH(YEAR(JO$5),$F$5:$M$5,0)),(INDEX($F374:$M374,,MATCH(IF(MONTH(JO$5)&lt;7,YEAR(JO$5),YEAR(JO$5)+1),$F$5:$M$5,0))-INDEX($F374:$M37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4:$M374,,MATCH(IF(MONTH(JO$5)&lt;7,YEAR(JO$5)-1,YEAR(JO$5)),$F$5:$M$5,0)))</f>
        <v>24682.254282029069</v>
      </c>
      <c r="JP374" s="262" cm="1">
        <f t="array" ref="JP374">IF(MONTH(JP$5)=7,INDEX($F374:$M374,,MATCH(YEAR(JP$5),$F$5:$M$5,0)),(INDEX($F374:$M374,,MATCH(IF(MONTH(JP$5)&lt;7,YEAR(JP$5),YEAR(JP$5)+1),$F$5:$M$5,0))-INDEX($F374:$M37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4:$M374,,MATCH(IF(MONTH(JP$5)&lt;7,YEAR(JP$5)-1,YEAR(JP$5)),$F$5:$M$5,0)))</f>
        <v>23556.481253519392</v>
      </c>
      <c r="JQ374" s="262" cm="1">
        <f t="array" ref="JQ374">IF(MONTH(JQ$5)=7,INDEX($F374:$M374,,MATCH(YEAR(JQ$5),$F$5:$M$5,0)),(INDEX($F374:$M374,,MATCH(IF(MONTH(JQ$5)&lt;7,YEAR(JQ$5),YEAR(JQ$5)+1),$F$5:$M$5,0))-INDEX($F374:$M37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4:$M374,,MATCH(IF(MONTH(JQ$5)&lt;7,YEAR(JQ$5)-1,YEAR(JQ$5)),$F$5:$M$5,0)))</f>
        <v>22467.0234839939</v>
      </c>
      <c r="JR374" s="262" cm="1">
        <f t="array" ref="JR374">IF(MONTH(JR$5)=7,INDEX($F374:$M374,,MATCH(YEAR(JR$5),$F$5:$M$5,0)),(INDEX($F374:$M374,,MATCH(IF(MONTH(JR$5)&lt;7,YEAR(JR$5),YEAR(JR$5)+1),$F$5:$M$5,0))-INDEX($F374:$M37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4:$M374,,MATCH(IF(MONTH(JR$5)&lt;7,YEAR(JR$5)-1,YEAR(JR$5)),$F$5:$M$5,0)))</f>
        <v>21341.250455484223</v>
      </c>
      <c r="JS374" s="262" cm="1">
        <f t="array" ref="JS374">IF(MONTH(JS$5)=7,INDEX($F374:$M374,,MATCH(YEAR(JS$5),$F$5:$M$5,0)),(INDEX($F374:$M374,,MATCH(IF(MONTH(JS$5)&lt;7,YEAR(JS$5),YEAR(JS$5)+1),$F$5:$M$5,0))-INDEX($F374:$M37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4:$M374,,MATCH(IF(MONTH(JS$5)&lt;7,YEAR(JS$5)-1,YEAR(JS$5)),$F$5:$M$5,0)))</f>
        <v>20251.792685958731</v>
      </c>
      <c r="JT374" s="262" cm="1">
        <f t="array" ref="JT374">IF(MONTH(JT$5)=7,INDEX($F374:$M374,,MATCH(YEAR(JT$5),$F$5:$M$5,0)),(INDEX($F374:$M374,,MATCH(IF(MONTH(JT$5)&lt;7,YEAR(JT$5),YEAR(JT$5)+1),$F$5:$M$5,0))-INDEX($F374:$M37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4:$M374,,MATCH(IF(MONTH(JT$5)&lt;7,YEAR(JT$5)-1,YEAR(JT$5)),$F$5:$M$5,0)))</f>
        <v>19126.019657449055</v>
      </c>
      <c r="JU374" s="262" cm="1">
        <f t="array" ref="JU374">IF(MONTH(JU$5)=7,INDEX($F374:$M374,,MATCH(YEAR(JU$5),$F$5:$M$5,0)),(INDEX($F374:$M374,,MATCH(IF(MONTH(JU$5)&lt;7,YEAR(JU$5),YEAR(JU$5)+1),$F$5:$M$5,0))-INDEX($F374:$M37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4:$M374,,MATCH(IF(MONTH(JU$5)&lt;7,YEAR(JU$5)-1,YEAR(JU$5)),$F$5:$M$5,0)))</f>
        <v>18000.246628939378</v>
      </c>
      <c r="JV374" s="262" cm="1">
        <f t="array" ref="JV374">IF(MONTH(JV$5)=7,INDEX($F374:$M374,,MATCH(YEAR(JV$5),$F$5:$M$5,0)),(INDEX($F374:$M374,,MATCH(IF(MONTH(JV$5)&lt;7,YEAR(JV$5),YEAR(JV$5)+1),$F$5:$M$5,0))-INDEX($F374:$M37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4:$M374,,MATCH(IF(MONTH(JV$5)&lt;7,YEAR(JV$5)-1,YEAR(JV$5)),$F$5:$M$5,0)))</f>
        <v>16983.419377382252</v>
      </c>
      <c r="JW374" s="262" cm="1">
        <f t="array" ref="JW374">IF(MONTH(JW$5)=7,INDEX($F374:$M374,,MATCH(YEAR(JW$5),$F$5:$M$5,0)),(INDEX($F374:$M374,,MATCH(IF(MONTH(JW$5)&lt;7,YEAR(JW$5),YEAR(JW$5)+1),$F$5:$M$5,0))-INDEX($F374:$M37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4:$M374,,MATCH(IF(MONTH(JW$5)&lt;7,YEAR(JW$5)-1,YEAR(JW$5)),$F$5:$M$5,0)))</f>
        <v>15857.646348872575</v>
      </c>
      <c r="JX374" s="262" cm="1">
        <f t="array" ref="JX374">IF(MONTH(JX$5)=7,INDEX($F374:$M374,,MATCH(YEAR(JX$5),$F$5:$M$5,0)),(INDEX($F374:$M374,,MATCH(IF(MONTH(JX$5)&lt;7,YEAR(JX$5),YEAR(JX$5)+1),$F$5:$M$5,0))-INDEX($F374:$M37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4:$M374,,MATCH(IF(MONTH(JX$5)&lt;7,YEAR(JX$5)-1,YEAR(JX$5)),$F$5:$M$5,0)))</f>
        <v>14768.188579347083</v>
      </c>
      <c r="JY374" s="262" cm="1">
        <f t="array" ref="JY374">IF(MONTH(JY$5)=7,INDEX($F374:$M374,,MATCH(YEAR(JY$5),$F$5:$M$5,0)),(INDEX($F374:$M374,,MATCH(IF(MONTH(JY$5)&lt;7,YEAR(JY$5),YEAR(JY$5)+1),$F$5:$M$5,0))-INDEX($F374:$M37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4:$M374,,MATCH(IF(MONTH(JY$5)&lt;7,YEAR(JY$5)-1,YEAR(JY$5)),$F$5:$M$5,0)))</f>
        <v>13642.415550837406</v>
      </c>
      <c r="JZ374" s="262" cm="1">
        <f t="array" ref="JZ374">IF(MONTH(JZ$5)=7,INDEX($F374:$M374,,MATCH(YEAR(JZ$5),$F$5:$M$5,0)),(INDEX($F374:$M374,,MATCH(IF(MONTH(JZ$5)&lt;7,YEAR(JZ$5),YEAR(JZ$5)+1),$F$5:$M$5,0))-INDEX($F374:$M37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4:$M374,,MATCH(IF(MONTH(JZ$5)&lt;7,YEAR(JZ$5)-1,YEAR(JZ$5)),$F$5:$M$5,0)))</f>
        <v>12552.957781311914</v>
      </c>
      <c r="KA374" s="262" cm="1">
        <f t="array" ref="KA374">IF(MONTH(KA$5)=7,INDEX($F374:$M374,,MATCH(YEAR(KA$5),$F$5:$M$5,0)),(INDEX($F374:$M374,,MATCH(IF(MONTH(KA$5)&lt;7,YEAR(KA$5),YEAR(KA$5)+1),$F$5:$M$5,0))-INDEX($F374:$M37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4:$M374,,MATCH(IF(MONTH(KA$5)&lt;7,YEAR(KA$5)-1,YEAR(KA$5)),$F$5:$M$5,0)))</f>
        <v>11886.336664691524</v>
      </c>
      <c r="KB374" s="262" cm="1">
        <f t="array" ref="KB374">IF(MONTH(KB$5)=7,INDEX($F374:$M374,,MATCH(YEAR(KB$5),$F$5:$M$5,0)),(INDEX($F374:$M374,,MATCH(IF(MONTH(KB$5)&lt;7,YEAR(KB$5),YEAR(KB$5)+1),$F$5:$M$5,0))-INDEX($F374:$M37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4:$M374,,MATCH(IF(MONTH(KB$5)&lt;7,YEAR(KB$5)-1,YEAR(KB$5)),$F$5:$M$5,0)))</f>
        <v>11219.715548071135</v>
      </c>
      <c r="KC374" s="262" cm="1">
        <f t="array" ref="KC374">IF(MONTH(KC$5)=7,INDEX($F374:$M374,,MATCH(YEAR(KC$5),$F$5:$M$5,0)),(INDEX($F374:$M374,,MATCH(IF(MONTH(KC$5)&lt;7,YEAR(KC$5),YEAR(KC$5)+1),$F$5:$M$5,0))-INDEX($F374:$M37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4:$M374,,MATCH(IF(MONTH(KC$5)&lt;7,YEAR(KC$5)-1,YEAR(KC$5)),$F$5:$M$5,0)))</f>
        <v>10574.5983384385</v>
      </c>
      <c r="KD374" s="262" cm="1">
        <f t="array" ref="KD374">IF(MONTH(KD$5)=7,INDEX($F374:$M374,,MATCH(YEAR(KD$5),$F$5:$M$5,0)),(INDEX($F374:$M374,,MATCH(IF(MONTH(KD$5)&lt;7,YEAR(KD$5),YEAR(KD$5)+1),$F$5:$M$5,0))-INDEX($F374:$M37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4:$M374,,MATCH(IF(MONTH(KD$5)&lt;7,YEAR(KD$5)-1,YEAR(KD$5)),$F$5:$M$5,0)))</f>
        <v>9907.9772218181097</v>
      </c>
      <c r="KE374" s="262" cm="1">
        <f t="array" ref="KE374">IF(MONTH(KE$5)=7,INDEX($F374:$M374,,MATCH(YEAR(KE$5),$F$5:$M$5,0)),(INDEX($F374:$M374,,MATCH(IF(MONTH(KE$5)&lt;7,YEAR(KE$5),YEAR(KE$5)+1),$F$5:$M$5,0))-INDEX($F374:$M37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4:$M374,,MATCH(IF(MONTH(KE$5)&lt;7,YEAR(KE$5)-1,YEAR(KE$5)),$F$5:$M$5,0)))</f>
        <v>9262.8600121854761</v>
      </c>
      <c r="KF374" s="262" cm="1">
        <f t="array" ref="KF374">IF(MONTH(KF$5)=7,INDEX($F374:$M374,,MATCH(YEAR(KF$5),$F$5:$M$5,0)),(INDEX($F374:$M374,,MATCH(IF(MONTH(KF$5)&lt;7,YEAR(KF$5),YEAR(KF$5)+1),$F$5:$M$5,0))-INDEX($F374:$M37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4:$M374,,MATCH(IF(MONTH(KF$5)&lt;7,YEAR(KF$5)-1,YEAR(KF$5)),$F$5:$M$5,0)))</f>
        <v>8596.2388955650858</v>
      </c>
      <c r="KG374" s="262" cm="1">
        <f t="array" ref="KG374">IF(MONTH(KG$5)=7,INDEX($F374:$M374,,MATCH(YEAR(KG$5),$F$5:$M$5,0)),(INDEX($F374:$M374,,MATCH(IF(MONTH(KG$5)&lt;7,YEAR(KG$5),YEAR(KG$5)+1),$F$5:$M$5,0))-INDEX($F374:$M37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4:$M374,,MATCH(IF(MONTH(KG$5)&lt;7,YEAR(KG$5)-1,YEAR(KG$5)),$F$5:$M$5,0)))</f>
        <v>7929.6177789446974</v>
      </c>
      <c r="KH374" s="262" cm="1">
        <f t="array" ref="KH374">IF(MONTH(KH$5)=7,INDEX($F374:$M374,,MATCH(YEAR(KH$5),$F$5:$M$5,0)),(INDEX($F374:$M374,,MATCH(IF(MONTH(KH$5)&lt;7,YEAR(KH$5),YEAR(KH$5)+1),$F$5:$M$5,0))-INDEX($F374:$M37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4:$M374,,MATCH(IF(MONTH(KH$5)&lt;7,YEAR(KH$5)-1,YEAR(KH$5)),$F$5:$M$5,0)))</f>
        <v>7327.5083832875707</v>
      </c>
      <c r="KI374" s="262" cm="1">
        <f t="array" ref="KI374">IF(MONTH(KI$5)=7,INDEX($F374:$M374,,MATCH(YEAR(KI$5),$F$5:$M$5,0)),(INDEX($F374:$M374,,MATCH(IF(MONTH(KI$5)&lt;7,YEAR(KI$5),YEAR(KI$5)+1),$F$5:$M$5,0))-INDEX($F374:$M37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4:$M374,,MATCH(IF(MONTH(KI$5)&lt;7,YEAR(KI$5)-1,YEAR(KI$5)),$F$5:$M$5,0)))</f>
        <v>6660.8872666671814</v>
      </c>
      <c r="KJ374" s="262" cm="1">
        <f t="array" ref="KJ374">IF(MONTH(KJ$5)=7,INDEX($F374:$M374,,MATCH(YEAR(KJ$5),$F$5:$M$5,0)),(INDEX($F374:$M374,,MATCH(IF(MONTH(KJ$5)&lt;7,YEAR(KJ$5),YEAR(KJ$5)+1),$F$5:$M$5,0))-INDEX($F374:$M37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4:$M374,,MATCH(IF(MONTH(KJ$5)&lt;7,YEAR(KJ$5)-1,YEAR(KJ$5)),$F$5:$M$5,0)))</f>
        <v>6015.7700570345469</v>
      </c>
      <c r="KK374" s="262" cm="1">
        <f t="array" ref="KK374">IF(MONTH(KK$5)=7,INDEX($F374:$M374,,MATCH(YEAR(KK$5),$F$5:$M$5,0)),(INDEX($F374:$M374,,MATCH(IF(MONTH(KK$5)&lt;7,YEAR(KK$5),YEAR(KK$5)+1),$F$5:$M$5,0))-INDEX($F374:$M37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4:$M374,,MATCH(IF(MONTH(KK$5)&lt;7,YEAR(KK$5)-1,YEAR(KK$5)),$F$5:$M$5,0)))</f>
        <v>5349.1489404141576</v>
      </c>
      <c r="KL374" s="262" cm="1">
        <f t="array" ref="KL374">IF(MONTH(KL$5)=7,INDEX($F374:$M374,,MATCH(YEAR(KL$5),$F$5:$M$5,0)),(INDEX($F374:$M374,,MATCH(IF(MONTH(KL$5)&lt;7,YEAR(KL$5),YEAR(KL$5)+1),$F$5:$M$5,0))-INDEX($F374:$M37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4:$M374,,MATCH(IF(MONTH(KL$5)&lt;7,YEAR(KL$5)-1,YEAR(KL$5)),$F$5:$M$5,0)))</f>
        <v>4704.031730781523</v>
      </c>
      <c r="KM374" s="262" cm="1">
        <f t="array" ref="KM374">IF(MONTH(KM$5)=7,INDEX($F374:$M374,,MATCH(YEAR(KM$5),$F$5:$M$5,0)),(INDEX($F374:$M374,,MATCH(IF(MONTH(KM$5)&lt;7,YEAR(KM$5),YEAR(KM$5)+1),$F$5:$M$5,0))-INDEX($F374:$M37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4:$M374,,MATCH(IF(MONTH(KM$5)&lt;7,YEAR(KM$5)-1,YEAR(KM$5)),$F$5:$M$5,0)))</f>
        <v>4304.5112276192567</v>
      </c>
      <c r="KN374" s="262" cm="1">
        <f t="array" ref="KN374">IF(MONTH(KN$5)=7,INDEX($F374:$M374,,MATCH(YEAR(KN$5),$F$5:$M$5,0)),(INDEX($F374:$M374,,MATCH(IF(MONTH(KN$5)&lt;7,YEAR(KN$5),YEAR(KN$5)+1),$F$5:$M$5,0))-INDEX($F374:$M37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4:$M374,,MATCH(IF(MONTH(KN$5)&lt;7,YEAR(KN$5)-1,YEAR(KN$5)),$F$5:$M$5,0)))</f>
        <v>3904.9907244569904</v>
      </c>
      <c r="KO374" s="262" cm="1">
        <f t="array" ref="KO374">IF(MONTH(KO$5)=7,INDEX($F374:$M374,,MATCH(YEAR(KO$5),$F$5:$M$5,0)),(INDEX($F374:$M374,,MATCH(IF(MONTH(KO$5)&lt;7,YEAR(KO$5),YEAR(KO$5)+1),$F$5:$M$5,0))-INDEX($F374:$M37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4:$M374,,MATCH(IF(MONTH(KO$5)&lt;7,YEAR(KO$5)-1,YEAR(KO$5)),$F$5:$M$5,0)))</f>
        <v>3518.3579794612488</v>
      </c>
      <c r="KP374" s="262" cm="1">
        <f t="array" ref="KP374">IF(MONTH(KP$5)=7,INDEX($F374:$M374,,MATCH(YEAR(KP$5),$F$5:$M$5,0)),(INDEX($F374:$M374,,MATCH(IF(MONTH(KP$5)&lt;7,YEAR(KP$5),YEAR(KP$5)+1),$F$5:$M$5,0))-INDEX($F374:$M37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4:$M374,,MATCH(IF(MONTH(KP$5)&lt;7,YEAR(KP$5)-1,YEAR(KP$5)),$F$5:$M$5,0)))</f>
        <v>3118.8374762989824</v>
      </c>
      <c r="KQ374" s="262" cm="1">
        <f t="array" ref="KQ374">IF(MONTH(KQ$5)=7,INDEX($F374:$M374,,MATCH(YEAR(KQ$5),$F$5:$M$5,0)),(INDEX($F374:$M374,,MATCH(IF(MONTH(KQ$5)&lt;7,YEAR(KQ$5),YEAR(KQ$5)+1),$F$5:$M$5,0))-INDEX($F374:$M37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4:$M374,,MATCH(IF(MONTH(KQ$5)&lt;7,YEAR(KQ$5)-1,YEAR(KQ$5)),$F$5:$M$5,0)))</f>
        <v>2732.2047313032408</v>
      </c>
      <c r="KR374" s="263"/>
      <c r="KS374" s="263"/>
      <c r="OF374" s="263"/>
      <c r="OG374" s="263"/>
      <c r="OH374" s="263"/>
      <c r="OI374" s="263"/>
      <c r="OJ374" s="263"/>
      <c r="OK374" s="263"/>
      <c r="OL374" s="263"/>
      <c r="OM374" s="263"/>
    </row>
    <row r="375" spans="1:514" s="229" customFormat="1" thickBot="1" x14ac:dyDescent="0.35">
      <c r="A375" s="3"/>
      <c r="B375" s="2"/>
      <c r="C375" s="2"/>
      <c r="D375" s="249"/>
      <c r="E375" s="2"/>
      <c r="F375" s="263"/>
      <c r="G375" s="263"/>
      <c r="H375" s="263"/>
      <c r="I375" s="263"/>
      <c r="J375" s="263"/>
      <c r="K375" s="263"/>
      <c r="L375" s="263"/>
      <c r="M375" s="263"/>
      <c r="N375" s="263"/>
      <c r="O375" s="263"/>
      <c r="P375" s="264"/>
      <c r="Q375" s="257"/>
      <c r="R375" s="263"/>
      <c r="S375" s="263"/>
      <c r="T375" s="263"/>
      <c r="U375" s="263"/>
      <c r="V375" s="263"/>
      <c r="W375" s="263"/>
      <c r="X375" s="263"/>
      <c r="Y375" s="263"/>
      <c r="Z375" s="263"/>
      <c r="AA375" s="264"/>
      <c r="AB375" s="257"/>
      <c r="AC375" s="263"/>
      <c r="AD375" s="263"/>
      <c r="AE375" s="263"/>
      <c r="AF375" s="263"/>
      <c r="AG375" s="263"/>
      <c r="AH375" s="263"/>
      <c r="AI375" s="263"/>
      <c r="AJ375" s="263"/>
      <c r="AK375" s="263"/>
      <c r="AL375" s="264"/>
      <c r="AM375" s="257"/>
      <c r="AN375" s="263"/>
      <c r="AO375" s="263"/>
      <c r="AP375" s="263"/>
      <c r="AQ375" s="263"/>
      <c r="AR375" s="263"/>
      <c r="AS375" s="263"/>
      <c r="AT375" s="263"/>
      <c r="AU375" s="263"/>
      <c r="AV375" s="263"/>
      <c r="AW375" s="264"/>
      <c r="AX375" s="257"/>
      <c r="AY375" s="263"/>
      <c r="AZ375" s="263"/>
      <c r="BA375" s="263"/>
      <c r="BB375" s="263"/>
      <c r="BC375" s="263"/>
      <c r="BD375" s="263"/>
      <c r="BE375" s="263"/>
      <c r="BF375" s="263"/>
      <c r="BG375" s="263"/>
      <c r="BH375" s="264"/>
      <c r="BI375" s="257"/>
      <c r="BJ375" s="263"/>
      <c r="BK375" s="263"/>
      <c r="BL375" s="263"/>
      <c r="BM375" s="263"/>
      <c r="BN375" s="263"/>
      <c r="BO375" s="263"/>
      <c r="BP375" s="263"/>
      <c r="BQ375" s="263"/>
      <c r="BR375" s="263"/>
      <c r="BS375" s="264"/>
      <c r="BT375" s="257"/>
      <c r="BU375" s="263"/>
      <c r="BV375" s="263"/>
      <c r="BW375" s="263"/>
      <c r="BX375" s="263"/>
      <c r="BY375" s="263"/>
      <c r="BZ375" s="263"/>
      <c r="CA375" s="263"/>
      <c r="CB375" s="263"/>
      <c r="CC375" s="263"/>
      <c r="CD375" s="264"/>
      <c r="CE375" s="257"/>
      <c r="CF375" s="263"/>
      <c r="CG375" s="263"/>
      <c r="CH375" s="263"/>
      <c r="CI375" s="263"/>
      <c r="CJ375" s="263"/>
      <c r="CK375" s="263"/>
      <c r="CL375" s="263"/>
      <c r="CM375" s="263"/>
      <c r="CN375" s="263"/>
      <c r="CO375" s="264"/>
      <c r="CP375" s="257"/>
      <c r="CQ375" s="263"/>
      <c r="CR375" s="263"/>
      <c r="CS375" s="263"/>
      <c r="CT375" s="263"/>
      <c r="CU375" s="263"/>
      <c r="CV375" s="263"/>
      <c r="CW375" s="263"/>
      <c r="CX375" s="263"/>
      <c r="CY375" s="263"/>
      <c r="CZ375" s="264"/>
      <c r="DA375" s="257"/>
      <c r="DB375" s="263"/>
      <c r="DC375" s="263"/>
      <c r="DD375" s="263"/>
      <c r="DE375" s="263"/>
      <c r="DF375" s="263"/>
      <c r="DG375" s="263"/>
      <c r="DH375" s="263"/>
      <c r="DI375" s="263"/>
      <c r="DJ375" s="263"/>
      <c r="DK375" s="264"/>
      <c r="DL375" s="257"/>
      <c r="DM375" s="263"/>
      <c r="DN375" s="263"/>
      <c r="DO375" s="263"/>
      <c r="DP375" s="263"/>
      <c r="DQ375" s="263"/>
      <c r="DR375" s="263"/>
      <c r="DS375" s="263"/>
      <c r="DT375" s="263"/>
      <c r="DU375" s="263"/>
      <c r="DV375" s="263"/>
      <c r="DW375" s="263"/>
      <c r="HJ375" s="263"/>
      <c r="HK375" s="263"/>
      <c r="HL375" s="263"/>
      <c r="HM375" s="263"/>
      <c r="HN375" s="263"/>
      <c r="HO375" s="263"/>
      <c r="HP375" s="263"/>
      <c r="HQ375" s="263"/>
      <c r="HR375" s="262"/>
      <c r="HS375" s="263"/>
      <c r="HT375" s="263"/>
      <c r="HU375" s="263"/>
      <c r="HV375" s="263"/>
      <c r="HW375" s="263"/>
      <c r="HX375" s="263"/>
      <c r="HY375" s="263"/>
      <c r="HZ375" s="263"/>
      <c r="IA375" s="263"/>
      <c r="IB375" s="263"/>
      <c r="IC375" s="263"/>
      <c r="ID375" s="263"/>
      <c r="IE375" s="263"/>
      <c r="IF375" s="263"/>
      <c r="IG375" s="263"/>
      <c r="IH375" s="263"/>
      <c r="II375" s="263"/>
      <c r="IJ375" s="263"/>
      <c r="IK375" s="263"/>
      <c r="IL375" s="263"/>
      <c r="IM375" s="263"/>
      <c r="IN375" s="263"/>
      <c r="IO375" s="263"/>
      <c r="IP375" s="263"/>
      <c r="IQ375" s="263"/>
      <c r="IR375" s="263"/>
      <c r="IS375" s="263"/>
      <c r="IT375" s="263"/>
      <c r="IU375" s="263"/>
      <c r="IV375" s="263"/>
      <c r="IW375" s="263"/>
      <c r="IX375" s="263"/>
      <c r="IY375" s="263"/>
      <c r="IZ375" s="263"/>
      <c r="JA375" s="263"/>
      <c r="JB375" s="263"/>
      <c r="JC375" s="263"/>
      <c r="JD375" s="263"/>
      <c r="JE375" s="263"/>
      <c r="JF375" s="263"/>
      <c r="JG375" s="263"/>
      <c r="JH375" s="263"/>
      <c r="JI375" s="263"/>
      <c r="JJ375" s="263"/>
      <c r="JK375" s="263"/>
      <c r="JL375" s="263"/>
      <c r="JM375" s="263"/>
      <c r="JN375" s="263"/>
      <c r="JO375" s="263"/>
      <c r="JP375" s="263"/>
      <c r="JQ375" s="263"/>
      <c r="JR375" s="263"/>
      <c r="JS375" s="263"/>
      <c r="JT375" s="263"/>
      <c r="JU375" s="263"/>
      <c r="JV375" s="263"/>
      <c r="JW375" s="263"/>
      <c r="JX375" s="263"/>
      <c r="JY375" s="263"/>
      <c r="JZ375" s="263"/>
      <c r="KA375" s="263"/>
      <c r="KB375" s="263"/>
      <c r="KC375" s="263"/>
      <c r="KD375" s="263"/>
      <c r="KE375" s="263"/>
      <c r="KF375" s="263"/>
      <c r="KG375" s="263"/>
      <c r="KH375" s="263"/>
      <c r="KI375" s="263"/>
      <c r="KJ375" s="263"/>
      <c r="KK375" s="263"/>
      <c r="KL375" s="263"/>
      <c r="KM375" s="263"/>
      <c r="KN375" s="263"/>
      <c r="KO375" s="263"/>
      <c r="KP375" s="263"/>
      <c r="KQ375" s="263"/>
      <c r="KR375" s="263"/>
      <c r="KS375" s="263"/>
      <c r="OF375" s="263"/>
      <c r="OG375" s="263"/>
      <c r="OH375" s="263"/>
      <c r="OI375" s="263"/>
      <c r="OJ375" s="263"/>
      <c r="OK375" s="263"/>
      <c r="OL375" s="263"/>
      <c r="OM375" s="263"/>
    </row>
    <row r="376" spans="1:514" s="229" customFormat="1" ht="33.75" customHeight="1" thickBot="1" x14ac:dyDescent="0.35">
      <c r="A376" s="530" t="s">
        <v>2122</v>
      </c>
      <c r="B376" s="531"/>
      <c r="C376" s="531"/>
      <c r="D376" s="532"/>
      <c r="E376" s="2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256"/>
      <c r="Q376" s="257"/>
      <c r="R376" s="6"/>
      <c r="S376" s="6"/>
      <c r="T376" s="6"/>
      <c r="U376" s="6"/>
      <c r="V376" s="6"/>
      <c r="W376" s="6"/>
      <c r="X376" s="6"/>
      <c r="Y376" s="6"/>
      <c r="Z376" s="6"/>
      <c r="AA376" s="256"/>
      <c r="AB376" s="257"/>
      <c r="AC376" s="6"/>
      <c r="AD376" s="6"/>
      <c r="AE376" s="6"/>
      <c r="AF376" s="6"/>
      <c r="AG376" s="6"/>
      <c r="AH376" s="6"/>
      <c r="AI376" s="6"/>
      <c r="AJ376" s="6"/>
      <c r="AK376" s="6"/>
      <c r="AL376" s="256"/>
      <c r="AM376" s="257"/>
      <c r="AN376" s="6"/>
      <c r="AO376" s="6"/>
      <c r="AP376" s="6"/>
      <c r="AQ376" s="6"/>
      <c r="AR376" s="6"/>
      <c r="AS376" s="6"/>
      <c r="AT376" s="6"/>
      <c r="AU376" s="6"/>
      <c r="AV376" s="6"/>
      <c r="AW376" s="256"/>
      <c r="AX376" s="257"/>
      <c r="AY376" s="6"/>
      <c r="AZ376" s="6"/>
      <c r="BA376" s="6"/>
      <c r="BB376" s="6"/>
      <c r="BC376" s="6"/>
      <c r="BD376" s="6"/>
      <c r="BE376" s="6"/>
      <c r="BF376" s="6"/>
      <c r="BG376" s="6"/>
      <c r="BH376" s="256"/>
      <c r="BI376" s="257"/>
      <c r="BJ376" s="6"/>
      <c r="BK376" s="6"/>
      <c r="BL376" s="6"/>
      <c r="BM376" s="6"/>
      <c r="BN376" s="6"/>
      <c r="BO376" s="6"/>
      <c r="BP376" s="6"/>
      <c r="BQ376" s="6"/>
      <c r="BR376" s="6"/>
      <c r="BS376" s="256"/>
      <c r="BT376" s="257"/>
      <c r="BU376" s="6"/>
      <c r="BV376" s="6"/>
      <c r="BW376" s="6"/>
      <c r="BX376" s="6"/>
      <c r="BY376" s="6"/>
      <c r="BZ376" s="6"/>
      <c r="CA376" s="6"/>
      <c r="CB376" s="6"/>
      <c r="CC376" s="6"/>
      <c r="CD376" s="256"/>
      <c r="CE376" s="257"/>
      <c r="CF376" s="6"/>
      <c r="CG376" s="6"/>
      <c r="CH376" s="6"/>
      <c r="CI376" s="6"/>
      <c r="CJ376" s="6"/>
      <c r="CK376" s="6"/>
      <c r="CL376" s="6"/>
      <c r="CM376" s="6"/>
      <c r="CN376" s="6"/>
      <c r="CO376" s="256"/>
      <c r="CP376" s="257"/>
      <c r="CQ376" s="6"/>
      <c r="CR376" s="6"/>
      <c r="CS376" s="6"/>
      <c r="CT376" s="6"/>
      <c r="CU376" s="6"/>
      <c r="CV376" s="6"/>
      <c r="CW376" s="6"/>
      <c r="CX376" s="6"/>
      <c r="CY376" s="6"/>
      <c r="CZ376" s="256"/>
      <c r="DA376" s="257"/>
      <c r="DB376" s="6"/>
      <c r="DC376" s="6"/>
      <c r="DD376" s="6"/>
      <c r="DE376" s="6"/>
      <c r="DF376" s="6"/>
      <c r="DG376" s="6"/>
      <c r="DH376" s="6"/>
      <c r="DI376" s="6"/>
      <c r="DJ376" s="6"/>
      <c r="DK376" s="256"/>
      <c r="DL376" s="257"/>
      <c r="DM376" s="6"/>
      <c r="DN376" s="6"/>
      <c r="DO376" s="6"/>
      <c r="DP376" s="6"/>
      <c r="DQ376" s="6"/>
      <c r="DR376" s="6"/>
      <c r="DS376" s="6"/>
      <c r="DT376" s="6"/>
      <c r="DU376" s="6"/>
      <c r="DV376" s="6"/>
      <c r="DW376" s="6"/>
      <c r="HJ376" s="6"/>
      <c r="HK376" s="6"/>
      <c r="HL376" s="6"/>
      <c r="HM376" s="6"/>
      <c r="HN376" s="6"/>
      <c r="HO376" s="6"/>
      <c r="HP376" s="6"/>
      <c r="HQ376" s="6"/>
      <c r="HR376" s="262"/>
      <c r="HS376" s="6"/>
      <c r="HT376" s="6"/>
      <c r="HU376" s="6"/>
      <c r="HV376" s="6"/>
      <c r="HW376" s="6"/>
      <c r="HX376" s="6"/>
      <c r="HY376" s="6"/>
      <c r="HZ376" s="6"/>
      <c r="IA376" s="6"/>
      <c r="IB376" s="6"/>
      <c r="IC376" s="6"/>
      <c r="ID376" s="6"/>
      <c r="IE376" s="6"/>
      <c r="IF376" s="6"/>
      <c r="IG376" s="6"/>
      <c r="IH376" s="6"/>
      <c r="II376" s="6"/>
      <c r="IJ376" s="6"/>
      <c r="IK376" s="6"/>
      <c r="IL376" s="6"/>
      <c r="IM376" s="6"/>
      <c r="IN376" s="6"/>
      <c r="IO376" s="6"/>
      <c r="IP376" s="6"/>
      <c r="IQ376" s="6"/>
      <c r="IR376" s="6"/>
      <c r="IS376" s="6"/>
      <c r="IT376" s="6"/>
      <c r="IU376" s="6"/>
      <c r="IV376" s="6"/>
      <c r="IW376" s="6"/>
      <c r="IX376" s="6"/>
      <c r="IY376" s="6"/>
      <c r="IZ376" s="6"/>
      <c r="JA376" s="6"/>
      <c r="JB376" s="6"/>
      <c r="JC376" s="6"/>
      <c r="JD376" s="6"/>
      <c r="JE376" s="6"/>
      <c r="JF376" s="6"/>
      <c r="JG376" s="6"/>
      <c r="JH376" s="6"/>
      <c r="JI376" s="6"/>
      <c r="JJ376" s="6"/>
      <c r="JK376" s="6"/>
      <c r="JL376" s="6"/>
      <c r="JM376" s="6"/>
      <c r="JN376" s="6"/>
      <c r="JO376" s="6"/>
      <c r="JP376" s="6"/>
      <c r="JQ376" s="6"/>
      <c r="JR376" s="6"/>
      <c r="JS376" s="6"/>
      <c r="JT376" s="6"/>
      <c r="JU376" s="6"/>
      <c r="JV376" s="6"/>
      <c r="JW376" s="6"/>
      <c r="JX376" s="6"/>
      <c r="JY376" s="6"/>
      <c r="JZ376" s="6"/>
      <c r="KA376" s="6"/>
      <c r="KB376" s="6"/>
      <c r="KC376" s="6"/>
      <c r="KD376" s="6"/>
      <c r="KE376" s="6"/>
      <c r="KF376" s="6"/>
      <c r="KG376" s="6"/>
      <c r="KH376" s="6"/>
      <c r="KI376" s="6"/>
      <c r="KJ376" s="6"/>
      <c r="KK376" s="6"/>
      <c r="KL376" s="6"/>
      <c r="KM376" s="6"/>
      <c r="KN376" s="6"/>
      <c r="KO376" s="6"/>
      <c r="KP376" s="6"/>
      <c r="KQ376" s="6"/>
      <c r="KR376" s="6"/>
      <c r="KS376" s="6"/>
      <c r="OF376" s="6"/>
      <c r="OG376" s="6"/>
      <c r="OH376" s="6"/>
      <c r="OI376" s="6"/>
      <c r="OJ376" s="6"/>
      <c r="OK376" s="6"/>
      <c r="OL376" s="6"/>
      <c r="OM376" s="6"/>
    </row>
    <row r="377" spans="1:514" s="229" customFormat="1" ht="14" x14ac:dyDescent="0.3">
      <c r="A377" s="2" t="str">
        <f>'Market Analysis Model'!$A$72</f>
        <v>Maine</v>
      </c>
      <c r="B377" s="2"/>
      <c r="C377" s="304"/>
      <c r="D377" s="249">
        <v>2</v>
      </c>
      <c r="E377" s="2"/>
      <c r="F377" s="6">
        <f>SUMIFS(F$11:F$367,$A$11:$A$367,$A377,$D$11:$D$367,$D377)*IFERROR(INDEX('Border Counties'!$E$13:$K$16,MATCH($A370,'Border Counties'!$C$13:$C$16,0),MATCH('Addressable Market'!F$4,'Border Counties'!$E$12:$K$12,0)),0)</f>
        <v>0</v>
      </c>
      <c r="G377" s="6">
        <f>SUMIFS(G$11:G$367,$A$11:$A$367,$A377,$D$11:$D$367,$D377)*IFERROR(INDEX('Border Counties'!$E$13:$K$16,MATCH($A370,'Border Counties'!$C$13:$C$16,0),MATCH('Addressable Market'!G$4,'Border Counties'!$E$12:$K$12,0)),0)</f>
        <v>0</v>
      </c>
      <c r="H377" s="6">
        <f>SUMIFS(H$11:H$367,$A$11:$A$367,$A377,$D$11:$D$367,$D377)*IFERROR(INDEX('Border Counties'!$E$13:$K$16,MATCH($A370,'Border Counties'!$C$13:$C$16,0),MATCH('Addressable Market'!H$4,'Border Counties'!$E$12:$K$12,0)),0)</f>
        <v>0</v>
      </c>
      <c r="I377" s="6">
        <f>SUMIFS(I$11:I$367,$A$11:$A$367,$A377,$D$11:$D$367,$D377)*IFERROR(INDEX('Border Counties'!$E$13:$K$16,MATCH($A370,'Border Counties'!$C$13:$C$16,0),MATCH('Addressable Market'!I$4,'Border Counties'!$E$12:$K$12,0)),0)</f>
        <v>0</v>
      </c>
      <c r="J377" s="6">
        <f>SUMIFS(J$11:J$367,$A$11:$A$367,$A377,$D$11:$D$367,$D377)*IFERROR(INDEX('Border Counties'!$E$13:$K$16,MATCH($A370,'Border Counties'!$C$13:$C$16,0),MATCH('Addressable Market'!J$4,'Border Counties'!$E$12:$K$12,0)),0)</f>
        <v>0</v>
      </c>
      <c r="K377" s="6">
        <f>SUMIFS(K$11:K$367,$A$11:$A$367,$A377,$D$11:$D$367,$D377)*IFERROR(INDEX('Border Counties'!$E$13:$K$16,MATCH($A370,'Border Counties'!$C$13:$C$16,0),MATCH('Addressable Market'!K$4,'Border Counties'!$E$12:$K$12,0)),0)</f>
        <v>0</v>
      </c>
      <c r="L377" s="6">
        <f>SUMIFS(L$11:L$367,$A$11:$A$367,$A377,$D$11:$D$367,$D377)*IFERROR(INDEX('Border Counties'!$E$13:$K$16,MATCH($A370,'Border Counties'!$C$13:$C$16,0),MATCH('Addressable Market'!L$4,'Border Counties'!$E$12:$K$12,0)),0)</f>
        <v>0</v>
      </c>
      <c r="M377" s="6">
        <f>SUMIFS(M$11:M$367,$A$11:$A$367,$A377,$D$11:$D$367,$D377)*IFERROR(INDEX('Border Counties'!$E$13:$K$16,MATCH($A370,'Border Counties'!$C$13:$C$16,0),MATCH('Addressable Market'!M$4,'Border Counties'!$E$12:$K$12,0)),0)</f>
        <v>0</v>
      </c>
      <c r="N377" s="6"/>
      <c r="O377" s="6"/>
      <c r="P377" s="256"/>
      <c r="Q377" s="257"/>
      <c r="R377" s="6">
        <f>SUMIFS(R$11:R$367,$A$11:$A$367,$A377,$D$11:$D$367,$D377)*'Border Counties'!$D$13</f>
        <v>0</v>
      </c>
      <c r="S377" s="6">
        <f>SUMIFS(S$11:S$367,$A$11:$A$367,$A377,$D$11:$D$367,$D377)*'Border Counties'!$E$13</f>
        <v>0</v>
      </c>
      <c r="T377" s="6">
        <f>SUMIFS(T$11:T$367,$A$11:$A$367,$A377,$D$11:$D$367,$D377)*'Border Counties'!$F$13</f>
        <v>0</v>
      </c>
      <c r="U377" s="6">
        <f>SUMIFS(U$11:U$367,$A$11:$A$367,$A377,$D$11:$D$367,$D377)*'Border Counties'!$G$13</f>
        <v>0</v>
      </c>
      <c r="V377" s="6">
        <f>SUMIFS(V$11:V$367,$A$11:$A$367,$A377,$D$11:$D$367,$D377)*'Border Counties'!$H$13</f>
        <v>0</v>
      </c>
      <c r="W377" s="6">
        <f>SUMIFS(W$11:W$367,$A$11:$A$367,$A377,$D$11:$D$367,$D377)*'Border Counties'!$I$13</f>
        <v>0</v>
      </c>
      <c r="X377" s="6">
        <f>SUMIFS(X$11:X$367,$A$11:$A$367,$A377,$D$11:$D$367,$D377)*'Border Counties'!$J$13</f>
        <v>0</v>
      </c>
      <c r="Y377" s="6">
        <f>SUMIFS(Y$11:Y$367,$A$11:$A$367,$A377,$D$11:$D$367,$D377)*'Border Counties'!$K$13</f>
        <v>0</v>
      </c>
      <c r="Z377" s="6"/>
      <c r="AA377" s="256"/>
      <c r="AB377" s="257"/>
      <c r="AC377" s="6">
        <f>SUMIFS(AC$11:AC$367,$A$11:$A$367,$A377,$D$11:$D$367,$D377)*'Border Counties'!$D$13</f>
        <v>0</v>
      </c>
      <c r="AD377" s="6">
        <f>SUMIFS(AD$11:AD$367,$A$11:$A$367,$A377,$D$11:$D$367,$D377)*'Border Counties'!$E$13</f>
        <v>0</v>
      </c>
      <c r="AE377" s="6">
        <f>SUMIFS(AE$11:AE$367,$A$11:$A$367,$A377,$D$11:$D$367,$D377)*'Border Counties'!$F$13</f>
        <v>0</v>
      </c>
      <c r="AF377" s="6">
        <f>SUMIFS(AF$11:AF$367,$A$11:$A$367,$A377,$D$11:$D$367,$D377)*'Border Counties'!$G$13</f>
        <v>0</v>
      </c>
      <c r="AG377" s="6">
        <f>SUMIFS(AG$11:AG$367,$A$11:$A$367,$A377,$D$11:$D$367,$D377)*'Border Counties'!$H$13</f>
        <v>0</v>
      </c>
      <c r="AH377" s="6">
        <f>SUMIFS(AH$11:AH$367,$A$11:$A$367,$A377,$D$11:$D$367,$D377)*'Border Counties'!$I$13</f>
        <v>0</v>
      </c>
      <c r="AI377" s="6">
        <f>SUMIFS(AI$11:AI$367,$A$11:$A$367,$A377,$D$11:$D$367,$D377)*'Border Counties'!$J$13</f>
        <v>0</v>
      </c>
      <c r="AJ377" s="6">
        <f>SUMIFS(AJ$11:AJ$367,$A$11:$A$367,$A377,$D$11:$D$367,$D377)*'Border Counties'!$K$13</f>
        <v>0</v>
      </c>
      <c r="AK377" s="6"/>
      <c r="AL377" s="256"/>
      <c r="AM377" s="257"/>
      <c r="AN377" s="6">
        <f>SUMIFS(AN$11:AN$367,$A$11:$A$367,$A377,$D$11:$D$367,$D377)*'Border Counties'!$D$13</f>
        <v>0</v>
      </c>
      <c r="AO377" s="6">
        <f>SUMIFS(AO$11:AO$367,$A$11:$A$367,$A377,$D$11:$D$367,$D377)*'Border Counties'!$E$13</f>
        <v>0</v>
      </c>
      <c r="AP377" s="6">
        <f>SUMIFS(AP$11:AP$367,$A$11:$A$367,$A377,$D$11:$D$367,$D377)*'Border Counties'!$F$13</f>
        <v>0</v>
      </c>
      <c r="AQ377" s="6">
        <f>SUMIFS(AQ$11:AQ$367,$A$11:$A$367,$A377,$D$11:$D$367,$D377)*'Border Counties'!$G$13</f>
        <v>0</v>
      </c>
      <c r="AR377" s="6">
        <f>SUMIFS(AR$11:AR$367,$A$11:$A$367,$A377,$D$11:$D$367,$D377)*'Border Counties'!$H$13</f>
        <v>0</v>
      </c>
      <c r="AS377" s="6">
        <f>SUMIFS(AS$11:AS$367,$A$11:$A$367,$A377,$D$11:$D$367,$D377)*'Border Counties'!$I$13</f>
        <v>0</v>
      </c>
      <c r="AT377" s="6">
        <f>SUMIFS(AT$11:AT$367,$A$11:$A$367,$A377,$D$11:$D$367,$D377)*'Border Counties'!$J$13</f>
        <v>0</v>
      </c>
      <c r="AU377" s="6">
        <f>SUMIFS(AU$11:AU$367,$A$11:$A$367,$A377,$D$11:$D$367,$D377)*'Border Counties'!$K$13</f>
        <v>0</v>
      </c>
      <c r="AV377" s="6"/>
      <c r="AW377" s="256"/>
      <c r="AX377" s="257"/>
      <c r="AY377" s="6">
        <f>SUMIFS(AY$11:AY$367,$A$11:$A$367,$A377,$D$11:$D$367,$D377)*'Border Counties'!$D$13</f>
        <v>0</v>
      </c>
      <c r="AZ377" s="6">
        <f>SUMIFS(AZ$11:AZ$367,$A$11:$A$367,$A377,$D$11:$D$367,$D377)*'Border Counties'!$E$13</f>
        <v>0</v>
      </c>
      <c r="BA377" s="6">
        <f>SUMIFS(BA$11:BA$367,$A$11:$A$367,$A377,$D$11:$D$367,$D377)*'Border Counties'!$F$13</f>
        <v>0</v>
      </c>
      <c r="BB377" s="6">
        <f>SUMIFS(BB$11:BB$367,$A$11:$A$367,$A377,$D$11:$D$367,$D377)*'Border Counties'!$G$13</f>
        <v>0</v>
      </c>
      <c r="BC377" s="6">
        <f>SUMIFS(BC$11:BC$367,$A$11:$A$367,$A377,$D$11:$D$367,$D377)*'Border Counties'!$H$13</f>
        <v>0</v>
      </c>
      <c r="BD377" s="6">
        <f>SUMIFS(BD$11:BD$367,$A$11:$A$367,$A377,$D$11:$D$367,$D377)*'Border Counties'!$I$13</f>
        <v>0</v>
      </c>
      <c r="BE377" s="6">
        <f>SUMIFS(BE$11:BE$367,$A$11:$A$367,$A377,$D$11:$D$367,$D377)*'Border Counties'!$J$13</f>
        <v>0</v>
      </c>
      <c r="BF377" s="6">
        <f>SUMIFS(BF$11:BF$367,$A$11:$A$367,$A377,$D$11:$D$367,$D377)*'Border Counties'!$K$13</f>
        <v>0</v>
      </c>
      <c r="BG377" s="6"/>
      <c r="BH377" s="256"/>
      <c r="BI377" s="257"/>
      <c r="BJ377" s="6">
        <f>SUMIFS(BJ$11:BJ$367,$A$11:$A$367,$A377,$D$11:$D$367,$D377)*'Border Counties'!$D$13</f>
        <v>0</v>
      </c>
      <c r="BK377" s="6">
        <f>SUMIFS(BK$11:BK$367,$A$11:$A$367,$A377,$D$11:$D$367,$D377)*'Border Counties'!$E$13</f>
        <v>0</v>
      </c>
      <c r="BL377" s="6">
        <f>SUMIFS(BL$11:BL$367,$A$11:$A$367,$A377,$D$11:$D$367,$D377)*'Border Counties'!$F$13</f>
        <v>0</v>
      </c>
      <c r="BM377" s="6">
        <f>SUMIFS(BM$11:BM$367,$A$11:$A$367,$A377,$D$11:$D$367,$D377)*'Border Counties'!$G$13</f>
        <v>0</v>
      </c>
      <c r="BN377" s="6">
        <f>SUMIFS(BN$11:BN$367,$A$11:$A$367,$A377,$D$11:$D$367,$D377)*'Border Counties'!$H$13</f>
        <v>0</v>
      </c>
      <c r="BO377" s="6">
        <f>SUMIFS(BO$11:BO$367,$A$11:$A$367,$A377,$D$11:$D$367,$D377)*'Border Counties'!$I$13</f>
        <v>0</v>
      </c>
      <c r="BP377" s="6">
        <f>SUMIFS(BP$11:BP$367,$A$11:$A$367,$A377,$D$11:$D$367,$D377)*'Border Counties'!$J$13</f>
        <v>0</v>
      </c>
      <c r="BQ377" s="6">
        <f>SUMIFS(BQ$11:BQ$367,$A$11:$A$367,$A377,$D$11:$D$367,$D377)*'Border Counties'!$K$13</f>
        <v>0</v>
      </c>
      <c r="BR377" s="6"/>
      <c r="BS377" s="256"/>
      <c r="BT377" s="257"/>
      <c r="BU377" s="6">
        <f>SUMIFS(BU$11:BU$367,$A$11:$A$367,$A377,$D$11:$D$367,$D377)*'Border Counties'!$D$13</f>
        <v>0</v>
      </c>
      <c r="BV377" s="6">
        <f>SUMIFS(BV$11:BV$367,$A$11:$A$367,$A377,$D$11:$D$367,$D377)*'Border Counties'!$E$13</f>
        <v>0</v>
      </c>
      <c r="BW377" s="6">
        <f>SUMIFS(BW$11:BW$367,$A$11:$A$367,$A377,$D$11:$D$367,$D377)*'Border Counties'!$F$13</f>
        <v>0</v>
      </c>
      <c r="BX377" s="6">
        <f>SUMIFS(BX$11:BX$367,$A$11:$A$367,$A377,$D$11:$D$367,$D377)*'Border Counties'!$G$13</f>
        <v>0</v>
      </c>
      <c r="BY377" s="6">
        <f>SUMIFS(BY$11:BY$367,$A$11:$A$367,$A377,$D$11:$D$367,$D377)*'Border Counties'!$H$13</f>
        <v>0</v>
      </c>
      <c r="BZ377" s="6">
        <f>SUMIFS(BZ$11:BZ$367,$A$11:$A$367,$A377,$D$11:$D$367,$D377)*'Border Counties'!$I$13</f>
        <v>0</v>
      </c>
      <c r="CA377" s="6">
        <f>SUMIFS(CA$11:CA$367,$A$11:$A$367,$A377,$D$11:$D$367,$D377)*'Border Counties'!$J$13</f>
        <v>0</v>
      </c>
      <c r="CB377" s="6">
        <f>SUMIFS(CB$11:CB$367,$A$11:$A$367,$A377,$D$11:$D$367,$D377)*'Border Counties'!$K$13</f>
        <v>0</v>
      </c>
      <c r="CC377" s="6"/>
      <c r="CD377" s="256"/>
      <c r="CE377" s="257"/>
      <c r="CF377" s="6">
        <f>SUMIFS(CF$11:CF$367,$A$11:$A$367,$A377,$D$11:$D$367,$D377)*'Border Counties'!$D$13</f>
        <v>0</v>
      </c>
      <c r="CG377" s="6">
        <f>SUMIFS(CG$11:CG$367,$A$11:$A$367,$A377,$D$11:$D$367,$D377)*'Border Counties'!$E$13</f>
        <v>0</v>
      </c>
      <c r="CH377" s="6">
        <f>SUMIFS(CH$11:CH$367,$A$11:$A$367,$A377,$D$11:$D$367,$D377)*'Border Counties'!$F$13</f>
        <v>0</v>
      </c>
      <c r="CI377" s="6">
        <f>SUMIFS(CI$11:CI$367,$A$11:$A$367,$A377,$D$11:$D$367,$D377)*'Border Counties'!$G$13</f>
        <v>0</v>
      </c>
      <c r="CJ377" s="6">
        <f>SUMIFS(CJ$11:CJ$367,$A$11:$A$367,$A377,$D$11:$D$367,$D377)*'Border Counties'!$H$13</f>
        <v>0</v>
      </c>
      <c r="CK377" s="6">
        <f>SUMIFS(CK$11:CK$367,$A$11:$A$367,$A377,$D$11:$D$367,$D377)*'Border Counties'!$I$13</f>
        <v>0</v>
      </c>
      <c r="CL377" s="6">
        <f>SUMIFS(CL$11:CL$367,$A$11:$A$367,$A377,$D$11:$D$367,$D377)*'Border Counties'!$J$13</f>
        <v>0</v>
      </c>
      <c r="CM377" s="6">
        <f>SUMIFS(CM$11:CM$367,$A$11:$A$367,$A377,$D$11:$D$367,$D377)*'Border Counties'!$K$13</f>
        <v>0</v>
      </c>
      <c r="CN377" s="6"/>
      <c r="CO377" s="256"/>
      <c r="CP377" s="257"/>
      <c r="CQ377" s="6">
        <f>SUMIFS(CQ$11:CQ$367,$A$11:$A$367,$A377,$D$11:$D$367,$D377)*'Border Counties'!$D$13</f>
        <v>0</v>
      </c>
      <c r="CR377" s="6">
        <f>SUMIFS(CR$11:CR$367,$A$11:$A$367,$A377,$D$11:$D$367,$D377)*'Border Counties'!$E$13</f>
        <v>0</v>
      </c>
      <c r="CS377" s="6">
        <f>SUMIFS(CS$11:CS$367,$A$11:$A$367,$A377,$D$11:$D$367,$D377)*'Border Counties'!$F$13</f>
        <v>0</v>
      </c>
      <c r="CT377" s="6">
        <f>SUMIFS(CT$11:CT$367,$A$11:$A$367,$A377,$D$11:$D$367,$D377)*'Border Counties'!$G$13</f>
        <v>0</v>
      </c>
      <c r="CU377" s="6">
        <f>SUMIFS(CU$11:CU$367,$A$11:$A$367,$A377,$D$11:$D$367,$D377)*'Border Counties'!$H$13</f>
        <v>0</v>
      </c>
      <c r="CV377" s="6">
        <f>SUMIFS(CV$11:CV$367,$A$11:$A$367,$A377,$D$11:$D$367,$D377)*'Border Counties'!$I$13</f>
        <v>0</v>
      </c>
      <c r="CW377" s="6">
        <f>SUMIFS(CW$11:CW$367,$A$11:$A$367,$A377,$D$11:$D$367,$D377)*'Border Counties'!$J$13</f>
        <v>0</v>
      </c>
      <c r="CX377" s="6">
        <f>SUMIFS(CX$11:CX$367,$A$11:$A$367,$A377,$D$11:$D$367,$D377)*'Border Counties'!$K$13</f>
        <v>0</v>
      </c>
      <c r="CY377" s="6"/>
      <c r="CZ377" s="256"/>
      <c r="DA377" s="257"/>
      <c r="DB377" s="6">
        <f>SUMIFS(DB$11:DB$367,$A$11:$A$367,$A377,$D$11:$D$367,$D377)*'Border Counties'!$D$13</f>
        <v>0</v>
      </c>
      <c r="DC377" s="6">
        <f>SUMIFS(DC$11:DC$367,$A$11:$A$367,$A377,$D$11:$D$367,$D377)*'Border Counties'!$E$13</f>
        <v>0</v>
      </c>
      <c r="DD377" s="6">
        <f>SUMIFS(DD$11:DD$367,$A$11:$A$367,$A377,$D$11:$D$367,$D377)*'Border Counties'!$F$13</f>
        <v>0</v>
      </c>
      <c r="DE377" s="6">
        <f>SUMIFS(DE$11:DE$367,$A$11:$A$367,$A377,$D$11:$D$367,$D377)*'Border Counties'!$G$13</f>
        <v>0</v>
      </c>
      <c r="DF377" s="6">
        <f>SUMIFS(DF$11:DF$367,$A$11:$A$367,$A377,$D$11:$D$367,$D377)*'Border Counties'!$H$13</f>
        <v>0</v>
      </c>
      <c r="DG377" s="6">
        <f>SUMIFS(DG$11:DG$367,$A$11:$A$367,$A377,$D$11:$D$367,$D377)*'Border Counties'!$I$13</f>
        <v>0</v>
      </c>
      <c r="DH377" s="6">
        <f>SUMIFS(DH$11:DH$367,$A$11:$A$367,$A377,$D$11:$D$367,$D377)*'Border Counties'!$J$13</f>
        <v>0</v>
      </c>
      <c r="DI377" s="6">
        <f>SUMIFS(DI$11:DI$367,$A$11:$A$367,$A377,$D$11:$D$367,$D377)*'Border Counties'!$K$13</f>
        <v>0</v>
      </c>
      <c r="DJ377" s="6"/>
      <c r="DK377" s="256"/>
      <c r="DL377" s="257"/>
      <c r="DM377" s="6">
        <f>SUMIFS(DM$11:DM$367,$A$11:$A$367,$A377,$D$11:$D$367,$D377)*'Border Counties'!$D$13</f>
        <v>0</v>
      </c>
      <c r="DN377" s="6">
        <f>SUMIFS(DN$11:DN$367,$A$11:$A$367,$A377,$D$11:$D$367,$D377)*'Border Counties'!$E$13</f>
        <v>0</v>
      </c>
      <c r="DO377" s="6">
        <f>SUMIFS(DO$11:DO$367,$A$11:$A$367,$A377,$D$11:$D$367,$D377)*'Border Counties'!$F$13</f>
        <v>0</v>
      </c>
      <c r="DP377" s="6">
        <f>SUMIFS(DP$11:DP$367,$A$11:$A$367,$A377,$D$11:$D$367,$D377)*'Border Counties'!$G$13</f>
        <v>0</v>
      </c>
      <c r="DQ377" s="6">
        <f>SUMIFS(DQ$11:DQ$367,$A$11:$A$367,$A377,$D$11:$D$367,$D377)*'Border Counties'!$H$13</f>
        <v>0</v>
      </c>
      <c r="DR377" s="6">
        <f>SUMIFS(DR$11:DR$367,$A$11:$A$367,$A377,$D$11:$D$367,$D377)*'Border Counties'!$I$13</f>
        <v>0</v>
      </c>
      <c r="DS377" s="6">
        <f>SUMIFS(DS$11:DS$367,$A$11:$A$367,$A377,$D$11:$D$367,$D377)*'Border Counties'!$J$13</f>
        <v>0</v>
      </c>
      <c r="DT377" s="6">
        <f>SUMIFS(DT$11:DT$367,$A$11:$A$367,$A377,$D$11:$D$367,$D377)*'Border Counties'!$K$13</f>
        <v>0</v>
      </c>
      <c r="DU377" s="6"/>
      <c r="DV377" s="6"/>
      <c r="DW377" s="6"/>
      <c r="HJ377" s="6"/>
      <c r="HK377" s="6"/>
      <c r="HL377" s="6"/>
      <c r="HM377" s="6"/>
      <c r="HN377" s="6"/>
      <c r="HO377" s="6"/>
      <c r="HP377" s="6"/>
      <c r="HQ377" s="6"/>
      <c r="HR377" s="262" cm="1">
        <f t="array" ref="HR377">IF(MONTH(HR$5)=7,INDEX($F377:$M377,,MATCH(YEAR(HR$5),$F$5:$M$5,0)),(INDEX($F377:$M377,,MATCH(IF(MONTH(HR$5)&lt;7,YEAR(HR$5),YEAR(HR$5)+1),$F$5:$M$5,0))-INDEX($F377:$M37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7:$M377,,MATCH(IF(MONTH(HR$5)&lt;7,YEAR(HR$5)-1,YEAR(HR$5)),$F$5:$M$5,0)))</f>
        <v>0</v>
      </c>
      <c r="HS377" s="262" cm="1">
        <f t="array" ref="HS377">IF(MONTH(HS$5)=7,INDEX($F377:$M377,,MATCH(YEAR(HS$5),$F$5:$M$5,0)),(INDEX($F377:$M377,,MATCH(IF(MONTH(HS$5)&lt;7,YEAR(HS$5),YEAR(HS$5)+1),$F$5:$M$5,0))-INDEX($F377:$M37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7:$M377,,MATCH(IF(MONTH(HS$5)&lt;7,YEAR(HS$5)-1,YEAR(HS$5)),$F$5:$M$5,0)))</f>
        <v>0</v>
      </c>
      <c r="HT377" s="262" cm="1">
        <f t="array" ref="HT377">IF(MONTH(HT$5)=7,INDEX($F377:$M377,,MATCH(YEAR(HT$5),$F$5:$M$5,0)),(INDEX($F377:$M377,,MATCH(IF(MONTH(HT$5)&lt;7,YEAR(HT$5),YEAR(HT$5)+1),$F$5:$M$5,0))-INDEX($F377:$M37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7:$M377,,MATCH(IF(MONTH(HT$5)&lt;7,YEAR(HT$5)-1,YEAR(HT$5)),$F$5:$M$5,0)))</f>
        <v>0</v>
      </c>
      <c r="HU377" s="262" cm="1">
        <f t="array" ref="HU377">IF(MONTH(HU$5)=7,INDEX($F377:$M377,,MATCH(YEAR(HU$5),$F$5:$M$5,0)),(INDEX($F377:$M377,,MATCH(IF(MONTH(HU$5)&lt;7,YEAR(HU$5),YEAR(HU$5)+1),$F$5:$M$5,0))-INDEX($F377:$M37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7:$M377,,MATCH(IF(MONTH(HU$5)&lt;7,YEAR(HU$5)-1,YEAR(HU$5)),$F$5:$M$5,0)))</f>
        <v>0</v>
      </c>
      <c r="HV377" s="262" cm="1">
        <f t="array" ref="HV377">IF(MONTH(HV$5)=7,INDEX($F377:$M377,,MATCH(YEAR(HV$5),$F$5:$M$5,0)),(INDEX($F377:$M377,,MATCH(IF(MONTH(HV$5)&lt;7,YEAR(HV$5),YEAR(HV$5)+1),$F$5:$M$5,0))-INDEX($F377:$M37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7:$M377,,MATCH(IF(MONTH(HV$5)&lt;7,YEAR(HV$5)-1,YEAR(HV$5)),$F$5:$M$5,0)))</f>
        <v>0</v>
      </c>
      <c r="HW377" s="262" cm="1">
        <f t="array" ref="HW377">IF(MONTH(HW$5)=7,INDEX($F377:$M377,,MATCH(YEAR(HW$5),$F$5:$M$5,0)),(INDEX($F377:$M377,,MATCH(IF(MONTH(HW$5)&lt;7,YEAR(HW$5),YEAR(HW$5)+1),$F$5:$M$5,0))-INDEX($F377:$M37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7:$M377,,MATCH(IF(MONTH(HW$5)&lt;7,YEAR(HW$5)-1,YEAR(HW$5)),$F$5:$M$5,0)))</f>
        <v>0</v>
      </c>
      <c r="HX377" s="262" cm="1">
        <f t="array" ref="HX377">IF(MONTH(HX$5)=7,INDEX($F377:$M377,,MATCH(YEAR(HX$5),$F$5:$M$5,0)),(INDEX($F377:$M377,,MATCH(IF(MONTH(HX$5)&lt;7,YEAR(HX$5),YEAR(HX$5)+1),$F$5:$M$5,0))-INDEX($F377:$M37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7:$M377,,MATCH(IF(MONTH(HX$5)&lt;7,YEAR(HX$5)-1,YEAR(HX$5)),$F$5:$M$5,0)))</f>
        <v>0</v>
      </c>
      <c r="HY377" s="262" cm="1">
        <f t="array" ref="HY377">IF(MONTH(HY$5)=7,INDEX($F377:$M377,,MATCH(YEAR(HY$5),$F$5:$M$5,0)),(INDEX($F377:$M377,,MATCH(IF(MONTH(HY$5)&lt;7,YEAR(HY$5),YEAR(HY$5)+1),$F$5:$M$5,0))-INDEX($F377:$M37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7:$M377,,MATCH(IF(MONTH(HY$5)&lt;7,YEAR(HY$5)-1,YEAR(HY$5)),$F$5:$M$5,0)))</f>
        <v>0</v>
      </c>
      <c r="HZ377" s="262" cm="1">
        <f t="array" ref="HZ377">IF(MONTH(HZ$5)=7,INDEX($F377:$M377,,MATCH(YEAR(HZ$5),$F$5:$M$5,0)),(INDEX($F377:$M377,,MATCH(IF(MONTH(HZ$5)&lt;7,YEAR(HZ$5),YEAR(HZ$5)+1),$F$5:$M$5,0))-INDEX($F377:$M37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7:$M377,,MATCH(IF(MONTH(HZ$5)&lt;7,YEAR(HZ$5)-1,YEAR(HZ$5)),$F$5:$M$5,0)))</f>
        <v>0</v>
      </c>
      <c r="IA377" s="262" cm="1">
        <f t="array" ref="IA377">IF(MONTH(IA$5)=7,INDEX($F377:$M377,,MATCH(YEAR(IA$5),$F$5:$M$5,0)),(INDEX($F377:$M377,,MATCH(IF(MONTH(IA$5)&lt;7,YEAR(IA$5),YEAR(IA$5)+1),$F$5:$M$5,0))-INDEX($F377:$M37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7:$M377,,MATCH(IF(MONTH(IA$5)&lt;7,YEAR(IA$5)-1,YEAR(IA$5)),$F$5:$M$5,0)))</f>
        <v>0</v>
      </c>
      <c r="IB377" s="262" cm="1">
        <f t="array" ref="IB377">IF(MONTH(IB$5)=7,INDEX($F377:$M377,,MATCH(YEAR(IB$5),$F$5:$M$5,0)),(INDEX($F377:$M377,,MATCH(IF(MONTH(IB$5)&lt;7,YEAR(IB$5),YEAR(IB$5)+1),$F$5:$M$5,0))-INDEX($F377:$M37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7:$M377,,MATCH(IF(MONTH(IB$5)&lt;7,YEAR(IB$5)-1,YEAR(IB$5)),$F$5:$M$5,0)))</f>
        <v>0</v>
      </c>
      <c r="IC377" s="262" cm="1">
        <f t="array" ref="IC377">IF(MONTH(IC$5)=7,INDEX($F377:$M377,,MATCH(YEAR(IC$5),$F$5:$M$5,0)),(INDEX($F377:$M377,,MATCH(IF(MONTH(IC$5)&lt;7,YEAR(IC$5),YEAR(IC$5)+1),$F$5:$M$5,0))-INDEX($F377:$M37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7:$M377,,MATCH(IF(MONTH(IC$5)&lt;7,YEAR(IC$5)-1,YEAR(IC$5)),$F$5:$M$5,0)))</f>
        <v>0</v>
      </c>
      <c r="ID377" s="262" cm="1">
        <f t="array" ref="ID377">IF(MONTH(ID$5)=7,INDEX($F377:$M377,,MATCH(YEAR(ID$5),$F$5:$M$5,0)),(INDEX($F377:$M377,,MATCH(IF(MONTH(ID$5)&lt;7,YEAR(ID$5),YEAR(ID$5)+1),$F$5:$M$5,0))-INDEX($F377:$M37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7:$M377,,MATCH(IF(MONTH(ID$5)&lt;7,YEAR(ID$5)-1,YEAR(ID$5)),$F$5:$M$5,0)))</f>
        <v>0</v>
      </c>
      <c r="IE377" s="262" cm="1">
        <f t="array" ref="IE377">IF(MONTH(IE$5)=7,INDEX($F377:$M377,,MATCH(YEAR(IE$5),$F$5:$M$5,0)),(INDEX($F377:$M377,,MATCH(IF(MONTH(IE$5)&lt;7,YEAR(IE$5),YEAR(IE$5)+1),$F$5:$M$5,0))-INDEX($F377:$M37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7:$M377,,MATCH(IF(MONTH(IE$5)&lt;7,YEAR(IE$5)-1,YEAR(IE$5)),$F$5:$M$5,0)))</f>
        <v>0</v>
      </c>
      <c r="IF377" s="262" cm="1">
        <f t="array" ref="IF377">IF(MONTH(IF$5)=7,INDEX($F377:$M377,,MATCH(YEAR(IF$5),$F$5:$M$5,0)),(INDEX($F377:$M377,,MATCH(IF(MONTH(IF$5)&lt;7,YEAR(IF$5),YEAR(IF$5)+1),$F$5:$M$5,0))-INDEX($F377:$M37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7:$M377,,MATCH(IF(MONTH(IF$5)&lt;7,YEAR(IF$5)-1,YEAR(IF$5)),$F$5:$M$5,0)))</f>
        <v>0</v>
      </c>
      <c r="IG377" s="262" cm="1">
        <f t="array" ref="IG377">IF(MONTH(IG$5)=7,INDEX($F377:$M377,,MATCH(YEAR(IG$5),$F$5:$M$5,0)),(INDEX($F377:$M377,,MATCH(IF(MONTH(IG$5)&lt;7,YEAR(IG$5),YEAR(IG$5)+1),$F$5:$M$5,0))-INDEX($F377:$M37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7:$M377,,MATCH(IF(MONTH(IG$5)&lt;7,YEAR(IG$5)-1,YEAR(IG$5)),$F$5:$M$5,0)))</f>
        <v>0</v>
      </c>
      <c r="IH377" s="262" cm="1">
        <f t="array" ref="IH377">IF(MONTH(IH$5)=7,INDEX($F377:$M377,,MATCH(YEAR(IH$5),$F$5:$M$5,0)),(INDEX($F377:$M377,,MATCH(IF(MONTH(IH$5)&lt;7,YEAR(IH$5),YEAR(IH$5)+1),$F$5:$M$5,0))-INDEX($F377:$M37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7:$M377,,MATCH(IF(MONTH(IH$5)&lt;7,YEAR(IH$5)-1,YEAR(IH$5)),$F$5:$M$5,0)))</f>
        <v>0</v>
      </c>
      <c r="II377" s="262" cm="1">
        <f t="array" ref="II377">IF(MONTH(II$5)=7,INDEX($F377:$M377,,MATCH(YEAR(II$5),$F$5:$M$5,0)),(INDEX($F377:$M377,,MATCH(IF(MONTH(II$5)&lt;7,YEAR(II$5),YEAR(II$5)+1),$F$5:$M$5,0))-INDEX($F377:$M37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7:$M377,,MATCH(IF(MONTH(II$5)&lt;7,YEAR(II$5)-1,YEAR(II$5)),$F$5:$M$5,0)))</f>
        <v>0</v>
      </c>
      <c r="IJ377" s="262" cm="1">
        <f t="array" ref="IJ377">IF(MONTH(IJ$5)=7,INDEX($F377:$M377,,MATCH(YEAR(IJ$5),$F$5:$M$5,0)),(INDEX($F377:$M377,,MATCH(IF(MONTH(IJ$5)&lt;7,YEAR(IJ$5),YEAR(IJ$5)+1),$F$5:$M$5,0))-INDEX($F377:$M37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7:$M377,,MATCH(IF(MONTH(IJ$5)&lt;7,YEAR(IJ$5)-1,YEAR(IJ$5)),$F$5:$M$5,0)))</f>
        <v>0</v>
      </c>
      <c r="IK377" s="262" cm="1">
        <f t="array" ref="IK377">IF(MONTH(IK$5)=7,INDEX($F377:$M377,,MATCH(YEAR(IK$5),$F$5:$M$5,0)),(INDEX($F377:$M377,,MATCH(IF(MONTH(IK$5)&lt;7,YEAR(IK$5),YEAR(IK$5)+1),$F$5:$M$5,0))-INDEX($F377:$M37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7:$M377,,MATCH(IF(MONTH(IK$5)&lt;7,YEAR(IK$5)-1,YEAR(IK$5)),$F$5:$M$5,0)))</f>
        <v>0</v>
      </c>
      <c r="IL377" s="262" cm="1">
        <f t="array" ref="IL377">IF(MONTH(IL$5)=7,INDEX($F377:$M377,,MATCH(YEAR(IL$5),$F$5:$M$5,0)),(INDEX($F377:$M377,,MATCH(IF(MONTH(IL$5)&lt;7,YEAR(IL$5),YEAR(IL$5)+1),$F$5:$M$5,0))-INDEX($F377:$M37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7:$M377,,MATCH(IF(MONTH(IL$5)&lt;7,YEAR(IL$5)-1,YEAR(IL$5)),$F$5:$M$5,0)))</f>
        <v>0</v>
      </c>
      <c r="IM377" s="262" cm="1">
        <f t="array" ref="IM377">IF(MONTH(IM$5)=7,INDEX($F377:$M377,,MATCH(YEAR(IM$5),$F$5:$M$5,0)),(INDEX($F377:$M377,,MATCH(IF(MONTH(IM$5)&lt;7,YEAR(IM$5),YEAR(IM$5)+1),$F$5:$M$5,0))-INDEX($F377:$M37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7:$M377,,MATCH(IF(MONTH(IM$5)&lt;7,YEAR(IM$5)-1,YEAR(IM$5)),$F$5:$M$5,0)))</f>
        <v>0</v>
      </c>
      <c r="IN377" s="262" cm="1">
        <f t="array" ref="IN377">IF(MONTH(IN$5)=7,INDEX($F377:$M377,,MATCH(YEAR(IN$5),$F$5:$M$5,0)),(INDEX($F377:$M377,,MATCH(IF(MONTH(IN$5)&lt;7,YEAR(IN$5),YEAR(IN$5)+1),$F$5:$M$5,0))-INDEX($F377:$M37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7:$M377,,MATCH(IF(MONTH(IN$5)&lt;7,YEAR(IN$5)-1,YEAR(IN$5)),$F$5:$M$5,0)))</f>
        <v>0</v>
      </c>
      <c r="IO377" s="262" cm="1">
        <f t="array" ref="IO377">IF(MONTH(IO$5)=7,INDEX($F377:$M377,,MATCH(YEAR(IO$5),$F$5:$M$5,0)),(INDEX($F377:$M377,,MATCH(IF(MONTH(IO$5)&lt;7,YEAR(IO$5),YEAR(IO$5)+1),$F$5:$M$5,0))-INDEX($F377:$M37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7:$M377,,MATCH(IF(MONTH(IO$5)&lt;7,YEAR(IO$5)-1,YEAR(IO$5)),$F$5:$M$5,0)))</f>
        <v>0</v>
      </c>
      <c r="IP377" s="262" cm="1">
        <f t="array" ref="IP377">IF(MONTH(IP$5)=7,INDEX($F377:$M377,,MATCH(YEAR(IP$5),$F$5:$M$5,0)),(INDEX($F377:$M377,,MATCH(IF(MONTH(IP$5)&lt;7,YEAR(IP$5),YEAR(IP$5)+1),$F$5:$M$5,0))-INDEX($F377:$M37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7:$M377,,MATCH(IF(MONTH(IP$5)&lt;7,YEAR(IP$5)-1,YEAR(IP$5)),$F$5:$M$5,0)))</f>
        <v>0</v>
      </c>
      <c r="IQ377" s="262" cm="1">
        <f t="array" ref="IQ377">IF(MONTH(IQ$5)=7,INDEX($F377:$M377,,MATCH(YEAR(IQ$5),$F$5:$M$5,0)),(INDEX($F377:$M377,,MATCH(IF(MONTH(IQ$5)&lt;7,YEAR(IQ$5),YEAR(IQ$5)+1),$F$5:$M$5,0))-INDEX($F377:$M37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7:$M377,,MATCH(IF(MONTH(IQ$5)&lt;7,YEAR(IQ$5)-1,YEAR(IQ$5)),$F$5:$M$5,0)))</f>
        <v>0</v>
      </c>
      <c r="IR377" s="262" cm="1">
        <f t="array" ref="IR377">IF(MONTH(IR$5)=7,INDEX($F377:$M377,,MATCH(YEAR(IR$5),$F$5:$M$5,0)),(INDEX($F377:$M377,,MATCH(IF(MONTH(IR$5)&lt;7,YEAR(IR$5),YEAR(IR$5)+1),$F$5:$M$5,0))-INDEX($F377:$M37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7:$M377,,MATCH(IF(MONTH(IR$5)&lt;7,YEAR(IR$5)-1,YEAR(IR$5)),$F$5:$M$5,0)))</f>
        <v>0</v>
      </c>
      <c r="IS377" s="262" cm="1">
        <f t="array" ref="IS377">IF(MONTH(IS$5)=7,INDEX($F377:$M377,,MATCH(YEAR(IS$5),$F$5:$M$5,0)),(INDEX($F377:$M377,,MATCH(IF(MONTH(IS$5)&lt;7,YEAR(IS$5),YEAR(IS$5)+1),$F$5:$M$5,0))-INDEX($F377:$M37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7:$M377,,MATCH(IF(MONTH(IS$5)&lt;7,YEAR(IS$5)-1,YEAR(IS$5)),$F$5:$M$5,0)))</f>
        <v>0</v>
      </c>
      <c r="IT377" s="262" cm="1">
        <f t="array" ref="IT377">IF(MONTH(IT$5)=7,INDEX($F377:$M377,,MATCH(YEAR(IT$5),$F$5:$M$5,0)),(INDEX($F377:$M377,,MATCH(IF(MONTH(IT$5)&lt;7,YEAR(IT$5),YEAR(IT$5)+1),$F$5:$M$5,0))-INDEX($F377:$M37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7:$M377,,MATCH(IF(MONTH(IT$5)&lt;7,YEAR(IT$5)-1,YEAR(IT$5)),$F$5:$M$5,0)))</f>
        <v>0</v>
      </c>
      <c r="IU377" s="262" cm="1">
        <f t="array" ref="IU377">IF(MONTH(IU$5)=7,INDEX($F377:$M377,,MATCH(YEAR(IU$5),$F$5:$M$5,0)),(INDEX($F377:$M377,,MATCH(IF(MONTH(IU$5)&lt;7,YEAR(IU$5),YEAR(IU$5)+1),$F$5:$M$5,0))-INDEX($F377:$M37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7:$M377,,MATCH(IF(MONTH(IU$5)&lt;7,YEAR(IU$5)-1,YEAR(IU$5)),$F$5:$M$5,0)))</f>
        <v>0</v>
      </c>
      <c r="IV377" s="262" cm="1">
        <f t="array" ref="IV377">IF(MONTH(IV$5)=7,INDEX($F377:$M377,,MATCH(YEAR(IV$5),$F$5:$M$5,0)),(INDEX($F377:$M377,,MATCH(IF(MONTH(IV$5)&lt;7,YEAR(IV$5),YEAR(IV$5)+1),$F$5:$M$5,0))-INDEX($F377:$M37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7:$M377,,MATCH(IF(MONTH(IV$5)&lt;7,YEAR(IV$5)-1,YEAR(IV$5)),$F$5:$M$5,0)))</f>
        <v>0</v>
      </c>
      <c r="IW377" s="262" cm="1">
        <f t="array" ref="IW377">IF(MONTH(IW$5)=7,INDEX($F377:$M377,,MATCH(YEAR(IW$5),$F$5:$M$5,0)),(INDEX($F377:$M377,,MATCH(IF(MONTH(IW$5)&lt;7,YEAR(IW$5),YEAR(IW$5)+1),$F$5:$M$5,0))-INDEX($F377:$M37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7:$M377,,MATCH(IF(MONTH(IW$5)&lt;7,YEAR(IW$5)-1,YEAR(IW$5)),$F$5:$M$5,0)))</f>
        <v>0</v>
      </c>
      <c r="IX377" s="262" cm="1">
        <f t="array" ref="IX377">IF(MONTH(IX$5)=7,INDEX($F377:$M377,,MATCH(YEAR(IX$5),$F$5:$M$5,0)),(INDEX($F377:$M377,,MATCH(IF(MONTH(IX$5)&lt;7,YEAR(IX$5),YEAR(IX$5)+1),$F$5:$M$5,0))-INDEX($F377:$M37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7:$M377,,MATCH(IF(MONTH(IX$5)&lt;7,YEAR(IX$5)-1,YEAR(IX$5)),$F$5:$M$5,0)))</f>
        <v>0</v>
      </c>
      <c r="IY377" s="262" cm="1">
        <f t="array" ref="IY377">IF(MONTH(IY$5)=7,INDEX($F377:$M377,,MATCH(YEAR(IY$5),$F$5:$M$5,0)),(INDEX($F377:$M377,,MATCH(IF(MONTH(IY$5)&lt;7,YEAR(IY$5),YEAR(IY$5)+1),$F$5:$M$5,0))-INDEX($F377:$M37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7:$M377,,MATCH(IF(MONTH(IY$5)&lt;7,YEAR(IY$5)-1,YEAR(IY$5)),$F$5:$M$5,0)))</f>
        <v>0</v>
      </c>
      <c r="IZ377" s="262" cm="1">
        <f t="array" ref="IZ377">IF(MONTH(IZ$5)=7,INDEX($F377:$M377,,MATCH(YEAR(IZ$5),$F$5:$M$5,0)),(INDEX($F377:$M377,,MATCH(IF(MONTH(IZ$5)&lt;7,YEAR(IZ$5),YEAR(IZ$5)+1),$F$5:$M$5,0))-INDEX($F377:$M37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7:$M377,,MATCH(IF(MONTH(IZ$5)&lt;7,YEAR(IZ$5)-1,YEAR(IZ$5)),$F$5:$M$5,0)))</f>
        <v>0</v>
      </c>
      <c r="JA377" s="262" cm="1">
        <f t="array" ref="JA377">IF(MONTH(JA$5)=7,INDEX($F377:$M377,,MATCH(YEAR(JA$5),$F$5:$M$5,0)),(INDEX($F377:$M377,,MATCH(IF(MONTH(JA$5)&lt;7,YEAR(JA$5),YEAR(JA$5)+1),$F$5:$M$5,0))-INDEX($F377:$M37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7:$M377,,MATCH(IF(MONTH(JA$5)&lt;7,YEAR(JA$5)-1,YEAR(JA$5)),$F$5:$M$5,0)))</f>
        <v>0</v>
      </c>
      <c r="JB377" s="262" cm="1">
        <f t="array" ref="JB377">IF(MONTH(JB$5)=7,INDEX($F377:$M377,,MATCH(YEAR(JB$5),$F$5:$M$5,0)),(INDEX($F377:$M377,,MATCH(IF(MONTH(JB$5)&lt;7,YEAR(JB$5),YEAR(JB$5)+1),$F$5:$M$5,0))-INDEX($F377:$M37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7:$M377,,MATCH(IF(MONTH(JB$5)&lt;7,YEAR(JB$5)-1,YEAR(JB$5)),$F$5:$M$5,0)))</f>
        <v>0</v>
      </c>
      <c r="JC377" s="262" cm="1">
        <f t="array" ref="JC377">IF(MONTH(JC$5)=7,INDEX($F377:$M377,,MATCH(YEAR(JC$5),$F$5:$M$5,0)),(INDEX($F377:$M377,,MATCH(IF(MONTH(JC$5)&lt;7,YEAR(JC$5),YEAR(JC$5)+1),$F$5:$M$5,0))-INDEX($F377:$M37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7:$M377,,MATCH(IF(MONTH(JC$5)&lt;7,YEAR(JC$5)-1,YEAR(JC$5)),$F$5:$M$5,0)))</f>
        <v>0</v>
      </c>
      <c r="JD377" s="262" cm="1">
        <f t="array" ref="JD377">IF(MONTH(JD$5)=7,INDEX($F377:$M377,,MATCH(YEAR(JD$5),$F$5:$M$5,0)),(INDEX($F377:$M377,,MATCH(IF(MONTH(JD$5)&lt;7,YEAR(JD$5),YEAR(JD$5)+1),$F$5:$M$5,0))-INDEX($F377:$M37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7:$M377,,MATCH(IF(MONTH(JD$5)&lt;7,YEAR(JD$5)-1,YEAR(JD$5)),$F$5:$M$5,0)))</f>
        <v>0</v>
      </c>
      <c r="JE377" s="262" cm="1">
        <f t="array" ref="JE377">IF(MONTH(JE$5)=7,INDEX($F377:$M377,,MATCH(YEAR(JE$5),$F$5:$M$5,0)),(INDEX($F377:$M377,,MATCH(IF(MONTH(JE$5)&lt;7,YEAR(JE$5),YEAR(JE$5)+1),$F$5:$M$5,0))-INDEX($F377:$M37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7:$M377,,MATCH(IF(MONTH(JE$5)&lt;7,YEAR(JE$5)-1,YEAR(JE$5)),$F$5:$M$5,0)))</f>
        <v>0</v>
      </c>
      <c r="JF377" s="262" cm="1">
        <f t="array" ref="JF377">IF(MONTH(JF$5)=7,INDEX($F377:$M377,,MATCH(YEAR(JF$5),$F$5:$M$5,0)),(INDEX($F377:$M377,,MATCH(IF(MONTH(JF$5)&lt;7,YEAR(JF$5),YEAR(JF$5)+1),$F$5:$M$5,0))-INDEX($F377:$M37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7:$M377,,MATCH(IF(MONTH(JF$5)&lt;7,YEAR(JF$5)-1,YEAR(JF$5)),$F$5:$M$5,0)))</f>
        <v>0</v>
      </c>
      <c r="JG377" s="262" cm="1">
        <f t="array" ref="JG377">IF(MONTH(JG$5)=7,INDEX($F377:$M377,,MATCH(YEAR(JG$5),$F$5:$M$5,0)),(INDEX($F377:$M377,,MATCH(IF(MONTH(JG$5)&lt;7,YEAR(JG$5),YEAR(JG$5)+1),$F$5:$M$5,0))-INDEX($F377:$M37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7:$M377,,MATCH(IF(MONTH(JG$5)&lt;7,YEAR(JG$5)-1,YEAR(JG$5)),$F$5:$M$5,0)))</f>
        <v>0</v>
      </c>
      <c r="JH377" s="262" cm="1">
        <f t="array" ref="JH377">IF(MONTH(JH$5)=7,INDEX($F377:$M377,,MATCH(YEAR(JH$5),$F$5:$M$5,0)),(INDEX($F377:$M377,,MATCH(IF(MONTH(JH$5)&lt;7,YEAR(JH$5),YEAR(JH$5)+1),$F$5:$M$5,0))-INDEX($F377:$M37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7:$M377,,MATCH(IF(MONTH(JH$5)&lt;7,YEAR(JH$5)-1,YEAR(JH$5)),$F$5:$M$5,0)))</f>
        <v>0</v>
      </c>
      <c r="JI377" s="262" cm="1">
        <f t="array" ref="JI377">IF(MONTH(JI$5)=7,INDEX($F377:$M377,,MATCH(YEAR(JI$5),$F$5:$M$5,0)),(INDEX($F377:$M377,,MATCH(IF(MONTH(JI$5)&lt;7,YEAR(JI$5),YEAR(JI$5)+1),$F$5:$M$5,0))-INDEX($F377:$M37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7:$M377,,MATCH(IF(MONTH(JI$5)&lt;7,YEAR(JI$5)-1,YEAR(JI$5)),$F$5:$M$5,0)))</f>
        <v>0</v>
      </c>
      <c r="JJ377" s="262" cm="1">
        <f t="array" ref="JJ377">IF(MONTH(JJ$5)=7,INDEX($F377:$M377,,MATCH(YEAR(JJ$5),$F$5:$M$5,0)),(INDEX($F377:$M377,,MATCH(IF(MONTH(JJ$5)&lt;7,YEAR(JJ$5),YEAR(JJ$5)+1),$F$5:$M$5,0))-INDEX($F377:$M37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7:$M377,,MATCH(IF(MONTH(JJ$5)&lt;7,YEAR(JJ$5)-1,YEAR(JJ$5)),$F$5:$M$5,0)))</f>
        <v>0</v>
      </c>
      <c r="JK377" s="262" cm="1">
        <f t="array" ref="JK377">IF(MONTH(JK$5)=7,INDEX($F377:$M377,,MATCH(YEAR(JK$5),$F$5:$M$5,0)),(INDEX($F377:$M377,,MATCH(IF(MONTH(JK$5)&lt;7,YEAR(JK$5),YEAR(JK$5)+1),$F$5:$M$5,0))-INDEX($F377:$M37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7:$M377,,MATCH(IF(MONTH(JK$5)&lt;7,YEAR(JK$5)-1,YEAR(JK$5)),$F$5:$M$5,0)))</f>
        <v>0</v>
      </c>
      <c r="JL377" s="262" cm="1">
        <f t="array" ref="JL377">IF(MONTH(JL$5)=7,INDEX($F377:$M377,,MATCH(YEAR(JL$5),$F$5:$M$5,0)),(INDEX($F377:$M377,,MATCH(IF(MONTH(JL$5)&lt;7,YEAR(JL$5),YEAR(JL$5)+1),$F$5:$M$5,0))-INDEX($F377:$M37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7:$M377,,MATCH(IF(MONTH(JL$5)&lt;7,YEAR(JL$5)-1,YEAR(JL$5)),$F$5:$M$5,0)))</f>
        <v>0</v>
      </c>
      <c r="JM377" s="262" cm="1">
        <f t="array" ref="JM377">IF(MONTH(JM$5)=7,INDEX($F377:$M377,,MATCH(YEAR(JM$5),$F$5:$M$5,0)),(INDEX($F377:$M377,,MATCH(IF(MONTH(JM$5)&lt;7,YEAR(JM$5),YEAR(JM$5)+1),$F$5:$M$5,0))-INDEX($F377:$M37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7:$M377,,MATCH(IF(MONTH(JM$5)&lt;7,YEAR(JM$5)-1,YEAR(JM$5)),$F$5:$M$5,0)))</f>
        <v>0</v>
      </c>
      <c r="JN377" s="262" cm="1">
        <f t="array" ref="JN377">IF(MONTH(JN$5)=7,INDEX($F377:$M377,,MATCH(YEAR(JN$5),$F$5:$M$5,0)),(INDEX($F377:$M377,,MATCH(IF(MONTH(JN$5)&lt;7,YEAR(JN$5),YEAR(JN$5)+1),$F$5:$M$5,0))-INDEX($F377:$M37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7:$M377,,MATCH(IF(MONTH(JN$5)&lt;7,YEAR(JN$5)-1,YEAR(JN$5)),$F$5:$M$5,0)))</f>
        <v>0</v>
      </c>
      <c r="JO377" s="262" cm="1">
        <f t="array" ref="JO377">IF(MONTH(JO$5)=7,INDEX($F377:$M377,,MATCH(YEAR(JO$5),$F$5:$M$5,0)),(INDEX($F377:$M377,,MATCH(IF(MONTH(JO$5)&lt;7,YEAR(JO$5),YEAR(JO$5)+1),$F$5:$M$5,0))-INDEX($F377:$M37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7:$M377,,MATCH(IF(MONTH(JO$5)&lt;7,YEAR(JO$5)-1,YEAR(JO$5)),$F$5:$M$5,0)))</f>
        <v>0</v>
      </c>
      <c r="JP377" s="262" cm="1">
        <f t="array" ref="JP377">IF(MONTH(JP$5)=7,INDEX($F377:$M377,,MATCH(YEAR(JP$5),$F$5:$M$5,0)),(INDEX($F377:$M377,,MATCH(IF(MONTH(JP$5)&lt;7,YEAR(JP$5),YEAR(JP$5)+1),$F$5:$M$5,0))-INDEX($F377:$M37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7:$M377,,MATCH(IF(MONTH(JP$5)&lt;7,YEAR(JP$5)-1,YEAR(JP$5)),$F$5:$M$5,0)))</f>
        <v>0</v>
      </c>
      <c r="JQ377" s="262" cm="1">
        <f t="array" ref="JQ377">IF(MONTH(JQ$5)=7,INDEX($F377:$M377,,MATCH(YEAR(JQ$5),$F$5:$M$5,0)),(INDEX($F377:$M377,,MATCH(IF(MONTH(JQ$5)&lt;7,YEAR(JQ$5),YEAR(JQ$5)+1),$F$5:$M$5,0))-INDEX($F377:$M37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7:$M377,,MATCH(IF(MONTH(JQ$5)&lt;7,YEAR(JQ$5)-1,YEAR(JQ$5)),$F$5:$M$5,0)))</f>
        <v>0</v>
      </c>
      <c r="JR377" s="262" cm="1">
        <f t="array" ref="JR377">IF(MONTH(JR$5)=7,INDEX($F377:$M377,,MATCH(YEAR(JR$5),$F$5:$M$5,0)),(INDEX($F377:$M377,,MATCH(IF(MONTH(JR$5)&lt;7,YEAR(JR$5),YEAR(JR$5)+1),$F$5:$M$5,0))-INDEX($F377:$M37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7:$M377,,MATCH(IF(MONTH(JR$5)&lt;7,YEAR(JR$5)-1,YEAR(JR$5)),$F$5:$M$5,0)))</f>
        <v>0</v>
      </c>
      <c r="JS377" s="262" cm="1">
        <f t="array" ref="JS377">IF(MONTH(JS$5)=7,INDEX($F377:$M377,,MATCH(YEAR(JS$5),$F$5:$M$5,0)),(INDEX($F377:$M377,,MATCH(IF(MONTH(JS$5)&lt;7,YEAR(JS$5),YEAR(JS$5)+1),$F$5:$M$5,0))-INDEX($F377:$M37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7:$M377,,MATCH(IF(MONTH(JS$5)&lt;7,YEAR(JS$5)-1,YEAR(JS$5)),$F$5:$M$5,0)))</f>
        <v>0</v>
      </c>
      <c r="JT377" s="262" cm="1">
        <f t="array" ref="JT377">IF(MONTH(JT$5)=7,INDEX($F377:$M377,,MATCH(YEAR(JT$5),$F$5:$M$5,0)),(INDEX($F377:$M377,,MATCH(IF(MONTH(JT$5)&lt;7,YEAR(JT$5),YEAR(JT$5)+1),$F$5:$M$5,0))-INDEX($F377:$M37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7:$M377,,MATCH(IF(MONTH(JT$5)&lt;7,YEAR(JT$5)-1,YEAR(JT$5)),$F$5:$M$5,0)))</f>
        <v>0</v>
      </c>
      <c r="JU377" s="262" cm="1">
        <f t="array" ref="JU377">IF(MONTH(JU$5)=7,INDEX($F377:$M377,,MATCH(YEAR(JU$5),$F$5:$M$5,0)),(INDEX($F377:$M377,,MATCH(IF(MONTH(JU$5)&lt;7,YEAR(JU$5),YEAR(JU$5)+1),$F$5:$M$5,0))-INDEX($F377:$M37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7:$M377,,MATCH(IF(MONTH(JU$5)&lt;7,YEAR(JU$5)-1,YEAR(JU$5)),$F$5:$M$5,0)))</f>
        <v>0</v>
      </c>
      <c r="JV377" s="262" cm="1">
        <f t="array" ref="JV377">IF(MONTH(JV$5)=7,INDEX($F377:$M377,,MATCH(YEAR(JV$5),$F$5:$M$5,0)),(INDEX($F377:$M377,,MATCH(IF(MONTH(JV$5)&lt;7,YEAR(JV$5),YEAR(JV$5)+1),$F$5:$M$5,0))-INDEX($F377:$M37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7:$M377,,MATCH(IF(MONTH(JV$5)&lt;7,YEAR(JV$5)-1,YEAR(JV$5)),$F$5:$M$5,0)))</f>
        <v>0</v>
      </c>
      <c r="JW377" s="262" cm="1">
        <f t="array" ref="JW377">IF(MONTH(JW$5)=7,INDEX($F377:$M377,,MATCH(YEAR(JW$5),$F$5:$M$5,0)),(INDEX($F377:$M377,,MATCH(IF(MONTH(JW$5)&lt;7,YEAR(JW$5),YEAR(JW$5)+1),$F$5:$M$5,0))-INDEX($F377:$M37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7:$M377,,MATCH(IF(MONTH(JW$5)&lt;7,YEAR(JW$5)-1,YEAR(JW$5)),$F$5:$M$5,0)))</f>
        <v>0</v>
      </c>
      <c r="JX377" s="262" cm="1">
        <f t="array" ref="JX377">IF(MONTH(JX$5)=7,INDEX($F377:$M377,,MATCH(YEAR(JX$5),$F$5:$M$5,0)),(INDEX($F377:$M377,,MATCH(IF(MONTH(JX$5)&lt;7,YEAR(JX$5),YEAR(JX$5)+1),$F$5:$M$5,0))-INDEX($F377:$M37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7:$M377,,MATCH(IF(MONTH(JX$5)&lt;7,YEAR(JX$5)-1,YEAR(JX$5)),$F$5:$M$5,0)))</f>
        <v>0</v>
      </c>
      <c r="JY377" s="262" cm="1">
        <f t="array" ref="JY377">IF(MONTH(JY$5)=7,INDEX($F377:$M377,,MATCH(YEAR(JY$5),$F$5:$M$5,0)),(INDEX($F377:$M377,,MATCH(IF(MONTH(JY$5)&lt;7,YEAR(JY$5),YEAR(JY$5)+1),$F$5:$M$5,0))-INDEX($F377:$M37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7:$M377,,MATCH(IF(MONTH(JY$5)&lt;7,YEAR(JY$5)-1,YEAR(JY$5)),$F$5:$M$5,0)))</f>
        <v>0</v>
      </c>
      <c r="JZ377" s="262" cm="1">
        <f t="array" ref="JZ377">IF(MONTH(JZ$5)=7,INDEX($F377:$M377,,MATCH(YEAR(JZ$5),$F$5:$M$5,0)),(INDEX($F377:$M377,,MATCH(IF(MONTH(JZ$5)&lt;7,YEAR(JZ$5),YEAR(JZ$5)+1),$F$5:$M$5,0))-INDEX($F377:$M37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7:$M377,,MATCH(IF(MONTH(JZ$5)&lt;7,YEAR(JZ$5)-1,YEAR(JZ$5)),$F$5:$M$5,0)))</f>
        <v>0</v>
      </c>
      <c r="KA377" s="262" cm="1">
        <f t="array" ref="KA377">IF(MONTH(KA$5)=7,INDEX($F377:$M377,,MATCH(YEAR(KA$5),$F$5:$M$5,0)),(INDEX($F377:$M377,,MATCH(IF(MONTH(KA$5)&lt;7,YEAR(KA$5),YEAR(KA$5)+1),$F$5:$M$5,0))-INDEX($F377:$M37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7:$M377,,MATCH(IF(MONTH(KA$5)&lt;7,YEAR(KA$5)-1,YEAR(KA$5)),$F$5:$M$5,0)))</f>
        <v>0</v>
      </c>
      <c r="KB377" s="262" cm="1">
        <f t="array" ref="KB377">IF(MONTH(KB$5)=7,INDEX($F377:$M377,,MATCH(YEAR(KB$5),$F$5:$M$5,0)),(INDEX($F377:$M377,,MATCH(IF(MONTH(KB$5)&lt;7,YEAR(KB$5),YEAR(KB$5)+1),$F$5:$M$5,0))-INDEX($F377:$M37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7:$M377,,MATCH(IF(MONTH(KB$5)&lt;7,YEAR(KB$5)-1,YEAR(KB$5)),$F$5:$M$5,0)))</f>
        <v>0</v>
      </c>
      <c r="KC377" s="262" cm="1">
        <f t="array" ref="KC377">IF(MONTH(KC$5)=7,INDEX($F377:$M377,,MATCH(YEAR(KC$5),$F$5:$M$5,0)),(INDEX($F377:$M377,,MATCH(IF(MONTH(KC$5)&lt;7,YEAR(KC$5),YEAR(KC$5)+1),$F$5:$M$5,0))-INDEX($F377:$M37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7:$M377,,MATCH(IF(MONTH(KC$5)&lt;7,YEAR(KC$5)-1,YEAR(KC$5)),$F$5:$M$5,0)))</f>
        <v>0</v>
      </c>
      <c r="KD377" s="262" cm="1">
        <f t="array" ref="KD377">IF(MONTH(KD$5)=7,INDEX($F377:$M377,,MATCH(YEAR(KD$5),$F$5:$M$5,0)),(INDEX($F377:$M377,,MATCH(IF(MONTH(KD$5)&lt;7,YEAR(KD$5),YEAR(KD$5)+1),$F$5:$M$5,0))-INDEX($F377:$M37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7:$M377,,MATCH(IF(MONTH(KD$5)&lt;7,YEAR(KD$5)-1,YEAR(KD$5)),$F$5:$M$5,0)))</f>
        <v>0</v>
      </c>
      <c r="KE377" s="262" cm="1">
        <f t="array" ref="KE377">IF(MONTH(KE$5)=7,INDEX($F377:$M377,,MATCH(YEAR(KE$5),$F$5:$M$5,0)),(INDEX($F377:$M377,,MATCH(IF(MONTH(KE$5)&lt;7,YEAR(KE$5),YEAR(KE$5)+1),$F$5:$M$5,0))-INDEX($F377:$M37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7:$M377,,MATCH(IF(MONTH(KE$5)&lt;7,YEAR(KE$5)-1,YEAR(KE$5)),$F$5:$M$5,0)))</f>
        <v>0</v>
      </c>
      <c r="KF377" s="262" cm="1">
        <f t="array" ref="KF377">IF(MONTH(KF$5)=7,INDEX($F377:$M377,,MATCH(YEAR(KF$5),$F$5:$M$5,0)),(INDEX($F377:$M377,,MATCH(IF(MONTH(KF$5)&lt;7,YEAR(KF$5),YEAR(KF$5)+1),$F$5:$M$5,0))-INDEX($F377:$M37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7:$M377,,MATCH(IF(MONTH(KF$5)&lt;7,YEAR(KF$5)-1,YEAR(KF$5)),$F$5:$M$5,0)))</f>
        <v>0</v>
      </c>
      <c r="KG377" s="262" cm="1">
        <f t="array" ref="KG377">IF(MONTH(KG$5)=7,INDEX($F377:$M377,,MATCH(YEAR(KG$5),$F$5:$M$5,0)),(INDEX($F377:$M377,,MATCH(IF(MONTH(KG$5)&lt;7,YEAR(KG$5),YEAR(KG$5)+1),$F$5:$M$5,0))-INDEX($F377:$M37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7:$M377,,MATCH(IF(MONTH(KG$5)&lt;7,YEAR(KG$5)-1,YEAR(KG$5)),$F$5:$M$5,0)))</f>
        <v>0</v>
      </c>
      <c r="KH377" s="262" cm="1">
        <f t="array" ref="KH377">IF(MONTH(KH$5)=7,INDEX($F377:$M377,,MATCH(YEAR(KH$5),$F$5:$M$5,0)),(INDEX($F377:$M377,,MATCH(IF(MONTH(KH$5)&lt;7,YEAR(KH$5),YEAR(KH$5)+1),$F$5:$M$5,0))-INDEX($F377:$M37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7:$M377,,MATCH(IF(MONTH(KH$5)&lt;7,YEAR(KH$5)-1,YEAR(KH$5)),$F$5:$M$5,0)))</f>
        <v>0</v>
      </c>
      <c r="KI377" s="262" cm="1">
        <f t="array" ref="KI377">IF(MONTH(KI$5)=7,INDEX($F377:$M377,,MATCH(YEAR(KI$5),$F$5:$M$5,0)),(INDEX($F377:$M377,,MATCH(IF(MONTH(KI$5)&lt;7,YEAR(KI$5),YEAR(KI$5)+1),$F$5:$M$5,0))-INDEX($F377:$M37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7:$M377,,MATCH(IF(MONTH(KI$5)&lt;7,YEAR(KI$5)-1,YEAR(KI$5)),$F$5:$M$5,0)))</f>
        <v>0</v>
      </c>
      <c r="KJ377" s="262" cm="1">
        <f t="array" ref="KJ377">IF(MONTH(KJ$5)=7,INDEX($F377:$M377,,MATCH(YEAR(KJ$5),$F$5:$M$5,0)),(INDEX($F377:$M377,,MATCH(IF(MONTH(KJ$5)&lt;7,YEAR(KJ$5),YEAR(KJ$5)+1),$F$5:$M$5,0))-INDEX($F377:$M37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7:$M377,,MATCH(IF(MONTH(KJ$5)&lt;7,YEAR(KJ$5)-1,YEAR(KJ$5)),$F$5:$M$5,0)))</f>
        <v>0</v>
      </c>
      <c r="KK377" s="262" cm="1">
        <f t="array" ref="KK377">IF(MONTH(KK$5)=7,INDEX($F377:$M377,,MATCH(YEAR(KK$5),$F$5:$M$5,0)),(INDEX($F377:$M377,,MATCH(IF(MONTH(KK$5)&lt;7,YEAR(KK$5),YEAR(KK$5)+1),$F$5:$M$5,0))-INDEX($F377:$M37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7:$M377,,MATCH(IF(MONTH(KK$5)&lt;7,YEAR(KK$5)-1,YEAR(KK$5)),$F$5:$M$5,0)))</f>
        <v>0</v>
      </c>
      <c r="KL377" s="262" cm="1">
        <f t="array" ref="KL377">IF(MONTH(KL$5)=7,INDEX($F377:$M377,,MATCH(YEAR(KL$5),$F$5:$M$5,0)),(INDEX($F377:$M377,,MATCH(IF(MONTH(KL$5)&lt;7,YEAR(KL$5),YEAR(KL$5)+1),$F$5:$M$5,0))-INDEX($F377:$M37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7:$M377,,MATCH(IF(MONTH(KL$5)&lt;7,YEAR(KL$5)-1,YEAR(KL$5)),$F$5:$M$5,0)))</f>
        <v>0</v>
      </c>
      <c r="KM377" s="262" cm="1">
        <f t="array" ref="KM377">IF(MONTH(KM$5)=7,INDEX($F377:$M377,,MATCH(YEAR(KM$5),$F$5:$M$5,0)),(INDEX($F377:$M377,,MATCH(IF(MONTH(KM$5)&lt;7,YEAR(KM$5),YEAR(KM$5)+1),$F$5:$M$5,0))-INDEX($F377:$M37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7:$M377,,MATCH(IF(MONTH(KM$5)&lt;7,YEAR(KM$5)-1,YEAR(KM$5)),$F$5:$M$5,0)))</f>
        <v>0</v>
      </c>
      <c r="KN377" s="262" cm="1">
        <f t="array" ref="KN377">IF(MONTH(KN$5)=7,INDEX($F377:$M377,,MATCH(YEAR(KN$5),$F$5:$M$5,0)),(INDEX($F377:$M377,,MATCH(IF(MONTH(KN$5)&lt;7,YEAR(KN$5),YEAR(KN$5)+1),$F$5:$M$5,0))-INDEX($F377:$M37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7:$M377,,MATCH(IF(MONTH(KN$5)&lt;7,YEAR(KN$5)-1,YEAR(KN$5)),$F$5:$M$5,0)))</f>
        <v>0</v>
      </c>
      <c r="KO377" s="262" cm="1">
        <f t="array" ref="KO377">IF(MONTH(KO$5)=7,INDEX($F377:$M377,,MATCH(YEAR(KO$5),$F$5:$M$5,0)),(INDEX($F377:$M377,,MATCH(IF(MONTH(KO$5)&lt;7,YEAR(KO$5),YEAR(KO$5)+1),$F$5:$M$5,0))-INDEX($F377:$M37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7:$M377,,MATCH(IF(MONTH(KO$5)&lt;7,YEAR(KO$5)-1,YEAR(KO$5)),$F$5:$M$5,0)))</f>
        <v>0</v>
      </c>
      <c r="KP377" s="262" cm="1">
        <f t="array" ref="KP377">IF(MONTH(KP$5)=7,INDEX($F377:$M377,,MATCH(YEAR(KP$5),$F$5:$M$5,0)),(INDEX($F377:$M377,,MATCH(IF(MONTH(KP$5)&lt;7,YEAR(KP$5),YEAR(KP$5)+1),$F$5:$M$5,0))-INDEX($F377:$M37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7:$M377,,MATCH(IF(MONTH(KP$5)&lt;7,YEAR(KP$5)-1,YEAR(KP$5)),$F$5:$M$5,0)))</f>
        <v>0</v>
      </c>
      <c r="KQ377" s="262" cm="1">
        <f t="array" ref="KQ377">IF(MONTH(KQ$5)=7,INDEX($F377:$M377,,MATCH(YEAR(KQ$5),$F$5:$M$5,0)),(INDEX($F377:$M377,,MATCH(IF(MONTH(KQ$5)&lt;7,YEAR(KQ$5),YEAR(KQ$5)+1),$F$5:$M$5,0))-INDEX($F377:$M37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7:$M377,,MATCH(IF(MONTH(KQ$5)&lt;7,YEAR(KQ$5)-1,YEAR(KQ$5)),$F$5:$M$5,0)))</f>
        <v>0</v>
      </c>
      <c r="KR377" s="6"/>
      <c r="KS377" s="6"/>
      <c r="OF377" s="6"/>
      <c r="OG377" s="6"/>
      <c r="OH377" s="6"/>
      <c r="OI377" s="6"/>
      <c r="OJ377" s="6"/>
      <c r="OK377" s="6"/>
      <c r="OL377" s="6"/>
      <c r="OM377" s="6"/>
    </row>
    <row r="378" spans="1:514" s="229" customFormat="1" ht="14" x14ac:dyDescent="0.3">
      <c r="A378" s="2" t="str">
        <f>'Market Analysis Model'!$A$73</f>
        <v>Massachusetts</v>
      </c>
      <c r="B378" s="2"/>
      <c r="C378" s="304"/>
      <c r="D378" s="249">
        <v>2</v>
      </c>
      <c r="E378" s="2"/>
      <c r="F378" s="6">
        <f>SUMIFS(F$11:F$367,$A$11:$A$367,$A378,$D$11:$D$367,$D378)*IFERROR(INDEX('Border Counties'!$E$13:$K$16,MATCH($A371,'Border Counties'!$C$13:$C$16,0),MATCH('Addressable Market'!F$4,'Border Counties'!$E$12:$K$12,0)),0)</f>
        <v>0</v>
      </c>
      <c r="G378" s="6">
        <f>SUMIFS(G$11:G$367,$A$11:$A$367,$A378,$D$11:$D$367,$D378)*IFERROR(INDEX('Border Counties'!$E$13:$K$16,MATCH($A371,'Border Counties'!$C$13:$C$16,0),MATCH('Addressable Market'!G$4,'Border Counties'!$E$12:$K$12,0)),0)</f>
        <v>0</v>
      </c>
      <c r="H378" s="6">
        <f>SUMIFS(H$11:H$367,$A$11:$A$367,$A378,$D$11:$D$367,$D378)*IFERROR(INDEX('Border Counties'!$E$13:$K$16,MATCH($A371,'Border Counties'!$C$13:$C$16,0),MATCH('Addressable Market'!H$4,'Border Counties'!$E$12:$K$12,0)),0)</f>
        <v>0</v>
      </c>
      <c r="I378" s="6">
        <f>SUMIFS(I$11:I$367,$A$11:$A$367,$A378,$D$11:$D$367,$D378)*IFERROR(INDEX('Border Counties'!$E$13:$K$16,MATCH($A371,'Border Counties'!$C$13:$C$16,0),MATCH('Addressable Market'!I$4,'Border Counties'!$E$12:$K$12,0)),0)</f>
        <v>0</v>
      </c>
      <c r="J378" s="6">
        <f>SUMIFS(J$11:J$367,$A$11:$A$367,$A378,$D$11:$D$367,$D378)*IFERROR(INDEX('Border Counties'!$E$13:$K$16,MATCH($A371,'Border Counties'!$C$13:$C$16,0),MATCH('Addressable Market'!J$4,'Border Counties'!$E$12:$K$12,0)),0)</f>
        <v>0</v>
      </c>
      <c r="K378" s="6">
        <f>SUMIFS(K$11:K$367,$A$11:$A$367,$A378,$D$11:$D$367,$D378)*IFERROR(INDEX('Border Counties'!$E$13:$K$16,MATCH($A371,'Border Counties'!$C$13:$C$16,0),MATCH('Addressable Market'!K$4,'Border Counties'!$E$12:$K$12,0)),0)</f>
        <v>0</v>
      </c>
      <c r="L378" s="6">
        <f>SUMIFS(L$11:L$367,$A$11:$A$367,$A378,$D$11:$D$367,$D378)*IFERROR(INDEX('Border Counties'!$E$13:$K$16,MATCH($A371,'Border Counties'!$C$13:$C$16,0),MATCH('Addressable Market'!L$4,'Border Counties'!$E$12:$K$12,0)),0)</f>
        <v>0</v>
      </c>
      <c r="M378" s="6">
        <f>SUMIFS(M$11:M$367,$A$11:$A$367,$A378,$D$11:$D$367,$D378)*IFERROR(INDEX('Border Counties'!$E$13:$K$16,MATCH($A371,'Border Counties'!$C$13:$C$16,0),MATCH('Addressable Market'!M$4,'Border Counties'!$E$12:$K$12,0)),0)</f>
        <v>0</v>
      </c>
      <c r="N378" s="6"/>
      <c r="O378" s="6"/>
      <c r="P378" s="256"/>
      <c r="Q378" s="257"/>
      <c r="R378" s="6">
        <f>SUMIFS(R$11:R$367,$A$11:$A$367,$A378,$D$11:$D$367,$D378)*'Border Counties'!$D$14</f>
        <v>0</v>
      </c>
      <c r="S378" s="6">
        <f>SUMIFS(S$11:S$367,$A$11:$A$367,$A378,$D$11:$D$367,$D378)*'Border Counties'!$E$14</f>
        <v>0</v>
      </c>
      <c r="T378" s="6">
        <f>SUMIFS(T$11:T$367,$A$11:$A$367,$A378,$D$11:$D$367,$D378)*'Border Counties'!$F$14</f>
        <v>0</v>
      </c>
      <c r="U378" s="6">
        <f>SUMIFS(U$11:U$367,$A$11:$A$367,$A378,$D$11:$D$367,$D378)*'Border Counties'!$G$14</f>
        <v>0</v>
      </c>
      <c r="V378" s="6">
        <f>SUMIFS(V$11:V$367,$A$11:$A$367,$A378,$D$11:$D$367,$D378)*'Border Counties'!$H$14</f>
        <v>0</v>
      </c>
      <c r="W378" s="6">
        <f>SUMIFS(W$11:W$367,$A$11:$A$367,$A378,$D$11:$D$367,$D378)*'Border Counties'!$I$14</f>
        <v>0</v>
      </c>
      <c r="X378" s="6">
        <f>SUMIFS(X$11:X$367,$A$11:$A$367,$A378,$D$11:$D$367,$D378)*'Border Counties'!$J$14</f>
        <v>0</v>
      </c>
      <c r="Y378" s="6">
        <f>SUMIFS(Y$11:Y$367,$A$11:$A$367,$A378,$D$11:$D$367,$D378)*'Border Counties'!$K$14</f>
        <v>0</v>
      </c>
      <c r="Z378" s="6"/>
      <c r="AA378" s="256"/>
      <c r="AB378" s="257"/>
      <c r="AC378" s="6">
        <f>SUMIFS(AC$11:AC$367,$A$11:$A$367,$A378,$D$11:$D$367,$D378)*'Border Counties'!$D$14</f>
        <v>0</v>
      </c>
      <c r="AD378" s="6">
        <f>SUMIFS(AD$11:AD$367,$A$11:$A$367,$A378,$D$11:$D$367,$D378)*'Border Counties'!$E$14</f>
        <v>0</v>
      </c>
      <c r="AE378" s="6">
        <f>SUMIFS(AE$11:AE$367,$A$11:$A$367,$A378,$D$11:$D$367,$D378)*'Border Counties'!$F$14</f>
        <v>0</v>
      </c>
      <c r="AF378" s="6">
        <f>SUMIFS(AF$11:AF$367,$A$11:$A$367,$A378,$D$11:$D$367,$D378)*'Border Counties'!$G$14</f>
        <v>0</v>
      </c>
      <c r="AG378" s="6">
        <f>SUMIFS(AG$11:AG$367,$A$11:$A$367,$A378,$D$11:$D$367,$D378)*'Border Counties'!$H$14</f>
        <v>0</v>
      </c>
      <c r="AH378" s="6">
        <f>SUMIFS(AH$11:AH$367,$A$11:$A$367,$A378,$D$11:$D$367,$D378)*'Border Counties'!$I$14</f>
        <v>0</v>
      </c>
      <c r="AI378" s="6">
        <f>SUMIFS(AI$11:AI$367,$A$11:$A$367,$A378,$D$11:$D$367,$D378)*'Border Counties'!$J$14</f>
        <v>0</v>
      </c>
      <c r="AJ378" s="6">
        <f>SUMIFS(AJ$11:AJ$367,$A$11:$A$367,$A378,$D$11:$D$367,$D378)*'Border Counties'!$K$14</f>
        <v>0</v>
      </c>
      <c r="AK378" s="6"/>
      <c r="AL378" s="256"/>
      <c r="AM378" s="257"/>
      <c r="AN378" s="6">
        <f>SUMIFS(AN$11:AN$367,$A$11:$A$367,$A378,$D$11:$D$367,$D378)*'Border Counties'!$D$14</f>
        <v>0</v>
      </c>
      <c r="AO378" s="6">
        <f>SUMIFS(AO$11:AO$367,$A$11:$A$367,$A378,$D$11:$D$367,$D378)*'Border Counties'!$E$14</f>
        <v>0</v>
      </c>
      <c r="AP378" s="6">
        <f>SUMIFS(AP$11:AP$367,$A$11:$A$367,$A378,$D$11:$D$367,$D378)*'Border Counties'!$F$14</f>
        <v>0</v>
      </c>
      <c r="AQ378" s="6">
        <f>SUMIFS(AQ$11:AQ$367,$A$11:$A$367,$A378,$D$11:$D$367,$D378)*'Border Counties'!$G$14</f>
        <v>0</v>
      </c>
      <c r="AR378" s="6">
        <f>SUMIFS(AR$11:AR$367,$A$11:$A$367,$A378,$D$11:$D$367,$D378)*'Border Counties'!$H$14</f>
        <v>0</v>
      </c>
      <c r="AS378" s="6">
        <f>SUMIFS(AS$11:AS$367,$A$11:$A$367,$A378,$D$11:$D$367,$D378)*'Border Counties'!$I$14</f>
        <v>0</v>
      </c>
      <c r="AT378" s="6">
        <f>SUMIFS(AT$11:AT$367,$A$11:$A$367,$A378,$D$11:$D$367,$D378)*'Border Counties'!$J$14</f>
        <v>0</v>
      </c>
      <c r="AU378" s="6">
        <f>SUMIFS(AU$11:AU$367,$A$11:$A$367,$A378,$D$11:$D$367,$D378)*'Border Counties'!$K$14</f>
        <v>0</v>
      </c>
      <c r="AV378" s="6"/>
      <c r="AW378" s="256"/>
      <c r="AX378" s="257"/>
      <c r="AY378" s="6">
        <f>SUMIFS(AY$11:AY$367,$A$11:$A$367,$A378,$D$11:$D$367,$D378)*'Border Counties'!$D$14</f>
        <v>0</v>
      </c>
      <c r="AZ378" s="6">
        <f>SUMIFS(AZ$11:AZ$367,$A$11:$A$367,$A378,$D$11:$D$367,$D378)*'Border Counties'!$E$14</f>
        <v>0</v>
      </c>
      <c r="BA378" s="6">
        <f>SUMIFS(BA$11:BA$367,$A$11:$A$367,$A378,$D$11:$D$367,$D378)*'Border Counties'!$F$14</f>
        <v>0</v>
      </c>
      <c r="BB378" s="6">
        <f>SUMIFS(BB$11:BB$367,$A$11:$A$367,$A378,$D$11:$D$367,$D378)*'Border Counties'!$G$14</f>
        <v>0</v>
      </c>
      <c r="BC378" s="6">
        <f>SUMIFS(BC$11:BC$367,$A$11:$A$367,$A378,$D$11:$D$367,$D378)*'Border Counties'!$H$14</f>
        <v>0</v>
      </c>
      <c r="BD378" s="6">
        <f>SUMIFS(BD$11:BD$367,$A$11:$A$367,$A378,$D$11:$D$367,$D378)*'Border Counties'!$I$14</f>
        <v>0</v>
      </c>
      <c r="BE378" s="6">
        <f>SUMIFS(BE$11:BE$367,$A$11:$A$367,$A378,$D$11:$D$367,$D378)*'Border Counties'!$J$14</f>
        <v>0</v>
      </c>
      <c r="BF378" s="6">
        <f>SUMIFS(BF$11:BF$367,$A$11:$A$367,$A378,$D$11:$D$367,$D378)*'Border Counties'!$K$14</f>
        <v>0</v>
      </c>
      <c r="BG378" s="6"/>
      <c r="BH378" s="256"/>
      <c r="BI378" s="257"/>
      <c r="BJ378" s="6">
        <f>SUMIFS(BJ$11:BJ$367,$A$11:$A$367,$A378,$D$11:$D$367,$D378)*'Border Counties'!$D$14</f>
        <v>0</v>
      </c>
      <c r="BK378" s="6">
        <f>SUMIFS(BK$11:BK$367,$A$11:$A$367,$A378,$D$11:$D$367,$D378)*'Border Counties'!$E$14</f>
        <v>0</v>
      </c>
      <c r="BL378" s="6">
        <f>SUMIFS(BL$11:BL$367,$A$11:$A$367,$A378,$D$11:$D$367,$D378)*'Border Counties'!$F$14</f>
        <v>0</v>
      </c>
      <c r="BM378" s="6">
        <f>SUMIFS(BM$11:BM$367,$A$11:$A$367,$A378,$D$11:$D$367,$D378)*'Border Counties'!$G$14</f>
        <v>0</v>
      </c>
      <c r="BN378" s="6">
        <f>SUMIFS(BN$11:BN$367,$A$11:$A$367,$A378,$D$11:$D$367,$D378)*'Border Counties'!$H$14</f>
        <v>0</v>
      </c>
      <c r="BO378" s="6">
        <f>SUMIFS(BO$11:BO$367,$A$11:$A$367,$A378,$D$11:$D$367,$D378)*'Border Counties'!$I$14</f>
        <v>0</v>
      </c>
      <c r="BP378" s="6">
        <f>SUMIFS(BP$11:BP$367,$A$11:$A$367,$A378,$D$11:$D$367,$D378)*'Border Counties'!$J$14</f>
        <v>0</v>
      </c>
      <c r="BQ378" s="6">
        <f>SUMIFS(BQ$11:BQ$367,$A$11:$A$367,$A378,$D$11:$D$367,$D378)*'Border Counties'!$K$14</f>
        <v>0</v>
      </c>
      <c r="BR378" s="6"/>
      <c r="BS378" s="256"/>
      <c r="BT378" s="257"/>
      <c r="BU378" s="6">
        <f>SUMIFS(BU$11:BU$367,$A$11:$A$367,$A378,$D$11:$D$367,$D378)*'Border Counties'!$D$14</f>
        <v>0</v>
      </c>
      <c r="BV378" s="6">
        <f>SUMIFS(BV$11:BV$367,$A$11:$A$367,$A378,$D$11:$D$367,$D378)*'Border Counties'!$E$14</f>
        <v>0</v>
      </c>
      <c r="BW378" s="6">
        <f>SUMIFS(BW$11:BW$367,$A$11:$A$367,$A378,$D$11:$D$367,$D378)*'Border Counties'!$F$14</f>
        <v>0</v>
      </c>
      <c r="BX378" s="6">
        <f>SUMIFS(BX$11:BX$367,$A$11:$A$367,$A378,$D$11:$D$367,$D378)*'Border Counties'!$G$14</f>
        <v>0</v>
      </c>
      <c r="BY378" s="6">
        <f>SUMIFS(BY$11:BY$367,$A$11:$A$367,$A378,$D$11:$D$367,$D378)*'Border Counties'!$H$14</f>
        <v>0</v>
      </c>
      <c r="BZ378" s="6">
        <f>SUMIFS(BZ$11:BZ$367,$A$11:$A$367,$A378,$D$11:$D$367,$D378)*'Border Counties'!$I$14</f>
        <v>0</v>
      </c>
      <c r="CA378" s="6">
        <f>SUMIFS(CA$11:CA$367,$A$11:$A$367,$A378,$D$11:$D$367,$D378)*'Border Counties'!$J$14</f>
        <v>0</v>
      </c>
      <c r="CB378" s="6">
        <f>SUMIFS(CB$11:CB$367,$A$11:$A$367,$A378,$D$11:$D$367,$D378)*'Border Counties'!$K$14</f>
        <v>0</v>
      </c>
      <c r="CC378" s="6"/>
      <c r="CD378" s="256"/>
      <c r="CE378" s="257"/>
      <c r="CF378" s="6">
        <f>SUMIFS(CF$11:CF$367,$A$11:$A$367,$A378,$D$11:$D$367,$D378)*'Border Counties'!$D$14</f>
        <v>0</v>
      </c>
      <c r="CG378" s="6">
        <f>SUMIFS(CG$11:CG$367,$A$11:$A$367,$A378,$D$11:$D$367,$D378)*'Border Counties'!$E$14</f>
        <v>0</v>
      </c>
      <c r="CH378" s="6">
        <f>SUMIFS(CH$11:CH$367,$A$11:$A$367,$A378,$D$11:$D$367,$D378)*'Border Counties'!$F$14</f>
        <v>0</v>
      </c>
      <c r="CI378" s="6">
        <f>SUMIFS(CI$11:CI$367,$A$11:$A$367,$A378,$D$11:$D$367,$D378)*'Border Counties'!$G$14</f>
        <v>0</v>
      </c>
      <c r="CJ378" s="6">
        <f>SUMIFS(CJ$11:CJ$367,$A$11:$A$367,$A378,$D$11:$D$367,$D378)*'Border Counties'!$H$14</f>
        <v>0</v>
      </c>
      <c r="CK378" s="6">
        <f>SUMIFS(CK$11:CK$367,$A$11:$A$367,$A378,$D$11:$D$367,$D378)*'Border Counties'!$I$14</f>
        <v>0</v>
      </c>
      <c r="CL378" s="6">
        <f>SUMIFS(CL$11:CL$367,$A$11:$A$367,$A378,$D$11:$D$367,$D378)*'Border Counties'!$J$14</f>
        <v>0</v>
      </c>
      <c r="CM378" s="6">
        <f>SUMIFS(CM$11:CM$367,$A$11:$A$367,$A378,$D$11:$D$367,$D378)*'Border Counties'!$K$14</f>
        <v>0</v>
      </c>
      <c r="CN378" s="6"/>
      <c r="CO378" s="256"/>
      <c r="CP378" s="257"/>
      <c r="CQ378" s="6">
        <f>SUMIFS(CQ$11:CQ$367,$A$11:$A$367,$A378,$D$11:$D$367,$D378)*'Border Counties'!$D$14</f>
        <v>0</v>
      </c>
      <c r="CR378" s="6">
        <f>SUMIFS(CR$11:CR$367,$A$11:$A$367,$A378,$D$11:$D$367,$D378)*'Border Counties'!$E$14</f>
        <v>0</v>
      </c>
      <c r="CS378" s="6">
        <f>SUMIFS(CS$11:CS$367,$A$11:$A$367,$A378,$D$11:$D$367,$D378)*'Border Counties'!$F$14</f>
        <v>0</v>
      </c>
      <c r="CT378" s="6">
        <f>SUMIFS(CT$11:CT$367,$A$11:$A$367,$A378,$D$11:$D$367,$D378)*'Border Counties'!$G$14</f>
        <v>0</v>
      </c>
      <c r="CU378" s="6">
        <f>SUMIFS(CU$11:CU$367,$A$11:$A$367,$A378,$D$11:$D$367,$D378)*'Border Counties'!$H$14</f>
        <v>0</v>
      </c>
      <c r="CV378" s="6">
        <f>SUMIFS(CV$11:CV$367,$A$11:$A$367,$A378,$D$11:$D$367,$D378)*'Border Counties'!$I$14</f>
        <v>0</v>
      </c>
      <c r="CW378" s="6">
        <f>SUMIFS(CW$11:CW$367,$A$11:$A$367,$A378,$D$11:$D$367,$D378)*'Border Counties'!$J$14</f>
        <v>0</v>
      </c>
      <c r="CX378" s="6">
        <f>SUMIFS(CX$11:CX$367,$A$11:$A$367,$A378,$D$11:$D$367,$D378)*'Border Counties'!$K$14</f>
        <v>0</v>
      </c>
      <c r="CY378" s="6"/>
      <c r="CZ378" s="256"/>
      <c r="DA378" s="257"/>
      <c r="DB378" s="6">
        <f>SUMIFS(DB$11:DB$367,$A$11:$A$367,$A378,$D$11:$D$367,$D378)*'Border Counties'!$D$14</f>
        <v>0</v>
      </c>
      <c r="DC378" s="6">
        <f>SUMIFS(DC$11:DC$367,$A$11:$A$367,$A378,$D$11:$D$367,$D378)*'Border Counties'!$E$14</f>
        <v>0</v>
      </c>
      <c r="DD378" s="6">
        <f>SUMIFS(DD$11:DD$367,$A$11:$A$367,$A378,$D$11:$D$367,$D378)*'Border Counties'!$F$14</f>
        <v>0</v>
      </c>
      <c r="DE378" s="6">
        <f>SUMIFS(DE$11:DE$367,$A$11:$A$367,$A378,$D$11:$D$367,$D378)*'Border Counties'!$G$14</f>
        <v>0</v>
      </c>
      <c r="DF378" s="6">
        <f>SUMIFS(DF$11:DF$367,$A$11:$A$367,$A378,$D$11:$D$367,$D378)*'Border Counties'!$H$14</f>
        <v>0</v>
      </c>
      <c r="DG378" s="6">
        <f>SUMIFS(DG$11:DG$367,$A$11:$A$367,$A378,$D$11:$D$367,$D378)*'Border Counties'!$I$14</f>
        <v>0</v>
      </c>
      <c r="DH378" s="6">
        <f>SUMIFS(DH$11:DH$367,$A$11:$A$367,$A378,$D$11:$D$367,$D378)*'Border Counties'!$J$14</f>
        <v>0</v>
      </c>
      <c r="DI378" s="6">
        <f>SUMIFS(DI$11:DI$367,$A$11:$A$367,$A378,$D$11:$D$367,$D378)*'Border Counties'!$K$14</f>
        <v>0</v>
      </c>
      <c r="DJ378" s="6"/>
      <c r="DK378" s="256"/>
      <c r="DL378" s="257"/>
      <c r="DM378" s="6">
        <f>SUMIFS(DM$11:DM$367,$A$11:$A$367,$A378,$D$11:$D$367,$D378)*'Border Counties'!$D$14</f>
        <v>0</v>
      </c>
      <c r="DN378" s="6">
        <f>SUMIFS(DN$11:DN$367,$A$11:$A$367,$A378,$D$11:$D$367,$D378)*'Border Counties'!$E$14</f>
        <v>0</v>
      </c>
      <c r="DO378" s="6">
        <f>SUMIFS(DO$11:DO$367,$A$11:$A$367,$A378,$D$11:$D$367,$D378)*'Border Counties'!$F$14</f>
        <v>0</v>
      </c>
      <c r="DP378" s="6">
        <f>SUMIFS(DP$11:DP$367,$A$11:$A$367,$A378,$D$11:$D$367,$D378)*'Border Counties'!$G$14</f>
        <v>0</v>
      </c>
      <c r="DQ378" s="6">
        <f>SUMIFS(DQ$11:DQ$367,$A$11:$A$367,$A378,$D$11:$D$367,$D378)*'Border Counties'!$H$14</f>
        <v>0</v>
      </c>
      <c r="DR378" s="6">
        <f>SUMIFS(DR$11:DR$367,$A$11:$A$367,$A378,$D$11:$D$367,$D378)*'Border Counties'!$I$14</f>
        <v>0</v>
      </c>
      <c r="DS378" s="6">
        <f>SUMIFS(DS$11:DS$367,$A$11:$A$367,$A378,$D$11:$D$367,$D378)*'Border Counties'!$J$14</f>
        <v>0</v>
      </c>
      <c r="DT378" s="6">
        <f>SUMIFS(DT$11:DT$367,$A$11:$A$367,$A378,$D$11:$D$367,$D378)*'Border Counties'!$K$14</f>
        <v>0</v>
      </c>
      <c r="DU378" s="6"/>
      <c r="DV378" s="6"/>
      <c r="DW378" s="6"/>
      <c r="HJ378" s="6"/>
      <c r="HK378" s="6"/>
      <c r="HL378" s="6"/>
      <c r="HM378" s="6"/>
      <c r="HN378" s="6"/>
      <c r="HO378" s="6"/>
      <c r="HP378" s="6"/>
      <c r="HQ378" s="6"/>
      <c r="HR378" s="262" cm="1">
        <f t="array" ref="HR378">IF(MONTH(HR$5)=7,INDEX($F378:$M378,,MATCH(YEAR(HR$5),$F$5:$M$5,0)),(INDEX($F378:$M378,,MATCH(IF(MONTH(HR$5)&lt;7,YEAR(HR$5),YEAR(HR$5)+1),$F$5:$M$5,0))-INDEX($F378:$M37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8:$M378,,MATCH(IF(MONTH(HR$5)&lt;7,YEAR(HR$5)-1,YEAR(HR$5)),$F$5:$M$5,0)))</f>
        <v>0</v>
      </c>
      <c r="HS378" s="262" cm="1">
        <f t="array" ref="HS378">IF(MONTH(HS$5)=7,INDEX($F378:$M378,,MATCH(YEAR(HS$5),$F$5:$M$5,0)),(INDEX($F378:$M378,,MATCH(IF(MONTH(HS$5)&lt;7,YEAR(HS$5),YEAR(HS$5)+1),$F$5:$M$5,0))-INDEX($F378:$M37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8:$M378,,MATCH(IF(MONTH(HS$5)&lt;7,YEAR(HS$5)-1,YEAR(HS$5)),$F$5:$M$5,0)))</f>
        <v>0</v>
      </c>
      <c r="HT378" s="262" cm="1">
        <f t="array" ref="HT378">IF(MONTH(HT$5)=7,INDEX($F378:$M378,,MATCH(YEAR(HT$5),$F$5:$M$5,0)),(INDEX($F378:$M378,,MATCH(IF(MONTH(HT$5)&lt;7,YEAR(HT$5),YEAR(HT$5)+1),$F$5:$M$5,0))-INDEX($F378:$M37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8:$M378,,MATCH(IF(MONTH(HT$5)&lt;7,YEAR(HT$5)-1,YEAR(HT$5)),$F$5:$M$5,0)))</f>
        <v>0</v>
      </c>
      <c r="HU378" s="262" cm="1">
        <f t="array" ref="HU378">IF(MONTH(HU$5)=7,INDEX($F378:$M378,,MATCH(YEAR(HU$5),$F$5:$M$5,0)),(INDEX($F378:$M378,,MATCH(IF(MONTH(HU$5)&lt;7,YEAR(HU$5),YEAR(HU$5)+1),$F$5:$M$5,0))-INDEX($F378:$M37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8:$M378,,MATCH(IF(MONTH(HU$5)&lt;7,YEAR(HU$5)-1,YEAR(HU$5)),$F$5:$M$5,0)))</f>
        <v>0</v>
      </c>
      <c r="HV378" s="262" cm="1">
        <f t="array" ref="HV378">IF(MONTH(HV$5)=7,INDEX($F378:$M378,,MATCH(YEAR(HV$5),$F$5:$M$5,0)),(INDEX($F378:$M378,,MATCH(IF(MONTH(HV$5)&lt;7,YEAR(HV$5),YEAR(HV$5)+1),$F$5:$M$5,0))-INDEX($F378:$M37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8:$M378,,MATCH(IF(MONTH(HV$5)&lt;7,YEAR(HV$5)-1,YEAR(HV$5)),$F$5:$M$5,0)))</f>
        <v>0</v>
      </c>
      <c r="HW378" s="262" cm="1">
        <f t="array" ref="HW378">IF(MONTH(HW$5)=7,INDEX($F378:$M378,,MATCH(YEAR(HW$5),$F$5:$M$5,0)),(INDEX($F378:$M378,,MATCH(IF(MONTH(HW$5)&lt;7,YEAR(HW$5),YEAR(HW$5)+1),$F$5:$M$5,0))-INDEX($F378:$M37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8:$M378,,MATCH(IF(MONTH(HW$5)&lt;7,YEAR(HW$5)-1,YEAR(HW$5)),$F$5:$M$5,0)))</f>
        <v>0</v>
      </c>
      <c r="HX378" s="262" cm="1">
        <f t="array" ref="HX378">IF(MONTH(HX$5)=7,INDEX($F378:$M378,,MATCH(YEAR(HX$5),$F$5:$M$5,0)),(INDEX($F378:$M378,,MATCH(IF(MONTH(HX$5)&lt;7,YEAR(HX$5),YEAR(HX$5)+1),$F$5:$M$5,0))-INDEX($F378:$M37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8:$M378,,MATCH(IF(MONTH(HX$5)&lt;7,YEAR(HX$5)-1,YEAR(HX$5)),$F$5:$M$5,0)))</f>
        <v>0</v>
      </c>
      <c r="HY378" s="262" cm="1">
        <f t="array" ref="HY378">IF(MONTH(HY$5)=7,INDEX($F378:$M378,,MATCH(YEAR(HY$5),$F$5:$M$5,0)),(INDEX($F378:$M378,,MATCH(IF(MONTH(HY$5)&lt;7,YEAR(HY$5),YEAR(HY$5)+1),$F$5:$M$5,0))-INDEX($F378:$M37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8:$M378,,MATCH(IF(MONTH(HY$5)&lt;7,YEAR(HY$5)-1,YEAR(HY$5)),$F$5:$M$5,0)))</f>
        <v>0</v>
      </c>
      <c r="HZ378" s="262" cm="1">
        <f t="array" ref="HZ378">IF(MONTH(HZ$5)=7,INDEX($F378:$M378,,MATCH(YEAR(HZ$5),$F$5:$M$5,0)),(INDEX($F378:$M378,,MATCH(IF(MONTH(HZ$5)&lt;7,YEAR(HZ$5),YEAR(HZ$5)+1),$F$5:$M$5,0))-INDEX($F378:$M37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8:$M378,,MATCH(IF(MONTH(HZ$5)&lt;7,YEAR(HZ$5)-1,YEAR(HZ$5)),$F$5:$M$5,0)))</f>
        <v>0</v>
      </c>
      <c r="IA378" s="262" cm="1">
        <f t="array" ref="IA378">IF(MONTH(IA$5)=7,INDEX($F378:$M378,,MATCH(YEAR(IA$5),$F$5:$M$5,0)),(INDEX($F378:$M378,,MATCH(IF(MONTH(IA$5)&lt;7,YEAR(IA$5),YEAR(IA$5)+1),$F$5:$M$5,0))-INDEX($F378:$M37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8:$M378,,MATCH(IF(MONTH(IA$5)&lt;7,YEAR(IA$5)-1,YEAR(IA$5)),$F$5:$M$5,0)))</f>
        <v>0</v>
      </c>
      <c r="IB378" s="262" cm="1">
        <f t="array" ref="IB378">IF(MONTH(IB$5)=7,INDEX($F378:$M378,,MATCH(YEAR(IB$5),$F$5:$M$5,0)),(INDEX($F378:$M378,,MATCH(IF(MONTH(IB$5)&lt;7,YEAR(IB$5),YEAR(IB$5)+1),$F$5:$M$5,0))-INDEX($F378:$M37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8:$M378,,MATCH(IF(MONTH(IB$5)&lt;7,YEAR(IB$5)-1,YEAR(IB$5)),$F$5:$M$5,0)))</f>
        <v>0</v>
      </c>
      <c r="IC378" s="262" cm="1">
        <f t="array" ref="IC378">IF(MONTH(IC$5)=7,INDEX($F378:$M378,,MATCH(YEAR(IC$5),$F$5:$M$5,0)),(INDEX($F378:$M378,,MATCH(IF(MONTH(IC$5)&lt;7,YEAR(IC$5),YEAR(IC$5)+1),$F$5:$M$5,0))-INDEX($F378:$M37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8:$M378,,MATCH(IF(MONTH(IC$5)&lt;7,YEAR(IC$5)-1,YEAR(IC$5)),$F$5:$M$5,0)))</f>
        <v>0</v>
      </c>
      <c r="ID378" s="262" cm="1">
        <f t="array" ref="ID378">IF(MONTH(ID$5)=7,INDEX($F378:$M378,,MATCH(YEAR(ID$5),$F$5:$M$5,0)),(INDEX($F378:$M378,,MATCH(IF(MONTH(ID$5)&lt;7,YEAR(ID$5),YEAR(ID$5)+1),$F$5:$M$5,0))-INDEX($F378:$M37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8:$M378,,MATCH(IF(MONTH(ID$5)&lt;7,YEAR(ID$5)-1,YEAR(ID$5)),$F$5:$M$5,0)))</f>
        <v>0</v>
      </c>
      <c r="IE378" s="262" cm="1">
        <f t="array" ref="IE378">IF(MONTH(IE$5)=7,INDEX($F378:$M378,,MATCH(YEAR(IE$5),$F$5:$M$5,0)),(INDEX($F378:$M378,,MATCH(IF(MONTH(IE$5)&lt;7,YEAR(IE$5),YEAR(IE$5)+1),$F$5:$M$5,0))-INDEX($F378:$M37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8:$M378,,MATCH(IF(MONTH(IE$5)&lt;7,YEAR(IE$5)-1,YEAR(IE$5)),$F$5:$M$5,0)))</f>
        <v>0</v>
      </c>
      <c r="IF378" s="262" cm="1">
        <f t="array" ref="IF378">IF(MONTH(IF$5)=7,INDEX($F378:$M378,,MATCH(YEAR(IF$5),$F$5:$M$5,0)),(INDEX($F378:$M378,,MATCH(IF(MONTH(IF$5)&lt;7,YEAR(IF$5),YEAR(IF$5)+1),$F$5:$M$5,0))-INDEX($F378:$M37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8:$M378,,MATCH(IF(MONTH(IF$5)&lt;7,YEAR(IF$5)-1,YEAR(IF$5)),$F$5:$M$5,0)))</f>
        <v>0</v>
      </c>
      <c r="IG378" s="262" cm="1">
        <f t="array" ref="IG378">IF(MONTH(IG$5)=7,INDEX($F378:$M378,,MATCH(YEAR(IG$5),$F$5:$M$5,0)),(INDEX($F378:$M378,,MATCH(IF(MONTH(IG$5)&lt;7,YEAR(IG$5),YEAR(IG$5)+1),$F$5:$M$5,0))-INDEX($F378:$M37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8:$M378,,MATCH(IF(MONTH(IG$5)&lt;7,YEAR(IG$5)-1,YEAR(IG$5)),$F$5:$M$5,0)))</f>
        <v>0</v>
      </c>
      <c r="IH378" s="262" cm="1">
        <f t="array" ref="IH378">IF(MONTH(IH$5)=7,INDEX($F378:$M378,,MATCH(YEAR(IH$5),$F$5:$M$5,0)),(INDEX($F378:$M378,,MATCH(IF(MONTH(IH$5)&lt;7,YEAR(IH$5),YEAR(IH$5)+1),$F$5:$M$5,0))-INDEX($F378:$M37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8:$M378,,MATCH(IF(MONTH(IH$5)&lt;7,YEAR(IH$5)-1,YEAR(IH$5)),$F$5:$M$5,0)))</f>
        <v>0</v>
      </c>
      <c r="II378" s="262" cm="1">
        <f t="array" ref="II378">IF(MONTH(II$5)=7,INDEX($F378:$M378,,MATCH(YEAR(II$5),$F$5:$M$5,0)),(INDEX($F378:$M378,,MATCH(IF(MONTH(II$5)&lt;7,YEAR(II$5),YEAR(II$5)+1),$F$5:$M$5,0))-INDEX($F378:$M37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8:$M378,,MATCH(IF(MONTH(II$5)&lt;7,YEAR(II$5)-1,YEAR(II$5)),$F$5:$M$5,0)))</f>
        <v>0</v>
      </c>
      <c r="IJ378" s="262" cm="1">
        <f t="array" ref="IJ378">IF(MONTH(IJ$5)=7,INDEX($F378:$M378,,MATCH(YEAR(IJ$5),$F$5:$M$5,0)),(INDEX($F378:$M378,,MATCH(IF(MONTH(IJ$5)&lt;7,YEAR(IJ$5),YEAR(IJ$5)+1),$F$5:$M$5,0))-INDEX($F378:$M37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8:$M378,,MATCH(IF(MONTH(IJ$5)&lt;7,YEAR(IJ$5)-1,YEAR(IJ$5)),$F$5:$M$5,0)))</f>
        <v>0</v>
      </c>
      <c r="IK378" s="262" cm="1">
        <f t="array" ref="IK378">IF(MONTH(IK$5)=7,INDEX($F378:$M378,,MATCH(YEAR(IK$5),$F$5:$M$5,0)),(INDEX($F378:$M378,,MATCH(IF(MONTH(IK$5)&lt;7,YEAR(IK$5),YEAR(IK$5)+1),$F$5:$M$5,0))-INDEX($F378:$M37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8:$M378,,MATCH(IF(MONTH(IK$5)&lt;7,YEAR(IK$5)-1,YEAR(IK$5)),$F$5:$M$5,0)))</f>
        <v>0</v>
      </c>
      <c r="IL378" s="262" cm="1">
        <f t="array" ref="IL378">IF(MONTH(IL$5)=7,INDEX($F378:$M378,,MATCH(YEAR(IL$5),$F$5:$M$5,0)),(INDEX($F378:$M378,,MATCH(IF(MONTH(IL$5)&lt;7,YEAR(IL$5),YEAR(IL$5)+1),$F$5:$M$5,0))-INDEX($F378:$M37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8:$M378,,MATCH(IF(MONTH(IL$5)&lt;7,YEAR(IL$5)-1,YEAR(IL$5)),$F$5:$M$5,0)))</f>
        <v>0</v>
      </c>
      <c r="IM378" s="262" cm="1">
        <f t="array" ref="IM378">IF(MONTH(IM$5)=7,INDEX($F378:$M378,,MATCH(YEAR(IM$5),$F$5:$M$5,0)),(INDEX($F378:$M378,,MATCH(IF(MONTH(IM$5)&lt;7,YEAR(IM$5),YEAR(IM$5)+1),$F$5:$M$5,0))-INDEX($F378:$M37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8:$M378,,MATCH(IF(MONTH(IM$5)&lt;7,YEAR(IM$5)-1,YEAR(IM$5)),$F$5:$M$5,0)))</f>
        <v>0</v>
      </c>
      <c r="IN378" s="262" cm="1">
        <f t="array" ref="IN378">IF(MONTH(IN$5)=7,INDEX($F378:$M378,,MATCH(YEAR(IN$5),$F$5:$M$5,0)),(INDEX($F378:$M378,,MATCH(IF(MONTH(IN$5)&lt;7,YEAR(IN$5),YEAR(IN$5)+1),$F$5:$M$5,0))-INDEX($F378:$M37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8:$M378,,MATCH(IF(MONTH(IN$5)&lt;7,YEAR(IN$5)-1,YEAR(IN$5)),$F$5:$M$5,0)))</f>
        <v>0</v>
      </c>
      <c r="IO378" s="262" cm="1">
        <f t="array" ref="IO378">IF(MONTH(IO$5)=7,INDEX($F378:$M378,,MATCH(YEAR(IO$5),$F$5:$M$5,0)),(INDEX($F378:$M378,,MATCH(IF(MONTH(IO$5)&lt;7,YEAR(IO$5),YEAR(IO$5)+1),$F$5:$M$5,0))-INDEX($F378:$M37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8:$M378,,MATCH(IF(MONTH(IO$5)&lt;7,YEAR(IO$5)-1,YEAR(IO$5)),$F$5:$M$5,0)))</f>
        <v>0</v>
      </c>
      <c r="IP378" s="262" cm="1">
        <f t="array" ref="IP378">IF(MONTH(IP$5)=7,INDEX($F378:$M378,,MATCH(YEAR(IP$5),$F$5:$M$5,0)),(INDEX($F378:$M378,,MATCH(IF(MONTH(IP$5)&lt;7,YEAR(IP$5),YEAR(IP$5)+1),$F$5:$M$5,0))-INDEX($F378:$M37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8:$M378,,MATCH(IF(MONTH(IP$5)&lt;7,YEAR(IP$5)-1,YEAR(IP$5)),$F$5:$M$5,0)))</f>
        <v>0</v>
      </c>
      <c r="IQ378" s="262" cm="1">
        <f t="array" ref="IQ378">IF(MONTH(IQ$5)=7,INDEX($F378:$M378,,MATCH(YEAR(IQ$5),$F$5:$M$5,0)),(INDEX($F378:$M378,,MATCH(IF(MONTH(IQ$5)&lt;7,YEAR(IQ$5),YEAR(IQ$5)+1),$F$5:$M$5,0))-INDEX($F378:$M37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8:$M378,,MATCH(IF(MONTH(IQ$5)&lt;7,YEAR(IQ$5)-1,YEAR(IQ$5)),$F$5:$M$5,0)))</f>
        <v>0</v>
      </c>
      <c r="IR378" s="262" cm="1">
        <f t="array" ref="IR378">IF(MONTH(IR$5)=7,INDEX($F378:$M378,,MATCH(YEAR(IR$5),$F$5:$M$5,0)),(INDEX($F378:$M378,,MATCH(IF(MONTH(IR$5)&lt;7,YEAR(IR$5),YEAR(IR$5)+1),$F$5:$M$5,0))-INDEX($F378:$M37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8:$M378,,MATCH(IF(MONTH(IR$5)&lt;7,YEAR(IR$5)-1,YEAR(IR$5)),$F$5:$M$5,0)))</f>
        <v>0</v>
      </c>
      <c r="IS378" s="262" cm="1">
        <f t="array" ref="IS378">IF(MONTH(IS$5)=7,INDEX($F378:$M378,,MATCH(YEAR(IS$5),$F$5:$M$5,0)),(INDEX($F378:$M378,,MATCH(IF(MONTH(IS$5)&lt;7,YEAR(IS$5),YEAR(IS$5)+1),$F$5:$M$5,0))-INDEX($F378:$M37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8:$M378,,MATCH(IF(MONTH(IS$5)&lt;7,YEAR(IS$5)-1,YEAR(IS$5)),$F$5:$M$5,0)))</f>
        <v>0</v>
      </c>
      <c r="IT378" s="262" cm="1">
        <f t="array" ref="IT378">IF(MONTH(IT$5)=7,INDEX($F378:$M378,,MATCH(YEAR(IT$5),$F$5:$M$5,0)),(INDEX($F378:$M378,,MATCH(IF(MONTH(IT$5)&lt;7,YEAR(IT$5),YEAR(IT$5)+1),$F$5:$M$5,0))-INDEX($F378:$M37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8:$M378,,MATCH(IF(MONTH(IT$5)&lt;7,YEAR(IT$5)-1,YEAR(IT$5)),$F$5:$M$5,0)))</f>
        <v>0</v>
      </c>
      <c r="IU378" s="262" cm="1">
        <f t="array" ref="IU378">IF(MONTH(IU$5)=7,INDEX($F378:$M378,,MATCH(YEAR(IU$5),$F$5:$M$5,0)),(INDEX($F378:$M378,,MATCH(IF(MONTH(IU$5)&lt;7,YEAR(IU$5),YEAR(IU$5)+1),$F$5:$M$5,0))-INDEX($F378:$M37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8:$M378,,MATCH(IF(MONTH(IU$5)&lt;7,YEAR(IU$5)-1,YEAR(IU$5)),$F$5:$M$5,0)))</f>
        <v>0</v>
      </c>
      <c r="IV378" s="262" cm="1">
        <f t="array" ref="IV378">IF(MONTH(IV$5)=7,INDEX($F378:$M378,,MATCH(YEAR(IV$5),$F$5:$M$5,0)),(INDEX($F378:$M378,,MATCH(IF(MONTH(IV$5)&lt;7,YEAR(IV$5),YEAR(IV$5)+1),$F$5:$M$5,0))-INDEX($F378:$M37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8:$M378,,MATCH(IF(MONTH(IV$5)&lt;7,YEAR(IV$5)-1,YEAR(IV$5)),$F$5:$M$5,0)))</f>
        <v>0</v>
      </c>
      <c r="IW378" s="262" cm="1">
        <f t="array" ref="IW378">IF(MONTH(IW$5)=7,INDEX($F378:$M378,,MATCH(YEAR(IW$5),$F$5:$M$5,0)),(INDEX($F378:$M378,,MATCH(IF(MONTH(IW$5)&lt;7,YEAR(IW$5),YEAR(IW$5)+1),$F$5:$M$5,0))-INDEX($F378:$M37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8:$M378,,MATCH(IF(MONTH(IW$5)&lt;7,YEAR(IW$5)-1,YEAR(IW$5)),$F$5:$M$5,0)))</f>
        <v>0</v>
      </c>
      <c r="IX378" s="262" cm="1">
        <f t="array" ref="IX378">IF(MONTH(IX$5)=7,INDEX($F378:$M378,,MATCH(YEAR(IX$5),$F$5:$M$5,0)),(INDEX($F378:$M378,,MATCH(IF(MONTH(IX$5)&lt;7,YEAR(IX$5),YEAR(IX$5)+1),$F$5:$M$5,0))-INDEX($F378:$M37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8:$M378,,MATCH(IF(MONTH(IX$5)&lt;7,YEAR(IX$5)-1,YEAR(IX$5)),$F$5:$M$5,0)))</f>
        <v>0</v>
      </c>
      <c r="IY378" s="262" cm="1">
        <f t="array" ref="IY378">IF(MONTH(IY$5)=7,INDEX($F378:$M378,,MATCH(YEAR(IY$5),$F$5:$M$5,0)),(INDEX($F378:$M378,,MATCH(IF(MONTH(IY$5)&lt;7,YEAR(IY$5),YEAR(IY$5)+1),$F$5:$M$5,0))-INDEX($F378:$M37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8:$M378,,MATCH(IF(MONTH(IY$5)&lt;7,YEAR(IY$5)-1,YEAR(IY$5)),$F$5:$M$5,0)))</f>
        <v>0</v>
      </c>
      <c r="IZ378" s="262" cm="1">
        <f t="array" ref="IZ378">IF(MONTH(IZ$5)=7,INDEX($F378:$M378,,MATCH(YEAR(IZ$5),$F$5:$M$5,0)),(INDEX($F378:$M378,,MATCH(IF(MONTH(IZ$5)&lt;7,YEAR(IZ$5),YEAR(IZ$5)+1),$F$5:$M$5,0))-INDEX($F378:$M37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8:$M378,,MATCH(IF(MONTH(IZ$5)&lt;7,YEAR(IZ$5)-1,YEAR(IZ$5)),$F$5:$M$5,0)))</f>
        <v>0</v>
      </c>
      <c r="JA378" s="262" cm="1">
        <f t="array" ref="JA378">IF(MONTH(JA$5)=7,INDEX($F378:$M378,,MATCH(YEAR(JA$5),$F$5:$M$5,0)),(INDEX($F378:$M378,,MATCH(IF(MONTH(JA$5)&lt;7,YEAR(JA$5),YEAR(JA$5)+1),$F$5:$M$5,0))-INDEX($F378:$M37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8:$M378,,MATCH(IF(MONTH(JA$5)&lt;7,YEAR(JA$5)-1,YEAR(JA$5)),$F$5:$M$5,0)))</f>
        <v>0</v>
      </c>
      <c r="JB378" s="262" cm="1">
        <f t="array" ref="JB378">IF(MONTH(JB$5)=7,INDEX($F378:$M378,,MATCH(YEAR(JB$5),$F$5:$M$5,0)),(INDEX($F378:$M378,,MATCH(IF(MONTH(JB$5)&lt;7,YEAR(JB$5),YEAR(JB$5)+1),$F$5:$M$5,0))-INDEX($F378:$M37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8:$M378,,MATCH(IF(MONTH(JB$5)&lt;7,YEAR(JB$5)-1,YEAR(JB$5)),$F$5:$M$5,0)))</f>
        <v>0</v>
      </c>
      <c r="JC378" s="262" cm="1">
        <f t="array" ref="JC378">IF(MONTH(JC$5)=7,INDEX($F378:$M378,,MATCH(YEAR(JC$5),$F$5:$M$5,0)),(INDEX($F378:$M378,,MATCH(IF(MONTH(JC$5)&lt;7,YEAR(JC$5),YEAR(JC$5)+1),$F$5:$M$5,0))-INDEX($F378:$M37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8:$M378,,MATCH(IF(MONTH(JC$5)&lt;7,YEAR(JC$5)-1,YEAR(JC$5)),$F$5:$M$5,0)))</f>
        <v>0</v>
      </c>
      <c r="JD378" s="262" cm="1">
        <f t="array" ref="JD378">IF(MONTH(JD$5)=7,INDEX($F378:$M378,,MATCH(YEAR(JD$5),$F$5:$M$5,0)),(INDEX($F378:$M378,,MATCH(IF(MONTH(JD$5)&lt;7,YEAR(JD$5),YEAR(JD$5)+1),$F$5:$M$5,0))-INDEX($F378:$M37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8:$M378,,MATCH(IF(MONTH(JD$5)&lt;7,YEAR(JD$5)-1,YEAR(JD$5)),$F$5:$M$5,0)))</f>
        <v>0</v>
      </c>
      <c r="JE378" s="262" cm="1">
        <f t="array" ref="JE378">IF(MONTH(JE$5)=7,INDEX($F378:$M378,,MATCH(YEAR(JE$5),$F$5:$M$5,0)),(INDEX($F378:$M378,,MATCH(IF(MONTH(JE$5)&lt;7,YEAR(JE$5),YEAR(JE$5)+1),$F$5:$M$5,0))-INDEX($F378:$M37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8:$M378,,MATCH(IF(MONTH(JE$5)&lt;7,YEAR(JE$5)-1,YEAR(JE$5)),$F$5:$M$5,0)))</f>
        <v>0</v>
      </c>
      <c r="JF378" s="262" cm="1">
        <f t="array" ref="JF378">IF(MONTH(JF$5)=7,INDEX($F378:$M378,,MATCH(YEAR(JF$5),$F$5:$M$5,0)),(INDEX($F378:$M378,,MATCH(IF(MONTH(JF$5)&lt;7,YEAR(JF$5),YEAR(JF$5)+1),$F$5:$M$5,0))-INDEX($F378:$M37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8:$M378,,MATCH(IF(MONTH(JF$5)&lt;7,YEAR(JF$5)-1,YEAR(JF$5)),$F$5:$M$5,0)))</f>
        <v>0</v>
      </c>
      <c r="JG378" s="262" cm="1">
        <f t="array" ref="JG378">IF(MONTH(JG$5)=7,INDEX($F378:$M378,,MATCH(YEAR(JG$5),$F$5:$M$5,0)),(INDEX($F378:$M378,,MATCH(IF(MONTH(JG$5)&lt;7,YEAR(JG$5),YEAR(JG$5)+1),$F$5:$M$5,0))-INDEX($F378:$M37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8:$M378,,MATCH(IF(MONTH(JG$5)&lt;7,YEAR(JG$5)-1,YEAR(JG$5)),$F$5:$M$5,0)))</f>
        <v>0</v>
      </c>
      <c r="JH378" s="262" cm="1">
        <f t="array" ref="JH378">IF(MONTH(JH$5)=7,INDEX($F378:$M378,,MATCH(YEAR(JH$5),$F$5:$M$5,0)),(INDEX($F378:$M378,,MATCH(IF(MONTH(JH$5)&lt;7,YEAR(JH$5),YEAR(JH$5)+1),$F$5:$M$5,0))-INDEX($F378:$M37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8:$M378,,MATCH(IF(MONTH(JH$5)&lt;7,YEAR(JH$5)-1,YEAR(JH$5)),$F$5:$M$5,0)))</f>
        <v>0</v>
      </c>
      <c r="JI378" s="262" cm="1">
        <f t="array" ref="JI378">IF(MONTH(JI$5)=7,INDEX($F378:$M378,,MATCH(YEAR(JI$5),$F$5:$M$5,0)),(INDEX($F378:$M378,,MATCH(IF(MONTH(JI$5)&lt;7,YEAR(JI$5),YEAR(JI$5)+1),$F$5:$M$5,0))-INDEX($F378:$M37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8:$M378,,MATCH(IF(MONTH(JI$5)&lt;7,YEAR(JI$5)-1,YEAR(JI$5)),$F$5:$M$5,0)))</f>
        <v>0</v>
      </c>
      <c r="JJ378" s="262" cm="1">
        <f t="array" ref="JJ378">IF(MONTH(JJ$5)=7,INDEX($F378:$M378,,MATCH(YEAR(JJ$5),$F$5:$M$5,0)),(INDEX($F378:$M378,,MATCH(IF(MONTH(JJ$5)&lt;7,YEAR(JJ$5),YEAR(JJ$5)+1),$F$5:$M$5,0))-INDEX($F378:$M37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8:$M378,,MATCH(IF(MONTH(JJ$5)&lt;7,YEAR(JJ$5)-1,YEAR(JJ$5)),$F$5:$M$5,0)))</f>
        <v>0</v>
      </c>
      <c r="JK378" s="262" cm="1">
        <f t="array" ref="JK378">IF(MONTH(JK$5)=7,INDEX($F378:$M378,,MATCH(YEAR(JK$5),$F$5:$M$5,0)),(INDEX($F378:$M378,,MATCH(IF(MONTH(JK$5)&lt;7,YEAR(JK$5),YEAR(JK$5)+1),$F$5:$M$5,0))-INDEX($F378:$M37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8:$M378,,MATCH(IF(MONTH(JK$5)&lt;7,YEAR(JK$5)-1,YEAR(JK$5)),$F$5:$M$5,0)))</f>
        <v>0</v>
      </c>
      <c r="JL378" s="262" cm="1">
        <f t="array" ref="JL378">IF(MONTH(JL$5)=7,INDEX($F378:$M378,,MATCH(YEAR(JL$5),$F$5:$M$5,0)),(INDEX($F378:$M378,,MATCH(IF(MONTH(JL$5)&lt;7,YEAR(JL$5),YEAR(JL$5)+1),$F$5:$M$5,0))-INDEX($F378:$M37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8:$M378,,MATCH(IF(MONTH(JL$5)&lt;7,YEAR(JL$5)-1,YEAR(JL$5)),$F$5:$M$5,0)))</f>
        <v>0</v>
      </c>
      <c r="JM378" s="262" cm="1">
        <f t="array" ref="JM378">IF(MONTH(JM$5)=7,INDEX($F378:$M378,,MATCH(YEAR(JM$5),$F$5:$M$5,0)),(INDEX($F378:$M378,,MATCH(IF(MONTH(JM$5)&lt;7,YEAR(JM$5),YEAR(JM$5)+1),$F$5:$M$5,0))-INDEX($F378:$M37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8:$M378,,MATCH(IF(MONTH(JM$5)&lt;7,YEAR(JM$5)-1,YEAR(JM$5)),$F$5:$M$5,0)))</f>
        <v>0</v>
      </c>
      <c r="JN378" s="262" cm="1">
        <f t="array" ref="JN378">IF(MONTH(JN$5)=7,INDEX($F378:$M378,,MATCH(YEAR(JN$5),$F$5:$M$5,0)),(INDEX($F378:$M378,,MATCH(IF(MONTH(JN$5)&lt;7,YEAR(JN$5),YEAR(JN$5)+1),$F$5:$M$5,0))-INDEX($F378:$M37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8:$M378,,MATCH(IF(MONTH(JN$5)&lt;7,YEAR(JN$5)-1,YEAR(JN$5)),$F$5:$M$5,0)))</f>
        <v>0</v>
      </c>
      <c r="JO378" s="262" cm="1">
        <f t="array" ref="JO378">IF(MONTH(JO$5)=7,INDEX($F378:$M378,,MATCH(YEAR(JO$5),$F$5:$M$5,0)),(INDEX($F378:$M378,,MATCH(IF(MONTH(JO$5)&lt;7,YEAR(JO$5),YEAR(JO$5)+1),$F$5:$M$5,0))-INDEX($F378:$M37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8:$M378,,MATCH(IF(MONTH(JO$5)&lt;7,YEAR(JO$5)-1,YEAR(JO$5)),$F$5:$M$5,0)))</f>
        <v>0</v>
      </c>
      <c r="JP378" s="262" cm="1">
        <f t="array" ref="JP378">IF(MONTH(JP$5)=7,INDEX($F378:$M378,,MATCH(YEAR(JP$5),$F$5:$M$5,0)),(INDEX($F378:$M378,,MATCH(IF(MONTH(JP$5)&lt;7,YEAR(JP$5),YEAR(JP$5)+1),$F$5:$M$5,0))-INDEX($F378:$M37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8:$M378,,MATCH(IF(MONTH(JP$5)&lt;7,YEAR(JP$5)-1,YEAR(JP$5)),$F$5:$M$5,0)))</f>
        <v>0</v>
      </c>
      <c r="JQ378" s="262" cm="1">
        <f t="array" ref="JQ378">IF(MONTH(JQ$5)=7,INDEX($F378:$M378,,MATCH(YEAR(JQ$5),$F$5:$M$5,0)),(INDEX($F378:$M378,,MATCH(IF(MONTH(JQ$5)&lt;7,YEAR(JQ$5),YEAR(JQ$5)+1),$F$5:$M$5,0))-INDEX($F378:$M37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8:$M378,,MATCH(IF(MONTH(JQ$5)&lt;7,YEAR(JQ$5)-1,YEAR(JQ$5)),$F$5:$M$5,0)))</f>
        <v>0</v>
      </c>
      <c r="JR378" s="262" cm="1">
        <f t="array" ref="JR378">IF(MONTH(JR$5)=7,INDEX($F378:$M378,,MATCH(YEAR(JR$5),$F$5:$M$5,0)),(INDEX($F378:$M378,,MATCH(IF(MONTH(JR$5)&lt;7,YEAR(JR$5),YEAR(JR$5)+1),$F$5:$M$5,0))-INDEX($F378:$M37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8:$M378,,MATCH(IF(MONTH(JR$5)&lt;7,YEAR(JR$5)-1,YEAR(JR$5)),$F$5:$M$5,0)))</f>
        <v>0</v>
      </c>
      <c r="JS378" s="262" cm="1">
        <f t="array" ref="JS378">IF(MONTH(JS$5)=7,INDEX($F378:$M378,,MATCH(YEAR(JS$5),$F$5:$M$5,0)),(INDEX($F378:$M378,,MATCH(IF(MONTH(JS$5)&lt;7,YEAR(JS$5),YEAR(JS$5)+1),$F$5:$M$5,0))-INDEX($F378:$M37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8:$M378,,MATCH(IF(MONTH(JS$5)&lt;7,YEAR(JS$5)-1,YEAR(JS$5)),$F$5:$M$5,0)))</f>
        <v>0</v>
      </c>
      <c r="JT378" s="262" cm="1">
        <f t="array" ref="JT378">IF(MONTH(JT$5)=7,INDEX($F378:$M378,,MATCH(YEAR(JT$5),$F$5:$M$5,0)),(INDEX($F378:$M378,,MATCH(IF(MONTH(JT$5)&lt;7,YEAR(JT$5),YEAR(JT$5)+1),$F$5:$M$5,0))-INDEX($F378:$M37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8:$M378,,MATCH(IF(MONTH(JT$5)&lt;7,YEAR(JT$5)-1,YEAR(JT$5)),$F$5:$M$5,0)))</f>
        <v>0</v>
      </c>
      <c r="JU378" s="262" cm="1">
        <f t="array" ref="JU378">IF(MONTH(JU$5)=7,INDEX($F378:$M378,,MATCH(YEAR(JU$5),$F$5:$M$5,0)),(INDEX($F378:$M378,,MATCH(IF(MONTH(JU$5)&lt;7,YEAR(JU$5),YEAR(JU$5)+1),$F$5:$M$5,0))-INDEX($F378:$M37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8:$M378,,MATCH(IF(MONTH(JU$5)&lt;7,YEAR(JU$5)-1,YEAR(JU$5)),$F$5:$M$5,0)))</f>
        <v>0</v>
      </c>
      <c r="JV378" s="262" cm="1">
        <f t="array" ref="JV378">IF(MONTH(JV$5)=7,INDEX($F378:$M378,,MATCH(YEAR(JV$5),$F$5:$M$5,0)),(INDEX($F378:$M378,,MATCH(IF(MONTH(JV$5)&lt;7,YEAR(JV$5),YEAR(JV$5)+1),$F$5:$M$5,0))-INDEX($F378:$M37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8:$M378,,MATCH(IF(MONTH(JV$5)&lt;7,YEAR(JV$5)-1,YEAR(JV$5)),$F$5:$M$5,0)))</f>
        <v>0</v>
      </c>
      <c r="JW378" s="262" cm="1">
        <f t="array" ref="JW378">IF(MONTH(JW$5)=7,INDEX($F378:$M378,,MATCH(YEAR(JW$5),$F$5:$M$5,0)),(INDEX($F378:$M378,,MATCH(IF(MONTH(JW$5)&lt;7,YEAR(JW$5),YEAR(JW$5)+1),$F$5:$M$5,0))-INDEX($F378:$M37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8:$M378,,MATCH(IF(MONTH(JW$5)&lt;7,YEAR(JW$5)-1,YEAR(JW$5)),$F$5:$M$5,0)))</f>
        <v>0</v>
      </c>
      <c r="JX378" s="262" cm="1">
        <f t="array" ref="JX378">IF(MONTH(JX$5)=7,INDEX($F378:$M378,,MATCH(YEAR(JX$5),$F$5:$M$5,0)),(INDEX($F378:$M378,,MATCH(IF(MONTH(JX$5)&lt;7,YEAR(JX$5),YEAR(JX$5)+1),$F$5:$M$5,0))-INDEX($F378:$M37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8:$M378,,MATCH(IF(MONTH(JX$5)&lt;7,YEAR(JX$5)-1,YEAR(JX$5)),$F$5:$M$5,0)))</f>
        <v>0</v>
      </c>
      <c r="JY378" s="262" cm="1">
        <f t="array" ref="JY378">IF(MONTH(JY$5)=7,INDEX($F378:$M378,,MATCH(YEAR(JY$5),$F$5:$M$5,0)),(INDEX($F378:$M378,,MATCH(IF(MONTH(JY$5)&lt;7,YEAR(JY$5),YEAR(JY$5)+1),$F$5:$M$5,0))-INDEX($F378:$M37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8:$M378,,MATCH(IF(MONTH(JY$5)&lt;7,YEAR(JY$5)-1,YEAR(JY$5)),$F$5:$M$5,0)))</f>
        <v>0</v>
      </c>
      <c r="JZ378" s="262" cm="1">
        <f t="array" ref="JZ378">IF(MONTH(JZ$5)=7,INDEX($F378:$M378,,MATCH(YEAR(JZ$5),$F$5:$M$5,0)),(INDEX($F378:$M378,,MATCH(IF(MONTH(JZ$5)&lt;7,YEAR(JZ$5),YEAR(JZ$5)+1),$F$5:$M$5,0))-INDEX($F378:$M37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8:$M378,,MATCH(IF(MONTH(JZ$5)&lt;7,YEAR(JZ$5)-1,YEAR(JZ$5)),$F$5:$M$5,0)))</f>
        <v>0</v>
      </c>
      <c r="KA378" s="262" cm="1">
        <f t="array" ref="KA378">IF(MONTH(KA$5)=7,INDEX($F378:$M378,,MATCH(YEAR(KA$5),$F$5:$M$5,0)),(INDEX($F378:$M378,,MATCH(IF(MONTH(KA$5)&lt;7,YEAR(KA$5),YEAR(KA$5)+1),$F$5:$M$5,0))-INDEX($F378:$M37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8:$M378,,MATCH(IF(MONTH(KA$5)&lt;7,YEAR(KA$5)-1,YEAR(KA$5)),$F$5:$M$5,0)))</f>
        <v>0</v>
      </c>
      <c r="KB378" s="262" cm="1">
        <f t="array" ref="KB378">IF(MONTH(KB$5)=7,INDEX($F378:$M378,,MATCH(YEAR(KB$5),$F$5:$M$5,0)),(INDEX($F378:$M378,,MATCH(IF(MONTH(KB$5)&lt;7,YEAR(KB$5),YEAR(KB$5)+1),$F$5:$M$5,0))-INDEX($F378:$M37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8:$M378,,MATCH(IF(MONTH(KB$5)&lt;7,YEAR(KB$5)-1,YEAR(KB$5)),$F$5:$M$5,0)))</f>
        <v>0</v>
      </c>
      <c r="KC378" s="262" cm="1">
        <f t="array" ref="KC378">IF(MONTH(KC$5)=7,INDEX($F378:$M378,,MATCH(YEAR(KC$5),$F$5:$M$5,0)),(INDEX($F378:$M378,,MATCH(IF(MONTH(KC$5)&lt;7,YEAR(KC$5),YEAR(KC$5)+1),$F$5:$M$5,0))-INDEX($F378:$M37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8:$M378,,MATCH(IF(MONTH(KC$5)&lt;7,YEAR(KC$5)-1,YEAR(KC$5)),$F$5:$M$5,0)))</f>
        <v>0</v>
      </c>
      <c r="KD378" s="262" cm="1">
        <f t="array" ref="KD378">IF(MONTH(KD$5)=7,INDEX($F378:$M378,,MATCH(YEAR(KD$5),$F$5:$M$5,0)),(INDEX($F378:$M378,,MATCH(IF(MONTH(KD$5)&lt;7,YEAR(KD$5),YEAR(KD$5)+1),$F$5:$M$5,0))-INDEX($F378:$M37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8:$M378,,MATCH(IF(MONTH(KD$5)&lt;7,YEAR(KD$5)-1,YEAR(KD$5)),$F$5:$M$5,0)))</f>
        <v>0</v>
      </c>
      <c r="KE378" s="262" cm="1">
        <f t="array" ref="KE378">IF(MONTH(KE$5)=7,INDEX($F378:$M378,,MATCH(YEAR(KE$5),$F$5:$M$5,0)),(INDEX($F378:$M378,,MATCH(IF(MONTH(KE$5)&lt;7,YEAR(KE$5),YEAR(KE$5)+1),$F$5:$M$5,0))-INDEX($F378:$M37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8:$M378,,MATCH(IF(MONTH(KE$5)&lt;7,YEAR(KE$5)-1,YEAR(KE$5)),$F$5:$M$5,0)))</f>
        <v>0</v>
      </c>
      <c r="KF378" s="262" cm="1">
        <f t="array" ref="KF378">IF(MONTH(KF$5)=7,INDEX($F378:$M378,,MATCH(YEAR(KF$5),$F$5:$M$5,0)),(INDEX($F378:$M378,,MATCH(IF(MONTH(KF$5)&lt;7,YEAR(KF$5),YEAR(KF$5)+1),$F$5:$M$5,0))-INDEX($F378:$M37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8:$M378,,MATCH(IF(MONTH(KF$5)&lt;7,YEAR(KF$5)-1,YEAR(KF$5)),$F$5:$M$5,0)))</f>
        <v>0</v>
      </c>
      <c r="KG378" s="262" cm="1">
        <f t="array" ref="KG378">IF(MONTH(KG$5)=7,INDEX($F378:$M378,,MATCH(YEAR(KG$5),$F$5:$M$5,0)),(INDEX($F378:$M378,,MATCH(IF(MONTH(KG$5)&lt;7,YEAR(KG$5),YEAR(KG$5)+1),$F$5:$M$5,0))-INDEX($F378:$M37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8:$M378,,MATCH(IF(MONTH(KG$5)&lt;7,YEAR(KG$5)-1,YEAR(KG$5)),$F$5:$M$5,0)))</f>
        <v>0</v>
      </c>
      <c r="KH378" s="262" cm="1">
        <f t="array" ref="KH378">IF(MONTH(KH$5)=7,INDEX($F378:$M378,,MATCH(YEAR(KH$5),$F$5:$M$5,0)),(INDEX($F378:$M378,,MATCH(IF(MONTH(KH$5)&lt;7,YEAR(KH$5),YEAR(KH$5)+1),$F$5:$M$5,0))-INDEX($F378:$M37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8:$M378,,MATCH(IF(MONTH(KH$5)&lt;7,YEAR(KH$5)-1,YEAR(KH$5)),$F$5:$M$5,0)))</f>
        <v>0</v>
      </c>
      <c r="KI378" s="262" cm="1">
        <f t="array" ref="KI378">IF(MONTH(KI$5)=7,INDEX($F378:$M378,,MATCH(YEAR(KI$5),$F$5:$M$5,0)),(INDEX($F378:$M378,,MATCH(IF(MONTH(KI$5)&lt;7,YEAR(KI$5),YEAR(KI$5)+1),$F$5:$M$5,0))-INDEX($F378:$M37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8:$M378,,MATCH(IF(MONTH(KI$5)&lt;7,YEAR(KI$5)-1,YEAR(KI$5)),$F$5:$M$5,0)))</f>
        <v>0</v>
      </c>
      <c r="KJ378" s="262" cm="1">
        <f t="array" ref="KJ378">IF(MONTH(KJ$5)=7,INDEX($F378:$M378,,MATCH(YEAR(KJ$5),$F$5:$M$5,0)),(INDEX($F378:$M378,,MATCH(IF(MONTH(KJ$5)&lt;7,YEAR(KJ$5),YEAR(KJ$5)+1),$F$5:$M$5,0))-INDEX($F378:$M37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8:$M378,,MATCH(IF(MONTH(KJ$5)&lt;7,YEAR(KJ$5)-1,YEAR(KJ$5)),$F$5:$M$5,0)))</f>
        <v>0</v>
      </c>
      <c r="KK378" s="262" cm="1">
        <f t="array" ref="KK378">IF(MONTH(KK$5)=7,INDEX($F378:$M378,,MATCH(YEAR(KK$5),$F$5:$M$5,0)),(INDEX($F378:$M378,,MATCH(IF(MONTH(KK$5)&lt;7,YEAR(KK$5),YEAR(KK$5)+1),$F$5:$M$5,0))-INDEX($F378:$M37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8:$M378,,MATCH(IF(MONTH(KK$5)&lt;7,YEAR(KK$5)-1,YEAR(KK$5)),$F$5:$M$5,0)))</f>
        <v>0</v>
      </c>
      <c r="KL378" s="262" cm="1">
        <f t="array" ref="KL378">IF(MONTH(KL$5)=7,INDEX($F378:$M378,,MATCH(YEAR(KL$5),$F$5:$M$5,0)),(INDEX($F378:$M378,,MATCH(IF(MONTH(KL$5)&lt;7,YEAR(KL$5),YEAR(KL$5)+1),$F$5:$M$5,0))-INDEX($F378:$M37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8:$M378,,MATCH(IF(MONTH(KL$5)&lt;7,YEAR(KL$5)-1,YEAR(KL$5)),$F$5:$M$5,0)))</f>
        <v>0</v>
      </c>
      <c r="KM378" s="262" cm="1">
        <f t="array" ref="KM378">IF(MONTH(KM$5)=7,INDEX($F378:$M378,,MATCH(YEAR(KM$5),$F$5:$M$5,0)),(INDEX($F378:$M378,,MATCH(IF(MONTH(KM$5)&lt;7,YEAR(KM$5),YEAR(KM$5)+1),$F$5:$M$5,0))-INDEX($F378:$M37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8:$M378,,MATCH(IF(MONTH(KM$5)&lt;7,YEAR(KM$5)-1,YEAR(KM$5)),$F$5:$M$5,0)))</f>
        <v>0</v>
      </c>
      <c r="KN378" s="262" cm="1">
        <f t="array" ref="KN378">IF(MONTH(KN$5)=7,INDEX($F378:$M378,,MATCH(YEAR(KN$5),$F$5:$M$5,0)),(INDEX($F378:$M378,,MATCH(IF(MONTH(KN$5)&lt;7,YEAR(KN$5),YEAR(KN$5)+1),$F$5:$M$5,0))-INDEX($F378:$M37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8:$M378,,MATCH(IF(MONTH(KN$5)&lt;7,YEAR(KN$5)-1,YEAR(KN$5)),$F$5:$M$5,0)))</f>
        <v>0</v>
      </c>
      <c r="KO378" s="262" cm="1">
        <f t="array" ref="KO378">IF(MONTH(KO$5)=7,INDEX($F378:$M378,,MATCH(YEAR(KO$5),$F$5:$M$5,0)),(INDEX($F378:$M378,,MATCH(IF(MONTH(KO$5)&lt;7,YEAR(KO$5),YEAR(KO$5)+1),$F$5:$M$5,0))-INDEX($F378:$M37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8:$M378,,MATCH(IF(MONTH(KO$5)&lt;7,YEAR(KO$5)-1,YEAR(KO$5)),$F$5:$M$5,0)))</f>
        <v>0</v>
      </c>
      <c r="KP378" s="262" cm="1">
        <f t="array" ref="KP378">IF(MONTH(KP$5)=7,INDEX($F378:$M378,,MATCH(YEAR(KP$5),$F$5:$M$5,0)),(INDEX($F378:$M378,,MATCH(IF(MONTH(KP$5)&lt;7,YEAR(KP$5),YEAR(KP$5)+1),$F$5:$M$5,0))-INDEX($F378:$M37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8:$M378,,MATCH(IF(MONTH(KP$5)&lt;7,YEAR(KP$5)-1,YEAR(KP$5)),$F$5:$M$5,0)))</f>
        <v>0</v>
      </c>
      <c r="KQ378" s="262" cm="1">
        <f t="array" ref="KQ378">IF(MONTH(KQ$5)=7,INDEX($F378:$M378,,MATCH(YEAR(KQ$5),$F$5:$M$5,0)),(INDEX($F378:$M378,,MATCH(IF(MONTH(KQ$5)&lt;7,YEAR(KQ$5),YEAR(KQ$5)+1),$F$5:$M$5,0))-INDEX($F378:$M37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8:$M378,,MATCH(IF(MONTH(KQ$5)&lt;7,YEAR(KQ$5)-1,YEAR(KQ$5)),$F$5:$M$5,0)))</f>
        <v>0</v>
      </c>
      <c r="KR378" s="6"/>
      <c r="KS378" s="6"/>
      <c r="OF378" s="6"/>
      <c r="OG378" s="6"/>
      <c r="OH378" s="6"/>
      <c r="OI378" s="6"/>
      <c r="OJ378" s="6"/>
      <c r="OK378" s="6"/>
      <c r="OL378" s="6"/>
      <c r="OM378" s="6"/>
    </row>
    <row r="379" spans="1:514" s="229" customFormat="1" ht="14" x14ac:dyDescent="0.3">
      <c r="A379" s="2" t="str">
        <f>'Market Analysis Model'!$A$74</f>
        <v>New Hampshire</v>
      </c>
      <c r="B379" s="2"/>
      <c r="C379" s="304"/>
      <c r="D379" s="249">
        <v>2</v>
      </c>
      <c r="E379" s="2"/>
      <c r="F379" s="6">
        <f>SUMIFS(F$11:F$367,$A$11:$A$367,$A379,$D$11:$D$367,$D379)*IFERROR(INDEX('Border Counties'!$E$13:$K$16,MATCH($A372,'Border Counties'!$C$13:$C$16,0),MATCH('Addressable Market'!F$4,'Border Counties'!$E$12:$K$12,0)),0)</f>
        <v>0</v>
      </c>
      <c r="G379" s="6">
        <f>SUMIFS(G$11:G$367,$A$11:$A$367,$A379,$D$11:$D$367,$D379)*IFERROR(INDEX('Border Counties'!$E$13:$K$16,MATCH($A372,'Border Counties'!$C$13:$C$16,0),MATCH('Addressable Market'!G$4,'Border Counties'!$E$12:$K$12,0)),0)</f>
        <v>8751.9664566409665</v>
      </c>
      <c r="H379" s="6">
        <f>SUMIFS(H$11:H$367,$A$11:$A$367,$A379,$D$11:$D$367,$D379)*IFERROR(INDEX('Border Counties'!$E$13:$K$16,MATCH($A372,'Border Counties'!$C$13:$C$16,0),MATCH('Addressable Market'!H$4,'Border Counties'!$E$12:$K$12,0)),0)</f>
        <v>8831.7955025526098</v>
      </c>
      <c r="I379" s="6">
        <f>SUMIFS(I$11:I$367,$A$11:$A$367,$A379,$D$11:$D$367,$D379)*IFERROR(INDEX('Border Counties'!$E$13:$K$16,MATCH($A372,'Border Counties'!$C$13:$C$16,0),MATCH('Addressable Market'!I$4,'Border Counties'!$E$12:$K$12,0)),0)</f>
        <v>13368.615592513263</v>
      </c>
      <c r="J379" s="6">
        <f>SUMIFS(J$11:J$367,$A$11:$A$367,$A379,$D$11:$D$367,$D379)*IFERROR(INDEX('Border Counties'!$E$13:$K$16,MATCH($A372,'Border Counties'!$C$13:$C$16,0),MATCH('Addressable Market'!J$4,'Border Counties'!$E$12:$K$12,0)),0)</f>
        <v>17987.638561758999</v>
      </c>
      <c r="K379" s="6">
        <f>SUMIFS(K$11:K$367,$A$11:$A$367,$A379,$D$11:$D$367,$D379)*IFERROR(INDEX('Border Counties'!$E$13:$K$16,MATCH($A372,'Border Counties'!$C$13:$C$16,0),MATCH('Addressable Market'!K$4,'Border Counties'!$E$12:$K$12,0)),0)</f>
        <v>13614.045591170914</v>
      </c>
      <c r="L379" s="6">
        <f>SUMIFS(L$11:L$367,$A$11:$A$367,$A379,$D$11:$D$367,$D379)*IFERROR(INDEX('Border Counties'!$E$13:$K$16,MATCH($A372,'Border Counties'!$C$13:$C$16,0),MATCH('Addressable Market'!L$4,'Border Counties'!$E$12:$K$12,0)),0)</f>
        <v>4579.5260283433981</v>
      </c>
      <c r="M379" s="6">
        <f>SUMIFS(M$11:M$367,$A$11:$A$367,$A379,$D$11:$D$367,$D379)*IFERROR(INDEX('Border Counties'!$E$13:$K$16,MATCH($A372,'Border Counties'!$C$13:$C$16,0),MATCH('Addressable Market'!M$4,'Border Counties'!$E$12:$K$12,0)),0)</f>
        <v>0</v>
      </c>
      <c r="N379" s="6"/>
      <c r="O379" s="6"/>
      <c r="P379" s="256"/>
      <c r="Q379" s="257"/>
      <c r="R379" s="6">
        <f>SUMIFS(R$11:R$367,$A$11:$A$367,$A379,$D$11:$D$367,$D379)*'Border Counties'!$D$15</f>
        <v>0</v>
      </c>
      <c r="S379" s="6">
        <f>SUMIFS(S$11:S$367,$A$11:$A$367,$A379,$D$11:$D$367,$D379)*'Border Counties'!$E$15</f>
        <v>0</v>
      </c>
      <c r="T379" s="6">
        <f>SUMIFS(T$11:T$367,$A$11:$A$367,$A379,$D$11:$D$367,$D379)*'Border Counties'!$F$15</f>
        <v>0</v>
      </c>
      <c r="U379" s="6">
        <f>SUMIFS(U$11:U$367,$A$11:$A$367,$A379,$D$11:$D$367,$D379)*'Border Counties'!$G$15</f>
        <v>0</v>
      </c>
      <c r="V379" s="6">
        <f>SUMIFS(V$11:V$367,$A$11:$A$367,$A379,$D$11:$D$367,$D379)*'Border Counties'!$H$15</f>
        <v>0</v>
      </c>
      <c r="W379" s="6">
        <f>SUMIFS(W$11:W$367,$A$11:$A$367,$A379,$D$11:$D$367,$D379)*'Border Counties'!$I$15</f>
        <v>0</v>
      </c>
      <c r="X379" s="6">
        <f>SUMIFS(X$11:X$367,$A$11:$A$367,$A379,$D$11:$D$367,$D379)*'Border Counties'!$J$15</f>
        <v>0</v>
      </c>
      <c r="Y379" s="6">
        <f>SUMIFS(Y$11:Y$367,$A$11:$A$367,$A379,$D$11:$D$367,$D379)*'Border Counties'!$K$15</f>
        <v>0</v>
      </c>
      <c r="Z379" s="6"/>
      <c r="AA379" s="256"/>
      <c r="AB379" s="257"/>
      <c r="AC379" s="6">
        <f>SUMIFS(AC$11:AC$367,$A$11:$A$367,$A379,$D$11:$D$367,$D379)*'Border Counties'!$D$15</f>
        <v>0</v>
      </c>
      <c r="AD379" s="6">
        <f>SUMIFS(AD$11:AD$367,$A$11:$A$367,$A379,$D$11:$D$367,$D379)*'Border Counties'!$E$15</f>
        <v>0</v>
      </c>
      <c r="AE379" s="6">
        <f>SUMIFS(AE$11:AE$367,$A$11:$A$367,$A379,$D$11:$D$367,$D379)*'Border Counties'!$F$15</f>
        <v>0</v>
      </c>
      <c r="AF379" s="6">
        <f>SUMIFS(AF$11:AF$367,$A$11:$A$367,$A379,$D$11:$D$367,$D379)*'Border Counties'!$G$15</f>
        <v>0</v>
      </c>
      <c r="AG379" s="6">
        <f>SUMIFS(AG$11:AG$367,$A$11:$A$367,$A379,$D$11:$D$367,$D379)*'Border Counties'!$H$15</f>
        <v>0</v>
      </c>
      <c r="AH379" s="6">
        <f>SUMIFS(AH$11:AH$367,$A$11:$A$367,$A379,$D$11:$D$367,$D379)*'Border Counties'!$I$15</f>
        <v>0</v>
      </c>
      <c r="AI379" s="6">
        <f>SUMIFS(AI$11:AI$367,$A$11:$A$367,$A379,$D$11:$D$367,$D379)*'Border Counties'!$J$15</f>
        <v>0</v>
      </c>
      <c r="AJ379" s="6">
        <f>SUMIFS(AJ$11:AJ$367,$A$11:$A$367,$A379,$D$11:$D$367,$D379)*'Border Counties'!$K$15</f>
        <v>0</v>
      </c>
      <c r="AK379" s="6"/>
      <c r="AL379" s="256"/>
      <c r="AM379" s="257"/>
      <c r="AN379" s="6">
        <f>SUMIFS(AN$11:AN$367,$A$11:$A$367,$A379,$D$11:$D$367,$D379)*'Border Counties'!$D$15</f>
        <v>0</v>
      </c>
      <c r="AO379" s="6">
        <f>SUMIFS(AO$11:AO$367,$A$11:$A$367,$A379,$D$11:$D$367,$D379)*'Border Counties'!$E$15</f>
        <v>0</v>
      </c>
      <c r="AP379" s="6">
        <f>SUMIFS(AP$11:AP$367,$A$11:$A$367,$A379,$D$11:$D$367,$D379)*'Border Counties'!$F$15</f>
        <v>0</v>
      </c>
      <c r="AQ379" s="6">
        <f>SUMIFS(AQ$11:AQ$367,$A$11:$A$367,$A379,$D$11:$D$367,$D379)*'Border Counties'!$G$15</f>
        <v>0</v>
      </c>
      <c r="AR379" s="6">
        <f>SUMIFS(AR$11:AR$367,$A$11:$A$367,$A379,$D$11:$D$367,$D379)*'Border Counties'!$H$15</f>
        <v>0</v>
      </c>
      <c r="AS379" s="6">
        <f>SUMIFS(AS$11:AS$367,$A$11:$A$367,$A379,$D$11:$D$367,$D379)*'Border Counties'!$I$15</f>
        <v>0</v>
      </c>
      <c r="AT379" s="6">
        <f>SUMIFS(AT$11:AT$367,$A$11:$A$367,$A379,$D$11:$D$367,$D379)*'Border Counties'!$J$15</f>
        <v>0</v>
      </c>
      <c r="AU379" s="6">
        <f>SUMIFS(AU$11:AU$367,$A$11:$A$367,$A379,$D$11:$D$367,$D379)*'Border Counties'!$K$15</f>
        <v>0</v>
      </c>
      <c r="AV379" s="6"/>
      <c r="AW379" s="256"/>
      <c r="AX379" s="257"/>
      <c r="AY379" s="6">
        <f>SUMIFS(AY$11:AY$367,$A$11:$A$367,$A379,$D$11:$D$367,$D379)*'Border Counties'!$D$15</f>
        <v>0</v>
      </c>
      <c r="AZ379" s="6">
        <f>SUMIFS(AZ$11:AZ$367,$A$11:$A$367,$A379,$D$11:$D$367,$D379)*'Border Counties'!$E$15</f>
        <v>0</v>
      </c>
      <c r="BA379" s="6">
        <f>SUMIFS(BA$11:BA$367,$A$11:$A$367,$A379,$D$11:$D$367,$D379)*'Border Counties'!$F$15</f>
        <v>0</v>
      </c>
      <c r="BB379" s="6">
        <f>SUMIFS(BB$11:BB$367,$A$11:$A$367,$A379,$D$11:$D$367,$D379)*'Border Counties'!$G$15</f>
        <v>0</v>
      </c>
      <c r="BC379" s="6">
        <f>SUMIFS(BC$11:BC$367,$A$11:$A$367,$A379,$D$11:$D$367,$D379)*'Border Counties'!$H$15</f>
        <v>0</v>
      </c>
      <c r="BD379" s="6">
        <f>SUMIFS(BD$11:BD$367,$A$11:$A$367,$A379,$D$11:$D$367,$D379)*'Border Counties'!$I$15</f>
        <v>0</v>
      </c>
      <c r="BE379" s="6">
        <f>SUMIFS(BE$11:BE$367,$A$11:$A$367,$A379,$D$11:$D$367,$D379)*'Border Counties'!$J$15</f>
        <v>0</v>
      </c>
      <c r="BF379" s="6">
        <f>SUMIFS(BF$11:BF$367,$A$11:$A$367,$A379,$D$11:$D$367,$D379)*'Border Counties'!$K$15</f>
        <v>0</v>
      </c>
      <c r="BG379" s="6"/>
      <c r="BH379" s="256"/>
      <c r="BI379" s="257"/>
      <c r="BJ379" s="6">
        <f>SUMIFS(BJ$11:BJ$367,$A$11:$A$367,$A379,$D$11:$D$367,$D379)*'Border Counties'!$D$15</f>
        <v>0</v>
      </c>
      <c r="BK379" s="6">
        <f>SUMIFS(BK$11:BK$367,$A$11:$A$367,$A379,$D$11:$D$367,$D379)*'Border Counties'!$E$15</f>
        <v>0</v>
      </c>
      <c r="BL379" s="6">
        <f>SUMIFS(BL$11:BL$367,$A$11:$A$367,$A379,$D$11:$D$367,$D379)*'Border Counties'!$F$15</f>
        <v>0</v>
      </c>
      <c r="BM379" s="6">
        <f>SUMIFS(BM$11:BM$367,$A$11:$A$367,$A379,$D$11:$D$367,$D379)*'Border Counties'!$G$15</f>
        <v>0</v>
      </c>
      <c r="BN379" s="6">
        <f>SUMIFS(BN$11:BN$367,$A$11:$A$367,$A379,$D$11:$D$367,$D379)*'Border Counties'!$H$15</f>
        <v>0</v>
      </c>
      <c r="BO379" s="6">
        <f>SUMIFS(BO$11:BO$367,$A$11:$A$367,$A379,$D$11:$D$367,$D379)*'Border Counties'!$I$15</f>
        <v>0</v>
      </c>
      <c r="BP379" s="6">
        <f>SUMIFS(BP$11:BP$367,$A$11:$A$367,$A379,$D$11:$D$367,$D379)*'Border Counties'!$J$15</f>
        <v>0</v>
      </c>
      <c r="BQ379" s="6">
        <f>SUMIFS(BQ$11:BQ$367,$A$11:$A$367,$A379,$D$11:$D$367,$D379)*'Border Counties'!$K$15</f>
        <v>0</v>
      </c>
      <c r="BR379" s="6"/>
      <c r="BS379" s="256"/>
      <c r="BT379" s="257"/>
      <c r="BU379" s="6">
        <f>SUMIFS(BU$11:BU$367,$A$11:$A$367,$A379,$D$11:$D$367,$D379)*'Border Counties'!$D$15</f>
        <v>0</v>
      </c>
      <c r="BV379" s="6">
        <f>SUMIFS(BV$11:BV$367,$A$11:$A$367,$A379,$D$11:$D$367,$D379)*'Border Counties'!$E$15</f>
        <v>0</v>
      </c>
      <c r="BW379" s="6">
        <f>SUMIFS(BW$11:BW$367,$A$11:$A$367,$A379,$D$11:$D$367,$D379)*'Border Counties'!$F$15</f>
        <v>0</v>
      </c>
      <c r="BX379" s="6">
        <f>SUMIFS(BX$11:BX$367,$A$11:$A$367,$A379,$D$11:$D$367,$D379)*'Border Counties'!$G$15</f>
        <v>0</v>
      </c>
      <c r="BY379" s="6">
        <f>SUMIFS(BY$11:BY$367,$A$11:$A$367,$A379,$D$11:$D$367,$D379)*'Border Counties'!$H$15</f>
        <v>0</v>
      </c>
      <c r="BZ379" s="6">
        <f>SUMIFS(BZ$11:BZ$367,$A$11:$A$367,$A379,$D$11:$D$367,$D379)*'Border Counties'!$I$15</f>
        <v>0</v>
      </c>
      <c r="CA379" s="6">
        <f>SUMIFS(CA$11:CA$367,$A$11:$A$367,$A379,$D$11:$D$367,$D379)*'Border Counties'!$J$15</f>
        <v>0</v>
      </c>
      <c r="CB379" s="6">
        <f>SUMIFS(CB$11:CB$367,$A$11:$A$367,$A379,$D$11:$D$367,$D379)*'Border Counties'!$K$15</f>
        <v>0</v>
      </c>
      <c r="CC379" s="6"/>
      <c r="CD379" s="256"/>
      <c r="CE379" s="257"/>
      <c r="CF379" s="6">
        <f>SUMIFS(CF$11:CF$367,$A$11:$A$367,$A379,$D$11:$D$367,$D379)*'Border Counties'!$D$15</f>
        <v>0</v>
      </c>
      <c r="CG379" s="6">
        <f>SUMIFS(CG$11:CG$367,$A$11:$A$367,$A379,$D$11:$D$367,$D379)*'Border Counties'!$E$15</f>
        <v>0</v>
      </c>
      <c r="CH379" s="6">
        <f>SUMIFS(CH$11:CH$367,$A$11:$A$367,$A379,$D$11:$D$367,$D379)*'Border Counties'!$F$15</f>
        <v>0</v>
      </c>
      <c r="CI379" s="6">
        <f>SUMIFS(CI$11:CI$367,$A$11:$A$367,$A379,$D$11:$D$367,$D379)*'Border Counties'!$G$15</f>
        <v>0</v>
      </c>
      <c r="CJ379" s="6">
        <f>SUMIFS(CJ$11:CJ$367,$A$11:$A$367,$A379,$D$11:$D$367,$D379)*'Border Counties'!$H$15</f>
        <v>0</v>
      </c>
      <c r="CK379" s="6">
        <f>SUMIFS(CK$11:CK$367,$A$11:$A$367,$A379,$D$11:$D$367,$D379)*'Border Counties'!$I$15</f>
        <v>0</v>
      </c>
      <c r="CL379" s="6">
        <f>SUMIFS(CL$11:CL$367,$A$11:$A$367,$A379,$D$11:$D$367,$D379)*'Border Counties'!$J$15</f>
        <v>0</v>
      </c>
      <c r="CM379" s="6">
        <f>SUMIFS(CM$11:CM$367,$A$11:$A$367,$A379,$D$11:$D$367,$D379)*'Border Counties'!$K$15</f>
        <v>0</v>
      </c>
      <c r="CN379" s="6"/>
      <c r="CO379" s="256"/>
      <c r="CP379" s="257"/>
      <c r="CQ379" s="6">
        <f>SUMIFS(CQ$11:CQ$367,$A$11:$A$367,$A379,$D$11:$D$367,$D379)*'Border Counties'!$D$15</f>
        <v>0</v>
      </c>
      <c r="CR379" s="6">
        <f>SUMIFS(CR$11:CR$367,$A$11:$A$367,$A379,$D$11:$D$367,$D379)*'Border Counties'!$E$15</f>
        <v>0</v>
      </c>
      <c r="CS379" s="6">
        <f>SUMIFS(CS$11:CS$367,$A$11:$A$367,$A379,$D$11:$D$367,$D379)*'Border Counties'!$F$15</f>
        <v>0</v>
      </c>
      <c r="CT379" s="6">
        <f>SUMIFS(CT$11:CT$367,$A$11:$A$367,$A379,$D$11:$D$367,$D379)*'Border Counties'!$G$15</f>
        <v>0</v>
      </c>
      <c r="CU379" s="6">
        <f>SUMIFS(CU$11:CU$367,$A$11:$A$367,$A379,$D$11:$D$367,$D379)*'Border Counties'!$H$15</f>
        <v>0</v>
      </c>
      <c r="CV379" s="6">
        <f>SUMIFS(CV$11:CV$367,$A$11:$A$367,$A379,$D$11:$D$367,$D379)*'Border Counties'!$I$15</f>
        <v>0</v>
      </c>
      <c r="CW379" s="6">
        <f>SUMIFS(CW$11:CW$367,$A$11:$A$367,$A379,$D$11:$D$367,$D379)*'Border Counties'!$J$15</f>
        <v>0</v>
      </c>
      <c r="CX379" s="6">
        <f>SUMIFS(CX$11:CX$367,$A$11:$A$367,$A379,$D$11:$D$367,$D379)*'Border Counties'!$K$15</f>
        <v>0</v>
      </c>
      <c r="CY379" s="6"/>
      <c r="CZ379" s="256"/>
      <c r="DA379" s="257"/>
      <c r="DB379" s="6">
        <f>SUMIFS(DB$11:DB$367,$A$11:$A$367,$A379,$D$11:$D$367,$D379)*'Border Counties'!$D$15</f>
        <v>0</v>
      </c>
      <c r="DC379" s="6">
        <f>SUMIFS(DC$11:DC$367,$A$11:$A$367,$A379,$D$11:$D$367,$D379)*'Border Counties'!$E$15</f>
        <v>0</v>
      </c>
      <c r="DD379" s="6">
        <f>SUMIFS(DD$11:DD$367,$A$11:$A$367,$A379,$D$11:$D$367,$D379)*'Border Counties'!$F$15</f>
        <v>0</v>
      </c>
      <c r="DE379" s="6">
        <f>SUMIFS(DE$11:DE$367,$A$11:$A$367,$A379,$D$11:$D$367,$D379)*'Border Counties'!$G$15</f>
        <v>0</v>
      </c>
      <c r="DF379" s="6">
        <f>SUMIFS(DF$11:DF$367,$A$11:$A$367,$A379,$D$11:$D$367,$D379)*'Border Counties'!$H$15</f>
        <v>0</v>
      </c>
      <c r="DG379" s="6">
        <f>SUMIFS(DG$11:DG$367,$A$11:$A$367,$A379,$D$11:$D$367,$D379)*'Border Counties'!$I$15</f>
        <v>0</v>
      </c>
      <c r="DH379" s="6">
        <f>SUMIFS(DH$11:DH$367,$A$11:$A$367,$A379,$D$11:$D$367,$D379)*'Border Counties'!$J$15</f>
        <v>0</v>
      </c>
      <c r="DI379" s="6">
        <f>SUMIFS(DI$11:DI$367,$A$11:$A$367,$A379,$D$11:$D$367,$D379)*'Border Counties'!$K$15</f>
        <v>0</v>
      </c>
      <c r="DJ379" s="6"/>
      <c r="DK379" s="256"/>
      <c r="DL379" s="257"/>
      <c r="DM379" s="6">
        <f>SUMIFS(DM$11:DM$367,$A$11:$A$367,$A379,$D$11:$D$367,$D379)*'Border Counties'!$D$15</f>
        <v>0</v>
      </c>
      <c r="DN379" s="6">
        <f>SUMIFS(DN$11:DN$367,$A$11:$A$367,$A379,$D$11:$D$367,$D379)*'Border Counties'!$E$15</f>
        <v>0</v>
      </c>
      <c r="DO379" s="6">
        <f>SUMIFS(DO$11:DO$367,$A$11:$A$367,$A379,$D$11:$D$367,$D379)*'Border Counties'!$F$15</f>
        <v>0</v>
      </c>
      <c r="DP379" s="6">
        <f>SUMIFS(DP$11:DP$367,$A$11:$A$367,$A379,$D$11:$D$367,$D379)*'Border Counties'!$G$15</f>
        <v>0</v>
      </c>
      <c r="DQ379" s="6">
        <f>SUMIFS(DQ$11:DQ$367,$A$11:$A$367,$A379,$D$11:$D$367,$D379)*'Border Counties'!$H$15</f>
        <v>0</v>
      </c>
      <c r="DR379" s="6">
        <f>SUMIFS(DR$11:DR$367,$A$11:$A$367,$A379,$D$11:$D$367,$D379)*'Border Counties'!$I$15</f>
        <v>0</v>
      </c>
      <c r="DS379" s="6">
        <f>SUMIFS(DS$11:DS$367,$A$11:$A$367,$A379,$D$11:$D$367,$D379)*'Border Counties'!$J$15</f>
        <v>0</v>
      </c>
      <c r="DT379" s="6">
        <f>SUMIFS(DT$11:DT$367,$A$11:$A$367,$A379,$D$11:$D$367,$D379)*'Border Counties'!$K$15</f>
        <v>0</v>
      </c>
      <c r="DU379" s="6"/>
      <c r="DV379" s="6"/>
      <c r="DW379" s="6"/>
      <c r="HJ379" s="6"/>
      <c r="HK379" s="6"/>
      <c r="HL379" s="6"/>
      <c r="HM379" s="6"/>
      <c r="HN379" s="6"/>
      <c r="HO379" s="6"/>
      <c r="HP379" s="6"/>
      <c r="HQ379" s="6"/>
      <c r="HR379" s="262" cm="1">
        <f t="array" ref="HR379">IF(MONTH(HR$5)=7,INDEX($F379:$M379,,MATCH(YEAR(HR$5),$F$5:$M$5,0)),(INDEX($F379:$M379,,MATCH(IF(MONTH(HR$5)&lt;7,YEAR(HR$5),YEAR(HR$5)+1),$F$5:$M$5,0))-INDEX($F379:$M37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9:$M379,,MATCH(IF(MONTH(HR$5)&lt;7,YEAR(HR$5)-1,YEAR(HR$5)),$F$5:$M$5,0)))</f>
        <v>0</v>
      </c>
      <c r="HS379" s="262" cm="1">
        <f t="array" ref="HS379">IF(MONTH(HS$5)=7,INDEX($F379:$M379,,MATCH(YEAR(HS$5),$F$5:$M$5,0)),(INDEX($F379:$M379,,MATCH(IF(MONTH(HS$5)&lt;7,YEAR(HS$5),YEAR(HS$5)+1),$F$5:$M$5,0))-INDEX($F379:$M37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9:$M379,,MATCH(IF(MONTH(HS$5)&lt;7,YEAR(HS$5)-1,YEAR(HS$5)),$F$5:$M$5,0)))</f>
        <v>743.31769905717795</v>
      </c>
      <c r="HT379" s="262" cm="1">
        <f t="array" ref="HT379">IF(MONTH(HT$5)=7,INDEX($F379:$M379,,MATCH(YEAR(HT$5),$F$5:$M$5,0)),(INDEX($F379:$M379,,MATCH(IF(MONTH(HT$5)&lt;7,YEAR(HT$5),YEAR(HT$5)+1),$F$5:$M$5,0))-INDEX($F379:$M37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9:$M379,,MATCH(IF(MONTH(HT$5)&lt;7,YEAR(HT$5)-1,YEAR(HT$5)),$F$5:$M$5,0)))</f>
        <v>1486.6353981143559</v>
      </c>
      <c r="HU379" s="262" cm="1">
        <f t="array" ref="HU379">IF(MONTH(HU$5)=7,INDEX($F379:$M379,,MATCH(YEAR(HU$5),$F$5:$M$5,0)),(INDEX($F379:$M379,,MATCH(IF(MONTH(HU$5)&lt;7,YEAR(HU$5),YEAR(HU$5)+1),$F$5:$M$5,0))-INDEX($F379:$M37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9:$M379,,MATCH(IF(MONTH(HU$5)&lt;7,YEAR(HU$5)-1,YEAR(HU$5)),$F$5:$M$5,0)))</f>
        <v>2205.9751068793671</v>
      </c>
      <c r="HV379" s="262" cm="1">
        <f t="array" ref="HV379">IF(MONTH(HV$5)=7,INDEX($F379:$M379,,MATCH(YEAR(HV$5),$F$5:$M$5,0)),(INDEX($F379:$M379,,MATCH(IF(MONTH(HV$5)&lt;7,YEAR(HV$5),YEAR(HV$5)+1),$F$5:$M$5,0))-INDEX($F379:$M37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9:$M379,,MATCH(IF(MONTH(HV$5)&lt;7,YEAR(HV$5)-1,YEAR(HV$5)),$F$5:$M$5,0)))</f>
        <v>2949.2928059365449</v>
      </c>
      <c r="HW379" s="262" cm="1">
        <f t="array" ref="HW379">IF(MONTH(HW$5)=7,INDEX($F379:$M379,,MATCH(YEAR(HW$5),$F$5:$M$5,0)),(INDEX($F379:$M379,,MATCH(IF(MONTH(HW$5)&lt;7,YEAR(HW$5),YEAR(HW$5)+1),$F$5:$M$5,0))-INDEX($F379:$M37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9:$M379,,MATCH(IF(MONTH(HW$5)&lt;7,YEAR(HW$5)-1,YEAR(HW$5)),$F$5:$M$5,0)))</f>
        <v>3668.6325147015559</v>
      </c>
      <c r="HX379" s="262" cm="1">
        <f t="array" ref="HX379">IF(MONTH(HX$5)=7,INDEX($F379:$M379,,MATCH(YEAR(HX$5),$F$5:$M$5,0)),(INDEX($F379:$M379,,MATCH(IF(MONTH(HX$5)&lt;7,YEAR(HX$5),YEAR(HX$5)+1),$F$5:$M$5,0))-INDEX($F379:$M37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9:$M379,,MATCH(IF(MONTH(HX$5)&lt;7,YEAR(HX$5)-1,YEAR(HX$5)),$F$5:$M$5,0)))</f>
        <v>4411.9502137587342</v>
      </c>
      <c r="HY379" s="262" cm="1">
        <f t="array" ref="HY379">IF(MONTH(HY$5)=7,INDEX($F379:$M379,,MATCH(YEAR(HY$5),$F$5:$M$5,0)),(INDEX($F379:$M379,,MATCH(IF(MONTH(HY$5)&lt;7,YEAR(HY$5),YEAR(HY$5)+1),$F$5:$M$5,0))-INDEX($F379:$M37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9:$M379,,MATCH(IF(MONTH(HY$5)&lt;7,YEAR(HY$5)-1,YEAR(HY$5)),$F$5:$M$5,0)))</f>
        <v>5155.2679128159116</v>
      </c>
      <c r="HZ379" s="262" cm="1">
        <f t="array" ref="HZ379">IF(MONTH(HZ$5)=7,INDEX($F379:$M379,,MATCH(YEAR(HZ$5),$F$5:$M$5,0)),(INDEX($F379:$M379,,MATCH(IF(MONTH(HZ$5)&lt;7,YEAR(HZ$5),YEAR(HZ$5)+1),$F$5:$M$5,0))-INDEX($F379:$M37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9:$M379,,MATCH(IF(MONTH(HZ$5)&lt;7,YEAR(HZ$5)-1,YEAR(HZ$5)),$F$5:$M$5,0)))</f>
        <v>5826.6516409965889</v>
      </c>
      <c r="IA379" s="262" cm="1">
        <f t="array" ref="IA379">IF(MONTH(IA$5)=7,INDEX($F379:$M379,,MATCH(YEAR(IA$5),$F$5:$M$5,0)),(INDEX($F379:$M379,,MATCH(IF(MONTH(IA$5)&lt;7,YEAR(IA$5),YEAR(IA$5)+1),$F$5:$M$5,0))-INDEX($F379:$M37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9:$M379,,MATCH(IF(MONTH(IA$5)&lt;7,YEAR(IA$5)-1,YEAR(IA$5)),$F$5:$M$5,0)))</f>
        <v>6569.9693400537672</v>
      </c>
      <c r="IB379" s="262" cm="1">
        <f t="array" ref="IB379">IF(MONTH(IB$5)=7,INDEX($F379:$M379,,MATCH(YEAR(IB$5),$F$5:$M$5,0)),(INDEX($F379:$M379,,MATCH(IF(MONTH(IB$5)&lt;7,YEAR(IB$5),YEAR(IB$5)+1),$F$5:$M$5,0))-INDEX($F379:$M37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9:$M379,,MATCH(IF(MONTH(IB$5)&lt;7,YEAR(IB$5)-1,YEAR(IB$5)),$F$5:$M$5,0)))</f>
        <v>7289.3090488187781</v>
      </c>
      <c r="IC379" s="262" cm="1">
        <f t="array" ref="IC379">IF(MONTH(IC$5)=7,INDEX($F379:$M379,,MATCH(YEAR(IC$5),$F$5:$M$5,0)),(INDEX($F379:$M379,,MATCH(IF(MONTH(IC$5)&lt;7,YEAR(IC$5),YEAR(IC$5)+1),$F$5:$M$5,0))-INDEX($F379:$M37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9:$M379,,MATCH(IF(MONTH(IC$5)&lt;7,YEAR(IC$5)-1,YEAR(IC$5)),$F$5:$M$5,0)))</f>
        <v>8032.6267478759555</v>
      </c>
      <c r="ID379" s="262" cm="1">
        <f t="array" ref="ID379">IF(MONTH(ID$5)=7,INDEX($F379:$M379,,MATCH(YEAR(ID$5),$F$5:$M$5,0)),(INDEX($F379:$M379,,MATCH(IF(MONTH(ID$5)&lt;7,YEAR(ID$5),YEAR(ID$5)+1),$F$5:$M$5,0))-INDEX($F379:$M37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9:$M379,,MATCH(IF(MONTH(ID$5)&lt;7,YEAR(ID$5)-1,YEAR(ID$5)),$F$5:$M$5,0)))</f>
        <v>8751.9664566409665</v>
      </c>
      <c r="IE379" s="262" cm="1">
        <f t="array" ref="IE379">IF(MONTH(IE$5)=7,INDEX($F379:$M379,,MATCH(YEAR(IE$5),$F$5:$M$5,0)),(INDEX($F379:$M379,,MATCH(IF(MONTH(IE$5)&lt;7,YEAR(IE$5),YEAR(IE$5)+1),$F$5:$M$5,0))-INDEX($F379:$M37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9:$M379,,MATCH(IF(MONTH(IE$5)&lt;7,YEAR(IE$5)-1,YEAR(IE$5)),$F$5:$M$5,0)))</f>
        <v>8758.7464578005856</v>
      </c>
      <c r="IF379" s="262" cm="1">
        <f t="array" ref="IF379">IF(MONTH(IF$5)=7,INDEX($F379:$M379,,MATCH(YEAR(IF$5),$F$5:$M$5,0)),(INDEX($F379:$M379,,MATCH(IF(MONTH(IF$5)&lt;7,YEAR(IF$5),YEAR(IF$5)+1),$F$5:$M$5,0))-INDEX($F379:$M37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9:$M379,,MATCH(IF(MONTH(IF$5)&lt;7,YEAR(IF$5)-1,YEAR(IF$5)),$F$5:$M$5,0)))</f>
        <v>8765.5264589602048</v>
      </c>
      <c r="IG379" s="262" cm="1">
        <f t="array" ref="IG379">IF(MONTH(IG$5)=7,INDEX($F379:$M379,,MATCH(YEAR(IG$5),$F$5:$M$5,0)),(INDEX($F379:$M379,,MATCH(IF(MONTH(IG$5)&lt;7,YEAR(IG$5),YEAR(IG$5)+1),$F$5:$M$5,0))-INDEX($F379:$M37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9:$M379,,MATCH(IF(MONTH(IG$5)&lt;7,YEAR(IG$5)-1,YEAR(IG$5)),$F$5:$M$5,0)))</f>
        <v>8772.0877504049968</v>
      </c>
      <c r="IH379" s="262" cm="1">
        <f t="array" ref="IH379">IF(MONTH(IH$5)=7,INDEX($F379:$M379,,MATCH(YEAR(IH$5),$F$5:$M$5,0)),(INDEX($F379:$M379,,MATCH(IF(MONTH(IH$5)&lt;7,YEAR(IH$5),YEAR(IH$5)+1),$F$5:$M$5,0))-INDEX($F379:$M37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9:$M379,,MATCH(IF(MONTH(IH$5)&lt;7,YEAR(IH$5)-1,YEAR(IH$5)),$F$5:$M$5,0)))</f>
        <v>8778.8677515646159</v>
      </c>
      <c r="II379" s="262" cm="1">
        <f t="array" ref="II379">IF(MONTH(II$5)=7,INDEX($F379:$M379,,MATCH(YEAR(II$5),$F$5:$M$5,0)),(INDEX($F379:$M379,,MATCH(IF(MONTH(II$5)&lt;7,YEAR(II$5),YEAR(II$5)+1),$F$5:$M$5,0))-INDEX($F379:$M37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9:$M379,,MATCH(IF(MONTH(II$5)&lt;7,YEAR(II$5)-1,YEAR(II$5)),$F$5:$M$5,0)))</f>
        <v>8785.4290430094079</v>
      </c>
      <c r="IJ379" s="262" cm="1">
        <f t="array" ref="IJ379">IF(MONTH(IJ$5)=7,INDEX($F379:$M379,,MATCH(YEAR(IJ$5),$F$5:$M$5,0)),(INDEX($F379:$M379,,MATCH(IF(MONTH(IJ$5)&lt;7,YEAR(IJ$5),YEAR(IJ$5)+1),$F$5:$M$5,0))-INDEX($F379:$M37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9:$M379,,MATCH(IF(MONTH(IJ$5)&lt;7,YEAR(IJ$5)-1,YEAR(IJ$5)),$F$5:$M$5,0)))</f>
        <v>8792.209044169027</v>
      </c>
      <c r="IK379" s="262" cm="1">
        <f t="array" ref="IK379">IF(MONTH(IK$5)=7,INDEX($F379:$M379,,MATCH(YEAR(IK$5),$F$5:$M$5,0)),(INDEX($F379:$M379,,MATCH(IF(MONTH(IK$5)&lt;7,YEAR(IK$5),YEAR(IK$5)+1),$F$5:$M$5,0))-INDEX($F379:$M37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9:$M379,,MATCH(IF(MONTH(IK$5)&lt;7,YEAR(IK$5)-1,YEAR(IK$5)),$F$5:$M$5,0)))</f>
        <v>8798.9890453286462</v>
      </c>
      <c r="IL379" s="262" cm="1">
        <f t="array" ref="IL379">IF(MONTH(IL$5)=7,INDEX($F379:$M379,,MATCH(YEAR(IL$5),$F$5:$M$5,0)),(INDEX($F379:$M379,,MATCH(IF(MONTH(IL$5)&lt;7,YEAR(IL$5),YEAR(IL$5)+1),$F$5:$M$5,0))-INDEX($F379:$M37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9:$M379,,MATCH(IF(MONTH(IL$5)&lt;7,YEAR(IL$5)-1,YEAR(IL$5)),$F$5:$M$5,0)))</f>
        <v>8805.1129173437857</v>
      </c>
      <c r="IM379" s="262" cm="1">
        <f t="array" ref="IM379">IF(MONTH(IM$5)=7,INDEX($F379:$M379,,MATCH(YEAR(IM$5),$F$5:$M$5,0)),(INDEX($F379:$M379,,MATCH(IF(MONTH(IM$5)&lt;7,YEAR(IM$5),YEAR(IM$5)+1),$F$5:$M$5,0))-INDEX($F379:$M37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9:$M379,,MATCH(IF(MONTH(IM$5)&lt;7,YEAR(IM$5)-1,YEAR(IM$5)),$F$5:$M$5,0)))</f>
        <v>8811.8929185034049</v>
      </c>
      <c r="IN379" s="262" cm="1">
        <f t="array" ref="IN379">IF(MONTH(IN$5)=7,INDEX($F379:$M379,,MATCH(YEAR(IN$5),$F$5:$M$5,0)),(INDEX($F379:$M379,,MATCH(IF(MONTH(IN$5)&lt;7,YEAR(IN$5),YEAR(IN$5)+1),$F$5:$M$5,0))-INDEX($F379:$M37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9:$M379,,MATCH(IF(MONTH(IN$5)&lt;7,YEAR(IN$5)-1,YEAR(IN$5)),$F$5:$M$5,0)))</f>
        <v>8818.4542099481987</v>
      </c>
      <c r="IO379" s="262" cm="1">
        <f t="array" ref="IO379">IF(MONTH(IO$5)=7,INDEX($F379:$M379,,MATCH(YEAR(IO$5),$F$5:$M$5,0)),(INDEX($F379:$M379,,MATCH(IF(MONTH(IO$5)&lt;7,YEAR(IO$5),YEAR(IO$5)+1),$F$5:$M$5,0))-INDEX($F379:$M37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9:$M379,,MATCH(IF(MONTH(IO$5)&lt;7,YEAR(IO$5)-1,YEAR(IO$5)),$F$5:$M$5,0)))</f>
        <v>8825.2342111078178</v>
      </c>
      <c r="IP379" s="262" cm="1">
        <f t="array" ref="IP379">IF(MONTH(IP$5)=7,INDEX($F379:$M379,,MATCH(YEAR(IP$5),$F$5:$M$5,0)),(INDEX($F379:$M379,,MATCH(IF(MONTH(IP$5)&lt;7,YEAR(IP$5),YEAR(IP$5)+1),$F$5:$M$5,0))-INDEX($F379:$M37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9:$M379,,MATCH(IF(MONTH(IP$5)&lt;7,YEAR(IP$5)-1,YEAR(IP$5)),$F$5:$M$5,0)))</f>
        <v>8831.7955025526098</v>
      </c>
      <c r="IQ379" s="262" cm="1">
        <f t="array" ref="IQ379">IF(MONTH(IQ$5)=7,INDEX($F379:$M379,,MATCH(YEAR(IQ$5),$F$5:$M$5,0)),(INDEX($F379:$M379,,MATCH(IF(MONTH(IQ$5)&lt;7,YEAR(IQ$5),YEAR(IQ$5)+1),$F$5:$M$5,0))-INDEX($F379:$M37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9:$M379,,MATCH(IF(MONTH(IQ$5)&lt;7,YEAR(IQ$5)-1,YEAR(IQ$5)),$F$5:$M$5,0)))</f>
        <v>9217.1144690972123</v>
      </c>
      <c r="IR379" s="262" cm="1">
        <f t="array" ref="IR379">IF(MONTH(IR$5)=7,INDEX($F379:$M379,,MATCH(YEAR(IR$5),$F$5:$M$5,0)),(INDEX($F379:$M379,,MATCH(IF(MONTH(IR$5)&lt;7,YEAR(IR$5),YEAR(IR$5)+1),$F$5:$M$5,0))-INDEX($F379:$M37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9:$M379,,MATCH(IF(MONTH(IR$5)&lt;7,YEAR(IR$5)-1,YEAR(IR$5)),$F$5:$M$5,0)))</f>
        <v>9602.4334356418167</v>
      </c>
      <c r="IS379" s="262" cm="1">
        <f t="array" ref="IS379">IF(MONTH(IS$5)=7,INDEX($F379:$M379,,MATCH(YEAR(IS$5),$F$5:$M$5,0)),(INDEX($F379:$M379,,MATCH(IF(MONTH(IS$5)&lt;7,YEAR(IS$5),YEAR(IS$5)+1),$F$5:$M$5,0))-INDEX($F379:$M37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9:$M379,,MATCH(IF(MONTH(IS$5)&lt;7,YEAR(IS$5)-1,YEAR(IS$5)),$F$5:$M$5,0)))</f>
        <v>9975.3227581043357</v>
      </c>
      <c r="IT379" s="262" cm="1">
        <f t="array" ref="IT379">IF(MONTH(IT$5)=7,INDEX($F379:$M379,,MATCH(YEAR(IT$5),$F$5:$M$5,0)),(INDEX($F379:$M379,,MATCH(IF(MONTH(IT$5)&lt;7,YEAR(IT$5),YEAR(IT$5)+1),$F$5:$M$5,0))-INDEX($F379:$M37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9:$M379,,MATCH(IF(MONTH(IT$5)&lt;7,YEAR(IT$5)-1,YEAR(IT$5)),$F$5:$M$5,0)))</f>
        <v>10360.64172464894</v>
      </c>
      <c r="IU379" s="262" cm="1">
        <f t="array" ref="IU379">IF(MONTH(IU$5)=7,INDEX($F379:$M379,,MATCH(YEAR(IU$5),$F$5:$M$5,0)),(INDEX($F379:$M379,,MATCH(IF(MONTH(IU$5)&lt;7,YEAR(IU$5),YEAR(IU$5)+1),$F$5:$M$5,0))-INDEX($F379:$M37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9:$M379,,MATCH(IF(MONTH(IU$5)&lt;7,YEAR(IU$5)-1,YEAR(IU$5)),$F$5:$M$5,0)))</f>
        <v>10733.531047111459</v>
      </c>
      <c r="IV379" s="262" cm="1">
        <f t="array" ref="IV379">IF(MONTH(IV$5)=7,INDEX($F379:$M379,,MATCH(YEAR(IV$5),$F$5:$M$5,0)),(INDEX($F379:$M379,,MATCH(IF(MONTH(IV$5)&lt;7,YEAR(IV$5),YEAR(IV$5)+1),$F$5:$M$5,0))-INDEX($F379:$M37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9:$M379,,MATCH(IF(MONTH(IV$5)&lt;7,YEAR(IV$5)-1,YEAR(IV$5)),$F$5:$M$5,0)))</f>
        <v>11118.850013656061</v>
      </c>
      <c r="IW379" s="262" cm="1">
        <f t="array" ref="IW379">IF(MONTH(IW$5)=7,INDEX($F379:$M379,,MATCH(YEAR(IW$5),$F$5:$M$5,0)),(INDEX($F379:$M379,,MATCH(IF(MONTH(IW$5)&lt;7,YEAR(IW$5),YEAR(IW$5)+1),$F$5:$M$5,0))-INDEX($F379:$M37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9:$M379,,MATCH(IF(MONTH(IW$5)&lt;7,YEAR(IW$5)-1,YEAR(IW$5)),$F$5:$M$5,0)))</f>
        <v>11504.168980200666</v>
      </c>
      <c r="IX379" s="262" cm="1">
        <f t="array" ref="IX379">IF(MONTH(IX$5)=7,INDEX($F379:$M379,,MATCH(YEAR(IX$5),$F$5:$M$5,0)),(INDEX($F379:$M379,,MATCH(IF(MONTH(IX$5)&lt;7,YEAR(IX$5),YEAR(IX$5)+1),$F$5:$M$5,0))-INDEX($F379:$M37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9:$M379,,MATCH(IF(MONTH(IX$5)&lt;7,YEAR(IX$5)-1,YEAR(IX$5)),$F$5:$M$5,0)))</f>
        <v>11852.199014499016</v>
      </c>
      <c r="IY379" s="262" cm="1">
        <f t="array" ref="IY379">IF(MONTH(IY$5)=7,INDEX($F379:$M379,,MATCH(YEAR(IY$5),$F$5:$M$5,0)),(INDEX($F379:$M379,,MATCH(IF(MONTH(IY$5)&lt;7,YEAR(IY$5),YEAR(IY$5)+1),$F$5:$M$5,0))-INDEX($F379:$M37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9:$M379,,MATCH(IF(MONTH(IY$5)&lt;7,YEAR(IY$5)-1,YEAR(IY$5)),$F$5:$M$5,0)))</f>
        <v>12237.51798104362</v>
      </c>
      <c r="IZ379" s="262" cm="1">
        <f t="array" ref="IZ379">IF(MONTH(IZ$5)=7,INDEX($F379:$M379,,MATCH(YEAR(IZ$5),$F$5:$M$5,0)),(INDEX($F379:$M379,,MATCH(IF(MONTH(IZ$5)&lt;7,YEAR(IZ$5),YEAR(IZ$5)+1),$F$5:$M$5,0))-INDEX($F379:$M37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9:$M379,,MATCH(IF(MONTH(IZ$5)&lt;7,YEAR(IZ$5)-1,YEAR(IZ$5)),$F$5:$M$5,0)))</f>
        <v>12610.407303506139</v>
      </c>
      <c r="JA379" s="262" cm="1">
        <f t="array" ref="JA379">IF(MONTH(JA$5)=7,INDEX($F379:$M379,,MATCH(YEAR(JA$5),$F$5:$M$5,0)),(INDEX($F379:$M379,,MATCH(IF(MONTH(JA$5)&lt;7,YEAR(JA$5),YEAR(JA$5)+1),$F$5:$M$5,0))-INDEX($F379:$M37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9:$M379,,MATCH(IF(MONTH(JA$5)&lt;7,YEAR(JA$5)-1,YEAR(JA$5)),$F$5:$M$5,0)))</f>
        <v>12995.726270050744</v>
      </c>
      <c r="JB379" s="262" cm="1">
        <f t="array" ref="JB379">IF(MONTH(JB$5)=7,INDEX($F379:$M379,,MATCH(YEAR(JB$5),$F$5:$M$5,0)),(INDEX($F379:$M379,,MATCH(IF(MONTH(JB$5)&lt;7,YEAR(JB$5),YEAR(JB$5)+1),$F$5:$M$5,0))-INDEX($F379:$M37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9:$M379,,MATCH(IF(MONTH(JB$5)&lt;7,YEAR(JB$5)-1,YEAR(JB$5)),$F$5:$M$5,0)))</f>
        <v>13368.615592513263</v>
      </c>
      <c r="JC379" s="262" cm="1">
        <f t="array" ref="JC379">IF(MONTH(JC$5)=7,INDEX($F379:$M379,,MATCH(YEAR(JC$5),$F$5:$M$5,0)),(INDEX($F379:$M379,,MATCH(IF(MONTH(JC$5)&lt;7,YEAR(JC$5),YEAR(JC$5)+1),$F$5:$M$5,0))-INDEX($F379:$M37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9:$M379,,MATCH(IF(MONTH(JC$5)&lt;7,YEAR(JC$5)-1,YEAR(JC$5)),$F$5:$M$5,0)))</f>
        <v>13759.84431395211</v>
      </c>
      <c r="JD379" s="262" cm="1">
        <f t="array" ref="JD379">IF(MONTH(JD$5)=7,INDEX($F379:$M379,,MATCH(YEAR(JD$5),$F$5:$M$5,0)),(INDEX($F379:$M379,,MATCH(IF(MONTH(JD$5)&lt;7,YEAR(JD$5),YEAR(JD$5)+1),$F$5:$M$5,0))-INDEX($F379:$M37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9:$M379,,MATCH(IF(MONTH(JD$5)&lt;7,YEAR(JD$5)-1,YEAR(JD$5)),$F$5:$M$5,0)))</f>
        <v>14151.073035390955</v>
      </c>
      <c r="JE379" s="262" cm="1">
        <f t="array" ref="JE379">IF(MONTH(JE$5)=7,INDEX($F379:$M379,,MATCH(YEAR(JE$5),$F$5:$M$5,0)),(INDEX($F379:$M379,,MATCH(IF(MONTH(JE$5)&lt;7,YEAR(JE$5),YEAR(JE$5)+1),$F$5:$M$5,0))-INDEX($F379:$M37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9:$M379,,MATCH(IF(MONTH(JE$5)&lt;7,YEAR(JE$5)-1,YEAR(JE$5)),$F$5:$M$5,0)))</f>
        <v>14529.681475493066</v>
      </c>
      <c r="JF379" s="262" cm="1">
        <f t="array" ref="JF379">IF(MONTH(JF$5)=7,INDEX($F379:$M379,,MATCH(YEAR(JF$5),$F$5:$M$5,0)),(INDEX($F379:$M379,,MATCH(IF(MONTH(JF$5)&lt;7,YEAR(JF$5),YEAR(JF$5)+1),$F$5:$M$5,0))-INDEX($F379:$M37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9:$M379,,MATCH(IF(MONTH(JF$5)&lt;7,YEAR(JF$5)-1,YEAR(JF$5)),$F$5:$M$5,0)))</f>
        <v>14920.910196931911</v>
      </c>
      <c r="JG379" s="262" cm="1">
        <f t="array" ref="JG379">IF(MONTH(JG$5)=7,INDEX($F379:$M379,,MATCH(YEAR(JG$5),$F$5:$M$5,0)),(INDEX($F379:$M379,,MATCH(IF(MONTH(JG$5)&lt;7,YEAR(JG$5),YEAR(JG$5)+1),$F$5:$M$5,0))-INDEX($F379:$M37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9:$M379,,MATCH(IF(MONTH(JG$5)&lt;7,YEAR(JG$5)-1,YEAR(JG$5)),$F$5:$M$5,0)))</f>
        <v>15299.518637034022</v>
      </c>
      <c r="JH379" s="262" cm="1">
        <f t="array" ref="JH379">IF(MONTH(JH$5)=7,INDEX($F379:$M379,,MATCH(YEAR(JH$5),$F$5:$M$5,0)),(INDEX($F379:$M379,,MATCH(IF(MONTH(JH$5)&lt;7,YEAR(JH$5),YEAR(JH$5)+1),$F$5:$M$5,0))-INDEX($F379:$M37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9:$M379,,MATCH(IF(MONTH(JH$5)&lt;7,YEAR(JH$5)-1,YEAR(JH$5)),$F$5:$M$5,0)))</f>
        <v>15690.747358472867</v>
      </c>
      <c r="JI379" s="262" cm="1">
        <f t="array" ref="JI379">IF(MONTH(JI$5)=7,INDEX($F379:$M379,,MATCH(YEAR(JI$5),$F$5:$M$5,0)),(INDEX($F379:$M379,,MATCH(IF(MONTH(JI$5)&lt;7,YEAR(JI$5),YEAR(JI$5)+1),$F$5:$M$5,0))-INDEX($F379:$M37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9:$M379,,MATCH(IF(MONTH(JI$5)&lt;7,YEAR(JI$5)-1,YEAR(JI$5)),$F$5:$M$5,0)))</f>
        <v>16081.976079911714</v>
      </c>
      <c r="JJ379" s="262" cm="1">
        <f t="array" ref="JJ379">IF(MONTH(JJ$5)=7,INDEX($F379:$M379,,MATCH(YEAR(JJ$5),$F$5:$M$5,0)),(INDEX($F379:$M379,,MATCH(IF(MONTH(JJ$5)&lt;7,YEAR(JJ$5),YEAR(JJ$5)+1),$F$5:$M$5,0))-INDEX($F379:$M37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9:$M379,,MATCH(IF(MONTH(JJ$5)&lt;7,YEAR(JJ$5)-1,YEAR(JJ$5)),$F$5:$M$5,0)))</f>
        <v>16447.964238677087</v>
      </c>
      <c r="JK379" s="262" cm="1">
        <f t="array" ref="JK379">IF(MONTH(JK$5)=7,INDEX($F379:$M379,,MATCH(YEAR(JK$5),$F$5:$M$5,0)),(INDEX($F379:$M379,,MATCH(IF(MONTH(JK$5)&lt;7,YEAR(JK$5),YEAR(JK$5)+1),$F$5:$M$5,0))-INDEX($F379:$M37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9:$M379,,MATCH(IF(MONTH(JK$5)&lt;7,YEAR(JK$5)-1,YEAR(JK$5)),$F$5:$M$5,0)))</f>
        <v>16839.192960115932</v>
      </c>
      <c r="JL379" s="262" cm="1">
        <f t="array" ref="JL379">IF(MONTH(JL$5)=7,INDEX($F379:$M379,,MATCH(YEAR(JL$5),$F$5:$M$5,0)),(INDEX($F379:$M379,,MATCH(IF(MONTH(JL$5)&lt;7,YEAR(JL$5),YEAR(JL$5)+1),$F$5:$M$5,0))-INDEX($F379:$M37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9:$M379,,MATCH(IF(MONTH(JL$5)&lt;7,YEAR(JL$5)-1,YEAR(JL$5)),$F$5:$M$5,0)))</f>
        <v>17217.801400218043</v>
      </c>
      <c r="JM379" s="262" cm="1">
        <f t="array" ref="JM379">IF(MONTH(JM$5)=7,INDEX($F379:$M379,,MATCH(YEAR(JM$5),$F$5:$M$5,0)),(INDEX($F379:$M379,,MATCH(IF(MONTH(JM$5)&lt;7,YEAR(JM$5),YEAR(JM$5)+1),$F$5:$M$5,0))-INDEX($F379:$M37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9:$M379,,MATCH(IF(MONTH(JM$5)&lt;7,YEAR(JM$5)-1,YEAR(JM$5)),$F$5:$M$5,0)))</f>
        <v>17609.030121656888</v>
      </c>
      <c r="JN379" s="262" cm="1">
        <f t="array" ref="JN379">IF(MONTH(JN$5)=7,INDEX($F379:$M379,,MATCH(YEAR(JN$5),$F$5:$M$5,0)),(INDEX($F379:$M379,,MATCH(IF(MONTH(JN$5)&lt;7,YEAR(JN$5),YEAR(JN$5)+1),$F$5:$M$5,0))-INDEX($F379:$M37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9:$M379,,MATCH(IF(MONTH(JN$5)&lt;7,YEAR(JN$5)-1,YEAR(JN$5)),$F$5:$M$5,0)))</f>
        <v>17987.638561758999</v>
      </c>
      <c r="JO379" s="262" cm="1">
        <f t="array" ref="JO379">IF(MONTH(JO$5)=7,INDEX($F379:$M379,,MATCH(YEAR(JO$5),$F$5:$M$5,0)),(INDEX($F379:$M379,,MATCH(IF(MONTH(JO$5)&lt;7,YEAR(JO$5),YEAR(JO$5)+1),$F$5:$M$5,0))-INDEX($F379:$M37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9:$M379,,MATCH(IF(MONTH(JO$5)&lt;7,YEAR(JO$5)-1,YEAR(JO$5)),$F$5:$M$5,0)))</f>
        <v>17616.182720421381</v>
      </c>
      <c r="JP379" s="262" cm="1">
        <f t="array" ref="JP379">IF(MONTH(JP$5)=7,INDEX($F379:$M379,,MATCH(YEAR(JP$5),$F$5:$M$5,0)),(INDEX($F379:$M379,,MATCH(IF(MONTH(JP$5)&lt;7,YEAR(JP$5),YEAR(JP$5)+1),$F$5:$M$5,0))-INDEX($F379:$M37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9:$M379,,MATCH(IF(MONTH(JP$5)&lt;7,YEAR(JP$5)-1,YEAR(JP$5)),$F$5:$M$5,0)))</f>
        <v>17244.726879083762</v>
      </c>
      <c r="JQ379" s="262" cm="1">
        <f t="array" ref="JQ379">IF(MONTH(JQ$5)=7,INDEX($F379:$M379,,MATCH(YEAR(JQ$5),$F$5:$M$5,0)),(INDEX($F379:$M379,,MATCH(IF(MONTH(JQ$5)&lt;7,YEAR(JQ$5),YEAR(JQ$5)+1),$F$5:$M$5,0))-INDEX($F379:$M37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9:$M379,,MATCH(IF(MONTH(JQ$5)&lt;7,YEAR(JQ$5)-1,YEAR(JQ$5)),$F$5:$M$5,0)))</f>
        <v>16885.253484240908</v>
      </c>
      <c r="JR379" s="262" cm="1">
        <f t="array" ref="JR379">IF(MONTH(JR$5)=7,INDEX($F379:$M379,,MATCH(YEAR(JR$5),$F$5:$M$5,0)),(INDEX($F379:$M379,,MATCH(IF(MONTH(JR$5)&lt;7,YEAR(JR$5),YEAR(JR$5)+1),$F$5:$M$5,0))-INDEX($F379:$M37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9:$M379,,MATCH(IF(MONTH(JR$5)&lt;7,YEAR(JR$5)-1,YEAR(JR$5)),$F$5:$M$5,0)))</f>
        <v>16513.797642903286</v>
      </c>
      <c r="JS379" s="262" cm="1">
        <f t="array" ref="JS379">IF(MONTH(JS$5)=7,INDEX($F379:$M379,,MATCH(YEAR(JS$5),$F$5:$M$5,0)),(INDEX($F379:$M379,,MATCH(IF(MONTH(JS$5)&lt;7,YEAR(JS$5),YEAR(JS$5)+1),$F$5:$M$5,0))-INDEX($F379:$M37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9:$M379,,MATCH(IF(MONTH(JS$5)&lt;7,YEAR(JS$5)-1,YEAR(JS$5)),$F$5:$M$5,0)))</f>
        <v>16154.324248060431</v>
      </c>
      <c r="JT379" s="262" cm="1">
        <f t="array" ref="JT379">IF(MONTH(JT$5)=7,INDEX($F379:$M379,,MATCH(YEAR(JT$5),$F$5:$M$5,0)),(INDEX($F379:$M379,,MATCH(IF(MONTH(JT$5)&lt;7,YEAR(JT$5),YEAR(JT$5)+1),$F$5:$M$5,0))-INDEX($F379:$M37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9:$M379,,MATCH(IF(MONTH(JT$5)&lt;7,YEAR(JT$5)-1,YEAR(JT$5)),$F$5:$M$5,0)))</f>
        <v>15782.868406722813</v>
      </c>
      <c r="JU379" s="262" cm="1">
        <f t="array" ref="JU379">IF(MONTH(JU$5)=7,INDEX($F379:$M379,,MATCH(YEAR(JU$5),$F$5:$M$5,0)),(INDEX($F379:$M379,,MATCH(IF(MONTH(JU$5)&lt;7,YEAR(JU$5),YEAR(JU$5)+1),$F$5:$M$5,0))-INDEX($F379:$M37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9:$M379,,MATCH(IF(MONTH(JU$5)&lt;7,YEAR(JU$5)-1,YEAR(JU$5)),$F$5:$M$5,0)))</f>
        <v>15411.412565385195</v>
      </c>
      <c r="JV379" s="262" cm="1">
        <f t="array" ref="JV379">IF(MONTH(JV$5)=7,INDEX($F379:$M379,,MATCH(YEAR(JV$5),$F$5:$M$5,0)),(INDEX($F379:$M379,,MATCH(IF(MONTH(JV$5)&lt;7,YEAR(JV$5),YEAR(JV$5)+1),$F$5:$M$5,0))-INDEX($F379:$M37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9:$M379,,MATCH(IF(MONTH(JV$5)&lt;7,YEAR(JV$5)-1,YEAR(JV$5)),$F$5:$M$5,0)))</f>
        <v>15075.904063531863</v>
      </c>
      <c r="JW379" s="262" cm="1">
        <f t="array" ref="JW379">IF(MONTH(JW$5)=7,INDEX($F379:$M379,,MATCH(YEAR(JW$5),$F$5:$M$5,0)),(INDEX($F379:$M379,,MATCH(IF(MONTH(JW$5)&lt;7,YEAR(JW$5),YEAR(JW$5)+1),$F$5:$M$5,0))-INDEX($F379:$M37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9:$M379,,MATCH(IF(MONTH(JW$5)&lt;7,YEAR(JW$5)-1,YEAR(JW$5)),$F$5:$M$5,0)))</f>
        <v>14704.448222194245</v>
      </c>
      <c r="JX379" s="262" cm="1">
        <f t="array" ref="JX379">IF(MONTH(JX$5)=7,INDEX($F379:$M379,,MATCH(YEAR(JX$5),$F$5:$M$5,0)),(INDEX($F379:$M379,,MATCH(IF(MONTH(JX$5)&lt;7,YEAR(JX$5),YEAR(JX$5)+1),$F$5:$M$5,0))-INDEX($F379:$M37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9:$M379,,MATCH(IF(MONTH(JX$5)&lt;7,YEAR(JX$5)-1,YEAR(JX$5)),$F$5:$M$5,0)))</f>
        <v>14344.974827351389</v>
      </c>
      <c r="JY379" s="262" cm="1">
        <f t="array" ref="JY379">IF(MONTH(JY$5)=7,INDEX($F379:$M379,,MATCH(YEAR(JY$5),$F$5:$M$5,0)),(INDEX($F379:$M379,,MATCH(IF(MONTH(JY$5)&lt;7,YEAR(JY$5),YEAR(JY$5)+1),$F$5:$M$5,0))-INDEX($F379:$M37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9:$M379,,MATCH(IF(MONTH(JY$5)&lt;7,YEAR(JY$5)-1,YEAR(JY$5)),$F$5:$M$5,0)))</f>
        <v>13973.518986013771</v>
      </c>
      <c r="JZ379" s="262" cm="1">
        <f t="array" ref="JZ379">IF(MONTH(JZ$5)=7,INDEX($F379:$M379,,MATCH(YEAR(JZ$5),$F$5:$M$5,0)),(INDEX($F379:$M379,,MATCH(IF(MONTH(JZ$5)&lt;7,YEAR(JZ$5),YEAR(JZ$5)+1),$F$5:$M$5,0))-INDEX($F379:$M37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9:$M379,,MATCH(IF(MONTH(JZ$5)&lt;7,YEAR(JZ$5)-1,YEAR(JZ$5)),$F$5:$M$5,0)))</f>
        <v>13614.045591170914</v>
      </c>
      <c r="KA379" s="262" cm="1">
        <f t="array" ref="KA379">IF(MONTH(KA$5)=7,INDEX($F379:$M379,,MATCH(YEAR(KA$5),$F$5:$M$5,0)),(INDEX($F379:$M379,,MATCH(IF(MONTH(KA$5)&lt;7,YEAR(KA$5),YEAR(KA$5)+1),$F$5:$M$5,0))-INDEX($F379:$M37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9:$M379,,MATCH(IF(MONTH(KA$5)&lt;7,YEAR(KA$5)-1,YEAR(KA$5)),$F$5:$M$5,0)))</f>
        <v>12846.730231040357</v>
      </c>
      <c r="KB379" s="262" cm="1">
        <f t="array" ref="KB379">IF(MONTH(KB$5)=7,INDEX($F379:$M379,,MATCH(YEAR(KB$5),$F$5:$M$5,0)),(INDEX($F379:$M379,,MATCH(IF(MONTH(KB$5)&lt;7,YEAR(KB$5),YEAR(KB$5)+1),$F$5:$M$5,0))-INDEX($F379:$M37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9:$M379,,MATCH(IF(MONTH(KB$5)&lt;7,YEAR(KB$5)-1,YEAR(KB$5)),$F$5:$M$5,0)))</f>
        <v>12079.414870909803</v>
      </c>
      <c r="KC379" s="262" cm="1">
        <f t="array" ref="KC379">IF(MONTH(KC$5)=7,INDEX($F379:$M379,,MATCH(YEAR(KC$5),$F$5:$M$5,0)),(INDEX($F379:$M379,,MATCH(IF(MONTH(KC$5)&lt;7,YEAR(KC$5),YEAR(KC$5)+1),$F$5:$M$5,0))-INDEX($F379:$M37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9:$M379,,MATCH(IF(MONTH(KC$5)&lt;7,YEAR(KC$5)-1,YEAR(KC$5)),$F$5:$M$5,0)))</f>
        <v>11336.851619170553</v>
      </c>
      <c r="KD379" s="262" cm="1">
        <f t="array" ref="KD379">IF(MONTH(KD$5)=7,INDEX($F379:$M379,,MATCH(YEAR(KD$5),$F$5:$M$5,0)),(INDEX($F379:$M379,,MATCH(IF(MONTH(KD$5)&lt;7,YEAR(KD$5),YEAR(KD$5)+1),$F$5:$M$5,0))-INDEX($F379:$M37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9:$M379,,MATCH(IF(MONTH(KD$5)&lt;7,YEAR(KD$5)-1,YEAR(KD$5)),$F$5:$M$5,0)))</f>
        <v>10569.536259039998</v>
      </c>
      <c r="KE379" s="262" cm="1">
        <f t="array" ref="KE379">IF(MONTH(KE$5)=7,INDEX($F379:$M379,,MATCH(YEAR(KE$5),$F$5:$M$5,0)),(INDEX($F379:$M379,,MATCH(IF(MONTH(KE$5)&lt;7,YEAR(KE$5),YEAR(KE$5)+1),$F$5:$M$5,0))-INDEX($F379:$M37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9:$M379,,MATCH(IF(MONTH(KE$5)&lt;7,YEAR(KE$5)-1,YEAR(KE$5)),$F$5:$M$5,0)))</f>
        <v>9826.9730073007504</v>
      </c>
      <c r="KF379" s="262" cm="1">
        <f t="array" ref="KF379">IF(MONTH(KF$5)=7,INDEX($F379:$M379,,MATCH(YEAR(KF$5),$F$5:$M$5,0)),(INDEX($F379:$M379,,MATCH(IF(MONTH(KF$5)&lt;7,YEAR(KF$5),YEAR(KF$5)+1),$F$5:$M$5,0))-INDEX($F379:$M37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9:$M379,,MATCH(IF(MONTH(KF$5)&lt;7,YEAR(KF$5)-1,YEAR(KF$5)),$F$5:$M$5,0)))</f>
        <v>9059.6576471701937</v>
      </c>
      <c r="KG379" s="262" cm="1">
        <f t="array" ref="KG379">IF(MONTH(KG$5)=7,INDEX($F379:$M379,,MATCH(YEAR(KG$5),$F$5:$M$5,0)),(INDEX($F379:$M379,,MATCH(IF(MONTH(KG$5)&lt;7,YEAR(KG$5),YEAR(KG$5)+1),$F$5:$M$5,0))-INDEX($F379:$M37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9:$M379,,MATCH(IF(MONTH(KG$5)&lt;7,YEAR(KG$5)-1,YEAR(KG$5)),$F$5:$M$5,0)))</f>
        <v>8292.3422870396389</v>
      </c>
      <c r="KH379" s="262" cm="1">
        <f t="array" ref="KH379">IF(MONTH(KH$5)=7,INDEX($F379:$M379,,MATCH(YEAR(KH$5),$F$5:$M$5,0)),(INDEX($F379:$M379,,MATCH(IF(MONTH(KH$5)&lt;7,YEAR(KH$5),YEAR(KH$5)+1),$F$5:$M$5,0))-INDEX($F379:$M37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9:$M379,,MATCH(IF(MONTH(KH$5)&lt;7,YEAR(KH$5)-1,YEAR(KH$5)),$F$5:$M$5,0)))</f>
        <v>7599.2832520830061</v>
      </c>
      <c r="KI379" s="262" cm="1">
        <f t="array" ref="KI379">IF(MONTH(KI$5)=7,INDEX($F379:$M379,,MATCH(YEAR(KI$5),$F$5:$M$5,0)),(INDEX($F379:$M379,,MATCH(IF(MONTH(KI$5)&lt;7,YEAR(KI$5),YEAR(KI$5)+1),$F$5:$M$5,0))-INDEX($F379:$M37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9:$M379,,MATCH(IF(MONTH(KI$5)&lt;7,YEAR(KI$5)-1,YEAR(KI$5)),$F$5:$M$5,0)))</f>
        <v>6831.9678919524504</v>
      </c>
      <c r="KJ379" s="262" cm="1">
        <f t="array" ref="KJ379">IF(MONTH(KJ$5)=7,INDEX($F379:$M379,,MATCH(YEAR(KJ$5),$F$5:$M$5,0)),(INDEX($F379:$M379,,MATCH(IF(MONTH(KJ$5)&lt;7,YEAR(KJ$5),YEAR(KJ$5)+1),$F$5:$M$5,0))-INDEX($F379:$M37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9:$M379,,MATCH(IF(MONTH(KJ$5)&lt;7,YEAR(KJ$5)-1,YEAR(KJ$5)),$F$5:$M$5,0)))</f>
        <v>6089.4046402132026</v>
      </c>
      <c r="KK379" s="262" cm="1">
        <f t="array" ref="KK379">IF(MONTH(KK$5)=7,INDEX($F379:$M379,,MATCH(YEAR(KK$5),$F$5:$M$5,0)),(INDEX($F379:$M379,,MATCH(IF(MONTH(KK$5)&lt;7,YEAR(KK$5),YEAR(KK$5)+1),$F$5:$M$5,0))-INDEX($F379:$M37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9:$M379,,MATCH(IF(MONTH(KK$5)&lt;7,YEAR(KK$5)-1,YEAR(KK$5)),$F$5:$M$5,0)))</f>
        <v>5322.0892800826459</v>
      </c>
      <c r="KL379" s="262" cm="1">
        <f t="array" ref="KL379">IF(MONTH(KL$5)=7,INDEX($F379:$M379,,MATCH(YEAR(KL$5),$F$5:$M$5,0)),(INDEX($F379:$M379,,MATCH(IF(MONTH(KL$5)&lt;7,YEAR(KL$5),YEAR(KL$5)+1),$F$5:$M$5,0))-INDEX($F379:$M37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9:$M379,,MATCH(IF(MONTH(KL$5)&lt;7,YEAR(KL$5)-1,YEAR(KL$5)),$F$5:$M$5,0)))</f>
        <v>4579.5260283433981</v>
      </c>
      <c r="KM379" s="262" cm="1">
        <f t="array" ref="KM379">IF(MONTH(KM$5)=7,INDEX($F379:$M379,,MATCH(YEAR(KM$5),$F$5:$M$5,0)),(INDEX($F379:$M379,,MATCH(IF(MONTH(KM$5)&lt;7,YEAR(KM$5),YEAR(KM$5)+1),$F$5:$M$5,0))-INDEX($F379:$M37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9:$M379,,MATCH(IF(MONTH(KM$5)&lt;7,YEAR(KM$5)-1,YEAR(KM$5)),$F$5:$M$5,0)))</f>
        <v>4190.5799821005339</v>
      </c>
      <c r="KN379" s="262" cm="1">
        <f t="array" ref="KN379">IF(MONTH(KN$5)=7,INDEX($F379:$M379,,MATCH(YEAR(KN$5),$F$5:$M$5,0)),(INDEX($F379:$M379,,MATCH(IF(MONTH(KN$5)&lt;7,YEAR(KN$5),YEAR(KN$5)+1),$F$5:$M$5,0))-INDEX($F379:$M37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9:$M379,,MATCH(IF(MONTH(KN$5)&lt;7,YEAR(KN$5)-1,YEAR(KN$5)),$F$5:$M$5,0)))</f>
        <v>3801.6339358576702</v>
      </c>
      <c r="KO379" s="262" cm="1">
        <f t="array" ref="KO379">IF(MONTH(KO$5)=7,INDEX($F379:$M379,,MATCH(YEAR(KO$5),$F$5:$M$5,0)),(INDEX($F379:$M379,,MATCH(IF(MONTH(KO$5)&lt;7,YEAR(KO$5),YEAR(KO$5)+1),$F$5:$M$5,0))-INDEX($F379:$M37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9:$M379,,MATCH(IF(MONTH(KO$5)&lt;7,YEAR(KO$5)-1,YEAR(KO$5)),$F$5:$M$5,0)))</f>
        <v>3425.2345362678016</v>
      </c>
      <c r="KP379" s="262" cm="1">
        <f t="array" ref="KP379">IF(MONTH(KP$5)=7,INDEX($F379:$M379,,MATCH(YEAR(KP$5),$F$5:$M$5,0)),(INDEX($F379:$M379,,MATCH(IF(MONTH(KP$5)&lt;7,YEAR(KP$5),YEAR(KP$5)+1),$F$5:$M$5,0))-INDEX($F379:$M37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9:$M379,,MATCH(IF(MONTH(KP$5)&lt;7,YEAR(KP$5)-1,YEAR(KP$5)),$F$5:$M$5,0)))</f>
        <v>3036.2884900249378</v>
      </c>
      <c r="KQ379" s="262" cm="1">
        <f t="array" ref="KQ379">IF(MONTH(KQ$5)=7,INDEX($F379:$M379,,MATCH(YEAR(KQ$5),$F$5:$M$5,0)),(INDEX($F379:$M379,,MATCH(IF(MONTH(KQ$5)&lt;7,YEAR(KQ$5),YEAR(KQ$5)+1),$F$5:$M$5,0))-INDEX($F379:$M37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9:$M379,,MATCH(IF(MONTH(KQ$5)&lt;7,YEAR(KQ$5)-1,YEAR(KQ$5)),$F$5:$M$5,0)))</f>
        <v>2659.8890904350692</v>
      </c>
      <c r="KR379" s="6"/>
      <c r="KS379" s="6"/>
      <c r="OF379" s="6"/>
      <c r="OG379" s="6"/>
      <c r="OH379" s="6"/>
      <c r="OI379" s="6"/>
      <c r="OJ379" s="6"/>
      <c r="OK379" s="6"/>
      <c r="OL379" s="6"/>
      <c r="OM379" s="6"/>
    </row>
    <row r="380" spans="1:514" s="229" customFormat="1" ht="14" x14ac:dyDescent="0.3">
      <c r="A380" s="2" t="str">
        <f>'Market Analysis Model'!$A$75</f>
        <v>New York</v>
      </c>
      <c r="B380" s="2"/>
      <c r="C380" s="304"/>
      <c r="D380" s="249">
        <v>2</v>
      </c>
      <c r="E380" s="2"/>
      <c r="F380" s="6">
        <f>SUMIFS(F$11:F$367,$A$11:$A$367,$A380,$D$11:$D$367,$D380)*IFERROR(INDEX('Border Counties'!$E$13:$K$16,MATCH($A373,'Border Counties'!$C$13:$C$16,0),MATCH('Addressable Market'!F$4,'Border Counties'!$E$12:$K$12,0)),0)</f>
        <v>0</v>
      </c>
      <c r="G380" s="6">
        <f>SUMIFS(G$11:G$367,$A$11:$A$367,$A380,$D$11:$D$367,$D380)*IFERROR(INDEX('Border Counties'!$E$13:$K$16,MATCH($A373,'Border Counties'!$C$13:$C$16,0),MATCH('Addressable Market'!G$4,'Border Counties'!$E$12:$K$12,0)),0)</f>
        <v>21469.032546654409</v>
      </c>
      <c r="H380" s="6">
        <f>SUMIFS(H$11:H$367,$A$11:$A$367,$A380,$D$11:$D$367,$D380)*IFERROR(INDEX('Border Counties'!$E$13:$K$16,MATCH($A373,'Border Counties'!$C$13:$C$16,0),MATCH('Addressable Market'!H$4,'Border Counties'!$E$12:$K$12,0)),0)</f>
        <v>21472.301771429156</v>
      </c>
      <c r="I380" s="6">
        <f>SUMIFS(I$11:I$367,$A$11:$A$367,$A380,$D$11:$D$367,$D380)*IFERROR(INDEX('Border Counties'!$E$13:$K$16,MATCH($A373,'Border Counties'!$C$13:$C$16,0),MATCH('Addressable Market'!I$4,'Border Counties'!$E$12:$K$12,0)),0)</f>
        <v>14317.078627671497</v>
      </c>
      <c r="J380" s="6">
        <f>SUMIFS(J$11:J$367,$A$11:$A$367,$A380,$D$11:$D$367,$D380)*IFERROR(INDEX('Border Counties'!$E$13:$K$16,MATCH($A373,'Border Counties'!$C$13:$C$16,0),MATCH('Addressable Market'!J$4,'Border Counties'!$E$12:$K$12,0)),0)</f>
        <v>7159.6603006882478</v>
      </c>
      <c r="K380" s="6">
        <f>SUMIFS(K$11:K$367,$A$11:$A$367,$A380,$D$11:$D$367,$D380)*IFERROR(INDEX('Border Counties'!$E$13:$K$16,MATCH($A373,'Border Counties'!$C$13:$C$16,0),MATCH('Addressable Market'!K$4,'Border Counties'!$E$12:$K$12,0)),0)</f>
        <v>0</v>
      </c>
      <c r="L380" s="6">
        <f>SUMIFS(L$11:L$367,$A$11:$A$367,$A380,$D$11:$D$367,$D380)*IFERROR(INDEX('Border Counties'!$E$13:$K$16,MATCH($A373,'Border Counties'!$C$13:$C$16,0),MATCH('Addressable Market'!L$4,'Border Counties'!$E$12:$K$12,0)),0)</f>
        <v>0</v>
      </c>
      <c r="M380" s="6">
        <f>SUMIFS(M$11:M$367,$A$11:$A$367,$A380,$D$11:$D$367,$D380)*IFERROR(INDEX('Border Counties'!$E$13:$K$16,MATCH($A373,'Border Counties'!$C$13:$C$16,0),MATCH('Addressable Market'!M$4,'Border Counties'!$E$12:$K$12,0)),0)</f>
        <v>0</v>
      </c>
      <c r="N380" s="6"/>
      <c r="O380" s="6"/>
      <c r="P380" s="256"/>
      <c r="Q380" s="257"/>
      <c r="R380" s="6">
        <f>SUMIFS(R$11:R$367,$A$11:$A$367,$A380,$D$11:$D$367,$D380)*'Border Counties'!$D$16</f>
        <v>0</v>
      </c>
      <c r="S380" s="6">
        <f>SUMIFS(S$11:S$367,$A$11:$A$367,$A380,$D$11:$D$367,$D380)*'Border Counties'!$E$16</f>
        <v>0</v>
      </c>
      <c r="T380" s="6">
        <f>SUMIFS(T$11:T$367,$A$11:$A$367,$A380,$D$11:$D$367,$D380)*'Border Counties'!$F$16</f>
        <v>0</v>
      </c>
      <c r="U380" s="6">
        <f>SUMIFS(U$11:U$367,$A$11:$A$367,$A380,$D$11:$D$367,$D380)*'Border Counties'!$G$16</f>
        <v>0</v>
      </c>
      <c r="V380" s="6">
        <f>SUMIFS(V$11:V$367,$A$11:$A$367,$A380,$D$11:$D$367,$D380)*'Border Counties'!$H$16</f>
        <v>0</v>
      </c>
      <c r="W380" s="6">
        <f>SUMIFS(W$11:W$367,$A$11:$A$367,$A380,$D$11:$D$367,$D380)*'Border Counties'!$I$16</f>
        <v>0</v>
      </c>
      <c r="X380" s="6">
        <f>SUMIFS(X$11:X$367,$A$11:$A$367,$A380,$D$11:$D$367,$D380)*'Border Counties'!$J$16</f>
        <v>0</v>
      </c>
      <c r="Y380" s="6">
        <f>SUMIFS(Y$11:Y$367,$A$11:$A$367,$A380,$D$11:$D$367,$D380)*'Border Counties'!$K$16</f>
        <v>0</v>
      </c>
      <c r="Z380" s="6"/>
      <c r="AA380" s="256"/>
      <c r="AB380" s="257"/>
      <c r="AC380" s="6">
        <f>SUMIFS(AC$11:AC$367,$A$11:$A$367,$A380,$D$11:$D$367,$D380)*'Border Counties'!$D$16</f>
        <v>0</v>
      </c>
      <c r="AD380" s="6">
        <f>SUMIFS(AD$11:AD$367,$A$11:$A$367,$A380,$D$11:$D$367,$D380)*'Border Counties'!$E$16</f>
        <v>0</v>
      </c>
      <c r="AE380" s="6">
        <f>SUMIFS(AE$11:AE$367,$A$11:$A$367,$A380,$D$11:$D$367,$D380)*'Border Counties'!$F$16</f>
        <v>0</v>
      </c>
      <c r="AF380" s="6">
        <f>SUMIFS(AF$11:AF$367,$A$11:$A$367,$A380,$D$11:$D$367,$D380)*'Border Counties'!$G$16</f>
        <v>0</v>
      </c>
      <c r="AG380" s="6">
        <f>SUMIFS(AG$11:AG$367,$A$11:$A$367,$A380,$D$11:$D$367,$D380)*'Border Counties'!$H$16</f>
        <v>0</v>
      </c>
      <c r="AH380" s="6">
        <f>SUMIFS(AH$11:AH$367,$A$11:$A$367,$A380,$D$11:$D$367,$D380)*'Border Counties'!$I$16</f>
        <v>0</v>
      </c>
      <c r="AI380" s="6">
        <f>SUMIFS(AI$11:AI$367,$A$11:$A$367,$A380,$D$11:$D$367,$D380)*'Border Counties'!$J$16</f>
        <v>0</v>
      </c>
      <c r="AJ380" s="6">
        <f>SUMIFS(AJ$11:AJ$367,$A$11:$A$367,$A380,$D$11:$D$367,$D380)*'Border Counties'!$K$16</f>
        <v>0</v>
      </c>
      <c r="AK380" s="6"/>
      <c r="AL380" s="256"/>
      <c r="AM380" s="257"/>
      <c r="AN380" s="6">
        <f>SUMIFS(AN$11:AN$367,$A$11:$A$367,$A380,$D$11:$D$367,$D380)*'Border Counties'!$D$16</f>
        <v>0</v>
      </c>
      <c r="AO380" s="6">
        <f>SUMIFS(AO$11:AO$367,$A$11:$A$367,$A380,$D$11:$D$367,$D380)*'Border Counties'!$E$16</f>
        <v>0</v>
      </c>
      <c r="AP380" s="6">
        <f>SUMIFS(AP$11:AP$367,$A$11:$A$367,$A380,$D$11:$D$367,$D380)*'Border Counties'!$F$16</f>
        <v>0</v>
      </c>
      <c r="AQ380" s="6">
        <f>SUMIFS(AQ$11:AQ$367,$A$11:$A$367,$A380,$D$11:$D$367,$D380)*'Border Counties'!$G$16</f>
        <v>0</v>
      </c>
      <c r="AR380" s="6">
        <f>SUMIFS(AR$11:AR$367,$A$11:$A$367,$A380,$D$11:$D$367,$D380)*'Border Counties'!$H$16</f>
        <v>0</v>
      </c>
      <c r="AS380" s="6">
        <f>SUMIFS(AS$11:AS$367,$A$11:$A$367,$A380,$D$11:$D$367,$D380)*'Border Counties'!$I$16</f>
        <v>0</v>
      </c>
      <c r="AT380" s="6">
        <f>SUMIFS(AT$11:AT$367,$A$11:$A$367,$A380,$D$11:$D$367,$D380)*'Border Counties'!$J$16</f>
        <v>0</v>
      </c>
      <c r="AU380" s="6">
        <f>SUMIFS(AU$11:AU$367,$A$11:$A$367,$A380,$D$11:$D$367,$D380)*'Border Counties'!$K$16</f>
        <v>0</v>
      </c>
      <c r="AV380" s="6"/>
      <c r="AW380" s="256"/>
      <c r="AX380" s="257"/>
      <c r="AY380" s="6">
        <f>SUMIFS(AY$11:AY$367,$A$11:$A$367,$A380,$D$11:$D$367,$D380)*'Border Counties'!$D$16</f>
        <v>0</v>
      </c>
      <c r="AZ380" s="6">
        <f>SUMIFS(AZ$11:AZ$367,$A$11:$A$367,$A380,$D$11:$D$367,$D380)*'Border Counties'!$E$16</f>
        <v>0</v>
      </c>
      <c r="BA380" s="6">
        <f>SUMIFS(BA$11:BA$367,$A$11:$A$367,$A380,$D$11:$D$367,$D380)*'Border Counties'!$F$16</f>
        <v>0</v>
      </c>
      <c r="BB380" s="6">
        <f>SUMIFS(BB$11:BB$367,$A$11:$A$367,$A380,$D$11:$D$367,$D380)*'Border Counties'!$G$16</f>
        <v>0</v>
      </c>
      <c r="BC380" s="6">
        <f>SUMIFS(BC$11:BC$367,$A$11:$A$367,$A380,$D$11:$D$367,$D380)*'Border Counties'!$H$16</f>
        <v>0</v>
      </c>
      <c r="BD380" s="6">
        <f>SUMIFS(BD$11:BD$367,$A$11:$A$367,$A380,$D$11:$D$367,$D380)*'Border Counties'!$I$16</f>
        <v>0</v>
      </c>
      <c r="BE380" s="6">
        <f>SUMIFS(BE$11:BE$367,$A$11:$A$367,$A380,$D$11:$D$367,$D380)*'Border Counties'!$J$16</f>
        <v>0</v>
      </c>
      <c r="BF380" s="6">
        <f>SUMIFS(BF$11:BF$367,$A$11:$A$367,$A380,$D$11:$D$367,$D380)*'Border Counties'!$K$16</f>
        <v>0</v>
      </c>
      <c r="BG380" s="6"/>
      <c r="BH380" s="256"/>
      <c r="BI380" s="257"/>
      <c r="BJ380" s="6">
        <f>SUMIFS(BJ$11:BJ$367,$A$11:$A$367,$A380,$D$11:$D$367,$D380)*'Border Counties'!$D$16</f>
        <v>0</v>
      </c>
      <c r="BK380" s="6">
        <f>SUMIFS(BK$11:BK$367,$A$11:$A$367,$A380,$D$11:$D$367,$D380)*'Border Counties'!$E$16</f>
        <v>0</v>
      </c>
      <c r="BL380" s="6">
        <f>SUMIFS(BL$11:BL$367,$A$11:$A$367,$A380,$D$11:$D$367,$D380)*'Border Counties'!$F$16</f>
        <v>0</v>
      </c>
      <c r="BM380" s="6">
        <f>SUMIFS(BM$11:BM$367,$A$11:$A$367,$A380,$D$11:$D$367,$D380)*'Border Counties'!$G$16</f>
        <v>0</v>
      </c>
      <c r="BN380" s="6">
        <f>SUMIFS(BN$11:BN$367,$A$11:$A$367,$A380,$D$11:$D$367,$D380)*'Border Counties'!$H$16</f>
        <v>0</v>
      </c>
      <c r="BO380" s="6">
        <f>SUMIFS(BO$11:BO$367,$A$11:$A$367,$A380,$D$11:$D$367,$D380)*'Border Counties'!$I$16</f>
        <v>0</v>
      </c>
      <c r="BP380" s="6">
        <f>SUMIFS(BP$11:BP$367,$A$11:$A$367,$A380,$D$11:$D$367,$D380)*'Border Counties'!$J$16</f>
        <v>0</v>
      </c>
      <c r="BQ380" s="6">
        <f>SUMIFS(BQ$11:BQ$367,$A$11:$A$367,$A380,$D$11:$D$367,$D380)*'Border Counties'!$K$16</f>
        <v>0</v>
      </c>
      <c r="BR380" s="6"/>
      <c r="BS380" s="256"/>
      <c r="BT380" s="257"/>
      <c r="BU380" s="6">
        <f>SUMIFS(BU$11:BU$367,$A$11:$A$367,$A380,$D$11:$D$367,$D380)*'Border Counties'!$D$16</f>
        <v>0</v>
      </c>
      <c r="BV380" s="6">
        <f>SUMIFS(BV$11:BV$367,$A$11:$A$367,$A380,$D$11:$D$367,$D380)*'Border Counties'!$E$16</f>
        <v>0</v>
      </c>
      <c r="BW380" s="6">
        <f>SUMIFS(BW$11:BW$367,$A$11:$A$367,$A380,$D$11:$D$367,$D380)*'Border Counties'!$F$16</f>
        <v>0</v>
      </c>
      <c r="BX380" s="6">
        <f>SUMIFS(BX$11:BX$367,$A$11:$A$367,$A380,$D$11:$D$367,$D380)*'Border Counties'!$G$16</f>
        <v>0</v>
      </c>
      <c r="BY380" s="6">
        <f>SUMIFS(BY$11:BY$367,$A$11:$A$367,$A380,$D$11:$D$367,$D380)*'Border Counties'!$H$16</f>
        <v>0</v>
      </c>
      <c r="BZ380" s="6">
        <f>SUMIFS(BZ$11:BZ$367,$A$11:$A$367,$A380,$D$11:$D$367,$D380)*'Border Counties'!$I$16</f>
        <v>0</v>
      </c>
      <c r="CA380" s="6">
        <f>SUMIFS(CA$11:CA$367,$A$11:$A$367,$A380,$D$11:$D$367,$D380)*'Border Counties'!$J$16</f>
        <v>0</v>
      </c>
      <c r="CB380" s="6">
        <f>SUMIFS(CB$11:CB$367,$A$11:$A$367,$A380,$D$11:$D$367,$D380)*'Border Counties'!$K$16</f>
        <v>0</v>
      </c>
      <c r="CC380" s="6"/>
      <c r="CD380" s="256"/>
      <c r="CE380" s="257"/>
      <c r="CF380" s="6">
        <f>SUMIFS(CF$11:CF$367,$A$11:$A$367,$A380,$D$11:$D$367,$D380)*'Border Counties'!$D$16</f>
        <v>0</v>
      </c>
      <c r="CG380" s="6">
        <f>SUMIFS(CG$11:CG$367,$A$11:$A$367,$A380,$D$11:$D$367,$D380)*'Border Counties'!$E$16</f>
        <v>0</v>
      </c>
      <c r="CH380" s="6">
        <f>SUMIFS(CH$11:CH$367,$A$11:$A$367,$A380,$D$11:$D$367,$D380)*'Border Counties'!$F$16</f>
        <v>0</v>
      </c>
      <c r="CI380" s="6">
        <f>SUMIFS(CI$11:CI$367,$A$11:$A$367,$A380,$D$11:$D$367,$D380)*'Border Counties'!$G$16</f>
        <v>0</v>
      </c>
      <c r="CJ380" s="6">
        <f>SUMIFS(CJ$11:CJ$367,$A$11:$A$367,$A380,$D$11:$D$367,$D380)*'Border Counties'!$H$16</f>
        <v>0</v>
      </c>
      <c r="CK380" s="6">
        <f>SUMIFS(CK$11:CK$367,$A$11:$A$367,$A380,$D$11:$D$367,$D380)*'Border Counties'!$I$16</f>
        <v>0</v>
      </c>
      <c r="CL380" s="6">
        <f>SUMIFS(CL$11:CL$367,$A$11:$A$367,$A380,$D$11:$D$367,$D380)*'Border Counties'!$J$16</f>
        <v>0</v>
      </c>
      <c r="CM380" s="6">
        <f>SUMIFS(CM$11:CM$367,$A$11:$A$367,$A380,$D$11:$D$367,$D380)*'Border Counties'!$K$16</f>
        <v>0</v>
      </c>
      <c r="CN380" s="6"/>
      <c r="CO380" s="256"/>
      <c r="CP380" s="257"/>
      <c r="CQ380" s="6">
        <f>SUMIFS(CQ$11:CQ$367,$A$11:$A$367,$A380,$D$11:$D$367,$D380)*'Border Counties'!$D$16</f>
        <v>0</v>
      </c>
      <c r="CR380" s="6">
        <f>SUMIFS(CR$11:CR$367,$A$11:$A$367,$A380,$D$11:$D$367,$D380)*'Border Counties'!$E$16</f>
        <v>0</v>
      </c>
      <c r="CS380" s="6">
        <f>SUMIFS(CS$11:CS$367,$A$11:$A$367,$A380,$D$11:$D$367,$D380)*'Border Counties'!$F$16</f>
        <v>0</v>
      </c>
      <c r="CT380" s="6">
        <f>SUMIFS(CT$11:CT$367,$A$11:$A$367,$A380,$D$11:$D$367,$D380)*'Border Counties'!$G$16</f>
        <v>0</v>
      </c>
      <c r="CU380" s="6">
        <f>SUMIFS(CU$11:CU$367,$A$11:$A$367,$A380,$D$11:$D$367,$D380)*'Border Counties'!$H$16</f>
        <v>0</v>
      </c>
      <c r="CV380" s="6">
        <f>SUMIFS(CV$11:CV$367,$A$11:$A$367,$A380,$D$11:$D$367,$D380)*'Border Counties'!$I$16</f>
        <v>0</v>
      </c>
      <c r="CW380" s="6">
        <f>SUMIFS(CW$11:CW$367,$A$11:$A$367,$A380,$D$11:$D$367,$D380)*'Border Counties'!$J$16</f>
        <v>0</v>
      </c>
      <c r="CX380" s="6">
        <f>SUMIFS(CX$11:CX$367,$A$11:$A$367,$A380,$D$11:$D$367,$D380)*'Border Counties'!$K$16</f>
        <v>0</v>
      </c>
      <c r="CY380" s="6"/>
      <c r="CZ380" s="256"/>
      <c r="DA380" s="257"/>
      <c r="DB380" s="6">
        <f>SUMIFS(DB$11:DB$367,$A$11:$A$367,$A380,$D$11:$D$367,$D380)*'Border Counties'!$D$16</f>
        <v>0</v>
      </c>
      <c r="DC380" s="6">
        <f>SUMIFS(DC$11:DC$367,$A$11:$A$367,$A380,$D$11:$D$367,$D380)*'Border Counties'!$E$16</f>
        <v>0</v>
      </c>
      <c r="DD380" s="6">
        <f>SUMIFS(DD$11:DD$367,$A$11:$A$367,$A380,$D$11:$D$367,$D380)*'Border Counties'!$F$16</f>
        <v>0</v>
      </c>
      <c r="DE380" s="6">
        <f>SUMIFS(DE$11:DE$367,$A$11:$A$367,$A380,$D$11:$D$367,$D380)*'Border Counties'!$G$16</f>
        <v>0</v>
      </c>
      <c r="DF380" s="6">
        <f>SUMIFS(DF$11:DF$367,$A$11:$A$367,$A380,$D$11:$D$367,$D380)*'Border Counties'!$H$16</f>
        <v>0</v>
      </c>
      <c r="DG380" s="6">
        <f>SUMIFS(DG$11:DG$367,$A$11:$A$367,$A380,$D$11:$D$367,$D380)*'Border Counties'!$I$16</f>
        <v>0</v>
      </c>
      <c r="DH380" s="6">
        <f>SUMIFS(DH$11:DH$367,$A$11:$A$367,$A380,$D$11:$D$367,$D380)*'Border Counties'!$J$16</f>
        <v>0</v>
      </c>
      <c r="DI380" s="6">
        <f>SUMIFS(DI$11:DI$367,$A$11:$A$367,$A380,$D$11:$D$367,$D380)*'Border Counties'!$K$16</f>
        <v>0</v>
      </c>
      <c r="DJ380" s="6"/>
      <c r="DK380" s="256"/>
      <c r="DL380" s="257"/>
      <c r="DM380" s="6">
        <f>SUMIFS(DM$11:DM$367,$A$11:$A$367,$A380,$D$11:$D$367,$D380)*'Border Counties'!$D$16</f>
        <v>0</v>
      </c>
      <c r="DN380" s="6">
        <f>SUMIFS(DN$11:DN$367,$A$11:$A$367,$A380,$D$11:$D$367,$D380)*'Border Counties'!$E$16</f>
        <v>0</v>
      </c>
      <c r="DO380" s="6">
        <f>SUMIFS(DO$11:DO$367,$A$11:$A$367,$A380,$D$11:$D$367,$D380)*'Border Counties'!$F$16</f>
        <v>0</v>
      </c>
      <c r="DP380" s="6">
        <f>SUMIFS(DP$11:DP$367,$A$11:$A$367,$A380,$D$11:$D$367,$D380)*'Border Counties'!$G$16</f>
        <v>0</v>
      </c>
      <c r="DQ380" s="6">
        <f>SUMIFS(DQ$11:DQ$367,$A$11:$A$367,$A380,$D$11:$D$367,$D380)*'Border Counties'!$H$16</f>
        <v>0</v>
      </c>
      <c r="DR380" s="6">
        <f>SUMIFS(DR$11:DR$367,$A$11:$A$367,$A380,$D$11:$D$367,$D380)*'Border Counties'!$I$16</f>
        <v>0</v>
      </c>
      <c r="DS380" s="6">
        <f>SUMIFS(DS$11:DS$367,$A$11:$A$367,$A380,$D$11:$D$367,$D380)*'Border Counties'!$J$16</f>
        <v>0</v>
      </c>
      <c r="DT380" s="6">
        <f>SUMIFS(DT$11:DT$367,$A$11:$A$367,$A380,$D$11:$D$367,$D380)*'Border Counties'!$K$16</f>
        <v>0</v>
      </c>
      <c r="DU380" s="6"/>
      <c r="DV380" s="6"/>
      <c r="DW380" s="6"/>
      <c r="HJ380" s="6"/>
      <c r="HK380" s="6"/>
      <c r="HL380" s="6"/>
      <c r="HM380" s="6"/>
      <c r="HN380" s="6"/>
      <c r="HO380" s="6"/>
      <c r="HP380" s="6"/>
      <c r="HQ380" s="6"/>
      <c r="HR380" s="262" cm="1">
        <f t="array" ref="HR380">IF(MONTH(HR$5)=7,INDEX($F380:$M380,,MATCH(YEAR(HR$5),$F$5:$M$5,0)),(INDEX($F380:$M380,,MATCH(IF(MONTH(HR$5)&lt;7,YEAR(HR$5),YEAR(HR$5)+1),$F$5:$M$5,0))-INDEX($F380:$M38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80:$M380,,MATCH(IF(MONTH(HR$5)&lt;7,YEAR(HR$5)-1,YEAR(HR$5)),$F$5:$M$5,0)))</f>
        <v>0</v>
      </c>
      <c r="HS380" s="262" cm="1">
        <f t="array" ref="HS380">IF(MONTH(HS$5)=7,INDEX($F380:$M380,,MATCH(YEAR(HS$5),$F$5:$M$5,0)),(INDEX($F380:$M380,,MATCH(IF(MONTH(HS$5)&lt;7,YEAR(HS$5),YEAR(HS$5)+1),$F$5:$M$5,0))-INDEX($F380:$M38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80:$M380,,MATCH(IF(MONTH(HS$5)&lt;7,YEAR(HS$5)-1,YEAR(HS$5)),$F$5:$M$5,0)))</f>
        <v>1823.3972847843472</v>
      </c>
      <c r="HT380" s="262" cm="1">
        <f t="array" ref="HT380">IF(MONTH(HT$5)=7,INDEX($F380:$M380,,MATCH(YEAR(HT$5),$F$5:$M$5,0)),(INDEX($F380:$M380,,MATCH(IF(MONTH(HT$5)&lt;7,YEAR(HT$5),YEAR(HT$5)+1),$F$5:$M$5,0))-INDEX($F380:$M38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80:$M380,,MATCH(IF(MONTH(HT$5)&lt;7,YEAR(HT$5)-1,YEAR(HT$5)),$F$5:$M$5,0)))</f>
        <v>3646.7945695686944</v>
      </c>
      <c r="HU380" s="262" cm="1">
        <f t="array" ref="HU380">IF(MONTH(HU$5)=7,INDEX($F380:$M380,,MATCH(YEAR(HU$5),$F$5:$M$5,0)),(INDEX($F380:$M380,,MATCH(IF(MONTH(HU$5)&lt;7,YEAR(HU$5),YEAR(HU$5)+1),$F$5:$M$5,0))-INDEX($F380:$M38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80:$M380,,MATCH(IF(MONTH(HU$5)&lt;7,YEAR(HU$5)-1,YEAR(HU$5)),$F$5:$M$5,0)))</f>
        <v>5411.3725871019333</v>
      </c>
      <c r="HV380" s="262" cm="1">
        <f t="array" ref="HV380">IF(MONTH(HV$5)=7,INDEX($F380:$M380,,MATCH(YEAR(HV$5),$F$5:$M$5,0)),(INDEX($F380:$M380,,MATCH(IF(MONTH(HV$5)&lt;7,YEAR(HV$5),YEAR(HV$5)+1),$F$5:$M$5,0))-INDEX($F380:$M38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80:$M380,,MATCH(IF(MONTH(HV$5)&lt;7,YEAR(HV$5)-1,YEAR(HV$5)),$F$5:$M$5,0)))</f>
        <v>7234.7698718862812</v>
      </c>
      <c r="HW380" s="262" cm="1">
        <f t="array" ref="HW380">IF(MONTH(HW$5)=7,INDEX($F380:$M380,,MATCH(YEAR(HW$5),$F$5:$M$5,0)),(INDEX($F380:$M380,,MATCH(IF(MONTH(HW$5)&lt;7,YEAR(HW$5),YEAR(HW$5)+1),$F$5:$M$5,0))-INDEX($F380:$M38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80:$M380,,MATCH(IF(MONTH(HW$5)&lt;7,YEAR(HW$5)-1,YEAR(HW$5)),$F$5:$M$5,0)))</f>
        <v>8999.3478894195196</v>
      </c>
      <c r="HX380" s="262" cm="1">
        <f t="array" ref="HX380">IF(MONTH(HX$5)=7,INDEX($F380:$M380,,MATCH(YEAR(HX$5),$F$5:$M$5,0)),(INDEX($F380:$M380,,MATCH(IF(MONTH(HX$5)&lt;7,YEAR(HX$5),YEAR(HX$5)+1),$F$5:$M$5,0))-INDEX($F380:$M38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80:$M380,,MATCH(IF(MONTH(HX$5)&lt;7,YEAR(HX$5)-1,YEAR(HX$5)),$F$5:$M$5,0)))</f>
        <v>10822.745174203867</v>
      </c>
      <c r="HY380" s="262" cm="1">
        <f t="array" ref="HY380">IF(MONTH(HY$5)=7,INDEX($F380:$M380,,MATCH(YEAR(HY$5),$F$5:$M$5,0)),(INDEX($F380:$M380,,MATCH(IF(MONTH(HY$5)&lt;7,YEAR(HY$5),YEAR(HY$5)+1),$F$5:$M$5,0))-INDEX($F380:$M38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80:$M380,,MATCH(IF(MONTH(HY$5)&lt;7,YEAR(HY$5)-1,YEAR(HY$5)),$F$5:$M$5,0)))</f>
        <v>12646.142458988214</v>
      </c>
      <c r="HZ380" s="262" cm="1">
        <f t="array" ref="HZ380">IF(MONTH(HZ$5)=7,INDEX($F380:$M380,,MATCH(YEAR(HZ$5),$F$5:$M$5,0)),(INDEX($F380:$M380,,MATCH(IF(MONTH(HZ$5)&lt;7,YEAR(HZ$5),YEAR(HZ$5)+1),$F$5:$M$5,0))-INDEX($F380:$M38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80:$M380,,MATCH(IF(MONTH(HZ$5)&lt;7,YEAR(HZ$5)-1,YEAR(HZ$5)),$F$5:$M$5,0)))</f>
        <v>14293.081942019238</v>
      </c>
      <c r="IA380" s="262" cm="1">
        <f t="array" ref="IA380">IF(MONTH(IA$5)=7,INDEX($F380:$M380,,MATCH(YEAR(IA$5),$F$5:$M$5,0)),(INDEX($F380:$M380,,MATCH(IF(MONTH(IA$5)&lt;7,YEAR(IA$5),YEAR(IA$5)+1),$F$5:$M$5,0))-INDEX($F380:$M38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80:$M380,,MATCH(IF(MONTH(IA$5)&lt;7,YEAR(IA$5)-1,YEAR(IA$5)),$F$5:$M$5,0)))</f>
        <v>16116.479226803585</v>
      </c>
      <c r="IB380" s="262" cm="1">
        <f t="array" ref="IB380">IF(MONTH(IB$5)=7,INDEX($F380:$M380,,MATCH(YEAR(IB$5),$F$5:$M$5,0)),(INDEX($F380:$M380,,MATCH(IF(MONTH(IB$5)&lt;7,YEAR(IB$5),YEAR(IB$5)+1),$F$5:$M$5,0))-INDEX($F380:$M38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80:$M380,,MATCH(IF(MONTH(IB$5)&lt;7,YEAR(IB$5)-1,YEAR(IB$5)),$F$5:$M$5,0)))</f>
        <v>17881.057244336826</v>
      </c>
      <c r="IC380" s="262" cm="1">
        <f t="array" ref="IC380">IF(MONTH(IC$5)=7,INDEX($F380:$M380,,MATCH(YEAR(IC$5),$F$5:$M$5,0)),(INDEX($F380:$M380,,MATCH(IF(MONTH(IC$5)&lt;7,YEAR(IC$5),YEAR(IC$5)+1),$F$5:$M$5,0))-INDEX($F380:$M38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80:$M380,,MATCH(IF(MONTH(IC$5)&lt;7,YEAR(IC$5)-1,YEAR(IC$5)),$F$5:$M$5,0)))</f>
        <v>19704.454529121173</v>
      </c>
      <c r="ID380" s="262" cm="1">
        <f t="array" ref="ID380">IF(MONTH(ID$5)=7,INDEX($F380:$M380,,MATCH(YEAR(ID$5),$F$5:$M$5,0)),(INDEX($F380:$M380,,MATCH(IF(MONTH(ID$5)&lt;7,YEAR(ID$5),YEAR(ID$5)+1),$F$5:$M$5,0))-INDEX($F380:$M38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80:$M380,,MATCH(IF(MONTH(ID$5)&lt;7,YEAR(ID$5)-1,YEAR(ID$5)),$F$5:$M$5,0)))</f>
        <v>21469.032546654409</v>
      </c>
      <c r="IE380" s="262" cm="1">
        <f t="array" ref="IE380">IF(MONTH(IE$5)=7,INDEX($F380:$M380,,MATCH(YEAR(IE$5),$F$5:$M$5,0)),(INDEX($F380:$M380,,MATCH(IF(MONTH(IE$5)&lt;7,YEAR(IE$5),YEAR(IE$5)+1),$F$5:$M$5,0))-INDEX($F380:$M38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80:$M380,,MATCH(IF(MONTH(IE$5)&lt;7,YEAR(IE$5)-1,YEAR(IE$5)),$F$5:$M$5,0)))</f>
        <v>21469.310206840757</v>
      </c>
      <c r="IF380" s="262" cm="1">
        <f t="array" ref="IF380">IF(MONTH(IF$5)=7,INDEX($F380:$M380,,MATCH(YEAR(IF$5),$F$5:$M$5,0)),(INDEX($F380:$M380,,MATCH(IF(MONTH(IF$5)&lt;7,YEAR(IF$5),YEAR(IF$5)+1),$F$5:$M$5,0))-INDEX($F380:$M38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80:$M380,,MATCH(IF(MONTH(IF$5)&lt;7,YEAR(IF$5)-1,YEAR(IF$5)),$F$5:$M$5,0)))</f>
        <v>21469.587867027105</v>
      </c>
      <c r="IG380" s="262" cm="1">
        <f t="array" ref="IG380">IF(MONTH(IG$5)=7,INDEX($F380:$M380,,MATCH(YEAR(IG$5),$F$5:$M$5,0)),(INDEX($F380:$M380,,MATCH(IF(MONTH(IG$5)&lt;7,YEAR(IG$5),YEAR(IG$5)+1),$F$5:$M$5,0))-INDEX($F380:$M38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80:$M380,,MATCH(IF(MONTH(IG$5)&lt;7,YEAR(IG$5)-1,YEAR(IG$5)),$F$5:$M$5,0)))</f>
        <v>21469.85657043325</v>
      </c>
      <c r="IH380" s="262" cm="1">
        <f t="array" ref="IH380">IF(MONTH(IH$5)=7,INDEX($F380:$M380,,MATCH(YEAR(IH$5),$F$5:$M$5,0)),(INDEX($F380:$M380,,MATCH(IF(MONTH(IH$5)&lt;7,YEAR(IH$5),YEAR(IH$5)+1),$F$5:$M$5,0))-INDEX($F380:$M38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80:$M380,,MATCH(IF(MONTH(IH$5)&lt;7,YEAR(IH$5)-1,YEAR(IH$5)),$F$5:$M$5,0)))</f>
        <v>21470.134230619598</v>
      </c>
      <c r="II380" s="262" cm="1">
        <f t="array" ref="II380">IF(MONTH(II$5)=7,INDEX($F380:$M380,,MATCH(YEAR(II$5),$F$5:$M$5,0)),(INDEX($F380:$M380,,MATCH(IF(MONTH(II$5)&lt;7,YEAR(II$5),YEAR(II$5)+1),$F$5:$M$5,0))-INDEX($F380:$M38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80:$M380,,MATCH(IF(MONTH(II$5)&lt;7,YEAR(II$5)-1,YEAR(II$5)),$F$5:$M$5,0)))</f>
        <v>21470.40293402574</v>
      </c>
      <c r="IJ380" s="262" cm="1">
        <f t="array" ref="IJ380">IF(MONTH(IJ$5)=7,INDEX($F380:$M380,,MATCH(YEAR(IJ$5),$F$5:$M$5,0)),(INDEX($F380:$M380,,MATCH(IF(MONTH(IJ$5)&lt;7,YEAR(IJ$5),YEAR(IJ$5)+1),$F$5:$M$5,0))-INDEX($F380:$M38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80:$M380,,MATCH(IF(MONTH(IJ$5)&lt;7,YEAR(IJ$5)-1,YEAR(IJ$5)),$F$5:$M$5,0)))</f>
        <v>21470.680594212088</v>
      </c>
      <c r="IK380" s="262" cm="1">
        <f t="array" ref="IK380">IF(MONTH(IK$5)=7,INDEX($F380:$M380,,MATCH(YEAR(IK$5),$F$5:$M$5,0)),(INDEX($F380:$M380,,MATCH(IF(MONTH(IK$5)&lt;7,YEAR(IK$5),YEAR(IK$5)+1),$F$5:$M$5,0))-INDEX($F380:$M38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80:$M380,,MATCH(IF(MONTH(IK$5)&lt;7,YEAR(IK$5)-1,YEAR(IK$5)),$F$5:$M$5,0)))</f>
        <v>21470.95825439844</v>
      </c>
      <c r="IL380" s="262" cm="1">
        <f t="array" ref="IL380">IF(MONTH(IL$5)=7,INDEX($F380:$M380,,MATCH(YEAR(IL$5),$F$5:$M$5,0)),(INDEX($F380:$M380,,MATCH(IF(MONTH(IL$5)&lt;7,YEAR(IL$5),YEAR(IL$5)+1),$F$5:$M$5,0))-INDEX($F380:$M38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80:$M380,,MATCH(IF(MONTH(IL$5)&lt;7,YEAR(IL$5)-1,YEAR(IL$5)),$F$5:$M$5,0)))</f>
        <v>21471.209044244173</v>
      </c>
      <c r="IM380" s="262" cm="1">
        <f t="array" ref="IM380">IF(MONTH(IM$5)=7,INDEX($F380:$M380,,MATCH(YEAR(IM$5),$F$5:$M$5,0)),(INDEX($F380:$M380,,MATCH(IF(MONTH(IM$5)&lt;7,YEAR(IM$5),YEAR(IM$5)+1),$F$5:$M$5,0))-INDEX($F380:$M38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80:$M380,,MATCH(IF(MONTH(IM$5)&lt;7,YEAR(IM$5)-1,YEAR(IM$5)),$F$5:$M$5,0)))</f>
        <v>21471.486704430521</v>
      </c>
      <c r="IN380" s="262" cm="1">
        <f t="array" ref="IN380">IF(MONTH(IN$5)=7,INDEX($F380:$M380,,MATCH(YEAR(IN$5),$F$5:$M$5,0)),(INDEX($F380:$M380,,MATCH(IF(MONTH(IN$5)&lt;7,YEAR(IN$5),YEAR(IN$5)+1),$F$5:$M$5,0))-INDEX($F380:$M38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80:$M380,,MATCH(IF(MONTH(IN$5)&lt;7,YEAR(IN$5)-1,YEAR(IN$5)),$F$5:$M$5,0)))</f>
        <v>21471.755407836663</v>
      </c>
      <c r="IO380" s="262" cm="1">
        <f t="array" ref="IO380">IF(MONTH(IO$5)=7,INDEX($F380:$M380,,MATCH(YEAR(IO$5),$F$5:$M$5,0)),(INDEX($F380:$M380,,MATCH(IF(MONTH(IO$5)&lt;7,YEAR(IO$5),YEAR(IO$5)+1),$F$5:$M$5,0))-INDEX($F380:$M38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80:$M380,,MATCH(IF(MONTH(IO$5)&lt;7,YEAR(IO$5)-1,YEAR(IO$5)),$F$5:$M$5,0)))</f>
        <v>21472.033068023014</v>
      </c>
      <c r="IP380" s="262" cm="1">
        <f t="array" ref="IP380">IF(MONTH(IP$5)=7,INDEX($F380:$M380,,MATCH(YEAR(IP$5),$F$5:$M$5,0)),(INDEX($F380:$M380,,MATCH(IF(MONTH(IP$5)&lt;7,YEAR(IP$5),YEAR(IP$5)+1),$F$5:$M$5,0))-INDEX($F380:$M38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80:$M380,,MATCH(IF(MONTH(IP$5)&lt;7,YEAR(IP$5)-1,YEAR(IP$5)),$F$5:$M$5,0)))</f>
        <v>21472.301771429156</v>
      </c>
      <c r="IQ380" s="262" cm="1">
        <f t="array" ref="IQ380">IF(MONTH(IQ$5)=7,INDEX($F380:$M380,,MATCH(YEAR(IQ$5),$F$5:$M$5,0)),(INDEX($F380:$M380,,MATCH(IF(MONTH(IQ$5)&lt;7,YEAR(IQ$5),YEAR(IQ$5)+1),$F$5:$M$5,0))-INDEX($F380:$M38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80:$M380,,MATCH(IF(MONTH(IQ$5)&lt;7,YEAR(IQ$5)-1,YEAR(IQ$5)),$F$5:$M$5,0)))</f>
        <v>20864.597887986725</v>
      </c>
      <c r="IR380" s="262" cm="1">
        <f t="array" ref="IR380">IF(MONTH(IR$5)=7,INDEX($F380:$M380,,MATCH(YEAR(IR$5),$F$5:$M$5,0)),(INDEX($F380:$M380,,MATCH(IF(MONTH(IR$5)&lt;7,YEAR(IR$5),YEAR(IR$5)+1),$F$5:$M$5,0))-INDEX($F380:$M38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80:$M380,,MATCH(IF(MONTH(IR$5)&lt;7,YEAR(IR$5)-1,YEAR(IR$5)),$F$5:$M$5,0)))</f>
        <v>20256.894004544294</v>
      </c>
      <c r="IS380" s="262" cm="1">
        <f t="array" ref="IS380">IF(MONTH(IS$5)=7,INDEX($F380:$M380,,MATCH(YEAR(IS$5),$F$5:$M$5,0)),(INDEX($F380:$M380,,MATCH(IF(MONTH(IS$5)&lt;7,YEAR(IS$5),YEAR(IS$5)+1),$F$5:$M$5,0))-INDEX($F380:$M38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80:$M380,,MATCH(IF(MONTH(IS$5)&lt;7,YEAR(IS$5)-1,YEAR(IS$5)),$F$5:$M$5,0)))</f>
        <v>19668.793472180652</v>
      </c>
      <c r="IT380" s="262" cm="1">
        <f t="array" ref="IT380">IF(MONTH(IT$5)=7,INDEX($F380:$M380,,MATCH(YEAR(IT$5),$F$5:$M$5,0)),(INDEX($F380:$M380,,MATCH(IF(MONTH(IT$5)&lt;7,YEAR(IT$5),YEAR(IT$5)+1),$F$5:$M$5,0))-INDEX($F380:$M38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80:$M380,,MATCH(IF(MONTH(IT$5)&lt;7,YEAR(IT$5)-1,YEAR(IT$5)),$F$5:$M$5,0)))</f>
        <v>19061.089588738218</v>
      </c>
      <c r="IU380" s="262" cm="1">
        <f t="array" ref="IU380">IF(MONTH(IU$5)=7,INDEX($F380:$M380,,MATCH(YEAR(IU$5),$F$5:$M$5,0)),(INDEX($F380:$M380,,MATCH(IF(MONTH(IU$5)&lt;7,YEAR(IU$5),YEAR(IU$5)+1),$F$5:$M$5,0))-INDEX($F380:$M38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80:$M380,,MATCH(IF(MONTH(IU$5)&lt;7,YEAR(IU$5)-1,YEAR(IU$5)),$F$5:$M$5,0)))</f>
        <v>18472.989056374576</v>
      </c>
      <c r="IV380" s="262" cm="1">
        <f t="array" ref="IV380">IF(MONTH(IV$5)=7,INDEX($F380:$M380,,MATCH(YEAR(IV$5),$F$5:$M$5,0)),(INDEX($F380:$M380,,MATCH(IF(MONTH(IV$5)&lt;7,YEAR(IV$5),YEAR(IV$5)+1),$F$5:$M$5,0))-INDEX($F380:$M38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80:$M380,,MATCH(IF(MONTH(IV$5)&lt;7,YEAR(IV$5)-1,YEAR(IV$5)),$F$5:$M$5,0)))</f>
        <v>17865.285172932145</v>
      </c>
      <c r="IW380" s="262" cm="1">
        <f t="array" ref="IW380">IF(MONTH(IW$5)=7,INDEX($F380:$M380,,MATCH(YEAR(IW$5),$F$5:$M$5,0)),(INDEX($F380:$M380,,MATCH(IF(MONTH(IW$5)&lt;7,YEAR(IW$5),YEAR(IW$5)+1),$F$5:$M$5,0))-INDEX($F380:$M38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80:$M380,,MATCH(IF(MONTH(IW$5)&lt;7,YEAR(IW$5)-1,YEAR(IW$5)),$F$5:$M$5,0)))</f>
        <v>17257.581289489714</v>
      </c>
      <c r="IX380" s="262" cm="1">
        <f t="array" ref="IX380">IF(MONTH(IX$5)=7,INDEX($F380:$M380,,MATCH(YEAR(IX$5),$F$5:$M$5,0)),(INDEX($F380:$M380,,MATCH(IF(MONTH(IX$5)&lt;7,YEAR(IX$5),YEAR(IX$5)+1),$F$5:$M$5,0))-INDEX($F380:$M38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80:$M380,,MATCH(IF(MONTH(IX$5)&lt;7,YEAR(IX$5)-1,YEAR(IX$5)),$F$5:$M$5,0)))</f>
        <v>16708.687459283647</v>
      </c>
      <c r="IY380" s="262" cm="1">
        <f t="array" ref="IY380">IF(MONTH(IY$5)=7,INDEX($F380:$M380,,MATCH(YEAR(IY$5),$F$5:$M$5,0)),(INDEX($F380:$M380,,MATCH(IF(MONTH(IY$5)&lt;7,YEAR(IY$5),YEAR(IY$5)+1),$F$5:$M$5,0))-INDEX($F380:$M38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80:$M380,,MATCH(IF(MONTH(IY$5)&lt;7,YEAR(IY$5)-1,YEAR(IY$5)),$F$5:$M$5,0)))</f>
        <v>16100.983575841215</v>
      </c>
      <c r="IZ380" s="262" cm="1">
        <f t="array" ref="IZ380">IF(MONTH(IZ$5)=7,INDEX($F380:$M380,,MATCH(YEAR(IZ$5),$F$5:$M$5,0)),(INDEX($F380:$M380,,MATCH(IF(MONTH(IZ$5)&lt;7,YEAR(IZ$5),YEAR(IZ$5)+1),$F$5:$M$5,0))-INDEX($F380:$M38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80:$M380,,MATCH(IF(MONTH(IZ$5)&lt;7,YEAR(IZ$5)-1,YEAR(IZ$5)),$F$5:$M$5,0)))</f>
        <v>15512.883043477572</v>
      </c>
      <c r="JA380" s="262" cm="1">
        <f t="array" ref="JA380">IF(MONTH(JA$5)=7,INDEX($F380:$M380,,MATCH(YEAR(JA$5),$F$5:$M$5,0)),(INDEX($F380:$M380,,MATCH(IF(MONTH(JA$5)&lt;7,YEAR(JA$5),YEAR(JA$5)+1),$F$5:$M$5,0))-INDEX($F380:$M38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80:$M380,,MATCH(IF(MONTH(JA$5)&lt;7,YEAR(JA$5)-1,YEAR(JA$5)),$F$5:$M$5,0)))</f>
        <v>14905.179160035139</v>
      </c>
      <c r="JB380" s="262" cm="1">
        <f t="array" ref="JB380">IF(MONTH(JB$5)=7,INDEX($F380:$M380,,MATCH(YEAR(JB$5),$F$5:$M$5,0)),(INDEX($F380:$M380,,MATCH(IF(MONTH(JB$5)&lt;7,YEAR(JB$5),YEAR(JB$5)+1),$F$5:$M$5,0))-INDEX($F380:$M38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80:$M380,,MATCH(IF(MONTH(JB$5)&lt;7,YEAR(JB$5)-1,YEAR(JB$5)),$F$5:$M$5,0)))</f>
        <v>14317.078627671497</v>
      </c>
      <c r="JC380" s="262" cm="1">
        <f t="array" ref="JC380">IF(MONTH(JC$5)=7,INDEX($F380:$M380,,MATCH(YEAR(JC$5),$F$5:$M$5,0)),(INDEX($F380:$M380,,MATCH(IF(MONTH(JC$5)&lt;7,YEAR(JC$5),YEAR(JC$5)+1),$F$5:$M$5,0))-INDEX($F380:$M38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80:$M380,,MATCH(IF(MONTH(JC$5)&lt;7,YEAR(JC$5)-1,YEAR(JC$5)),$F$5:$M$5,0)))</f>
        <v>13710.849206533572</v>
      </c>
      <c r="JD380" s="262" cm="1">
        <f t="array" ref="JD380">IF(MONTH(JD$5)=7,INDEX($F380:$M380,,MATCH(YEAR(JD$5),$F$5:$M$5,0)),(INDEX($F380:$M380,,MATCH(IF(MONTH(JD$5)&lt;7,YEAR(JD$5),YEAR(JD$5)+1),$F$5:$M$5,0))-INDEX($F380:$M38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80:$M380,,MATCH(IF(MONTH(JD$5)&lt;7,YEAR(JD$5)-1,YEAR(JD$5)),$F$5:$M$5,0)))</f>
        <v>13104.619785395646</v>
      </c>
      <c r="JE380" s="262" cm="1">
        <f t="array" ref="JE380">IF(MONTH(JE$5)=7,INDEX($F380:$M380,,MATCH(YEAR(JE$5),$F$5:$M$5,0)),(INDEX($F380:$M380,,MATCH(IF(MONTH(JE$5)&lt;7,YEAR(JE$5),YEAR(JE$5)+1),$F$5:$M$5,0))-INDEX($F380:$M38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80:$M380,,MATCH(IF(MONTH(JE$5)&lt;7,YEAR(JE$5)-1,YEAR(JE$5)),$F$5:$M$5,0)))</f>
        <v>12517.946152036364</v>
      </c>
      <c r="JF380" s="262" cm="1">
        <f t="array" ref="JF380">IF(MONTH(JF$5)=7,INDEX($F380:$M380,,MATCH(YEAR(JF$5),$F$5:$M$5,0)),(INDEX($F380:$M380,,MATCH(IF(MONTH(JF$5)&lt;7,YEAR(JF$5),YEAR(JF$5)+1),$F$5:$M$5,0))-INDEX($F380:$M38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80:$M380,,MATCH(IF(MONTH(JF$5)&lt;7,YEAR(JF$5)-1,YEAR(JF$5)),$F$5:$M$5,0)))</f>
        <v>11911.716730898439</v>
      </c>
      <c r="JG380" s="262" cm="1">
        <f t="array" ref="JG380">IF(MONTH(JG$5)=7,INDEX($F380:$M380,,MATCH(YEAR(JG$5),$F$5:$M$5,0)),(INDEX($F380:$M380,,MATCH(IF(MONTH(JG$5)&lt;7,YEAR(JG$5),YEAR(JG$5)+1),$F$5:$M$5,0))-INDEX($F380:$M38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80:$M380,,MATCH(IF(MONTH(JG$5)&lt;7,YEAR(JG$5)-1,YEAR(JG$5)),$F$5:$M$5,0)))</f>
        <v>11325.043097539155</v>
      </c>
      <c r="JH380" s="262" cm="1">
        <f t="array" ref="JH380">IF(MONTH(JH$5)=7,INDEX($F380:$M380,,MATCH(YEAR(JH$5),$F$5:$M$5,0)),(INDEX($F380:$M380,,MATCH(IF(MONTH(JH$5)&lt;7,YEAR(JH$5),YEAR(JH$5)+1),$F$5:$M$5,0))-INDEX($F380:$M38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80:$M380,,MATCH(IF(MONTH(JH$5)&lt;7,YEAR(JH$5)-1,YEAR(JH$5)),$F$5:$M$5,0)))</f>
        <v>10718.813676401231</v>
      </c>
      <c r="JI380" s="262" cm="1">
        <f t="array" ref="JI380">IF(MONTH(JI$5)=7,INDEX($F380:$M380,,MATCH(YEAR(JI$5),$F$5:$M$5,0)),(INDEX($F380:$M380,,MATCH(IF(MONTH(JI$5)&lt;7,YEAR(JI$5),YEAR(JI$5)+1),$F$5:$M$5,0))-INDEX($F380:$M38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80:$M380,,MATCH(IF(MONTH(JI$5)&lt;7,YEAR(JI$5)-1,YEAR(JI$5)),$F$5:$M$5,0)))</f>
        <v>10112.584255263304</v>
      </c>
      <c r="JJ380" s="262" cm="1">
        <f t="array" ref="JJ380">IF(MONTH(JJ$5)=7,INDEX($F380:$M380,,MATCH(YEAR(JJ$5),$F$5:$M$5,0)),(INDEX($F380:$M380,,MATCH(IF(MONTH(JJ$5)&lt;7,YEAR(JJ$5),YEAR(JJ$5)+1),$F$5:$M$5,0))-INDEX($F380:$M38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80:$M380,,MATCH(IF(MONTH(JJ$5)&lt;7,YEAR(JJ$5)-1,YEAR(JJ$5)),$F$5:$M$5,0)))</f>
        <v>9545.4664096826637</v>
      </c>
      <c r="JK380" s="262" cm="1">
        <f t="array" ref="JK380">IF(MONTH(JK$5)=7,INDEX($F380:$M380,,MATCH(YEAR(JK$5),$F$5:$M$5,0)),(INDEX($F380:$M380,,MATCH(IF(MONTH(JK$5)&lt;7,YEAR(JK$5),YEAR(JK$5)+1),$F$5:$M$5,0))-INDEX($F380:$M38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80:$M380,,MATCH(IF(MONTH(JK$5)&lt;7,YEAR(JK$5)-1,YEAR(JK$5)),$F$5:$M$5,0)))</f>
        <v>8939.2369885447388</v>
      </c>
      <c r="JL380" s="262" cm="1">
        <f t="array" ref="JL380">IF(MONTH(JL$5)=7,INDEX($F380:$M380,,MATCH(YEAR(JL$5),$F$5:$M$5,0)),(INDEX($F380:$M380,,MATCH(IF(MONTH(JL$5)&lt;7,YEAR(JL$5),YEAR(JL$5)+1),$F$5:$M$5,0))-INDEX($F380:$M38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80:$M380,,MATCH(IF(MONTH(JL$5)&lt;7,YEAR(JL$5)-1,YEAR(JL$5)),$F$5:$M$5,0)))</f>
        <v>8352.5633551854553</v>
      </c>
      <c r="JM380" s="262" cm="1">
        <f t="array" ref="JM380">IF(MONTH(JM$5)=7,INDEX($F380:$M380,,MATCH(YEAR(JM$5),$F$5:$M$5,0)),(INDEX($F380:$M380,,MATCH(IF(MONTH(JM$5)&lt;7,YEAR(JM$5),YEAR(JM$5)+1),$F$5:$M$5,0))-INDEX($F380:$M38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80:$M380,,MATCH(IF(MONTH(JM$5)&lt;7,YEAR(JM$5)-1,YEAR(JM$5)),$F$5:$M$5,0)))</f>
        <v>7746.3339340475313</v>
      </c>
      <c r="JN380" s="262" cm="1">
        <f t="array" ref="JN380">IF(MONTH(JN$5)=7,INDEX($F380:$M380,,MATCH(YEAR(JN$5),$F$5:$M$5,0)),(INDEX($F380:$M380,,MATCH(IF(MONTH(JN$5)&lt;7,YEAR(JN$5),YEAR(JN$5)+1),$F$5:$M$5,0))-INDEX($F380:$M38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80:$M380,,MATCH(IF(MONTH(JN$5)&lt;7,YEAR(JN$5)-1,YEAR(JN$5)),$F$5:$M$5,0)))</f>
        <v>7159.6603006882478</v>
      </c>
      <c r="JO380" s="262" cm="1">
        <f t="array" ref="JO380">IF(MONTH(JO$5)=7,INDEX($F380:$M380,,MATCH(YEAR(JO$5),$F$5:$M$5,0)),(INDEX($F380:$M380,,MATCH(IF(MONTH(JO$5)&lt;7,YEAR(JO$5),YEAR(JO$5)+1),$F$5:$M$5,0))-INDEX($F380:$M38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80:$M380,,MATCH(IF(MONTH(JO$5)&lt;7,YEAR(JO$5)-1,YEAR(JO$5)),$F$5:$M$5,0)))</f>
        <v>6551.5795628215747</v>
      </c>
      <c r="JP380" s="262" cm="1">
        <f t="array" ref="JP380">IF(MONTH(JP$5)=7,INDEX($F380:$M380,,MATCH(YEAR(JP$5),$F$5:$M$5,0)),(INDEX($F380:$M380,,MATCH(IF(MONTH(JP$5)&lt;7,YEAR(JP$5),YEAR(JP$5)+1),$F$5:$M$5,0))-INDEX($F380:$M38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80:$M380,,MATCH(IF(MONTH(JP$5)&lt;7,YEAR(JP$5)-1,YEAR(JP$5)),$F$5:$M$5,0)))</f>
        <v>5943.4988249549015</v>
      </c>
      <c r="JQ380" s="262" cm="1">
        <f t="array" ref="JQ380">IF(MONTH(JQ$5)=7,INDEX($F380:$M380,,MATCH(YEAR(JQ$5),$F$5:$M$5,0)),(INDEX($F380:$M380,,MATCH(IF(MONTH(JQ$5)&lt;7,YEAR(JQ$5),YEAR(JQ$5)+1),$F$5:$M$5,0))-INDEX($F380:$M38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80:$M380,,MATCH(IF(MONTH(JQ$5)&lt;7,YEAR(JQ$5)-1,YEAR(JQ$5)),$F$5:$M$5,0)))</f>
        <v>5355.0335947613476</v>
      </c>
      <c r="JR380" s="262" cm="1">
        <f t="array" ref="JR380">IF(MONTH(JR$5)=7,INDEX($F380:$M380,,MATCH(YEAR(JR$5),$F$5:$M$5,0)),(INDEX($F380:$M380,,MATCH(IF(MONTH(JR$5)&lt;7,YEAR(JR$5),YEAR(JR$5)+1),$F$5:$M$5,0))-INDEX($F380:$M38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80:$M380,,MATCH(IF(MONTH(JR$5)&lt;7,YEAR(JR$5)-1,YEAR(JR$5)),$F$5:$M$5,0)))</f>
        <v>4746.9528568946735</v>
      </c>
      <c r="JS380" s="262" cm="1">
        <f t="array" ref="JS380">IF(MONTH(JS$5)=7,INDEX($F380:$M380,,MATCH(YEAR(JS$5),$F$5:$M$5,0)),(INDEX($F380:$M380,,MATCH(IF(MONTH(JS$5)&lt;7,YEAR(JS$5),YEAR(JS$5)+1),$F$5:$M$5,0))-INDEX($F380:$M38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80:$M380,,MATCH(IF(MONTH(JS$5)&lt;7,YEAR(JS$5)-1,YEAR(JS$5)),$F$5:$M$5,0)))</f>
        <v>4158.4876267011196</v>
      </c>
      <c r="JT380" s="262" cm="1">
        <f t="array" ref="JT380">IF(MONTH(JT$5)=7,INDEX($F380:$M380,,MATCH(YEAR(JT$5),$F$5:$M$5,0)),(INDEX($F380:$M380,,MATCH(IF(MONTH(JT$5)&lt;7,YEAR(JT$5),YEAR(JT$5)+1),$F$5:$M$5,0))-INDEX($F380:$M38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80:$M380,,MATCH(IF(MONTH(JT$5)&lt;7,YEAR(JT$5)-1,YEAR(JT$5)),$F$5:$M$5,0)))</f>
        <v>3550.4068888344464</v>
      </c>
      <c r="JU380" s="262" cm="1">
        <f t="array" ref="JU380">IF(MONTH(JU$5)=7,INDEX($F380:$M380,,MATCH(YEAR(JU$5),$F$5:$M$5,0)),(INDEX($F380:$M380,,MATCH(IF(MONTH(JU$5)&lt;7,YEAR(JU$5),YEAR(JU$5)+1),$F$5:$M$5,0))-INDEX($F380:$M38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80:$M380,,MATCH(IF(MONTH(JU$5)&lt;7,YEAR(JU$5)-1,YEAR(JU$5)),$F$5:$M$5,0)))</f>
        <v>2942.3261509677732</v>
      </c>
      <c r="JV380" s="262" cm="1">
        <f t="array" ref="JV380">IF(MONTH(JV$5)=7,INDEX($F380:$M380,,MATCH(YEAR(JV$5),$F$5:$M$5,0)),(INDEX($F380:$M380,,MATCH(IF(MONTH(JV$5)&lt;7,YEAR(JV$5),YEAR(JV$5)+1),$F$5:$M$5,0))-INDEX($F380:$M38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80:$M380,,MATCH(IF(MONTH(JV$5)&lt;7,YEAR(JV$5)-1,YEAR(JV$5)),$F$5:$M$5,0)))</f>
        <v>2393.091936120456</v>
      </c>
      <c r="JW380" s="262" cm="1">
        <f t="array" ref="JW380">IF(MONTH(JW$5)=7,INDEX($F380:$M380,,MATCH(YEAR(JW$5),$F$5:$M$5,0)),(INDEX($F380:$M380,,MATCH(IF(MONTH(JW$5)&lt;7,YEAR(JW$5),YEAR(JW$5)+1),$F$5:$M$5,0))-INDEX($F380:$M38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80:$M380,,MATCH(IF(MONTH(JW$5)&lt;7,YEAR(JW$5)-1,YEAR(JW$5)),$F$5:$M$5,0)))</f>
        <v>1785.0111982537828</v>
      </c>
      <c r="JX380" s="262" cm="1">
        <f t="array" ref="JX380">IF(MONTH(JX$5)=7,INDEX($F380:$M380,,MATCH(YEAR(JX$5),$F$5:$M$5,0)),(INDEX($F380:$M380,,MATCH(IF(MONTH(JX$5)&lt;7,YEAR(JX$5),YEAR(JX$5)+1),$F$5:$M$5,0))-INDEX($F380:$M38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80:$M380,,MATCH(IF(MONTH(JX$5)&lt;7,YEAR(JX$5)-1,YEAR(JX$5)),$F$5:$M$5,0)))</f>
        <v>1196.545968060228</v>
      </c>
      <c r="JY380" s="262" cm="1">
        <f t="array" ref="JY380">IF(MONTH(JY$5)=7,INDEX($F380:$M380,,MATCH(YEAR(JY$5),$F$5:$M$5,0)),(INDEX($F380:$M380,,MATCH(IF(MONTH(JY$5)&lt;7,YEAR(JY$5),YEAR(JY$5)+1),$F$5:$M$5,0))-INDEX($F380:$M38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80:$M380,,MATCH(IF(MONTH(JY$5)&lt;7,YEAR(JY$5)-1,YEAR(JY$5)),$F$5:$M$5,0)))</f>
        <v>588.46523019355482</v>
      </c>
      <c r="JZ380" s="262" cm="1">
        <f t="array" ref="JZ380">IF(MONTH(JZ$5)=7,INDEX($F380:$M380,,MATCH(YEAR(JZ$5),$F$5:$M$5,0)),(INDEX($F380:$M380,,MATCH(IF(MONTH(JZ$5)&lt;7,YEAR(JZ$5),YEAR(JZ$5)+1),$F$5:$M$5,0))-INDEX($F380:$M38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80:$M380,,MATCH(IF(MONTH(JZ$5)&lt;7,YEAR(JZ$5)-1,YEAR(JZ$5)),$F$5:$M$5,0)))</f>
        <v>0</v>
      </c>
      <c r="KA380" s="262" cm="1">
        <f t="array" ref="KA380">IF(MONTH(KA$5)=7,INDEX($F380:$M380,,MATCH(YEAR(KA$5),$F$5:$M$5,0)),(INDEX($F380:$M380,,MATCH(IF(MONTH(KA$5)&lt;7,YEAR(KA$5),YEAR(KA$5)+1),$F$5:$M$5,0))-INDEX($F380:$M38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80:$M380,,MATCH(IF(MONTH(KA$5)&lt;7,YEAR(KA$5)-1,YEAR(KA$5)),$F$5:$M$5,0)))</f>
        <v>0</v>
      </c>
      <c r="KB380" s="262" cm="1">
        <f t="array" ref="KB380">IF(MONTH(KB$5)=7,INDEX($F380:$M380,,MATCH(YEAR(KB$5),$F$5:$M$5,0)),(INDEX($F380:$M380,,MATCH(IF(MONTH(KB$5)&lt;7,YEAR(KB$5),YEAR(KB$5)+1),$F$5:$M$5,0))-INDEX($F380:$M38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80:$M380,,MATCH(IF(MONTH(KB$5)&lt;7,YEAR(KB$5)-1,YEAR(KB$5)),$F$5:$M$5,0)))</f>
        <v>0</v>
      </c>
      <c r="KC380" s="262" cm="1">
        <f t="array" ref="KC380">IF(MONTH(KC$5)=7,INDEX($F380:$M380,,MATCH(YEAR(KC$5),$F$5:$M$5,0)),(INDEX($F380:$M380,,MATCH(IF(MONTH(KC$5)&lt;7,YEAR(KC$5),YEAR(KC$5)+1),$F$5:$M$5,0))-INDEX($F380:$M38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80:$M380,,MATCH(IF(MONTH(KC$5)&lt;7,YEAR(KC$5)-1,YEAR(KC$5)),$F$5:$M$5,0)))</f>
        <v>0</v>
      </c>
      <c r="KD380" s="262" cm="1">
        <f t="array" ref="KD380">IF(MONTH(KD$5)=7,INDEX($F380:$M380,,MATCH(YEAR(KD$5),$F$5:$M$5,0)),(INDEX($F380:$M380,,MATCH(IF(MONTH(KD$5)&lt;7,YEAR(KD$5),YEAR(KD$5)+1),$F$5:$M$5,0))-INDEX($F380:$M38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80:$M380,,MATCH(IF(MONTH(KD$5)&lt;7,YEAR(KD$5)-1,YEAR(KD$5)),$F$5:$M$5,0)))</f>
        <v>0</v>
      </c>
      <c r="KE380" s="262" cm="1">
        <f t="array" ref="KE380">IF(MONTH(KE$5)=7,INDEX($F380:$M380,,MATCH(YEAR(KE$5),$F$5:$M$5,0)),(INDEX($F380:$M380,,MATCH(IF(MONTH(KE$5)&lt;7,YEAR(KE$5),YEAR(KE$5)+1),$F$5:$M$5,0))-INDEX($F380:$M38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80:$M380,,MATCH(IF(MONTH(KE$5)&lt;7,YEAR(KE$5)-1,YEAR(KE$5)),$F$5:$M$5,0)))</f>
        <v>0</v>
      </c>
      <c r="KF380" s="262" cm="1">
        <f t="array" ref="KF380">IF(MONTH(KF$5)=7,INDEX($F380:$M380,,MATCH(YEAR(KF$5),$F$5:$M$5,0)),(INDEX($F380:$M380,,MATCH(IF(MONTH(KF$5)&lt;7,YEAR(KF$5),YEAR(KF$5)+1),$F$5:$M$5,0))-INDEX($F380:$M38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80:$M380,,MATCH(IF(MONTH(KF$5)&lt;7,YEAR(KF$5)-1,YEAR(KF$5)),$F$5:$M$5,0)))</f>
        <v>0</v>
      </c>
      <c r="KG380" s="262" cm="1">
        <f t="array" ref="KG380">IF(MONTH(KG$5)=7,INDEX($F380:$M380,,MATCH(YEAR(KG$5),$F$5:$M$5,0)),(INDEX($F380:$M380,,MATCH(IF(MONTH(KG$5)&lt;7,YEAR(KG$5),YEAR(KG$5)+1),$F$5:$M$5,0))-INDEX($F380:$M38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80:$M380,,MATCH(IF(MONTH(KG$5)&lt;7,YEAR(KG$5)-1,YEAR(KG$5)),$F$5:$M$5,0)))</f>
        <v>0</v>
      </c>
      <c r="KH380" s="262" cm="1">
        <f t="array" ref="KH380">IF(MONTH(KH$5)=7,INDEX($F380:$M380,,MATCH(YEAR(KH$5),$F$5:$M$5,0)),(INDEX($F380:$M380,,MATCH(IF(MONTH(KH$5)&lt;7,YEAR(KH$5),YEAR(KH$5)+1),$F$5:$M$5,0))-INDEX($F380:$M38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80:$M380,,MATCH(IF(MONTH(KH$5)&lt;7,YEAR(KH$5)-1,YEAR(KH$5)),$F$5:$M$5,0)))</f>
        <v>0</v>
      </c>
      <c r="KI380" s="262" cm="1">
        <f t="array" ref="KI380">IF(MONTH(KI$5)=7,INDEX($F380:$M380,,MATCH(YEAR(KI$5),$F$5:$M$5,0)),(INDEX($F380:$M380,,MATCH(IF(MONTH(KI$5)&lt;7,YEAR(KI$5),YEAR(KI$5)+1),$F$5:$M$5,0))-INDEX($F380:$M38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80:$M380,,MATCH(IF(MONTH(KI$5)&lt;7,YEAR(KI$5)-1,YEAR(KI$5)),$F$5:$M$5,0)))</f>
        <v>0</v>
      </c>
      <c r="KJ380" s="262" cm="1">
        <f t="array" ref="KJ380">IF(MONTH(KJ$5)=7,INDEX($F380:$M380,,MATCH(YEAR(KJ$5),$F$5:$M$5,0)),(INDEX($F380:$M380,,MATCH(IF(MONTH(KJ$5)&lt;7,YEAR(KJ$5),YEAR(KJ$5)+1),$F$5:$M$5,0))-INDEX($F380:$M38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80:$M380,,MATCH(IF(MONTH(KJ$5)&lt;7,YEAR(KJ$5)-1,YEAR(KJ$5)),$F$5:$M$5,0)))</f>
        <v>0</v>
      </c>
      <c r="KK380" s="262" cm="1">
        <f t="array" ref="KK380">IF(MONTH(KK$5)=7,INDEX($F380:$M380,,MATCH(YEAR(KK$5),$F$5:$M$5,0)),(INDEX($F380:$M380,,MATCH(IF(MONTH(KK$5)&lt;7,YEAR(KK$5),YEAR(KK$5)+1),$F$5:$M$5,0))-INDEX($F380:$M38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80:$M380,,MATCH(IF(MONTH(KK$5)&lt;7,YEAR(KK$5)-1,YEAR(KK$5)),$F$5:$M$5,0)))</f>
        <v>0</v>
      </c>
      <c r="KL380" s="262" cm="1">
        <f t="array" ref="KL380">IF(MONTH(KL$5)=7,INDEX($F380:$M380,,MATCH(YEAR(KL$5),$F$5:$M$5,0)),(INDEX($F380:$M380,,MATCH(IF(MONTH(KL$5)&lt;7,YEAR(KL$5),YEAR(KL$5)+1),$F$5:$M$5,0))-INDEX($F380:$M38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80:$M380,,MATCH(IF(MONTH(KL$5)&lt;7,YEAR(KL$5)-1,YEAR(KL$5)),$F$5:$M$5,0)))</f>
        <v>0</v>
      </c>
      <c r="KM380" s="262" cm="1">
        <f t="array" ref="KM380">IF(MONTH(KM$5)=7,INDEX($F380:$M380,,MATCH(YEAR(KM$5),$F$5:$M$5,0)),(INDEX($F380:$M380,,MATCH(IF(MONTH(KM$5)&lt;7,YEAR(KM$5),YEAR(KM$5)+1),$F$5:$M$5,0))-INDEX($F380:$M38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80:$M380,,MATCH(IF(MONTH(KM$5)&lt;7,YEAR(KM$5)-1,YEAR(KM$5)),$F$5:$M$5,0)))</f>
        <v>0</v>
      </c>
      <c r="KN380" s="262" cm="1">
        <f t="array" ref="KN380">IF(MONTH(KN$5)=7,INDEX($F380:$M380,,MATCH(YEAR(KN$5),$F$5:$M$5,0)),(INDEX($F380:$M380,,MATCH(IF(MONTH(KN$5)&lt;7,YEAR(KN$5),YEAR(KN$5)+1),$F$5:$M$5,0))-INDEX($F380:$M38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80:$M380,,MATCH(IF(MONTH(KN$5)&lt;7,YEAR(KN$5)-1,YEAR(KN$5)),$F$5:$M$5,0)))</f>
        <v>0</v>
      </c>
      <c r="KO380" s="262" cm="1">
        <f t="array" ref="KO380">IF(MONTH(KO$5)=7,INDEX($F380:$M380,,MATCH(YEAR(KO$5),$F$5:$M$5,0)),(INDEX($F380:$M380,,MATCH(IF(MONTH(KO$5)&lt;7,YEAR(KO$5),YEAR(KO$5)+1),$F$5:$M$5,0))-INDEX($F380:$M38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80:$M380,,MATCH(IF(MONTH(KO$5)&lt;7,YEAR(KO$5)-1,YEAR(KO$5)),$F$5:$M$5,0)))</f>
        <v>0</v>
      </c>
      <c r="KP380" s="262" cm="1">
        <f t="array" ref="KP380">IF(MONTH(KP$5)=7,INDEX($F380:$M380,,MATCH(YEAR(KP$5),$F$5:$M$5,0)),(INDEX($F380:$M380,,MATCH(IF(MONTH(KP$5)&lt;7,YEAR(KP$5),YEAR(KP$5)+1),$F$5:$M$5,0))-INDEX($F380:$M38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80:$M380,,MATCH(IF(MONTH(KP$5)&lt;7,YEAR(KP$5)-1,YEAR(KP$5)),$F$5:$M$5,0)))</f>
        <v>0</v>
      </c>
      <c r="KQ380" s="262" cm="1">
        <f t="array" ref="KQ380">IF(MONTH(KQ$5)=7,INDEX($F380:$M380,,MATCH(YEAR(KQ$5),$F$5:$M$5,0)),(INDEX($F380:$M380,,MATCH(IF(MONTH(KQ$5)&lt;7,YEAR(KQ$5),YEAR(KQ$5)+1),$F$5:$M$5,0))-INDEX($F380:$M38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80:$M380,,MATCH(IF(MONTH(KQ$5)&lt;7,YEAR(KQ$5)-1,YEAR(KQ$5)),$F$5:$M$5,0)))</f>
        <v>0</v>
      </c>
      <c r="KR380" s="6"/>
      <c r="KS380" s="6"/>
      <c r="OF380" s="6"/>
      <c r="OG380" s="6"/>
      <c r="OH380" s="6"/>
      <c r="OI380" s="6"/>
      <c r="OJ380" s="6"/>
      <c r="OK380" s="6"/>
      <c r="OL380" s="6"/>
      <c r="OM380" s="6"/>
    </row>
    <row r="381" spans="1:514" s="229" customFormat="1" ht="14" x14ac:dyDescent="0.3">
      <c r="A381" s="3" t="s">
        <v>600</v>
      </c>
      <c r="B381" s="2"/>
      <c r="C381" s="2"/>
      <c r="D381" s="249"/>
      <c r="E381" s="2"/>
      <c r="F381" s="263">
        <f t="shared" ref="F381:M381" si="579">SUM(F377:F380)</f>
        <v>0</v>
      </c>
      <c r="G381" s="263">
        <f t="shared" si="579"/>
        <v>30220.999003295376</v>
      </c>
      <c r="H381" s="263">
        <f t="shared" si="579"/>
        <v>30304.097273981766</v>
      </c>
      <c r="I381" s="263">
        <f t="shared" si="579"/>
        <v>27685.69422018476</v>
      </c>
      <c r="J381" s="263">
        <f t="shared" si="579"/>
        <v>25147.298862447245</v>
      </c>
      <c r="K381" s="263">
        <f t="shared" si="579"/>
        <v>13614.045591170914</v>
      </c>
      <c r="L381" s="263">
        <f t="shared" si="579"/>
        <v>4579.5260283433981</v>
      </c>
      <c r="M381" s="263">
        <f t="shared" si="579"/>
        <v>0</v>
      </c>
      <c r="N381" s="263"/>
      <c r="O381" s="263"/>
      <c r="P381" s="264" t="str">
        <f>LEFT(R2,FIND("-",R2,1))&amp;" Border County Cannabis Consumers - 2"</f>
        <v>Town 1: Burlington - Border County Cannabis Consumers - 2</v>
      </c>
      <c r="Q381" s="257"/>
      <c r="R381" s="263">
        <f>SUM(R377:R380)</f>
        <v>0</v>
      </c>
      <c r="S381" s="263">
        <f t="shared" ref="S381:Y381" si="580">SUM(S377:S380)</f>
        <v>0</v>
      </c>
      <c r="T381" s="263">
        <f t="shared" si="580"/>
        <v>0</v>
      </c>
      <c r="U381" s="263">
        <f t="shared" si="580"/>
        <v>0</v>
      </c>
      <c r="V381" s="263">
        <f t="shared" si="580"/>
        <v>0</v>
      </c>
      <c r="W381" s="263">
        <f t="shared" si="580"/>
        <v>0</v>
      </c>
      <c r="X381" s="263">
        <f t="shared" si="580"/>
        <v>0</v>
      </c>
      <c r="Y381" s="263">
        <f t="shared" si="580"/>
        <v>0</v>
      </c>
      <c r="Z381" s="263"/>
      <c r="AA381" s="264" t="str">
        <f>LEFT(AC2,FIND("-",AC2,1))&amp;" Border County Cannabis Consumers - 2"</f>
        <v>Town 2: Essex - Border County Cannabis Consumers - 2</v>
      </c>
      <c r="AB381" s="257"/>
      <c r="AC381" s="263">
        <f>SUM(AC377:AC380)</f>
        <v>0</v>
      </c>
      <c r="AD381" s="263">
        <f t="shared" ref="AD381:AJ381" si="581">SUM(AD377:AD380)</f>
        <v>0</v>
      </c>
      <c r="AE381" s="263">
        <f t="shared" si="581"/>
        <v>0</v>
      </c>
      <c r="AF381" s="263">
        <f t="shared" si="581"/>
        <v>0</v>
      </c>
      <c r="AG381" s="263">
        <f t="shared" si="581"/>
        <v>0</v>
      </c>
      <c r="AH381" s="263">
        <f t="shared" si="581"/>
        <v>0</v>
      </c>
      <c r="AI381" s="263">
        <f t="shared" si="581"/>
        <v>0</v>
      </c>
      <c r="AJ381" s="263">
        <f t="shared" si="581"/>
        <v>0</v>
      </c>
      <c r="AK381" s="263"/>
      <c r="AL381" s="264" t="str">
        <f>LEFT(AN2,FIND("-",AN2,1))&amp;" Border County Cannabis Consumers - 2"</f>
        <v>Town 3: South Burlington - Border County Cannabis Consumers - 2</v>
      </c>
      <c r="AM381" s="257"/>
      <c r="AN381" s="263">
        <f>SUM(AN377:AN380)</f>
        <v>0</v>
      </c>
      <c r="AO381" s="263">
        <f t="shared" ref="AO381:AU381" si="582">SUM(AO377:AO380)</f>
        <v>0</v>
      </c>
      <c r="AP381" s="263">
        <f t="shared" si="582"/>
        <v>0</v>
      </c>
      <c r="AQ381" s="263">
        <f t="shared" si="582"/>
        <v>0</v>
      </c>
      <c r="AR381" s="263">
        <f t="shared" si="582"/>
        <v>0</v>
      </c>
      <c r="AS381" s="263">
        <f t="shared" si="582"/>
        <v>0</v>
      </c>
      <c r="AT381" s="263">
        <f t="shared" si="582"/>
        <v>0</v>
      </c>
      <c r="AU381" s="263">
        <f t="shared" si="582"/>
        <v>0</v>
      </c>
      <c r="AV381" s="263"/>
      <c r="AW381" s="264" t="str">
        <f>LEFT(AY2,FIND("-",AY2,1))&amp;" Border County Cannabis Consumers - 2"</f>
        <v>Town 4: Colchester - Border County Cannabis Consumers - 2</v>
      </c>
      <c r="AX381" s="257"/>
      <c r="AY381" s="263">
        <f>SUM(AY377:AY380)</f>
        <v>0</v>
      </c>
      <c r="AZ381" s="263">
        <f t="shared" ref="AZ381:BF381" si="583">SUM(AZ377:AZ380)</f>
        <v>0</v>
      </c>
      <c r="BA381" s="263">
        <f t="shared" si="583"/>
        <v>0</v>
      </c>
      <c r="BB381" s="263">
        <f t="shared" si="583"/>
        <v>0</v>
      </c>
      <c r="BC381" s="263">
        <f t="shared" si="583"/>
        <v>0</v>
      </c>
      <c r="BD381" s="263">
        <f t="shared" si="583"/>
        <v>0</v>
      </c>
      <c r="BE381" s="263">
        <f t="shared" si="583"/>
        <v>0</v>
      </c>
      <c r="BF381" s="263">
        <f t="shared" si="583"/>
        <v>0</v>
      </c>
      <c r="BG381" s="263"/>
      <c r="BH381" s="264" t="str">
        <f>LEFT(BJ2,FIND("-",BJ2,1))&amp;" Border County Cannabis Consumers - 2"</f>
        <v>Town 5: Rutland City - Border County Cannabis Consumers - 2</v>
      </c>
      <c r="BI381" s="257"/>
      <c r="BJ381" s="263">
        <f>SUM(BJ377:BJ380)</f>
        <v>0</v>
      </c>
      <c r="BK381" s="263">
        <f t="shared" ref="BK381:BQ381" si="584">SUM(BK377:BK380)</f>
        <v>0</v>
      </c>
      <c r="BL381" s="263">
        <f t="shared" si="584"/>
        <v>0</v>
      </c>
      <c r="BM381" s="263">
        <f t="shared" si="584"/>
        <v>0</v>
      </c>
      <c r="BN381" s="263">
        <f t="shared" si="584"/>
        <v>0</v>
      </c>
      <c r="BO381" s="263">
        <f t="shared" si="584"/>
        <v>0</v>
      </c>
      <c r="BP381" s="263">
        <f t="shared" si="584"/>
        <v>0</v>
      </c>
      <c r="BQ381" s="263">
        <f t="shared" si="584"/>
        <v>0</v>
      </c>
      <c r="BR381" s="263"/>
      <c r="BS381" s="264" t="str">
        <f>LEFT(BU2,FIND("-",BU2,1))&amp;" Border County Cannabis Consumers - 2"</f>
        <v>Town 6: Bennington - Border County Cannabis Consumers - 2</v>
      </c>
      <c r="BT381" s="257"/>
      <c r="BU381" s="263">
        <f>SUM(BU377:BU380)</f>
        <v>0</v>
      </c>
      <c r="BV381" s="263">
        <f t="shared" ref="BV381:CB381" si="585">SUM(BV377:BV380)</f>
        <v>0</v>
      </c>
      <c r="BW381" s="263">
        <f t="shared" si="585"/>
        <v>0</v>
      </c>
      <c r="BX381" s="263">
        <f t="shared" si="585"/>
        <v>0</v>
      </c>
      <c r="BY381" s="263">
        <f t="shared" si="585"/>
        <v>0</v>
      </c>
      <c r="BZ381" s="263">
        <f t="shared" si="585"/>
        <v>0</v>
      </c>
      <c r="CA381" s="263">
        <f t="shared" si="585"/>
        <v>0</v>
      </c>
      <c r="CB381" s="263">
        <f t="shared" si="585"/>
        <v>0</v>
      </c>
      <c r="CC381" s="263"/>
      <c r="CD381" s="264" t="str">
        <f>LEFT(CF2,FIND("-",CF2,1))&amp;" Border County Cannabis Consumers - 2"</f>
        <v>Town 7: Brattleboro - Border County Cannabis Consumers - 2</v>
      </c>
      <c r="CE381" s="257"/>
      <c r="CF381" s="263">
        <f>SUM(CF377:CF380)</f>
        <v>0</v>
      </c>
      <c r="CG381" s="263">
        <f t="shared" ref="CG381:CM381" si="586">SUM(CG377:CG380)</f>
        <v>0</v>
      </c>
      <c r="CH381" s="263">
        <f t="shared" si="586"/>
        <v>0</v>
      </c>
      <c r="CI381" s="263">
        <f t="shared" si="586"/>
        <v>0</v>
      </c>
      <c r="CJ381" s="263">
        <f t="shared" si="586"/>
        <v>0</v>
      </c>
      <c r="CK381" s="263">
        <f t="shared" si="586"/>
        <v>0</v>
      </c>
      <c r="CL381" s="263">
        <f t="shared" si="586"/>
        <v>0</v>
      </c>
      <c r="CM381" s="263">
        <f t="shared" si="586"/>
        <v>0</v>
      </c>
      <c r="CN381" s="263"/>
      <c r="CO381" s="264" t="str">
        <f>LEFT(CQ2,FIND("-",CQ2,1))&amp;" Border County Cannabis Consumers - 2"</f>
        <v>Town 8: Milton - Border County Cannabis Consumers - 2</v>
      </c>
      <c r="CP381" s="257"/>
      <c r="CQ381" s="263">
        <f>SUM(CQ377:CQ380)</f>
        <v>0</v>
      </c>
      <c r="CR381" s="263">
        <f t="shared" ref="CR381:CX381" si="587">SUM(CR377:CR380)</f>
        <v>0</v>
      </c>
      <c r="CS381" s="263">
        <f t="shared" si="587"/>
        <v>0</v>
      </c>
      <c r="CT381" s="263">
        <f t="shared" si="587"/>
        <v>0</v>
      </c>
      <c r="CU381" s="263">
        <f t="shared" si="587"/>
        <v>0</v>
      </c>
      <c r="CV381" s="263">
        <f t="shared" si="587"/>
        <v>0</v>
      </c>
      <c r="CW381" s="263">
        <f t="shared" si="587"/>
        <v>0</v>
      </c>
      <c r="CX381" s="263">
        <f t="shared" si="587"/>
        <v>0</v>
      </c>
      <c r="CY381" s="263"/>
      <c r="CZ381" s="264" t="str">
        <f>LEFT(DB2,FIND("-",DB2,1))&amp;" Border County Cannabis Consumers - 2"</f>
        <v>Town 9: Essex Junction - Border County Cannabis Consumers - 2</v>
      </c>
      <c r="DA381" s="257"/>
      <c r="DB381" s="263">
        <f>SUM(DB377:DB380)</f>
        <v>0</v>
      </c>
      <c r="DC381" s="263">
        <f t="shared" ref="DC381:DI381" si="588">SUM(DC377:DC380)</f>
        <v>0</v>
      </c>
      <c r="DD381" s="263">
        <f t="shared" si="588"/>
        <v>0</v>
      </c>
      <c r="DE381" s="263">
        <f t="shared" si="588"/>
        <v>0</v>
      </c>
      <c r="DF381" s="263">
        <f t="shared" si="588"/>
        <v>0</v>
      </c>
      <c r="DG381" s="263">
        <f t="shared" si="588"/>
        <v>0</v>
      </c>
      <c r="DH381" s="263">
        <f t="shared" si="588"/>
        <v>0</v>
      </c>
      <c r="DI381" s="263">
        <f t="shared" si="588"/>
        <v>0</v>
      </c>
      <c r="DJ381" s="263"/>
      <c r="DK381" s="264" t="str">
        <f>LEFT(DM2,FIND("-",DM2,1))&amp;" Border County Cannabis Consumers - 2"</f>
        <v>Town 10: Williston - Border County Cannabis Consumers - 2</v>
      </c>
      <c r="DL381" s="257"/>
      <c r="DM381" s="263">
        <f>SUM(DM377:DM380)</f>
        <v>0</v>
      </c>
      <c r="DN381" s="263">
        <f t="shared" ref="DN381:DT381" si="589">SUM(DN377:DN380)</f>
        <v>0</v>
      </c>
      <c r="DO381" s="263">
        <f t="shared" si="589"/>
        <v>0</v>
      </c>
      <c r="DP381" s="263">
        <f t="shared" si="589"/>
        <v>0</v>
      </c>
      <c r="DQ381" s="263">
        <f t="shared" si="589"/>
        <v>0</v>
      </c>
      <c r="DR381" s="263">
        <f t="shared" si="589"/>
        <v>0</v>
      </c>
      <c r="DS381" s="263">
        <f t="shared" si="589"/>
        <v>0</v>
      </c>
      <c r="DT381" s="263">
        <f t="shared" si="589"/>
        <v>0</v>
      </c>
      <c r="DU381" s="263"/>
      <c r="DV381" s="263"/>
      <c r="DW381" s="263"/>
      <c r="HJ381" s="263"/>
      <c r="HK381" s="263"/>
      <c r="HL381" s="263"/>
      <c r="HM381" s="263"/>
      <c r="HN381" s="263"/>
      <c r="HO381" s="263"/>
      <c r="HP381" s="263"/>
      <c r="HQ381" s="263"/>
      <c r="HR381" s="262" cm="1">
        <f t="array" ref="HR381">IF(MONTH(HR$5)=7,INDEX($F381:$M381,,MATCH(YEAR(HR$5),$F$5:$M$5,0)),(INDEX($F381:$M381,,MATCH(IF(MONTH(HR$5)&lt;7,YEAR(HR$5),YEAR(HR$5)+1),$F$5:$M$5,0))-INDEX($F381:$M38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81:$M381,,MATCH(IF(MONTH(HR$5)&lt;7,YEAR(HR$5)-1,YEAR(HR$5)),$F$5:$M$5,0)))</f>
        <v>0</v>
      </c>
      <c r="HS381" s="262" cm="1">
        <f t="array" ref="HS381">IF(MONTH(HS$5)=7,INDEX($F381:$M381,,MATCH(YEAR(HS$5),$F$5:$M$5,0)),(INDEX($F381:$M381,,MATCH(IF(MONTH(HS$5)&lt;7,YEAR(HS$5),YEAR(HS$5)+1),$F$5:$M$5,0))-INDEX($F381:$M38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81:$M381,,MATCH(IF(MONTH(HS$5)&lt;7,YEAR(HS$5)-1,YEAR(HS$5)),$F$5:$M$5,0)))</f>
        <v>2566.7149838415248</v>
      </c>
      <c r="HT381" s="262" cm="1">
        <f t="array" ref="HT381">IF(MONTH(HT$5)=7,INDEX($F381:$M381,,MATCH(YEAR(HT$5),$F$5:$M$5,0)),(INDEX($F381:$M381,,MATCH(IF(MONTH(HT$5)&lt;7,YEAR(HT$5),YEAR(HT$5)+1),$F$5:$M$5,0))-INDEX($F381:$M38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81:$M381,,MATCH(IF(MONTH(HT$5)&lt;7,YEAR(HT$5)-1,YEAR(HT$5)),$F$5:$M$5,0)))</f>
        <v>5133.4299676830497</v>
      </c>
      <c r="HU381" s="262" cm="1">
        <f t="array" ref="HU381">IF(MONTH(HU$5)=7,INDEX($F381:$M381,,MATCH(YEAR(HU$5),$F$5:$M$5,0)),(INDEX($F381:$M381,,MATCH(IF(MONTH(HU$5)&lt;7,YEAR(HU$5),YEAR(HU$5)+1),$F$5:$M$5,0))-INDEX($F381:$M38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81:$M381,,MATCH(IF(MONTH(HU$5)&lt;7,YEAR(HU$5)-1,YEAR(HU$5)),$F$5:$M$5,0)))</f>
        <v>7617.3476939812999</v>
      </c>
      <c r="HV381" s="262" cm="1">
        <f t="array" ref="HV381">IF(MONTH(HV$5)=7,INDEX($F381:$M381,,MATCH(YEAR(HV$5),$F$5:$M$5,0)),(INDEX($F381:$M381,,MATCH(IF(MONTH(HV$5)&lt;7,YEAR(HV$5),YEAR(HV$5)+1),$F$5:$M$5,0))-INDEX($F381:$M38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81:$M381,,MATCH(IF(MONTH(HV$5)&lt;7,YEAR(HV$5)-1,YEAR(HV$5)),$F$5:$M$5,0)))</f>
        <v>10184.062677822825</v>
      </c>
      <c r="HW381" s="262" cm="1">
        <f t="array" ref="HW381">IF(MONTH(HW$5)=7,INDEX($F381:$M381,,MATCH(YEAR(HW$5),$F$5:$M$5,0)),(INDEX($F381:$M381,,MATCH(IF(MONTH(HW$5)&lt;7,YEAR(HW$5),YEAR(HW$5)+1),$F$5:$M$5,0))-INDEX($F381:$M38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81:$M381,,MATCH(IF(MONTH(HW$5)&lt;7,YEAR(HW$5)-1,YEAR(HW$5)),$F$5:$M$5,0)))</f>
        <v>12667.980404121074</v>
      </c>
      <c r="HX381" s="262" cm="1">
        <f t="array" ref="HX381">IF(MONTH(HX$5)=7,INDEX($F381:$M381,,MATCH(YEAR(HX$5),$F$5:$M$5,0)),(INDEX($F381:$M381,,MATCH(IF(MONTH(HX$5)&lt;7,YEAR(HX$5),YEAR(HX$5)+1),$F$5:$M$5,0))-INDEX($F381:$M38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81:$M381,,MATCH(IF(MONTH(HX$5)&lt;7,YEAR(HX$5)-1,YEAR(HX$5)),$F$5:$M$5,0)))</f>
        <v>15234.6953879626</v>
      </c>
      <c r="HY381" s="262" cm="1">
        <f t="array" ref="HY381">IF(MONTH(HY$5)=7,INDEX($F381:$M381,,MATCH(YEAR(HY$5),$F$5:$M$5,0)),(INDEX($F381:$M381,,MATCH(IF(MONTH(HY$5)&lt;7,YEAR(HY$5),YEAR(HY$5)+1),$F$5:$M$5,0))-INDEX($F381:$M38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81:$M381,,MATCH(IF(MONTH(HY$5)&lt;7,YEAR(HY$5)-1,YEAR(HY$5)),$F$5:$M$5,0)))</f>
        <v>17801.410371804122</v>
      </c>
      <c r="HZ381" s="262" cm="1">
        <f t="array" ref="HZ381">IF(MONTH(HZ$5)=7,INDEX($F381:$M381,,MATCH(YEAR(HZ$5),$F$5:$M$5,0)),(INDEX($F381:$M381,,MATCH(IF(MONTH(HZ$5)&lt;7,YEAR(HZ$5),YEAR(HZ$5)+1),$F$5:$M$5,0))-INDEX($F381:$M38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81:$M381,,MATCH(IF(MONTH(HZ$5)&lt;7,YEAR(HZ$5)-1,YEAR(HZ$5)),$F$5:$M$5,0)))</f>
        <v>20119.733583015823</v>
      </c>
      <c r="IA381" s="262" cm="1">
        <f t="array" ref="IA381">IF(MONTH(IA$5)=7,INDEX($F381:$M381,,MATCH(YEAR(IA$5),$F$5:$M$5,0)),(INDEX($F381:$M381,,MATCH(IF(MONTH(IA$5)&lt;7,YEAR(IA$5),YEAR(IA$5)+1),$F$5:$M$5,0))-INDEX($F381:$M38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81:$M381,,MATCH(IF(MONTH(IA$5)&lt;7,YEAR(IA$5)-1,YEAR(IA$5)),$F$5:$M$5,0)))</f>
        <v>22686.448566857347</v>
      </c>
      <c r="IB381" s="262" cm="1">
        <f t="array" ref="IB381">IF(MONTH(IB$5)=7,INDEX($F381:$M381,,MATCH(YEAR(IB$5),$F$5:$M$5,0)),(INDEX($F381:$M381,,MATCH(IF(MONTH(IB$5)&lt;7,YEAR(IB$5),YEAR(IB$5)+1),$F$5:$M$5,0))-INDEX($F381:$M38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81:$M381,,MATCH(IF(MONTH(IB$5)&lt;7,YEAR(IB$5)-1,YEAR(IB$5)),$F$5:$M$5,0)))</f>
        <v>25170.366293155599</v>
      </c>
      <c r="IC381" s="262" cm="1">
        <f t="array" ref="IC381">IF(MONTH(IC$5)=7,INDEX($F381:$M381,,MATCH(YEAR(IC$5),$F$5:$M$5,0)),(INDEX($F381:$M381,,MATCH(IF(MONTH(IC$5)&lt;7,YEAR(IC$5),YEAR(IC$5)+1),$F$5:$M$5,0))-INDEX($F381:$M38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81:$M381,,MATCH(IF(MONTH(IC$5)&lt;7,YEAR(IC$5)-1,YEAR(IC$5)),$F$5:$M$5,0)))</f>
        <v>27737.081276997123</v>
      </c>
      <c r="ID381" s="262" cm="1">
        <f t="array" ref="ID381">IF(MONTH(ID$5)=7,INDEX($F381:$M381,,MATCH(YEAR(ID$5),$F$5:$M$5,0)),(INDEX($F381:$M381,,MATCH(IF(MONTH(ID$5)&lt;7,YEAR(ID$5),YEAR(ID$5)+1),$F$5:$M$5,0))-INDEX($F381:$M38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81:$M381,,MATCH(IF(MONTH(ID$5)&lt;7,YEAR(ID$5)-1,YEAR(ID$5)),$F$5:$M$5,0)))</f>
        <v>30220.999003295376</v>
      </c>
      <c r="IE381" s="262" cm="1">
        <f t="array" ref="IE381">IF(MONTH(IE$5)=7,INDEX($F381:$M381,,MATCH(YEAR(IE$5),$F$5:$M$5,0)),(INDEX($F381:$M381,,MATCH(IF(MONTH(IE$5)&lt;7,YEAR(IE$5),YEAR(IE$5)+1),$F$5:$M$5,0))-INDEX($F381:$M38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81:$M381,,MATCH(IF(MONTH(IE$5)&lt;7,YEAR(IE$5)-1,YEAR(IE$5)),$F$5:$M$5,0)))</f>
        <v>30228.056664641343</v>
      </c>
      <c r="IF381" s="262" cm="1">
        <f t="array" ref="IF381">IF(MONTH(IF$5)=7,INDEX($F381:$M381,,MATCH(YEAR(IF$5),$F$5:$M$5,0)),(INDEX($F381:$M381,,MATCH(IF(MONTH(IF$5)&lt;7,YEAR(IF$5),YEAR(IF$5)+1),$F$5:$M$5,0))-INDEX($F381:$M38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81:$M381,,MATCH(IF(MONTH(IF$5)&lt;7,YEAR(IF$5)-1,YEAR(IF$5)),$F$5:$M$5,0)))</f>
        <v>30235.11432598731</v>
      </c>
      <c r="IG381" s="262" cm="1">
        <f t="array" ref="IG381">IF(MONTH(IG$5)=7,INDEX($F381:$M381,,MATCH(YEAR(IG$5),$F$5:$M$5,0)),(INDEX($F381:$M381,,MATCH(IF(MONTH(IG$5)&lt;7,YEAR(IG$5),YEAR(IG$5)+1),$F$5:$M$5,0))-INDEX($F381:$M38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81:$M381,,MATCH(IF(MONTH(IG$5)&lt;7,YEAR(IG$5)-1,YEAR(IG$5)),$F$5:$M$5,0)))</f>
        <v>30241.944320838247</v>
      </c>
      <c r="IH381" s="262" cm="1">
        <f t="array" ref="IH381">IF(MONTH(IH$5)=7,INDEX($F381:$M381,,MATCH(YEAR(IH$5),$F$5:$M$5,0)),(INDEX($F381:$M381,,MATCH(IF(MONTH(IH$5)&lt;7,YEAR(IH$5),YEAR(IH$5)+1),$F$5:$M$5,0))-INDEX($F381:$M38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81:$M381,,MATCH(IF(MONTH(IH$5)&lt;7,YEAR(IH$5)-1,YEAR(IH$5)),$F$5:$M$5,0)))</f>
        <v>30249.001982184214</v>
      </c>
      <c r="II381" s="262" cm="1">
        <f t="array" ref="II381">IF(MONTH(II$5)=7,INDEX($F381:$M381,,MATCH(YEAR(II$5),$F$5:$M$5,0)),(INDEX($F381:$M381,,MATCH(IF(MONTH(II$5)&lt;7,YEAR(II$5),YEAR(II$5)+1),$F$5:$M$5,0))-INDEX($F381:$M38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81:$M381,,MATCH(IF(MONTH(II$5)&lt;7,YEAR(II$5)-1,YEAR(II$5)),$F$5:$M$5,0)))</f>
        <v>30255.831977035152</v>
      </c>
      <c r="IJ381" s="262" cm="1">
        <f t="array" ref="IJ381">IF(MONTH(IJ$5)=7,INDEX($F381:$M381,,MATCH(YEAR(IJ$5),$F$5:$M$5,0)),(INDEX($F381:$M381,,MATCH(IF(MONTH(IJ$5)&lt;7,YEAR(IJ$5),YEAR(IJ$5)+1),$F$5:$M$5,0))-INDEX($F381:$M38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81:$M381,,MATCH(IF(MONTH(IJ$5)&lt;7,YEAR(IJ$5)-1,YEAR(IJ$5)),$F$5:$M$5,0)))</f>
        <v>30262.889638381119</v>
      </c>
      <c r="IK381" s="262" cm="1">
        <f t="array" ref="IK381">IF(MONTH(IK$5)=7,INDEX($F381:$M381,,MATCH(YEAR(IK$5),$F$5:$M$5,0)),(INDEX($F381:$M381,,MATCH(IF(MONTH(IK$5)&lt;7,YEAR(IK$5),YEAR(IK$5)+1),$F$5:$M$5,0))-INDEX($F381:$M38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81:$M381,,MATCH(IF(MONTH(IK$5)&lt;7,YEAR(IK$5)-1,YEAR(IK$5)),$F$5:$M$5,0)))</f>
        <v>30269.947299727086</v>
      </c>
      <c r="IL381" s="262" cm="1">
        <f t="array" ref="IL381">IF(MONTH(IL$5)=7,INDEX($F381:$M381,,MATCH(YEAR(IL$5),$F$5:$M$5,0)),(INDEX($F381:$M381,,MATCH(IF(MONTH(IL$5)&lt;7,YEAR(IL$5),YEAR(IL$5)+1),$F$5:$M$5,0))-INDEX($F381:$M38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81:$M381,,MATCH(IF(MONTH(IL$5)&lt;7,YEAR(IL$5)-1,YEAR(IL$5)),$F$5:$M$5,0)))</f>
        <v>30276.321961587961</v>
      </c>
      <c r="IM381" s="262" cm="1">
        <f t="array" ref="IM381">IF(MONTH(IM$5)=7,INDEX($F381:$M381,,MATCH(YEAR(IM$5),$F$5:$M$5,0)),(INDEX($F381:$M381,,MATCH(IF(MONTH(IM$5)&lt;7,YEAR(IM$5),YEAR(IM$5)+1),$F$5:$M$5,0))-INDEX($F381:$M38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81:$M381,,MATCH(IF(MONTH(IM$5)&lt;7,YEAR(IM$5)-1,YEAR(IM$5)),$F$5:$M$5,0)))</f>
        <v>30283.379622933928</v>
      </c>
      <c r="IN381" s="262" cm="1">
        <f t="array" ref="IN381">IF(MONTH(IN$5)=7,INDEX($F381:$M381,,MATCH(YEAR(IN$5),$F$5:$M$5,0)),(INDEX($F381:$M381,,MATCH(IF(MONTH(IN$5)&lt;7,YEAR(IN$5),YEAR(IN$5)+1),$F$5:$M$5,0))-INDEX($F381:$M38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81:$M381,,MATCH(IF(MONTH(IN$5)&lt;7,YEAR(IN$5)-1,YEAR(IN$5)),$F$5:$M$5,0)))</f>
        <v>30290.209617784862</v>
      </c>
      <c r="IO381" s="262" cm="1">
        <f t="array" ref="IO381">IF(MONTH(IO$5)=7,INDEX($F381:$M381,,MATCH(YEAR(IO$5),$F$5:$M$5,0)),(INDEX($F381:$M381,,MATCH(IF(MONTH(IO$5)&lt;7,YEAR(IO$5),YEAR(IO$5)+1),$F$5:$M$5,0))-INDEX($F381:$M38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81:$M381,,MATCH(IF(MONTH(IO$5)&lt;7,YEAR(IO$5)-1,YEAR(IO$5)),$F$5:$M$5,0)))</f>
        <v>30297.267279130829</v>
      </c>
      <c r="IP381" s="262" cm="1">
        <f t="array" ref="IP381">IF(MONTH(IP$5)=7,INDEX($F381:$M381,,MATCH(YEAR(IP$5),$F$5:$M$5,0)),(INDEX($F381:$M381,,MATCH(IF(MONTH(IP$5)&lt;7,YEAR(IP$5),YEAR(IP$5)+1),$F$5:$M$5,0))-INDEX($F381:$M38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81:$M381,,MATCH(IF(MONTH(IP$5)&lt;7,YEAR(IP$5)-1,YEAR(IP$5)),$F$5:$M$5,0)))</f>
        <v>30304.097273981766</v>
      </c>
      <c r="IQ381" s="262" cm="1">
        <f t="array" ref="IQ381">IF(MONTH(IQ$5)=7,INDEX($F381:$M381,,MATCH(YEAR(IQ$5),$F$5:$M$5,0)),(INDEX($F381:$M381,,MATCH(IF(MONTH(IQ$5)&lt;7,YEAR(IQ$5),YEAR(IQ$5)+1),$F$5:$M$5,0))-INDEX($F381:$M38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81:$M381,,MATCH(IF(MONTH(IQ$5)&lt;7,YEAR(IQ$5)-1,YEAR(IQ$5)),$F$5:$M$5,0)))</f>
        <v>30081.712357083939</v>
      </c>
      <c r="IR381" s="262" cm="1">
        <f t="array" ref="IR381">IF(MONTH(IR$5)=7,INDEX($F381:$M381,,MATCH(YEAR(IR$5),$F$5:$M$5,0)),(INDEX($F381:$M381,,MATCH(IF(MONTH(IR$5)&lt;7,YEAR(IR$5),YEAR(IR$5)+1),$F$5:$M$5,0))-INDEX($F381:$M38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81:$M381,,MATCH(IF(MONTH(IR$5)&lt;7,YEAR(IR$5)-1,YEAR(IR$5)),$F$5:$M$5,0)))</f>
        <v>29859.327440186109</v>
      </c>
      <c r="IS381" s="262" cm="1">
        <f t="array" ref="IS381">IF(MONTH(IS$5)=7,INDEX($F381:$M381,,MATCH(YEAR(IS$5),$F$5:$M$5,0)),(INDEX($F381:$M381,,MATCH(IF(MONTH(IS$5)&lt;7,YEAR(IS$5),YEAR(IS$5)+1),$F$5:$M$5,0))-INDEX($F381:$M38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81:$M381,,MATCH(IF(MONTH(IS$5)&lt;7,YEAR(IS$5)-1,YEAR(IS$5)),$F$5:$M$5,0)))</f>
        <v>29644.116230284988</v>
      </c>
      <c r="IT381" s="262" cm="1">
        <f t="array" ref="IT381">IF(MONTH(IT$5)=7,INDEX($F381:$M381,,MATCH(YEAR(IT$5),$F$5:$M$5,0)),(INDEX($F381:$M381,,MATCH(IF(MONTH(IT$5)&lt;7,YEAR(IT$5),YEAR(IT$5)+1),$F$5:$M$5,0))-INDEX($F381:$M38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81:$M381,,MATCH(IF(MONTH(IT$5)&lt;7,YEAR(IT$5)-1,YEAR(IT$5)),$F$5:$M$5,0)))</f>
        <v>29421.731313387158</v>
      </c>
      <c r="IU381" s="262" cm="1">
        <f t="array" ref="IU381">IF(MONTH(IU$5)=7,INDEX($F381:$M381,,MATCH(YEAR(IU$5),$F$5:$M$5,0)),(INDEX($F381:$M381,,MATCH(IF(MONTH(IU$5)&lt;7,YEAR(IU$5),YEAR(IU$5)+1),$F$5:$M$5,0))-INDEX($F381:$M38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81:$M381,,MATCH(IF(MONTH(IU$5)&lt;7,YEAR(IU$5)-1,YEAR(IU$5)),$F$5:$M$5,0)))</f>
        <v>29206.520103486037</v>
      </c>
      <c r="IV381" s="262" cm="1">
        <f t="array" ref="IV381">IF(MONTH(IV$5)=7,INDEX($F381:$M381,,MATCH(YEAR(IV$5),$F$5:$M$5,0)),(INDEX($F381:$M381,,MATCH(IF(MONTH(IV$5)&lt;7,YEAR(IV$5),YEAR(IV$5)+1),$F$5:$M$5,0))-INDEX($F381:$M38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81:$M381,,MATCH(IF(MONTH(IV$5)&lt;7,YEAR(IV$5)-1,YEAR(IV$5)),$F$5:$M$5,0)))</f>
        <v>28984.135186588206</v>
      </c>
      <c r="IW381" s="262" cm="1">
        <f t="array" ref="IW381">IF(MONTH(IW$5)=7,INDEX($F381:$M381,,MATCH(YEAR(IW$5),$F$5:$M$5,0)),(INDEX($F381:$M381,,MATCH(IF(MONTH(IW$5)&lt;7,YEAR(IW$5),YEAR(IW$5)+1),$F$5:$M$5,0))-INDEX($F381:$M38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81:$M381,,MATCH(IF(MONTH(IW$5)&lt;7,YEAR(IW$5)-1,YEAR(IW$5)),$F$5:$M$5,0)))</f>
        <v>28761.750269690379</v>
      </c>
      <c r="IX381" s="262" cm="1">
        <f t="array" ref="IX381">IF(MONTH(IX$5)=7,INDEX($F381:$M381,,MATCH(YEAR(IX$5),$F$5:$M$5,0)),(INDEX($F381:$M381,,MATCH(IF(MONTH(IX$5)&lt;7,YEAR(IX$5),YEAR(IX$5)+1),$F$5:$M$5,0))-INDEX($F381:$M38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81:$M381,,MATCH(IF(MONTH(IX$5)&lt;7,YEAR(IX$5)-1,YEAR(IX$5)),$F$5:$M$5,0)))</f>
        <v>28560.886473782663</v>
      </c>
      <c r="IY381" s="262" cm="1">
        <f t="array" ref="IY381">IF(MONTH(IY$5)=7,INDEX($F381:$M381,,MATCH(YEAR(IY$5),$F$5:$M$5,0)),(INDEX($F381:$M381,,MATCH(IF(MONTH(IY$5)&lt;7,YEAR(IY$5),YEAR(IY$5)+1),$F$5:$M$5,0))-INDEX($F381:$M38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81:$M381,,MATCH(IF(MONTH(IY$5)&lt;7,YEAR(IY$5)-1,YEAR(IY$5)),$F$5:$M$5,0)))</f>
        <v>28338.501556884836</v>
      </c>
      <c r="IZ381" s="262" cm="1">
        <f t="array" ref="IZ381">IF(MONTH(IZ$5)=7,INDEX($F381:$M381,,MATCH(YEAR(IZ$5),$F$5:$M$5,0)),(INDEX($F381:$M381,,MATCH(IF(MONTH(IZ$5)&lt;7,YEAR(IZ$5),YEAR(IZ$5)+1),$F$5:$M$5,0))-INDEX($F381:$M38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81:$M381,,MATCH(IF(MONTH(IZ$5)&lt;7,YEAR(IZ$5)-1,YEAR(IZ$5)),$F$5:$M$5,0)))</f>
        <v>28123.290346983711</v>
      </c>
      <c r="JA381" s="262" cm="1">
        <f t="array" ref="JA381">IF(MONTH(JA$5)=7,INDEX($F381:$M381,,MATCH(YEAR(JA$5),$F$5:$M$5,0)),(INDEX($F381:$M381,,MATCH(IF(MONTH(JA$5)&lt;7,YEAR(JA$5),YEAR(JA$5)+1),$F$5:$M$5,0))-INDEX($F381:$M38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81:$M381,,MATCH(IF(MONTH(JA$5)&lt;7,YEAR(JA$5)-1,YEAR(JA$5)),$F$5:$M$5,0)))</f>
        <v>27900.905430085884</v>
      </c>
      <c r="JB381" s="262" cm="1">
        <f t="array" ref="JB381">IF(MONTH(JB$5)=7,INDEX($F381:$M381,,MATCH(YEAR(JB$5),$F$5:$M$5,0)),(INDEX($F381:$M381,,MATCH(IF(MONTH(JB$5)&lt;7,YEAR(JB$5),YEAR(JB$5)+1),$F$5:$M$5,0))-INDEX($F381:$M38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81:$M381,,MATCH(IF(MONTH(JB$5)&lt;7,YEAR(JB$5)-1,YEAR(JB$5)),$F$5:$M$5,0)))</f>
        <v>27685.69422018476</v>
      </c>
      <c r="JC381" s="262" cm="1">
        <f t="array" ref="JC381">IF(MONTH(JC$5)=7,INDEX($F381:$M381,,MATCH(YEAR(JC$5),$F$5:$M$5,0)),(INDEX($F381:$M381,,MATCH(IF(MONTH(JC$5)&lt;7,YEAR(JC$5),YEAR(JC$5)+1),$F$5:$M$5,0))-INDEX($F381:$M38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81:$M381,,MATCH(IF(MONTH(JC$5)&lt;7,YEAR(JC$5)-1,YEAR(JC$5)),$F$5:$M$5,0)))</f>
        <v>27470.693520485682</v>
      </c>
      <c r="JD381" s="262" cm="1">
        <f t="array" ref="JD381">IF(MONTH(JD$5)=7,INDEX($F381:$M381,,MATCH(YEAR(JD$5),$F$5:$M$5,0)),(INDEX($F381:$M381,,MATCH(IF(MONTH(JD$5)&lt;7,YEAR(JD$5),YEAR(JD$5)+1),$F$5:$M$5,0))-INDEX($F381:$M38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81:$M381,,MATCH(IF(MONTH(JD$5)&lt;7,YEAR(JD$5)-1,YEAR(JD$5)),$F$5:$M$5,0)))</f>
        <v>27255.6928207866</v>
      </c>
      <c r="JE381" s="262" cm="1">
        <f t="array" ref="JE381">IF(MONTH(JE$5)=7,INDEX($F381:$M381,,MATCH(YEAR(JE$5),$F$5:$M$5,0)),(INDEX($F381:$M381,,MATCH(IF(MONTH(JE$5)&lt;7,YEAR(JE$5),YEAR(JE$5)+1),$F$5:$M$5,0))-INDEX($F381:$M38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81:$M381,,MATCH(IF(MONTH(JE$5)&lt;7,YEAR(JE$5)-1,YEAR(JE$5)),$F$5:$M$5,0)))</f>
        <v>27047.627627529429</v>
      </c>
      <c r="JF381" s="262" cm="1">
        <f t="array" ref="JF381">IF(MONTH(JF$5)=7,INDEX($F381:$M381,,MATCH(YEAR(JF$5),$F$5:$M$5,0)),(INDEX($F381:$M381,,MATCH(IF(MONTH(JF$5)&lt;7,YEAR(JF$5),YEAR(JF$5)+1),$F$5:$M$5,0))-INDEX($F381:$M38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81:$M381,,MATCH(IF(MONTH(JF$5)&lt;7,YEAR(JF$5)-1,YEAR(JF$5)),$F$5:$M$5,0)))</f>
        <v>26832.626927830348</v>
      </c>
      <c r="JG381" s="262" cm="1">
        <f t="array" ref="JG381">IF(MONTH(JG$5)=7,INDEX($F381:$M381,,MATCH(YEAR(JG$5),$F$5:$M$5,0)),(INDEX($F381:$M381,,MATCH(IF(MONTH(JG$5)&lt;7,YEAR(JG$5),YEAR(JG$5)+1),$F$5:$M$5,0))-INDEX($F381:$M38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81:$M381,,MATCH(IF(MONTH(JG$5)&lt;7,YEAR(JG$5)-1,YEAR(JG$5)),$F$5:$M$5,0)))</f>
        <v>26624.561734573177</v>
      </c>
      <c r="JH381" s="262" cm="1">
        <f t="array" ref="JH381">IF(MONTH(JH$5)=7,INDEX($F381:$M381,,MATCH(YEAR(JH$5),$F$5:$M$5,0)),(INDEX($F381:$M381,,MATCH(IF(MONTH(JH$5)&lt;7,YEAR(JH$5),YEAR(JH$5)+1),$F$5:$M$5,0))-INDEX($F381:$M38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81:$M381,,MATCH(IF(MONTH(JH$5)&lt;7,YEAR(JH$5)-1,YEAR(JH$5)),$F$5:$M$5,0)))</f>
        <v>26409.561034874096</v>
      </c>
      <c r="JI381" s="262" cm="1">
        <f t="array" ref="JI381">IF(MONTH(JI$5)=7,INDEX($F381:$M381,,MATCH(YEAR(JI$5),$F$5:$M$5,0)),(INDEX($F381:$M381,,MATCH(IF(MONTH(JI$5)&lt;7,YEAR(JI$5),YEAR(JI$5)+1),$F$5:$M$5,0))-INDEX($F381:$M38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81:$M381,,MATCH(IF(MONTH(JI$5)&lt;7,YEAR(JI$5)-1,YEAR(JI$5)),$F$5:$M$5,0)))</f>
        <v>26194.560335175018</v>
      </c>
      <c r="JJ381" s="262" cm="1">
        <f t="array" ref="JJ381">IF(MONTH(JJ$5)=7,INDEX($F381:$M381,,MATCH(YEAR(JJ$5),$F$5:$M$5,0)),(INDEX($F381:$M381,,MATCH(IF(MONTH(JJ$5)&lt;7,YEAR(JJ$5),YEAR(JJ$5)+1),$F$5:$M$5,0))-INDEX($F381:$M38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81:$M381,,MATCH(IF(MONTH(JJ$5)&lt;7,YEAR(JJ$5)-1,YEAR(JJ$5)),$F$5:$M$5,0)))</f>
        <v>25993.43064835975</v>
      </c>
      <c r="JK381" s="262" cm="1">
        <f t="array" ref="JK381">IF(MONTH(JK$5)=7,INDEX($F381:$M381,,MATCH(YEAR(JK$5),$F$5:$M$5,0)),(INDEX($F381:$M381,,MATCH(IF(MONTH(JK$5)&lt;7,YEAR(JK$5),YEAR(JK$5)+1),$F$5:$M$5,0))-INDEX($F381:$M38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81:$M381,,MATCH(IF(MONTH(JK$5)&lt;7,YEAR(JK$5)-1,YEAR(JK$5)),$F$5:$M$5,0)))</f>
        <v>25778.429948660672</v>
      </c>
      <c r="JL381" s="262" cm="1">
        <f t="array" ref="JL381">IF(MONTH(JL$5)=7,INDEX($F381:$M381,,MATCH(YEAR(JL$5),$F$5:$M$5,0)),(INDEX($F381:$M381,,MATCH(IF(MONTH(JL$5)&lt;7,YEAR(JL$5),YEAR(JL$5)+1),$F$5:$M$5,0))-INDEX($F381:$M38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81:$M381,,MATCH(IF(MONTH(JL$5)&lt;7,YEAR(JL$5)-1,YEAR(JL$5)),$F$5:$M$5,0)))</f>
        <v>25570.364755403498</v>
      </c>
      <c r="JM381" s="262" cm="1">
        <f t="array" ref="JM381">IF(MONTH(JM$5)=7,INDEX($F381:$M381,,MATCH(YEAR(JM$5),$F$5:$M$5,0)),(INDEX($F381:$M381,,MATCH(IF(MONTH(JM$5)&lt;7,YEAR(JM$5),YEAR(JM$5)+1),$F$5:$M$5,0))-INDEX($F381:$M38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81:$M381,,MATCH(IF(MONTH(JM$5)&lt;7,YEAR(JM$5)-1,YEAR(JM$5)),$F$5:$M$5,0)))</f>
        <v>25355.36405570442</v>
      </c>
      <c r="JN381" s="262" cm="1">
        <f t="array" ref="JN381">IF(MONTH(JN$5)=7,INDEX($F381:$M381,,MATCH(YEAR(JN$5),$F$5:$M$5,0)),(INDEX($F381:$M381,,MATCH(IF(MONTH(JN$5)&lt;7,YEAR(JN$5),YEAR(JN$5)+1),$F$5:$M$5,0))-INDEX($F381:$M38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81:$M381,,MATCH(IF(MONTH(JN$5)&lt;7,YEAR(JN$5)-1,YEAR(JN$5)),$F$5:$M$5,0)))</f>
        <v>25147.298862447245</v>
      </c>
      <c r="JO381" s="262" cm="1">
        <f t="array" ref="JO381">IF(MONTH(JO$5)=7,INDEX($F381:$M381,,MATCH(YEAR(JO$5),$F$5:$M$5,0)),(INDEX($F381:$M381,,MATCH(IF(MONTH(JO$5)&lt;7,YEAR(JO$5),YEAR(JO$5)+1),$F$5:$M$5,0))-INDEX($F381:$M38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81:$M381,,MATCH(IF(MONTH(JO$5)&lt;7,YEAR(JO$5)-1,YEAR(JO$5)),$F$5:$M$5,0)))</f>
        <v>24167.762283242955</v>
      </c>
      <c r="JP381" s="262" cm="1">
        <f t="array" ref="JP381">IF(MONTH(JP$5)=7,INDEX($F381:$M381,,MATCH(YEAR(JP$5),$F$5:$M$5,0)),(INDEX($F381:$M381,,MATCH(IF(MONTH(JP$5)&lt;7,YEAR(JP$5),YEAR(JP$5)+1),$F$5:$M$5,0))-INDEX($F381:$M38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81:$M381,,MATCH(IF(MONTH(JP$5)&lt;7,YEAR(JP$5)-1,YEAR(JP$5)),$F$5:$M$5,0)))</f>
        <v>23188.225704038665</v>
      </c>
      <c r="JQ381" s="262" cm="1">
        <f t="array" ref="JQ381">IF(MONTH(JQ$5)=7,INDEX($F381:$M381,,MATCH(YEAR(JQ$5),$F$5:$M$5,0)),(INDEX($F381:$M381,,MATCH(IF(MONTH(JQ$5)&lt;7,YEAR(JQ$5),YEAR(JQ$5)+1),$F$5:$M$5,0))-INDEX($F381:$M38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81:$M381,,MATCH(IF(MONTH(JQ$5)&lt;7,YEAR(JQ$5)-1,YEAR(JQ$5)),$F$5:$M$5,0)))</f>
        <v>22240.287079002253</v>
      </c>
      <c r="JR381" s="262" cm="1">
        <f t="array" ref="JR381">IF(MONTH(JR$5)=7,INDEX($F381:$M381,,MATCH(YEAR(JR$5),$F$5:$M$5,0)),(INDEX($F381:$M381,,MATCH(IF(MONTH(JR$5)&lt;7,YEAR(JR$5),YEAR(JR$5)+1),$F$5:$M$5,0))-INDEX($F381:$M38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81:$M381,,MATCH(IF(MONTH(JR$5)&lt;7,YEAR(JR$5)-1,YEAR(JR$5)),$F$5:$M$5,0)))</f>
        <v>21260.750499797963</v>
      </c>
      <c r="JS381" s="262" cm="1">
        <f t="array" ref="JS381">IF(MONTH(JS$5)=7,INDEX($F381:$M381,,MATCH(YEAR(JS$5),$F$5:$M$5,0)),(INDEX($F381:$M381,,MATCH(IF(MONTH(JS$5)&lt;7,YEAR(JS$5),YEAR(JS$5)+1),$F$5:$M$5,0))-INDEX($F381:$M38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81:$M381,,MATCH(IF(MONTH(JS$5)&lt;7,YEAR(JS$5)-1,YEAR(JS$5)),$F$5:$M$5,0)))</f>
        <v>20312.811874761552</v>
      </c>
      <c r="JT381" s="262" cm="1">
        <f t="array" ref="JT381">IF(MONTH(JT$5)=7,INDEX($F381:$M381,,MATCH(YEAR(JT$5),$F$5:$M$5,0)),(INDEX($F381:$M381,,MATCH(IF(MONTH(JT$5)&lt;7,YEAR(JT$5),YEAR(JT$5)+1),$F$5:$M$5,0))-INDEX($F381:$M38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81:$M381,,MATCH(IF(MONTH(JT$5)&lt;7,YEAR(JT$5)-1,YEAR(JT$5)),$F$5:$M$5,0)))</f>
        <v>19333.275295557258</v>
      </c>
      <c r="JU381" s="262" cm="1">
        <f t="array" ref="JU381">IF(MONTH(JU$5)=7,INDEX($F381:$M381,,MATCH(YEAR(JU$5),$F$5:$M$5,0)),(INDEX($F381:$M381,,MATCH(IF(MONTH(JU$5)&lt;7,YEAR(JU$5),YEAR(JU$5)+1),$F$5:$M$5,0))-INDEX($F381:$M38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81:$M381,,MATCH(IF(MONTH(JU$5)&lt;7,YEAR(JU$5)-1,YEAR(JU$5)),$F$5:$M$5,0)))</f>
        <v>18353.738716352967</v>
      </c>
      <c r="JV381" s="262" cm="1">
        <f t="array" ref="JV381">IF(MONTH(JV$5)=7,INDEX($F381:$M381,,MATCH(YEAR(JV$5),$F$5:$M$5,0)),(INDEX($F381:$M381,,MATCH(IF(MONTH(JV$5)&lt;7,YEAR(JV$5),YEAR(JV$5)+1),$F$5:$M$5,0))-INDEX($F381:$M38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81:$M381,,MATCH(IF(MONTH(JV$5)&lt;7,YEAR(JV$5)-1,YEAR(JV$5)),$F$5:$M$5,0)))</f>
        <v>17468.995999652318</v>
      </c>
      <c r="JW381" s="262" cm="1">
        <f t="array" ref="JW381">IF(MONTH(JW$5)=7,INDEX($F381:$M381,,MATCH(YEAR(JW$5),$F$5:$M$5,0)),(INDEX($F381:$M381,,MATCH(IF(MONTH(JW$5)&lt;7,YEAR(JW$5),YEAR(JW$5)+1),$F$5:$M$5,0))-INDEX($F381:$M38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81:$M381,,MATCH(IF(MONTH(JW$5)&lt;7,YEAR(JW$5)-1,YEAR(JW$5)),$F$5:$M$5,0)))</f>
        <v>16489.459420448027</v>
      </c>
      <c r="JX381" s="262" cm="1">
        <f t="array" ref="JX381">IF(MONTH(JX$5)=7,INDEX($F381:$M381,,MATCH(YEAR(JX$5),$F$5:$M$5,0)),(INDEX($F381:$M381,,MATCH(IF(MONTH(JX$5)&lt;7,YEAR(JX$5),YEAR(JX$5)+1),$F$5:$M$5,0))-INDEX($F381:$M38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81:$M381,,MATCH(IF(MONTH(JX$5)&lt;7,YEAR(JX$5)-1,YEAR(JX$5)),$F$5:$M$5,0)))</f>
        <v>15541.520795411616</v>
      </c>
      <c r="JY381" s="262" cm="1">
        <f t="array" ref="JY381">IF(MONTH(JY$5)=7,INDEX($F381:$M381,,MATCH(YEAR(JY$5),$F$5:$M$5,0)),(INDEX($F381:$M381,,MATCH(IF(MONTH(JY$5)&lt;7,YEAR(JY$5),YEAR(JY$5)+1),$F$5:$M$5,0))-INDEX($F381:$M38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81:$M381,,MATCH(IF(MONTH(JY$5)&lt;7,YEAR(JY$5)-1,YEAR(JY$5)),$F$5:$M$5,0)))</f>
        <v>14561.984216207326</v>
      </c>
      <c r="JZ381" s="262" cm="1">
        <f t="array" ref="JZ381">IF(MONTH(JZ$5)=7,INDEX($F381:$M381,,MATCH(YEAR(JZ$5),$F$5:$M$5,0)),(INDEX($F381:$M381,,MATCH(IF(MONTH(JZ$5)&lt;7,YEAR(JZ$5),YEAR(JZ$5)+1),$F$5:$M$5,0))-INDEX($F381:$M38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81:$M381,,MATCH(IF(MONTH(JZ$5)&lt;7,YEAR(JZ$5)-1,YEAR(JZ$5)),$F$5:$M$5,0)))</f>
        <v>13614.045591170914</v>
      </c>
      <c r="KA381" s="262" cm="1">
        <f t="array" ref="KA381">IF(MONTH(KA$5)=7,INDEX($F381:$M381,,MATCH(YEAR(KA$5),$F$5:$M$5,0)),(INDEX($F381:$M381,,MATCH(IF(MONTH(KA$5)&lt;7,YEAR(KA$5),YEAR(KA$5)+1),$F$5:$M$5,0))-INDEX($F381:$M38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81:$M381,,MATCH(IF(MONTH(KA$5)&lt;7,YEAR(KA$5)-1,YEAR(KA$5)),$F$5:$M$5,0)))</f>
        <v>12846.730231040357</v>
      </c>
      <c r="KB381" s="262" cm="1">
        <f t="array" ref="KB381">IF(MONTH(KB$5)=7,INDEX($F381:$M381,,MATCH(YEAR(KB$5),$F$5:$M$5,0)),(INDEX($F381:$M381,,MATCH(IF(MONTH(KB$5)&lt;7,YEAR(KB$5),YEAR(KB$5)+1),$F$5:$M$5,0))-INDEX($F381:$M38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81:$M381,,MATCH(IF(MONTH(KB$5)&lt;7,YEAR(KB$5)-1,YEAR(KB$5)),$F$5:$M$5,0)))</f>
        <v>12079.414870909803</v>
      </c>
      <c r="KC381" s="262" cm="1">
        <f t="array" ref="KC381">IF(MONTH(KC$5)=7,INDEX($F381:$M381,,MATCH(YEAR(KC$5),$F$5:$M$5,0)),(INDEX($F381:$M381,,MATCH(IF(MONTH(KC$5)&lt;7,YEAR(KC$5),YEAR(KC$5)+1),$F$5:$M$5,0))-INDEX($F381:$M38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81:$M381,,MATCH(IF(MONTH(KC$5)&lt;7,YEAR(KC$5)-1,YEAR(KC$5)),$F$5:$M$5,0)))</f>
        <v>11336.851619170553</v>
      </c>
      <c r="KD381" s="262" cm="1">
        <f t="array" ref="KD381">IF(MONTH(KD$5)=7,INDEX($F381:$M381,,MATCH(YEAR(KD$5),$F$5:$M$5,0)),(INDEX($F381:$M381,,MATCH(IF(MONTH(KD$5)&lt;7,YEAR(KD$5),YEAR(KD$5)+1),$F$5:$M$5,0))-INDEX($F381:$M38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81:$M381,,MATCH(IF(MONTH(KD$5)&lt;7,YEAR(KD$5)-1,YEAR(KD$5)),$F$5:$M$5,0)))</f>
        <v>10569.536259039998</v>
      </c>
      <c r="KE381" s="262" cm="1">
        <f t="array" ref="KE381">IF(MONTH(KE$5)=7,INDEX($F381:$M381,,MATCH(YEAR(KE$5),$F$5:$M$5,0)),(INDEX($F381:$M381,,MATCH(IF(MONTH(KE$5)&lt;7,YEAR(KE$5),YEAR(KE$5)+1),$F$5:$M$5,0))-INDEX($F381:$M38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81:$M381,,MATCH(IF(MONTH(KE$5)&lt;7,YEAR(KE$5)-1,YEAR(KE$5)),$F$5:$M$5,0)))</f>
        <v>9826.9730073007504</v>
      </c>
      <c r="KF381" s="262" cm="1">
        <f t="array" ref="KF381">IF(MONTH(KF$5)=7,INDEX($F381:$M381,,MATCH(YEAR(KF$5),$F$5:$M$5,0)),(INDEX($F381:$M381,,MATCH(IF(MONTH(KF$5)&lt;7,YEAR(KF$5),YEAR(KF$5)+1),$F$5:$M$5,0))-INDEX($F381:$M38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81:$M381,,MATCH(IF(MONTH(KF$5)&lt;7,YEAR(KF$5)-1,YEAR(KF$5)),$F$5:$M$5,0)))</f>
        <v>9059.6576471701937</v>
      </c>
      <c r="KG381" s="262" cm="1">
        <f t="array" ref="KG381">IF(MONTH(KG$5)=7,INDEX($F381:$M381,,MATCH(YEAR(KG$5),$F$5:$M$5,0)),(INDEX($F381:$M381,,MATCH(IF(MONTH(KG$5)&lt;7,YEAR(KG$5),YEAR(KG$5)+1),$F$5:$M$5,0))-INDEX($F381:$M38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81:$M381,,MATCH(IF(MONTH(KG$5)&lt;7,YEAR(KG$5)-1,YEAR(KG$5)),$F$5:$M$5,0)))</f>
        <v>8292.3422870396389</v>
      </c>
      <c r="KH381" s="262" cm="1">
        <f t="array" ref="KH381">IF(MONTH(KH$5)=7,INDEX($F381:$M381,,MATCH(YEAR(KH$5),$F$5:$M$5,0)),(INDEX($F381:$M381,,MATCH(IF(MONTH(KH$5)&lt;7,YEAR(KH$5),YEAR(KH$5)+1),$F$5:$M$5,0))-INDEX($F381:$M38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81:$M381,,MATCH(IF(MONTH(KH$5)&lt;7,YEAR(KH$5)-1,YEAR(KH$5)),$F$5:$M$5,0)))</f>
        <v>7599.2832520830061</v>
      </c>
      <c r="KI381" s="262" cm="1">
        <f t="array" ref="KI381">IF(MONTH(KI$5)=7,INDEX($F381:$M381,,MATCH(YEAR(KI$5),$F$5:$M$5,0)),(INDEX($F381:$M381,,MATCH(IF(MONTH(KI$5)&lt;7,YEAR(KI$5),YEAR(KI$5)+1),$F$5:$M$5,0))-INDEX($F381:$M38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81:$M381,,MATCH(IF(MONTH(KI$5)&lt;7,YEAR(KI$5)-1,YEAR(KI$5)),$F$5:$M$5,0)))</f>
        <v>6831.9678919524504</v>
      </c>
      <c r="KJ381" s="262" cm="1">
        <f t="array" ref="KJ381">IF(MONTH(KJ$5)=7,INDEX($F381:$M381,,MATCH(YEAR(KJ$5),$F$5:$M$5,0)),(INDEX($F381:$M381,,MATCH(IF(MONTH(KJ$5)&lt;7,YEAR(KJ$5),YEAR(KJ$5)+1),$F$5:$M$5,0))-INDEX($F381:$M38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81:$M381,,MATCH(IF(MONTH(KJ$5)&lt;7,YEAR(KJ$5)-1,YEAR(KJ$5)),$F$5:$M$5,0)))</f>
        <v>6089.4046402132026</v>
      </c>
      <c r="KK381" s="262" cm="1">
        <f t="array" ref="KK381">IF(MONTH(KK$5)=7,INDEX($F381:$M381,,MATCH(YEAR(KK$5),$F$5:$M$5,0)),(INDEX($F381:$M381,,MATCH(IF(MONTH(KK$5)&lt;7,YEAR(KK$5),YEAR(KK$5)+1),$F$5:$M$5,0))-INDEX($F381:$M38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81:$M381,,MATCH(IF(MONTH(KK$5)&lt;7,YEAR(KK$5)-1,YEAR(KK$5)),$F$5:$M$5,0)))</f>
        <v>5322.0892800826459</v>
      </c>
      <c r="KL381" s="262" cm="1">
        <f t="array" ref="KL381">IF(MONTH(KL$5)=7,INDEX($F381:$M381,,MATCH(YEAR(KL$5),$F$5:$M$5,0)),(INDEX($F381:$M381,,MATCH(IF(MONTH(KL$5)&lt;7,YEAR(KL$5),YEAR(KL$5)+1),$F$5:$M$5,0))-INDEX($F381:$M38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81:$M381,,MATCH(IF(MONTH(KL$5)&lt;7,YEAR(KL$5)-1,YEAR(KL$5)),$F$5:$M$5,0)))</f>
        <v>4579.5260283433981</v>
      </c>
      <c r="KM381" s="262" cm="1">
        <f t="array" ref="KM381">IF(MONTH(KM$5)=7,INDEX($F381:$M381,,MATCH(YEAR(KM$5),$F$5:$M$5,0)),(INDEX($F381:$M381,,MATCH(IF(MONTH(KM$5)&lt;7,YEAR(KM$5),YEAR(KM$5)+1),$F$5:$M$5,0))-INDEX($F381:$M38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81:$M381,,MATCH(IF(MONTH(KM$5)&lt;7,YEAR(KM$5)-1,YEAR(KM$5)),$F$5:$M$5,0)))</f>
        <v>4190.5799821005339</v>
      </c>
      <c r="KN381" s="262" cm="1">
        <f t="array" ref="KN381">IF(MONTH(KN$5)=7,INDEX($F381:$M381,,MATCH(YEAR(KN$5),$F$5:$M$5,0)),(INDEX($F381:$M381,,MATCH(IF(MONTH(KN$5)&lt;7,YEAR(KN$5),YEAR(KN$5)+1),$F$5:$M$5,0))-INDEX($F381:$M38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81:$M381,,MATCH(IF(MONTH(KN$5)&lt;7,YEAR(KN$5)-1,YEAR(KN$5)),$F$5:$M$5,0)))</f>
        <v>3801.6339358576702</v>
      </c>
      <c r="KO381" s="262" cm="1">
        <f t="array" ref="KO381">IF(MONTH(KO$5)=7,INDEX($F381:$M381,,MATCH(YEAR(KO$5),$F$5:$M$5,0)),(INDEX($F381:$M381,,MATCH(IF(MONTH(KO$5)&lt;7,YEAR(KO$5),YEAR(KO$5)+1),$F$5:$M$5,0))-INDEX($F381:$M38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81:$M381,,MATCH(IF(MONTH(KO$5)&lt;7,YEAR(KO$5)-1,YEAR(KO$5)),$F$5:$M$5,0)))</f>
        <v>3425.2345362678016</v>
      </c>
      <c r="KP381" s="262" cm="1">
        <f t="array" ref="KP381">IF(MONTH(KP$5)=7,INDEX($F381:$M381,,MATCH(YEAR(KP$5),$F$5:$M$5,0)),(INDEX($F381:$M381,,MATCH(IF(MONTH(KP$5)&lt;7,YEAR(KP$5),YEAR(KP$5)+1),$F$5:$M$5,0))-INDEX($F381:$M38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81:$M381,,MATCH(IF(MONTH(KP$5)&lt;7,YEAR(KP$5)-1,YEAR(KP$5)),$F$5:$M$5,0)))</f>
        <v>3036.2884900249378</v>
      </c>
      <c r="KQ381" s="262" cm="1">
        <f t="array" ref="KQ381">IF(MONTH(KQ$5)=7,INDEX($F381:$M381,,MATCH(YEAR(KQ$5),$F$5:$M$5,0)),(INDEX($F381:$M381,,MATCH(IF(MONTH(KQ$5)&lt;7,YEAR(KQ$5),YEAR(KQ$5)+1),$F$5:$M$5,0))-INDEX($F381:$M38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81:$M381,,MATCH(IF(MONTH(KQ$5)&lt;7,YEAR(KQ$5)-1,YEAR(KQ$5)),$F$5:$M$5,0)))</f>
        <v>2659.8890904350692</v>
      </c>
      <c r="KR381" s="263"/>
      <c r="KS381" s="263"/>
      <c r="OF381" s="263"/>
      <c r="OG381" s="263"/>
      <c r="OH381" s="263"/>
      <c r="OI381" s="263"/>
      <c r="OJ381" s="263"/>
      <c r="OK381" s="263"/>
      <c r="OL381" s="263"/>
      <c r="OM381" s="263"/>
    </row>
    <row r="382" spans="1:514" ht="15" thickBot="1" x14ac:dyDescent="0.4">
      <c r="D382" s="249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256"/>
      <c r="Q382" s="257"/>
      <c r="R382" s="48"/>
      <c r="S382" s="48"/>
      <c r="T382" s="48"/>
      <c r="U382" s="48"/>
      <c r="V382" s="48"/>
      <c r="W382" s="48"/>
      <c r="X382" s="48"/>
      <c r="Y382" s="48"/>
      <c r="Z382" s="48"/>
      <c r="AA382" s="256"/>
      <c r="AB382" s="257"/>
      <c r="AC382" s="48"/>
      <c r="AD382" s="48"/>
      <c r="AE382" s="48"/>
      <c r="AF382" s="48"/>
      <c r="AG382" s="48"/>
      <c r="AH382" s="48"/>
      <c r="AI382" s="48"/>
      <c r="AJ382" s="48"/>
      <c r="AK382" s="48"/>
      <c r="AL382" s="256"/>
      <c r="AM382" s="257"/>
      <c r="AN382" s="48"/>
      <c r="AO382" s="48"/>
      <c r="AP382" s="48"/>
      <c r="AQ382" s="48"/>
      <c r="AR382" s="48"/>
      <c r="AS382" s="48"/>
      <c r="AT382" s="48"/>
      <c r="AU382" s="48"/>
      <c r="AV382" s="48"/>
      <c r="AW382" s="256"/>
      <c r="AX382" s="257"/>
      <c r="AY382" s="48"/>
      <c r="AZ382" s="48"/>
      <c r="BA382" s="48"/>
      <c r="BB382" s="48"/>
      <c r="BC382" s="48"/>
      <c r="BD382" s="48"/>
      <c r="BE382" s="48"/>
      <c r="BF382" s="48"/>
      <c r="BG382" s="48"/>
      <c r="BH382" s="256"/>
      <c r="BI382" s="257"/>
      <c r="BJ382" s="48"/>
      <c r="BK382" s="48"/>
      <c r="BL382" s="48"/>
      <c r="BM382" s="48"/>
      <c r="BN382" s="48"/>
      <c r="BO382" s="48"/>
      <c r="BP382" s="48"/>
      <c r="BQ382" s="48"/>
      <c r="BR382" s="48"/>
      <c r="BS382" s="256"/>
      <c r="BT382" s="257"/>
      <c r="BU382" s="48"/>
      <c r="BV382" s="48"/>
      <c r="BW382" s="48"/>
      <c r="BX382" s="48"/>
      <c r="BY382" s="48"/>
      <c r="BZ382" s="48"/>
      <c r="CA382" s="48"/>
      <c r="CB382" s="48"/>
      <c r="CC382" s="48"/>
      <c r="CD382" s="256"/>
      <c r="CE382" s="257"/>
      <c r="CF382" s="48"/>
      <c r="CG382" s="48"/>
      <c r="CH382" s="48"/>
      <c r="CI382" s="48"/>
      <c r="CJ382" s="48"/>
      <c r="CK382" s="48"/>
      <c r="CL382" s="48"/>
      <c r="CM382" s="48"/>
      <c r="CN382" s="48"/>
      <c r="CO382" s="256"/>
      <c r="CP382" s="257"/>
      <c r="CQ382" s="48"/>
      <c r="CR382" s="48"/>
      <c r="CS382" s="48"/>
      <c r="CT382" s="48"/>
      <c r="CU382" s="48"/>
      <c r="CV382" s="48"/>
      <c r="CW382" s="48"/>
      <c r="CX382" s="48"/>
      <c r="CY382" s="48"/>
      <c r="CZ382" s="256"/>
      <c r="DA382" s="257"/>
      <c r="DB382" s="48"/>
      <c r="DC382" s="48"/>
      <c r="DD382" s="48"/>
      <c r="DE382" s="48"/>
      <c r="DF382" s="48"/>
      <c r="DG382" s="48"/>
      <c r="DH382" s="48"/>
      <c r="DI382" s="48"/>
      <c r="DJ382" s="48"/>
      <c r="DK382" s="256"/>
      <c r="DL382" s="257"/>
      <c r="DM382" s="48"/>
      <c r="DN382" s="48"/>
      <c r="DO382" s="48"/>
      <c r="DP382" s="48"/>
      <c r="DQ382" s="48"/>
      <c r="DR382" s="48"/>
      <c r="DS382" s="48"/>
      <c r="DT382" s="48"/>
      <c r="DU382" s="6"/>
      <c r="DV382" s="6"/>
      <c r="DW382" s="6"/>
      <c r="HJ382" s="6"/>
      <c r="HK382" s="6"/>
      <c r="HL382" s="6"/>
      <c r="HM382" s="6"/>
      <c r="HN382" s="6"/>
      <c r="HO382" s="6"/>
      <c r="HP382" s="6"/>
      <c r="HQ382" s="6"/>
      <c r="HR382" s="6"/>
      <c r="HS382" s="6"/>
      <c r="HT382" s="6"/>
      <c r="HU382" s="6"/>
      <c r="HV382" s="6"/>
      <c r="HW382" s="6"/>
      <c r="HX382" s="6"/>
      <c r="HY382" s="6"/>
      <c r="HZ382" s="6"/>
      <c r="IA382" s="6"/>
      <c r="IB382" s="6"/>
      <c r="IC382" s="6"/>
      <c r="ID382" s="6"/>
      <c r="IE382" s="6"/>
      <c r="IF382" s="6"/>
      <c r="IG382" s="6"/>
      <c r="IH382" s="6"/>
      <c r="II382" s="6"/>
      <c r="IJ382" s="6"/>
      <c r="IK382" s="6"/>
      <c r="IL382" s="6"/>
      <c r="IM382" s="6"/>
      <c r="IN382" s="6"/>
      <c r="IO382" s="6"/>
      <c r="IP382" s="6"/>
      <c r="IQ382" s="6"/>
      <c r="IR382" s="6"/>
      <c r="IS382" s="6"/>
      <c r="IT382" s="6"/>
      <c r="IU382" s="6"/>
      <c r="IV382" s="6"/>
      <c r="IW382" s="6"/>
      <c r="IX382" s="6"/>
      <c r="IY382" s="6"/>
      <c r="IZ382" s="6"/>
      <c r="JA382" s="6"/>
      <c r="JB382" s="6"/>
      <c r="JC382" s="6"/>
      <c r="JD382" s="6"/>
      <c r="JE382" s="6"/>
      <c r="JF382" s="6"/>
      <c r="JG382" s="6"/>
      <c r="JH382" s="6"/>
      <c r="JI382" s="6"/>
      <c r="JJ382" s="6"/>
      <c r="JK382" s="6"/>
      <c r="JL382" s="6"/>
      <c r="JM382" s="6"/>
      <c r="JN382" s="6"/>
      <c r="JO382" s="6"/>
      <c r="JP382" s="6"/>
      <c r="JQ382" s="6"/>
      <c r="JR382" s="6"/>
      <c r="JS382" s="6"/>
      <c r="JT382" s="6"/>
      <c r="JU382" s="6"/>
      <c r="JV382" s="6"/>
      <c r="JW382" s="6"/>
      <c r="JX382" s="6"/>
      <c r="JY382" s="6"/>
      <c r="JZ382" s="6"/>
      <c r="KA382" s="6"/>
      <c r="KB382" s="6"/>
      <c r="KC382" s="6"/>
      <c r="KD382" s="6"/>
      <c r="KE382" s="6"/>
      <c r="KF382" s="6"/>
      <c r="KG382" s="6"/>
      <c r="KH382" s="6"/>
      <c r="KI382" s="6"/>
      <c r="KJ382" s="6"/>
      <c r="KK382" s="6"/>
      <c r="KL382" s="6"/>
      <c r="KM382" s="6"/>
      <c r="KN382" s="6"/>
      <c r="KO382" s="6"/>
      <c r="KP382" s="6"/>
      <c r="KQ382" s="6"/>
      <c r="KR382" s="6"/>
      <c r="KS382" s="6"/>
      <c r="OF382" s="6"/>
      <c r="OG382" s="6"/>
      <c r="OH382" s="6"/>
      <c r="OI382" s="6"/>
      <c r="OJ382" s="6"/>
      <c r="OK382" s="6"/>
      <c r="OL382" s="6"/>
      <c r="OM382" s="6"/>
      <c r="SS382" s="229"/>
      <c r="ST382" s="229"/>
    </row>
    <row r="383" spans="1:514" ht="18" thickBot="1" x14ac:dyDescent="0.4">
      <c r="A383" s="3" t="s">
        <v>19</v>
      </c>
      <c r="B383" s="3" t="s">
        <v>12</v>
      </c>
      <c r="D383" s="3" t="s">
        <v>398</v>
      </c>
      <c r="F383" s="518" t="s">
        <v>1282</v>
      </c>
      <c r="G383" s="519"/>
      <c r="H383" s="519"/>
      <c r="I383" s="519"/>
      <c r="J383" s="519"/>
      <c r="K383" s="519"/>
      <c r="L383" s="519"/>
      <c r="M383" s="520"/>
      <c r="N383" s="244"/>
      <c r="O383" s="244"/>
      <c r="P383" s="229"/>
      <c r="Q383" s="229"/>
      <c r="R383" s="521" t="str">
        <f>LEFT(R2,FIND("-",R2,1)-2)&amp;" - Medical Cannabis Patients"</f>
        <v>Town 1: Burlington - Medical Cannabis Patients</v>
      </c>
      <c r="S383" s="522"/>
      <c r="T383" s="522"/>
      <c r="U383" s="522"/>
      <c r="V383" s="522"/>
      <c r="W383" s="522"/>
      <c r="X383" s="522"/>
      <c r="Y383" s="523"/>
      <c r="Z383" s="266"/>
      <c r="AA383" s="229"/>
      <c r="AB383" s="229"/>
      <c r="AC383" s="521" t="str">
        <f>LEFT(AC2,FIND("-",AC2,1)-2)&amp;" - Medical Cannabis Patients"</f>
        <v>Town 2: Essex - Medical Cannabis Patients</v>
      </c>
      <c r="AD383" s="522"/>
      <c r="AE383" s="522"/>
      <c r="AF383" s="522"/>
      <c r="AG383" s="522"/>
      <c r="AH383" s="522"/>
      <c r="AI383" s="522"/>
      <c r="AJ383" s="523"/>
      <c r="AK383" s="266"/>
      <c r="AL383" s="229"/>
      <c r="AM383" s="229"/>
      <c r="AN383" s="521" t="str">
        <f>LEFT(AN2,FIND("-",AN2,1)-2)&amp;" - Medical Cannabis Patients"</f>
        <v>Town 3: South Burlington - Medical Cannabis Patients</v>
      </c>
      <c r="AO383" s="522"/>
      <c r="AP383" s="522"/>
      <c r="AQ383" s="522"/>
      <c r="AR383" s="522"/>
      <c r="AS383" s="522"/>
      <c r="AT383" s="522"/>
      <c r="AU383" s="523"/>
      <c r="AV383" s="266"/>
      <c r="AW383" s="229"/>
      <c r="AX383" s="229"/>
      <c r="AY383" s="521" t="str">
        <f>LEFT(AY2,FIND("-",AY2,1)-2)&amp;" - Medical Cannabis Patients"</f>
        <v>Town 4: Colchester - Medical Cannabis Patients</v>
      </c>
      <c r="AZ383" s="522"/>
      <c r="BA383" s="522"/>
      <c r="BB383" s="522"/>
      <c r="BC383" s="522"/>
      <c r="BD383" s="522"/>
      <c r="BE383" s="522"/>
      <c r="BF383" s="523"/>
      <c r="BG383" s="266"/>
      <c r="BH383" s="229"/>
      <c r="BI383" s="229"/>
      <c r="BJ383" s="521" t="str">
        <f>LEFT(BJ2,FIND("-",BJ2,1)-2)&amp;" - Medical Cannabis Patients"</f>
        <v>Town 5: Rutland City - Medical Cannabis Patients</v>
      </c>
      <c r="BK383" s="522"/>
      <c r="BL383" s="522"/>
      <c r="BM383" s="522"/>
      <c r="BN383" s="522"/>
      <c r="BO383" s="522"/>
      <c r="BP383" s="522"/>
      <c r="BQ383" s="523"/>
      <c r="BR383" s="266"/>
      <c r="BS383" s="229"/>
      <c r="BT383" s="229"/>
      <c r="BU383" s="521" t="str">
        <f>LEFT(BU2,FIND("-",BU2,1)-2)&amp;" - Medical Cannabis Patients"</f>
        <v>Town 6: Bennington - Medical Cannabis Patients</v>
      </c>
      <c r="BV383" s="522"/>
      <c r="BW383" s="522"/>
      <c r="BX383" s="522"/>
      <c r="BY383" s="522"/>
      <c r="BZ383" s="522"/>
      <c r="CA383" s="522"/>
      <c r="CB383" s="523"/>
      <c r="CC383" s="266"/>
      <c r="CD383" s="229"/>
      <c r="CE383" s="229"/>
      <c r="CF383" s="521" t="str">
        <f>LEFT(CF2,FIND("-",CF2,1)-2)&amp;" - Medical Cannabis Patients"</f>
        <v>Town 7: Brattleboro - Medical Cannabis Patients</v>
      </c>
      <c r="CG383" s="522"/>
      <c r="CH383" s="522"/>
      <c r="CI383" s="522"/>
      <c r="CJ383" s="522"/>
      <c r="CK383" s="522"/>
      <c r="CL383" s="522"/>
      <c r="CM383" s="523"/>
      <c r="CN383" s="266"/>
      <c r="CO383" s="229"/>
      <c r="CP383" s="229"/>
      <c r="CQ383" s="521" t="str">
        <f>LEFT(CQ2,FIND("-",CQ2,1)-2)&amp;" - Medical Cannabis Patients"</f>
        <v>Town 8: Milton - Medical Cannabis Patients</v>
      </c>
      <c r="CR383" s="522"/>
      <c r="CS383" s="522"/>
      <c r="CT383" s="522"/>
      <c r="CU383" s="522"/>
      <c r="CV383" s="522"/>
      <c r="CW383" s="522"/>
      <c r="CX383" s="523"/>
      <c r="CY383" s="266"/>
      <c r="CZ383" s="229"/>
      <c r="DA383" s="229"/>
      <c r="DB383" s="521" t="str">
        <f>LEFT(DB2,FIND("-",DB2,1)-2)&amp;" - Medical Cannabis Patients"</f>
        <v>Town 9: Essex Junction - Medical Cannabis Patients</v>
      </c>
      <c r="DC383" s="522"/>
      <c r="DD383" s="522"/>
      <c r="DE383" s="522"/>
      <c r="DF383" s="522"/>
      <c r="DG383" s="522"/>
      <c r="DH383" s="522"/>
      <c r="DI383" s="523"/>
      <c r="DJ383" s="266"/>
      <c r="DK383" s="229"/>
      <c r="DL383" s="229"/>
      <c r="DM383" s="521" t="str">
        <f>LEFT(DM2,FIND("-",DM2,1)-2)&amp;" - Medical Cannabis Patients"</f>
        <v>Town 10: Williston - Medical Cannabis Patients</v>
      </c>
      <c r="DN383" s="522"/>
      <c r="DO383" s="522"/>
      <c r="DP383" s="522"/>
      <c r="DQ383" s="522"/>
      <c r="DR383" s="522"/>
      <c r="DS383" s="522"/>
      <c r="DT383" s="523"/>
      <c r="DU383" s="244"/>
      <c r="DV383" s="244"/>
      <c r="DW383" s="244"/>
      <c r="HJ383" s="244"/>
      <c r="HK383" s="244"/>
      <c r="HL383" s="244"/>
      <c r="HM383" s="244"/>
      <c r="HN383" s="244"/>
      <c r="HO383" s="244"/>
      <c r="HP383" s="244"/>
      <c r="HQ383" s="244"/>
      <c r="HR383" s="417">
        <f>SUM(HR384:HR638)</f>
        <v>4943.6703296703308</v>
      </c>
      <c r="HS383" s="417">
        <f t="shared" ref="HS383:KD383" si="590">SUM(HS384:HS638)</f>
        <v>4915.7362637362612</v>
      </c>
      <c r="HT383" s="417">
        <f t="shared" si="590"/>
        <v>4887.802197802198</v>
      </c>
      <c r="HU383" s="417">
        <f t="shared" si="590"/>
        <v>4860.7692307692323</v>
      </c>
      <c r="HV383" s="417">
        <f t="shared" si="590"/>
        <v>4832.8351648351636</v>
      </c>
      <c r="HW383" s="417">
        <f t="shared" si="590"/>
        <v>4805.802197802198</v>
      </c>
      <c r="HX383" s="417">
        <f t="shared" si="590"/>
        <v>4777.8681318681311</v>
      </c>
      <c r="HY383" s="417">
        <f t="shared" si="590"/>
        <v>4749.9340659340642</v>
      </c>
      <c r="HZ383" s="417">
        <f t="shared" si="590"/>
        <v>4724.7032967032992</v>
      </c>
      <c r="IA383" s="417">
        <f t="shared" si="590"/>
        <v>4719.7894736842118</v>
      </c>
      <c r="IB383" s="417">
        <f t="shared" si="590"/>
        <v>4717.4210526315819</v>
      </c>
      <c r="IC383" s="417">
        <f t="shared" si="590"/>
        <v>4733.918918918921</v>
      </c>
      <c r="ID383" s="417">
        <f t="shared" si="590"/>
        <v>4769.5714285714266</v>
      </c>
      <c r="IE383" s="417">
        <f t="shared" si="590"/>
        <v>4782.8571428571449</v>
      </c>
      <c r="IF383" s="417">
        <f t="shared" si="590"/>
        <v>4768.3582127069549</v>
      </c>
      <c r="IG383" s="417">
        <f t="shared" si="590"/>
        <v>4749.2280577585361</v>
      </c>
      <c r="IH383" s="417">
        <f t="shared" si="590"/>
        <v>4729.5408556108359</v>
      </c>
      <c r="II383" s="417">
        <f t="shared" si="590"/>
        <v>4710.5664318434401</v>
      </c>
      <c r="IJ383" s="417">
        <f t="shared" si="590"/>
        <v>4691.0394955822103</v>
      </c>
      <c r="IK383" s="417">
        <f t="shared" si="590"/>
        <v>4671.5935052635268</v>
      </c>
      <c r="IL383" s="417">
        <f t="shared" si="590"/>
        <v>4654.0986806040291</v>
      </c>
      <c r="IM383" s="417">
        <f t="shared" si="590"/>
        <v>4634.8058228119626</v>
      </c>
      <c r="IN383" s="417">
        <f t="shared" si="590"/>
        <v>4616.2114660981761</v>
      </c>
      <c r="IO383" s="417">
        <f t="shared" si="590"/>
        <v>4597.0756639879482</v>
      </c>
      <c r="IP383" s="417">
        <f t="shared" si="590"/>
        <v>4578.632676729294</v>
      </c>
      <c r="IQ383" s="417">
        <f t="shared" si="590"/>
        <v>4559.6526517714301</v>
      </c>
      <c r="IR383" s="417">
        <f t="shared" si="590"/>
        <v>4540.7513056185371</v>
      </c>
      <c r="IS383" s="417">
        <f t="shared" si="590"/>
        <v>4522.5342858008626</v>
      </c>
      <c r="IT383" s="417">
        <f t="shared" si="590"/>
        <v>4503.7868081852002</v>
      </c>
      <c r="IU383" s="417">
        <f t="shared" si="590"/>
        <v>4485.7180860691478</v>
      </c>
      <c r="IV383" s="417">
        <f t="shared" si="590"/>
        <v>4467.1232244065714</v>
      </c>
      <c r="IW383" s="417">
        <f t="shared" si="590"/>
        <v>4448.6054449131452</v>
      </c>
      <c r="IX383" s="417">
        <f t="shared" si="590"/>
        <v>4431.9456965531108</v>
      </c>
      <c r="IY383" s="417">
        <f t="shared" si="590"/>
        <v>4413.5737401478709</v>
      </c>
      <c r="IZ383" s="417">
        <f t="shared" si="590"/>
        <v>4395.8669434352669</v>
      </c>
      <c r="JA383" s="417">
        <f t="shared" si="590"/>
        <v>4377.6445460104032</v>
      </c>
      <c r="JB383" s="417">
        <f t="shared" si="590"/>
        <v>4360.0818934707759</v>
      </c>
      <c r="JC383" s="417">
        <f t="shared" si="590"/>
        <v>4342.007837524553</v>
      </c>
      <c r="JD383" s="417">
        <f t="shared" si="590"/>
        <v>4324.0087048266441</v>
      </c>
      <c r="JE383" s="417">
        <f t="shared" si="590"/>
        <v>4306.6612336779344</v>
      </c>
      <c r="JF383" s="417">
        <f t="shared" si="590"/>
        <v>4288.8086249470152</v>
      </c>
      <c r="JG383" s="417">
        <f t="shared" si="590"/>
        <v>4271.602372841061</v>
      </c>
      <c r="JH383" s="417">
        <f t="shared" si="590"/>
        <v>4253.8950952822743</v>
      </c>
      <c r="JI383" s="417">
        <f t="shared" si="590"/>
        <v>4236.2612205478054</v>
      </c>
      <c r="JJ383" s="417">
        <f t="shared" si="590"/>
        <v>4219.8311976786226</v>
      </c>
      <c r="JK383" s="417">
        <f t="shared" si="590"/>
        <v>4202.3385296476208</v>
      </c>
      <c r="JL383" s="417">
        <f t="shared" si="590"/>
        <v>4185.4791865295683</v>
      </c>
      <c r="JM383" s="417">
        <f t="shared" si="590"/>
        <v>4168.1289195328936</v>
      </c>
      <c r="JN383" s="417">
        <f t="shared" si="590"/>
        <v>4151.4068217963768</v>
      </c>
      <c r="JO383" s="417">
        <f t="shared" si="590"/>
        <v>4134.1977966023687</v>
      </c>
      <c r="JP383" s="417">
        <f t="shared" si="590"/>
        <v>4117.0601088033354</v>
      </c>
      <c r="JQ383" s="417">
        <f t="shared" si="590"/>
        <v>4100.5428937997585</v>
      </c>
      <c r="JR383" s="417">
        <f t="shared" si="590"/>
        <v>4083.5447172784857</v>
      </c>
      <c r="JS383" s="417">
        <f t="shared" si="590"/>
        <v>4067.1619625240032</v>
      </c>
      <c r="JT383" s="417">
        <f t="shared" si="590"/>
        <v>4050.3021615732259</v>
      </c>
      <c r="JU383" s="417">
        <f t="shared" si="590"/>
        <v>4033.5122503614671</v>
      </c>
      <c r="JV383" s="417">
        <f t="shared" si="590"/>
        <v>4018.4069999790145</v>
      </c>
      <c r="JW383" s="417">
        <f t="shared" si="590"/>
        <v>4001.7493053056482</v>
      </c>
      <c r="JX383" s="417">
        <f t="shared" si="590"/>
        <v>3985.694705197971</v>
      </c>
      <c r="JY383" s="417">
        <f t="shared" si="590"/>
        <v>3969.1726143642659</v>
      </c>
      <c r="JZ383" s="417">
        <f t="shared" si="590"/>
        <v>3953.2487085370099</v>
      </c>
      <c r="KA383" s="417">
        <f t="shared" si="590"/>
        <v>3936.8611176446384</v>
      </c>
      <c r="KB383" s="417">
        <f t="shared" si="590"/>
        <v>3920.5414590163555</v>
      </c>
      <c r="KC383" s="417">
        <f t="shared" si="590"/>
        <v>3904.8126563033356</v>
      </c>
      <c r="KD383" s="417">
        <f t="shared" si="590"/>
        <v>3888.625849694221</v>
      </c>
      <c r="KE383" s="417">
        <f t="shared" ref="KE383:KQ383" si="591">SUM(KE384:KE638)</f>
        <v>3873.0250890712409</v>
      </c>
      <c r="KF383" s="417">
        <f t="shared" si="591"/>
        <v>3856.9700529844627</v>
      </c>
      <c r="KG383" s="417">
        <f t="shared" si="591"/>
        <v>3840.9815706064296</v>
      </c>
      <c r="KH383" s="417">
        <f t="shared" si="591"/>
        <v>3826.5973355435008</v>
      </c>
      <c r="KI383" s="417">
        <f t="shared" si="591"/>
        <v>3810.7347586433207</v>
      </c>
      <c r="KJ383" s="417">
        <f t="shared" si="591"/>
        <v>3795.4464889395285</v>
      </c>
      <c r="KK383" s="417">
        <f t="shared" si="591"/>
        <v>3779.7130431332216</v>
      </c>
      <c r="KL383" s="417">
        <f t="shared" si="591"/>
        <v>3764.549229310895</v>
      </c>
      <c r="KM383" s="417">
        <f t="shared" si="591"/>
        <v>3748.9438633922491</v>
      </c>
      <c r="KN383" s="417">
        <f t="shared" si="591"/>
        <v>3733.4031871431007</v>
      </c>
      <c r="KO383" s="417">
        <f t="shared" si="591"/>
        <v>3718.4251636245208</v>
      </c>
      <c r="KP383" s="417">
        <f t="shared" si="591"/>
        <v>3703.0109980007496</v>
      </c>
      <c r="KQ383" s="417">
        <f t="shared" si="591"/>
        <v>3688.1549047696117</v>
      </c>
      <c r="KR383" s="244"/>
      <c r="KS383" s="244"/>
      <c r="OF383" s="244"/>
      <c r="OG383" s="244"/>
      <c r="OH383" s="244"/>
      <c r="OI383" s="244"/>
      <c r="OJ383" s="244"/>
      <c r="OK383" s="244"/>
      <c r="OL383" s="244"/>
      <c r="OM383" s="244"/>
      <c r="SS383" s="229"/>
      <c r="ST383" s="229"/>
    </row>
    <row r="384" spans="1:514" x14ac:dyDescent="0.35">
      <c r="A384" s="2" t="s">
        <v>362</v>
      </c>
      <c r="B384" s="2" t="str">
        <f>'Muni-Level Population'!F902</f>
        <v>Addison</v>
      </c>
      <c r="D384" s="2" t="str">
        <f>'Muni-Level Population'!E902</f>
        <v>Addison</v>
      </c>
      <c r="F384" s="48" cm="1">
        <f t="array" ref="F384">INDEX($HR384:$KQ384,,MATCH(F$4,$HR$5:$KQ$5,0))</f>
        <v>12.342212581501819</v>
      </c>
      <c r="G384" s="48" cm="1">
        <f t="array" ref="G384">INDEX($HR384:$KQ384,,MATCH(G$4,$HR$5:$KQ$5,0))</f>
        <v>11.881645778241841</v>
      </c>
      <c r="H384" s="48" cm="1">
        <f t="array" ref="H384">INDEX($HR384:$KQ384,,MATCH(H$4,$HR$5:$KQ$5,0))</f>
        <v>11.381190486064632</v>
      </c>
      <c r="I384" s="48" cm="1">
        <f t="array" ref="I384">INDEX($HR384:$KQ384,,MATCH(I$4,$HR$5:$KQ$5,0))</f>
        <v>10.814391766594476</v>
      </c>
      <c r="J384" s="48" cm="1">
        <f t="array" ref="J384">INDEX($HR384:$KQ384,,MATCH(J$4,$HR$5:$KQ$5,0))</f>
        <v>10.274404048566478</v>
      </c>
      <c r="K384" s="48" cm="1">
        <f t="array" ref="K384">INDEX($HR384:$KQ384,,MATCH(K$4,$HR$5:$KQ$5,0))</f>
        <v>9.7627658908169543</v>
      </c>
      <c r="L384" s="48" cm="1">
        <f t="array" ref="L384">INDEX($HR384:$KQ384,,MATCH(L$4,$HR$5:$KQ$5,0))</f>
        <v>9.2766253453290943</v>
      </c>
      <c r="M384" s="48"/>
      <c r="N384" s="48"/>
      <c r="O384" s="48"/>
      <c r="R384" s="6">
        <f>IF(P11=$A$935,0,$F384*Q11)</f>
        <v>0</v>
      </c>
      <c r="S384" s="6">
        <f>IF(P11=$A$935,0,$G384*Q11)</f>
        <v>0</v>
      </c>
      <c r="T384" s="6">
        <f>IF(P11=$A$935,0,$H384*Q11)</f>
        <v>0</v>
      </c>
      <c r="U384" s="6">
        <f>IF(P11=$A$935,0,$I384*Q11)</f>
        <v>0</v>
      </c>
      <c r="V384" s="6">
        <f>IF(P11=$A$935,0,$J384*Q11)</f>
        <v>0</v>
      </c>
      <c r="W384" s="6">
        <f>IF(P11=$A$935,0,$K384*Q11)</f>
        <v>0</v>
      </c>
      <c r="X384" s="6">
        <f>IF(P11=$A$935,0,$L384*Q11)</f>
        <v>0</v>
      </c>
      <c r="Y384" s="6"/>
      <c r="Z384" s="6"/>
      <c r="AC384" s="6">
        <f>IF(AA11=$A$935,0,$F384*AB11)</f>
        <v>0</v>
      </c>
      <c r="AD384" s="6">
        <f>IF(AA11=$A$935,0,$G384*AB11)</f>
        <v>0</v>
      </c>
      <c r="AE384" s="6">
        <f>IF(AA11=$A$935,0,$H384*AB11)</f>
        <v>0</v>
      </c>
      <c r="AF384" s="6">
        <f>IF(AA11=$A$935,0,$I384*AB11)</f>
        <v>0</v>
      </c>
      <c r="AG384" s="6">
        <f>IF(AA11=$A$935,0,$J384*AB11)</f>
        <v>0</v>
      </c>
      <c r="AH384" s="6">
        <f>IF(AA11=$A$935,0,$K384*AB11)</f>
        <v>0</v>
      </c>
      <c r="AI384" s="6">
        <f>IF(AA11=$A$935,0,$L384*AB11)</f>
        <v>0</v>
      </c>
      <c r="AJ384" s="6"/>
      <c r="AK384" s="6"/>
      <c r="AN384" s="6">
        <f>IF(AL11=$A$935,0,$F384*AM11)</f>
        <v>0</v>
      </c>
      <c r="AO384" s="6">
        <f>IF(AL11=$A$935,0,$G384*AM11)</f>
        <v>0</v>
      </c>
      <c r="AP384" s="6">
        <f>IF(AL11=$A$935,0,$H384*AM11)</f>
        <v>0</v>
      </c>
      <c r="AQ384" s="6">
        <f>IF(AL11=$A$935,0,$I384*AM11)</f>
        <v>0</v>
      </c>
      <c r="AR384" s="6">
        <f>IF(AL11=$A$935,0,$J384*AM11)</f>
        <v>0</v>
      </c>
      <c r="AS384" s="6">
        <f>IF(AL11=$A$935,0,$K384*AM11)</f>
        <v>0</v>
      </c>
      <c r="AT384" s="6">
        <f>IF(AL11=$A$935,0,$L384*AM11)</f>
        <v>0</v>
      </c>
      <c r="AU384" s="6"/>
      <c r="AV384" s="6"/>
      <c r="AY384" s="6">
        <f>IF(AW11=$A$935,0,$F384*AX11)</f>
        <v>0</v>
      </c>
      <c r="AZ384" s="6">
        <f>IF(AW11=$A$935,0,$G384*AX11)</f>
        <v>0</v>
      </c>
      <c r="BA384" s="6">
        <f>IF(AW11=$A$935,0,$H384*AX11)</f>
        <v>0</v>
      </c>
      <c r="BB384" s="6">
        <f>IF(AW11=$A$935,0,$I384*AX11)</f>
        <v>0</v>
      </c>
      <c r="BC384" s="6">
        <f>IF(AW11=$A$935,0,$J384*AX11)</f>
        <v>0</v>
      </c>
      <c r="BD384" s="6">
        <f>IF(AW11=$A$935,0,$K384*AX11)</f>
        <v>0</v>
      </c>
      <c r="BE384" s="6">
        <f>IF(AW11=$A$935,0,$L384*AX11)</f>
        <v>0</v>
      </c>
      <c r="BF384" s="6"/>
      <c r="BG384" s="6"/>
      <c r="BJ384" s="6">
        <f>IF(BH11=$A$935,0,$F384*BI11)</f>
        <v>0</v>
      </c>
      <c r="BK384" s="6">
        <f>IF(BH11=$A$935,0,$G384*BI11)</f>
        <v>0</v>
      </c>
      <c r="BL384" s="6">
        <f>IF(BH11=$A$935,0,$H384*BI11)</f>
        <v>0</v>
      </c>
      <c r="BM384" s="6">
        <f>IF(BH11=$A$935,0,$I384*BI11)</f>
        <v>0</v>
      </c>
      <c r="BN384" s="6">
        <f>IF(BH11=$A$935,0,$J384*BI11)</f>
        <v>0</v>
      </c>
      <c r="BO384" s="6">
        <f>IF(BH11=$A$935,0,$K384*BI11)</f>
        <v>0</v>
      </c>
      <c r="BP384" s="6">
        <f>IF(BH11=$A$935,0,$L384*BI11)</f>
        <v>0</v>
      </c>
      <c r="BQ384" s="6"/>
      <c r="BR384" s="6"/>
      <c r="BU384" s="6">
        <f>IF(BS11=$A$935,0,$F384*BT11)</f>
        <v>0</v>
      </c>
      <c r="BV384" s="6">
        <f>IF(BS11=$A$935,0,$G384*BT11)</f>
        <v>0</v>
      </c>
      <c r="BW384" s="6">
        <f>IF(BS11=$A$935,0,$H384*BT11)</f>
        <v>0</v>
      </c>
      <c r="BX384" s="6">
        <f>IF(BS11=$A$935,0,$I384*BT11)</f>
        <v>0</v>
      </c>
      <c r="BY384" s="6">
        <f>IF(BS11=$A$935,0,$J384*BT11)</f>
        <v>0</v>
      </c>
      <c r="BZ384" s="6">
        <f>IF(BS11=$A$935,0,$K384*BT11)</f>
        <v>0</v>
      </c>
      <c r="CA384" s="6">
        <f>IF(BS11=$A$935,0,$L384*BT11)</f>
        <v>0</v>
      </c>
      <c r="CB384" s="6"/>
      <c r="CC384" s="6"/>
      <c r="CF384" s="6">
        <f>IF(CD11=$A$935,0,$F384*CE11)</f>
        <v>0</v>
      </c>
      <c r="CG384" s="6">
        <f>IF(CD11=$A$935,0,$G384*CE11)</f>
        <v>0</v>
      </c>
      <c r="CH384" s="6">
        <f>IF(CD11=$A$935,0,$H384*CE11)</f>
        <v>0</v>
      </c>
      <c r="CI384" s="6">
        <f>IF(CD11=$A$935,0,$I384*CE11)</f>
        <v>0</v>
      </c>
      <c r="CJ384" s="6">
        <f>IF(CD11=$A$935,0,$J384*CE11)</f>
        <v>0</v>
      </c>
      <c r="CK384" s="6">
        <f>IF(CD11=$A$935,0,$K384*CE11)</f>
        <v>0</v>
      </c>
      <c r="CL384" s="6">
        <f>IF(CD11=$A$935,0,$L384*CE11)</f>
        <v>0</v>
      </c>
      <c r="CM384" s="6"/>
      <c r="CN384" s="6"/>
      <c r="CQ384" s="6">
        <f>IF(CO11=$A$935,0,$F384*CP11)</f>
        <v>0</v>
      </c>
      <c r="CR384" s="6">
        <f>IF(CO11=$A$935,0,$G384*CP11)</f>
        <v>0</v>
      </c>
      <c r="CS384" s="6">
        <f>IF(CO11=$A$935,0,$H384*CP11)</f>
        <v>0</v>
      </c>
      <c r="CT384" s="6">
        <f>IF(CO11=$A$935,0,$I384*CP11)</f>
        <v>0</v>
      </c>
      <c r="CU384" s="6">
        <f>IF(CO11=$A$935,0,$J384*CP11)</f>
        <v>0</v>
      </c>
      <c r="CV384" s="6">
        <f>IF(CO11=$A$935,0,$K384*CP11)</f>
        <v>0</v>
      </c>
      <c r="CW384" s="6">
        <f>IF(CO11=$A$935,0,$L384*CP11)</f>
        <v>0</v>
      </c>
      <c r="CX384" s="6"/>
      <c r="CY384" s="6"/>
      <c r="DB384" s="6">
        <f>IF(CZ11=$A$935,0,$F384*DA11)</f>
        <v>0</v>
      </c>
      <c r="DC384" s="6">
        <f>IF(CZ11=$A$935,0,$G384*DA11)</f>
        <v>0</v>
      </c>
      <c r="DD384" s="6">
        <f>IF(CZ11=$A$935,0,$H384*DA11)</f>
        <v>0</v>
      </c>
      <c r="DE384" s="6">
        <f>IF(CZ11=$A$935,0,$I384*DA11)</f>
        <v>0</v>
      </c>
      <c r="DF384" s="6">
        <f>IF(CZ11=$A$935,0,$J384*DA11)</f>
        <v>0</v>
      </c>
      <c r="DG384" s="6">
        <f>IF(CZ11=$A$935,0,$K384*DA11)</f>
        <v>0</v>
      </c>
      <c r="DH384" s="6">
        <f>IF(CZ11=$A$935,0,$L384*DA11)</f>
        <v>0</v>
      </c>
      <c r="DI384" s="6"/>
      <c r="DJ384" s="6"/>
      <c r="DM384" s="6">
        <f>IF(DK11=$A$935,0,$F384*DL11)</f>
        <v>0</v>
      </c>
      <c r="DN384" s="6">
        <f>IF(DK11=$A$935,0,$G384*DL11)</f>
        <v>0</v>
      </c>
      <c r="DO384" s="6">
        <f>IF(DK11=$A$935,0,$H384*DL11)</f>
        <v>0</v>
      </c>
      <c r="DP384" s="6">
        <f>IF(DK11=$A$935,0,$I384*DL11)</f>
        <v>0</v>
      </c>
      <c r="DQ384" s="6">
        <f>IF(DK11=$A$935,0,$J384*DL11)</f>
        <v>0</v>
      </c>
      <c r="DR384" s="6">
        <f>IF(DK11=$A$935,0,$K384*DL11)</f>
        <v>0</v>
      </c>
      <c r="DS384" s="6">
        <f>IF(DK11=$A$935,0,$L384*DL11)</f>
        <v>0</v>
      </c>
      <c r="DT384" s="6"/>
      <c r="DU384" s="48"/>
      <c r="DV384" s="48"/>
      <c r="DW384" s="48"/>
      <c r="HJ384" s="48"/>
      <c r="HK384" s="48"/>
      <c r="HL384" s="48"/>
      <c r="HM384" s="48"/>
      <c r="HN384" s="48"/>
      <c r="HO384" s="48"/>
      <c r="HP384" s="48"/>
      <c r="HQ384" s="48"/>
      <c r="HR384" s="262">
        <f>('Muni-Level Population'!G902/INDEX('Muni-Level Population'!G$1159:G$1172,MATCH('Addressable Market'!$B384,'Muni-Level Population'!$F$1159:$F$1172,0)))*INDEX('Patient Registration'!$E$129:$E$142,MATCH($B384,'Patient Registration'!$C$129:$C$142,0))*'Patient Registration'!C$125</f>
        <v>12.342212581501819</v>
      </c>
      <c r="HS384" s="262">
        <f>('Muni-Level Population'!H902/INDEX('Muni-Level Population'!H$1159:H$1172,MATCH('Addressable Market'!$B384,'Muni-Level Population'!$F$1159:$F$1172,0)))*INDEX('Patient Registration'!$E$129:$E$142,MATCH($B384,'Patient Registration'!$C$129:$C$142,0))*'Patient Registration'!D$125</f>
        <v>12.270201370356308</v>
      </c>
      <c r="HT384" s="262">
        <f>('Muni-Level Population'!I902/INDEX('Muni-Level Population'!I$1159:I$1172,MATCH('Addressable Market'!$B384,'Muni-Level Population'!$F$1159:$F$1172,0)))*INDEX('Patient Registration'!$E$129:$E$142,MATCH($B384,'Patient Registration'!$C$129:$C$142,0))*'Patient Registration'!E$125</f>
        <v>12.198216585287209</v>
      </c>
      <c r="HU384" s="262">
        <f>('Muni-Level Population'!J902/INDEX('Muni-Level Population'!J$1159:J$1172,MATCH('Addressable Market'!$B384,'Muni-Level Population'!$F$1159:$F$1172,0)))*INDEX('Patient Registration'!$E$129:$E$142,MATCH($B384,'Patient Registration'!$C$129:$C$142,0))*'Patient Registration'!F$125</f>
        <v>12.128579041195611</v>
      </c>
      <c r="HV384" s="262">
        <f>('Muni-Level Population'!K902/INDEX('Muni-Level Population'!K$1159:K$1172,MATCH('Addressable Market'!$B384,'Muni-Level Population'!$F$1159:$F$1172,0)))*INDEX('Patient Registration'!$E$129:$E$142,MATCH($B384,'Patient Registration'!$C$129:$C$142,0))*'Patient Registration'!G$125</f>
        <v>12.056646224805979</v>
      </c>
      <c r="HW384" s="262">
        <f>('Muni-Level Population'!L902/INDEX('Muni-Level Population'!L$1159:L$1172,MATCH('Addressable Market'!$B384,'Muni-Level Population'!$F$1159:$F$1172,0)))*INDEX('Patient Registration'!$E$129:$E$142,MATCH($B384,'Patient Registration'!$C$129:$C$142,0))*'Patient Registration'!H$125</f>
        <v>11.987058953093429</v>
      </c>
      <c r="HX384" s="262">
        <f>('Muni-Level Population'!M902/INDEX('Muni-Level Population'!M$1159:M$1172,MATCH('Addressable Market'!$B384,'Muni-Level Population'!$F$1159:$F$1172,0)))*INDEX('Patient Registration'!$E$129:$E$142,MATCH($B384,'Patient Registration'!$C$129:$C$142,0))*'Patient Registration'!I$125</f>
        <v>11.915178064285252</v>
      </c>
      <c r="HY384" s="262">
        <f>('Muni-Level Population'!N902/INDEX('Muni-Level Population'!N$1159:N$1172,MATCH('Addressable Market'!$B384,'Muni-Level Population'!$F$1159:$F$1172,0)))*INDEX('Patient Registration'!$E$129:$E$142,MATCH($B384,'Patient Registration'!$C$129:$C$142,0))*'Patient Registration'!J$125</f>
        <v>11.843323549167593</v>
      </c>
      <c r="HZ384" s="262">
        <f>('Muni-Level Population'!O902/INDEX('Muni-Level Population'!O$1159:O$1172,MATCH('Addressable Market'!$B384,'Muni-Level Population'!$F$1159:$F$1172,0)))*INDEX('Patient Registration'!$E$129:$E$142,MATCH($B384,'Patient Registration'!$C$129:$C$142,0))*'Patient Registration'!K$125</f>
        <v>11.778445356737995</v>
      </c>
      <c r="IA384" s="262">
        <f>('Muni-Level Population'!P902/INDEX('Muni-Level Population'!P$1159:P$1172,MATCH('Addressable Market'!$B384,'Muni-Level Population'!$F$1159:$F$1172,0)))*INDEX('Patient Registration'!$E$129:$E$142,MATCH($B384,'Patient Registration'!$C$129:$C$142,0))*'Patient Registration'!L$125</f>
        <v>11.76401868695743</v>
      </c>
      <c r="IB384" s="262">
        <f>('Muni-Level Population'!Q902/INDEX('Muni-Level Population'!Q$1159:Q$1172,MATCH('Addressable Market'!$B384,'Muni-Level Population'!$F$1159:$F$1172,0)))*INDEX('Patient Registration'!$E$129:$E$142,MATCH($B384,'Patient Registration'!$C$129:$C$142,0))*'Patient Registration'!M$125</f>
        <v>11.756010497176499</v>
      </c>
      <c r="IC384" s="262">
        <f>('Muni-Level Population'!R902/INDEX('Muni-Level Population'!R$1159:R$1172,MATCH('Addressable Market'!$B384,'Muni-Level Population'!$F$1159:$F$1172,0)))*INDEX('Patient Registration'!$E$129:$E$142,MATCH($B384,'Patient Registration'!$C$129:$C$142,0))*'Patient Registration'!N$125</f>
        <v>11.794941745004445</v>
      </c>
      <c r="ID384" s="262">
        <f>('Muni-Level Population'!S902/INDEX('Muni-Level Population'!S$1159:S$1172,MATCH('Addressable Market'!$B384,'Muni-Level Population'!$F$1159:$F$1172,0)))*INDEX('Patient Registration'!$E$129:$E$142,MATCH($B384,'Patient Registration'!$C$129:$C$142,0))*'Patient Registration'!O$125</f>
        <v>11.881645778241841</v>
      </c>
      <c r="IE384" s="262">
        <f>('Muni-Level Population'!T902/INDEX('Muni-Level Population'!T$1159:T$1172,MATCH('Addressable Market'!$B384,'Muni-Level Population'!$F$1159:$F$1172,0)))*INDEX('Patient Registration'!$E$129:$E$142,MATCH($B384,'Patient Registration'!$C$129:$C$142,0))*'Patient Registration'!P$125</f>
        <v>11.912538762804463</v>
      </c>
      <c r="IF384" s="262">
        <f>('Muni-Level Population'!U902/INDEX('Muni-Level Population'!U$1159:U$1172,MATCH('Addressable Market'!$B384,'Muni-Level Population'!$F$1159:$F$1172,0)))*INDEX('Patient Registration'!$E$129:$E$142,MATCH($B384,'Patient Registration'!$C$129:$C$142,0))*'Patient Registration'!Q$125</f>
        <v>11.874230398003675</v>
      </c>
      <c r="IG384" s="262">
        <f>('Muni-Level Population'!V902/INDEX('Muni-Level Population'!V$1159:V$1172,MATCH('Addressable Market'!$B384,'Muni-Level Population'!$F$1159:$F$1172,0)))*INDEX('Patient Registration'!$E$129:$E$142,MATCH($B384,'Patient Registration'!$C$129:$C$142,0))*'Patient Registration'!R$125</f>
        <v>11.824475903562094</v>
      </c>
      <c r="IH384" s="262">
        <f>('Muni-Level Population'!W902/INDEX('Muni-Level Population'!W$1159:W$1172,MATCH('Addressable Market'!$B384,'Muni-Level Population'!$F$1159:$F$1172,0)))*INDEX('Patient Registration'!$E$129:$E$142,MATCH($B384,'Patient Registration'!$C$129:$C$142,0))*'Patient Registration'!S$125</f>
        <v>11.773282110113293</v>
      </c>
      <c r="II384" s="262">
        <f>('Muni-Level Population'!X902/INDEX('Muni-Level Population'!X$1159:X$1172,MATCH('Addressable Market'!$B384,'Muni-Level Population'!$F$1159:$F$1172,0)))*INDEX('Patient Registration'!$E$129:$E$142,MATCH($B384,'Patient Registration'!$C$129:$C$142,0))*'Patient Registration'!T$125</f>
        <v>11.723950942896057</v>
      </c>
      <c r="IJ384" s="262">
        <f>('Muni-Level Population'!Y902/INDEX('Muni-Level Population'!Y$1159:Y$1172,MATCH('Addressable Market'!$B384,'Muni-Level Population'!$F$1159:$F$1172,0)))*INDEX('Patient Registration'!$E$129:$E$142,MATCH($B384,'Patient Registration'!$C$129:$C$142,0))*'Patient Registration'!U$125</f>
        <v>11.673192721074207</v>
      </c>
      <c r="IK384" s="262">
        <f>('Muni-Level Population'!Z902/INDEX('Muni-Level Population'!Z$1159:Z$1172,MATCH('Addressable Market'!$B384,'Muni-Level Population'!$F$1159:$F$1172,0)))*INDEX('Patient Registration'!$E$129:$E$142,MATCH($B384,'Patient Registration'!$C$129:$C$142,0))*'Patient Registration'!V$125</f>
        <v>11.622654431865284</v>
      </c>
      <c r="IL384" s="262">
        <f>('Muni-Level Population'!AA902/INDEX('Muni-Level Population'!AA$1159:AA$1172,MATCH('Addressable Market'!$B384,'Muni-Level Population'!$F$1159:$F$1172,0)))*INDEX('Patient Registration'!$E$129:$E$142,MATCH($B384,'Patient Registration'!$C$129:$C$142,0))*'Patient Registration'!W$125</f>
        <v>11.577195188175297</v>
      </c>
      <c r="IM384" s="262">
        <f>('Muni-Level Population'!AB902/INDEX('Muni-Level Population'!AB$1159:AB$1172,MATCH('Addressable Market'!$B384,'Muni-Level Population'!$F$1159:$F$1172,0)))*INDEX('Patient Registration'!$E$129:$E$142,MATCH($B384,'Patient Registration'!$C$129:$C$142,0))*'Patient Registration'!X$125</f>
        <v>11.527072848774472</v>
      </c>
      <c r="IN384" s="262">
        <f>('Muni-Level Population'!AC902/INDEX('Muni-Level Population'!AC$1159:AC$1172,MATCH('Addressable Market'!$B384,'Muni-Level Population'!$F$1159:$F$1172,0)))*INDEX('Patient Registration'!$E$129:$E$142,MATCH($B384,'Patient Registration'!$C$129:$C$142,0))*'Patient Registration'!Y$125</f>
        <v>11.478774148201243</v>
      </c>
      <c r="IO384" s="262">
        <f>('Muni-Level Population'!AD902/INDEX('Muni-Level Population'!AD$1159:AD$1172,MATCH('Addressable Market'!$B384,'Muni-Level Population'!$F$1159:$F$1172,0)))*INDEX('Patient Registration'!$E$129:$E$142,MATCH($B384,'Patient Registration'!$C$129:$C$142,0))*'Patient Registration'!Z$125</f>
        <v>11.429078256361308</v>
      </c>
      <c r="IP384" s="262">
        <f>('Muni-Level Population'!AE902/INDEX('Muni-Level Population'!AE$1159:AE$1172,MATCH('Addressable Market'!$B384,'Muni-Level Population'!$F$1159:$F$1172,0)))*INDEX('Patient Registration'!$E$129:$E$142,MATCH($B384,'Patient Registration'!$C$129:$C$142,0))*'Patient Registration'!AA$125</f>
        <v>11.381190486064632</v>
      </c>
      <c r="IQ384" s="262">
        <f>('Muni-Level Population'!AF902/INDEX('Muni-Level Population'!AF$1159:AF$1172,MATCH('Addressable Market'!$B384,'Muni-Level Population'!$F$1159:$F$1172,0)))*INDEX('Patient Registration'!$E$129:$E$142,MATCH($B384,'Patient Registration'!$C$129:$C$142,0))*'Patient Registration'!AB$125</f>
        <v>11.331917410382298</v>
      </c>
      <c r="IR384" s="262">
        <f>('Muni-Level Population'!AG902/INDEX('Muni-Level Population'!AG$1159:AG$1172,MATCH('Addressable Market'!$B384,'Muni-Level Population'!$F$1159:$F$1172,0)))*INDEX('Patient Registration'!$E$129:$E$142,MATCH($B384,'Patient Registration'!$C$129:$C$142,0))*'Patient Registration'!AC$125</f>
        <v>11.282857826748691</v>
      </c>
      <c r="IS384" s="262">
        <f>('Muni-Level Population'!AH902/INDEX('Muni-Level Population'!AH$1159:AH$1172,MATCH('Addressable Market'!$B384,'Muni-Level Population'!$F$1159:$F$1172,0)))*INDEX('Patient Registration'!$E$129:$E$142,MATCH($B384,'Patient Registration'!$C$129:$C$142,0))*'Patient Registration'!AD$125</f>
        <v>11.235583211133568</v>
      </c>
      <c r="IT384" s="262">
        <f>('Muni-Level Population'!AI902/INDEX('Muni-Level Population'!AI$1159:AI$1172,MATCH('Addressable Market'!$B384,'Muni-Level Population'!$F$1159:$F$1172,0)))*INDEX('Patient Registration'!$E$129:$E$142,MATCH($B384,'Patient Registration'!$C$129:$C$142,0))*'Patient Registration'!AE$125</f>
        <v>11.186941025245318</v>
      </c>
      <c r="IU384" s="262">
        <f>('Muni-Level Population'!AJ902/INDEX('Muni-Level Population'!AJ$1159:AJ$1172,MATCH('Addressable Market'!$B384,'Muni-Level Population'!$F$1159:$F$1172,0)))*INDEX('Patient Registration'!$E$129:$E$142,MATCH($B384,'Patient Registration'!$C$129:$C$142,0))*'Patient Registration'!AF$125</f>
        <v>11.140068619424223</v>
      </c>
      <c r="IV384" s="262">
        <f>('Muni-Level Population'!AK902/INDEX('Muni-Level Population'!AK$1159:AK$1172,MATCH('Addressable Market'!$B384,'Muni-Level Population'!$F$1159:$F$1172,0)))*INDEX('Patient Registration'!$E$129:$E$142,MATCH($B384,'Patient Registration'!$C$129:$C$142,0))*'Patient Registration'!AG$125</f>
        <v>11.091840277012398</v>
      </c>
      <c r="IW384" s="262">
        <f>('Muni-Level Population'!AL902/INDEX('Muni-Level Population'!AL$1159:AL$1172,MATCH('Addressable Market'!$B384,'Muni-Level Population'!$F$1159:$F$1172,0)))*INDEX('Patient Registration'!$E$129:$E$142,MATCH($B384,'Patient Registration'!$C$129:$C$142,0))*'Patient Registration'!AH$125</f>
        <v>11.043820896111299</v>
      </c>
      <c r="IX384" s="262">
        <f>('Muni-Level Population'!AM902/INDEX('Muni-Level Population'!AM$1159:AM$1172,MATCH('Addressable Market'!$B384,'Muni-Level Population'!$F$1159:$F$1172,0)))*INDEX('Patient Registration'!$E$129:$E$142,MATCH($B384,'Patient Registration'!$C$129:$C$142,0))*'Patient Registration'!AI$125</f>
        <v>11.000627405128251</v>
      </c>
      <c r="IY384" s="262">
        <f>('Muni-Level Population'!AN902/INDEX('Muni-Level Population'!AN$1159:AN$1172,MATCH('Addressable Market'!$B384,'Muni-Level Population'!$F$1159:$F$1172,0)))*INDEX('Patient Registration'!$E$129:$E$142,MATCH($B384,'Patient Registration'!$C$129:$C$142,0))*'Patient Registration'!AJ$125</f>
        <v>10.953003224944855</v>
      </c>
      <c r="IZ384" s="262">
        <f>('Muni-Level Population'!AO902/INDEX('Muni-Level Population'!AO$1159:AO$1172,MATCH('Addressable Market'!$B384,'Muni-Level Population'!$F$1159:$F$1172,0)))*INDEX('Patient Registration'!$E$129:$E$142,MATCH($B384,'Patient Registration'!$C$129:$C$142,0))*'Patient Registration'!AK$125</f>
        <v>10.90711178247019</v>
      </c>
      <c r="JA384" s="262">
        <f>('Muni-Level Population'!AP902/INDEX('Muni-Level Population'!AP$1159:AP$1172,MATCH('Addressable Market'!$B384,'Muni-Level Population'!$F$1159:$F$1172,0)))*INDEX('Patient Registration'!$E$129:$E$142,MATCH($B384,'Patient Registration'!$C$129:$C$142,0))*'Patient Registration'!AL$125</f>
        <v>10.859892777253931</v>
      </c>
      <c r="JB384" s="262">
        <f>('Muni-Level Population'!AQ902/INDEX('Muni-Level Population'!AQ$1159:AQ$1172,MATCH('Addressable Market'!$B384,'Muni-Level Population'!$F$1159:$F$1172,0)))*INDEX('Patient Registration'!$E$129:$E$142,MATCH($B384,'Patient Registration'!$C$129:$C$142,0))*'Patient Registration'!AM$125</f>
        <v>10.814391766594476</v>
      </c>
      <c r="JC384" s="262">
        <f>('Muni-Level Population'!AR902/INDEX('Muni-Level Population'!AR$1159:AR$1172,MATCH('Addressable Market'!$B384,'Muni-Level Population'!$F$1159:$F$1172,0)))*INDEX('Patient Registration'!$E$129:$E$142,MATCH($B384,'Patient Registration'!$C$129:$C$142,0))*'Patient Registration'!AN$125</f>
        <v>10.76757448625226</v>
      </c>
      <c r="JD384" s="262">
        <f>('Muni-Level Population'!AS902/INDEX('Muni-Level Population'!AS$1159:AS$1172,MATCH('Addressable Market'!$B384,'Muni-Level Population'!$F$1159:$F$1172,0)))*INDEX('Patient Registration'!$E$129:$E$142,MATCH($B384,'Patient Registration'!$C$129:$C$142,0))*'Patient Registration'!AO$125</f>
        <v>10.72096004842505</v>
      </c>
      <c r="JE384" s="262">
        <f>('Muni-Level Population'!AT902/INDEX('Muni-Level Population'!AT$1159:AT$1172,MATCH('Addressable Market'!$B384,'Muni-Level Population'!$F$1159:$F$1172,0)))*INDEX('Patient Registration'!$E$129:$E$142,MATCH($B384,'Patient Registration'!$C$129:$C$142,0))*'Patient Registration'!AP$125</f>
        <v>10.67604160671069</v>
      </c>
      <c r="JF384" s="262">
        <f>('Muni-Level Population'!AU902/INDEX('Muni-Level Population'!AU$1159:AU$1172,MATCH('Addressable Market'!$B384,'Muni-Level Population'!$F$1159:$F$1172,0)))*INDEX('Patient Registration'!$E$129:$E$142,MATCH($B384,'Patient Registration'!$C$129:$C$142,0))*'Patient Registration'!AQ$125</f>
        <v>10.629823745875182</v>
      </c>
      <c r="JG384" s="262">
        <f>('Muni-Level Population'!AV902/INDEX('Muni-Level Population'!AV$1159:AV$1172,MATCH('Addressable Market'!$B384,'Muni-Level Population'!$F$1159:$F$1172,0)))*INDEX('Patient Registration'!$E$129:$E$142,MATCH($B384,'Patient Registration'!$C$129:$C$142,0))*'Patient Registration'!AR$125</f>
        <v>10.585287450888801</v>
      </c>
      <c r="JH384" s="262">
        <f>('Muni-Level Population'!AW902/INDEX('Muni-Level Population'!AW$1159:AW$1172,MATCH('Addressable Market'!$B384,'Muni-Level Population'!$F$1159:$F$1172,0)))*INDEX('Patient Registration'!$E$129:$E$142,MATCH($B384,'Patient Registration'!$C$129:$C$142,0))*'Patient Registration'!AS$125</f>
        <v>10.539462790231349</v>
      </c>
      <c r="JI384" s="262">
        <f>('Muni-Level Population'!AX902/INDEX('Muni-Level Population'!AX$1159:AX$1172,MATCH('Addressable Market'!$B384,'Muni-Level Population'!$F$1159:$F$1172,0)))*INDEX('Patient Registration'!$E$129:$E$142,MATCH($B384,'Patient Registration'!$C$129:$C$142,0))*'Patient Registration'!AT$125</f>
        <v>10.493836667748724</v>
      </c>
      <c r="JJ384" s="262">
        <f>('Muni-Level Population'!AY902/INDEX('Muni-Level Population'!AY$1159:AY$1172,MATCH('Addressable Market'!$B384,'Muni-Level Population'!$F$1159:$F$1172,0)))*INDEX('Patient Registration'!$E$129:$E$142,MATCH($B384,'Patient Registration'!$C$129:$C$142,0))*'Patient Registration'!AU$125</f>
        <v>10.451333141376697</v>
      </c>
      <c r="JK384" s="262">
        <f>('Muni-Level Population'!AZ902/INDEX('Muni-Level Population'!AZ$1159:AZ$1172,MATCH('Addressable Market'!$B384,'Muni-Level Population'!$F$1159:$F$1172,0)))*INDEX('Patient Registration'!$E$129:$E$142,MATCH($B384,'Patient Registration'!$C$129:$C$142,0))*'Patient Registration'!AV$125</f>
        <v>10.406088843947455</v>
      </c>
      <c r="JL384" s="262">
        <f>('Muni-Level Population'!BA902/INDEX('Muni-Level Population'!BA$1159:BA$1172,MATCH('Addressable Market'!$B384,'Muni-Level Population'!$F$1159:$F$1172,0)))*INDEX('Patient Registration'!$E$129:$E$142,MATCH($B384,'Patient Registration'!$C$129:$C$142,0))*'Patient Registration'!AW$125</f>
        <v>10.362490687330135</v>
      </c>
      <c r="JM384" s="262">
        <f>('Muni-Level Population'!BB902/INDEX('Muni-Level Population'!BB$1159:BB$1172,MATCH('Addressable Market'!$B384,'Muni-Level Population'!$F$1159:$F$1172,0)))*INDEX('Patient Registration'!$E$129:$E$142,MATCH($B384,'Patient Registration'!$C$129:$C$142,0))*'Patient Registration'!AX$125</f>
        <v>10.317631300397595</v>
      </c>
      <c r="JN384" s="262">
        <f>('Muni-Level Population'!BC902/INDEX('Muni-Level Population'!BC$1159:BC$1172,MATCH('Addressable Market'!$B384,'Muni-Level Population'!$F$1159:$F$1172,0)))*INDEX('Patient Registration'!$E$129:$E$142,MATCH($B384,'Patient Registration'!$C$129:$C$142,0))*'Patient Registration'!AY$125</f>
        <v>10.274404048566478</v>
      </c>
      <c r="JO384" s="262">
        <f>('Muni-Level Population'!BD902/INDEX('Muni-Level Population'!BD$1159:BD$1172,MATCH('Addressable Market'!$B384,'Muni-Level Population'!$F$1159:$F$1172,0)))*INDEX('Patient Registration'!$E$129:$E$142,MATCH($B384,'Patient Registration'!$C$129:$C$142,0))*'Patient Registration'!AZ$125</f>
        <v>10.229926294746511</v>
      </c>
      <c r="JP384" s="262">
        <f>('Muni-Level Population'!BE902/INDEX('Muni-Level Population'!BE$1159:BE$1172,MATCH('Addressable Market'!$B384,'Muni-Level Population'!$F$1159:$F$1172,0)))*INDEX('Patient Registration'!$E$129:$E$142,MATCH($B384,'Patient Registration'!$C$129:$C$142,0))*'Patient Registration'!BA$125</f>
        <v>10.185641238588961</v>
      </c>
      <c r="JQ384" s="262">
        <f>('Muni-Level Population'!BF902/INDEX('Muni-Level Population'!BF$1159:BF$1172,MATCH('Addressable Market'!$B384,'Muni-Level Population'!$F$1159:$F$1172,0)))*INDEX('Patient Registration'!$E$129:$E$142,MATCH($B384,'Patient Registration'!$C$129:$C$142,0))*'Patient Registration'!BB$125</f>
        <v>10.142967419423819</v>
      </c>
      <c r="JR384" s="262">
        <f>('Muni-Level Population'!BG902/INDEX('Muni-Level Population'!BG$1159:BG$1172,MATCH('Addressable Market'!$B384,'Muni-Level Population'!$F$1159:$F$1172,0)))*INDEX('Patient Registration'!$E$129:$E$142,MATCH($B384,'Patient Registration'!$C$129:$C$142,0))*'Patient Registration'!BC$125</f>
        <v>10.099059106192774</v>
      </c>
      <c r="JS384" s="262">
        <f>('Muni-Level Population'!BH902/INDEX('Muni-Level Population'!BH$1159:BH$1172,MATCH('Addressable Market'!$B384,'Muni-Level Population'!$F$1159:$F$1172,0)))*INDEX('Patient Registration'!$E$129:$E$142,MATCH($B384,'Patient Registration'!$C$129:$C$142,0))*'Patient Registration'!BD$125</f>
        <v>10.056748321467277</v>
      </c>
      <c r="JT384" s="262">
        <f>('Muni-Level Population'!BI902/INDEX('Muni-Level Population'!BI$1159:BI$1172,MATCH('Addressable Market'!$B384,'Muni-Level Population'!$F$1159:$F$1172,0)))*INDEX('Patient Registration'!$E$129:$E$142,MATCH($B384,'Patient Registration'!$C$129:$C$142,0))*'Patient Registration'!BE$125</f>
        <v>10.01321354338622</v>
      </c>
      <c r="JU384" s="262">
        <f>('Muni-Level Population'!BJ902/INDEX('Muni-Level Population'!BJ$1159:BJ$1172,MATCH('Addressable Market'!$B384,'Muni-Level Population'!$F$1159:$F$1172,0)))*INDEX('Patient Registration'!$E$129:$E$142,MATCH($B384,'Patient Registration'!$C$129:$C$142,0))*'Patient Registration'!BF$125</f>
        <v>9.9698673740948234</v>
      </c>
      <c r="JV384" s="262">
        <f>('Muni-Level Population'!BK902/INDEX('Muni-Level Population'!BK$1159:BK$1172,MATCH('Addressable Market'!$B384,'Muni-Level Population'!$F$1159:$F$1172,0)))*INDEX('Patient Registration'!$E$129:$E$142,MATCH($B384,'Patient Registration'!$C$129:$C$142,0))*'Patient Registration'!BG$125</f>
        <v>9.9308774283248997</v>
      </c>
      <c r="JW384" s="262">
        <f>('Muni-Level Population'!BL902/INDEX('Muni-Level Population'!BL$1159:BL$1172,MATCH('Addressable Market'!$B384,'Muni-Level Population'!$F$1159:$F$1172,0)))*INDEX('Patient Registration'!$E$129:$E$142,MATCH($B384,'Patient Registration'!$C$129:$C$142,0))*'Patient Registration'!BH$125</f>
        <v>9.8878879676612836</v>
      </c>
      <c r="JX384" s="262">
        <f>('Muni-Level Population'!BM902/INDEX('Muni-Level Population'!BM$1159:BM$1172,MATCH('Addressable Market'!$B384,'Muni-Level Population'!$F$1159:$F$1172,0)))*INDEX('Patient Registration'!$E$129:$E$142,MATCH($B384,'Patient Registration'!$C$129:$C$142,0))*'Patient Registration'!BI$125</f>
        <v>9.8464626014082626</v>
      </c>
      <c r="JY384" s="262">
        <f>('Muni-Level Population'!BN902/INDEX('Muni-Level Population'!BN$1159:BN$1172,MATCH('Addressable Market'!$B384,'Muni-Level Population'!$F$1159:$F$1172,0)))*INDEX('Patient Registration'!$E$129:$E$142,MATCH($B384,'Patient Registration'!$C$129:$C$142,0))*'Patient Registration'!BJ$125</f>
        <v>9.8038388524340743</v>
      </c>
      <c r="JZ384" s="262">
        <f>('Muni-Level Population'!BO902/INDEX('Muni-Level Population'!BO$1159:BO$1172,MATCH('Addressable Market'!$B384,'Muni-Level Population'!$F$1159:$F$1172,0)))*INDEX('Patient Registration'!$E$129:$E$142,MATCH($B384,'Patient Registration'!$C$129:$C$142,0))*'Patient Registration'!BK$125</f>
        <v>9.7627658908169543</v>
      </c>
      <c r="KA384" s="262">
        <f>('Muni-Level Population'!BP902/INDEX('Muni-Level Population'!BP$1159:BP$1172,MATCH('Addressable Market'!$B384,'Muni-Level Population'!$F$1159:$F$1172,0)))*INDEX('Patient Registration'!$E$129:$E$142,MATCH($B384,'Patient Registration'!$C$129:$C$142,0))*'Patient Registration'!BL$125</f>
        <v>9.72050473976633</v>
      </c>
      <c r="KB384" s="262">
        <f>('Muni-Level Population'!BQ902/INDEX('Muni-Level Population'!BQ$1159:BQ$1172,MATCH('Addressable Market'!$B384,'Muni-Level Population'!$F$1159:$F$1172,0)))*INDEX('Patient Registration'!$E$129:$E$142,MATCH($B384,'Patient Registration'!$C$129:$C$142,0))*'Patient Registration'!BM$125</f>
        <v>9.6784266750132577</v>
      </c>
      <c r="KC384" s="262">
        <f>('Muni-Level Population'!BR902/INDEX('Muni-Level Population'!BR$1159:BR$1172,MATCH('Addressable Market'!$B384,'Muni-Level Population'!$F$1159:$F$1172,0)))*INDEX('Patient Registration'!$E$129:$E$142,MATCH($B384,'Patient Registration'!$C$129:$C$142,0))*'Patient Registration'!BN$125</f>
        <v>9.6378795419735628</v>
      </c>
      <c r="KD384" s="262">
        <f>('Muni-Level Population'!BS902/INDEX('Muni-Level Population'!BS$1159:BS$1172,MATCH('Addressable Market'!$B384,'Muni-Level Population'!$F$1159:$F$1172,0)))*INDEX('Patient Registration'!$E$129:$E$142,MATCH($B384,'Patient Registration'!$C$129:$C$142,0))*'Patient Registration'!BO$125</f>
        <v>9.5961594290903118</v>
      </c>
      <c r="KE384" s="262">
        <f>('Muni-Level Population'!BT902/INDEX('Muni-Level Population'!BT$1159:BT$1172,MATCH('Addressable Market'!$B384,'Muni-Level Population'!$F$1159:$F$1172,0)))*INDEX('Patient Registration'!$E$129:$E$142,MATCH($B384,'Patient Registration'!$C$129:$C$142,0))*'Patient Registration'!BP$125</f>
        <v>9.5559572232505996</v>
      </c>
      <c r="KF384" s="262">
        <f>('Muni-Level Population'!BU902/INDEX('Muni-Level Population'!BU$1159:BU$1172,MATCH('Addressable Market'!$B384,'Muni-Level Population'!$F$1159:$F$1172,0)))*INDEX('Patient Registration'!$E$129:$E$142,MATCH($B384,'Patient Registration'!$C$129:$C$142,0))*'Patient Registration'!BQ$125</f>
        <v>9.5145920146005256</v>
      </c>
      <c r="KG384" s="262">
        <f>('Muni-Level Population'!BV902/INDEX('Muni-Level Population'!BV$1159:BV$1172,MATCH('Addressable Market'!$B384,'Muni-Level Population'!$F$1159:$F$1172,0)))*INDEX('Patient Registration'!$E$129:$E$142,MATCH($B384,'Patient Registration'!$C$129:$C$142,0))*'Patient Registration'!BR$125</f>
        <v>9.4734060075015787</v>
      </c>
      <c r="KH384" s="262">
        <f>('Muni-Level Population'!BW902/INDEX('Muni-Level Population'!BW$1159:BW$1172,MATCH('Addressable Market'!$B384,'Muni-Level Population'!$F$1159:$F$1172,0)))*INDEX('Patient Registration'!$E$129:$E$142,MATCH($B384,'Patient Registration'!$C$129:$C$142,0))*'Patient Registration'!BS$125</f>
        <v>9.4363591242112381</v>
      </c>
      <c r="KI384" s="262">
        <f>('Muni-Level Population'!BX902/INDEX('Muni-Level Population'!BX$1159:BX$1172,MATCH('Addressable Market'!$B384,'Muni-Level Population'!$F$1159:$F$1172,0)))*INDEX('Patient Registration'!$E$129:$E$142,MATCH($B384,'Patient Registration'!$C$129:$C$142,0))*'Patient Registration'!BT$125</f>
        <v>9.3955120342886431</v>
      </c>
      <c r="KJ384" s="262">
        <f>('Muni-Level Population'!BY902/INDEX('Muni-Level Population'!BY$1159:BY$1172,MATCH('Addressable Market'!$B384,'Muni-Level Population'!$F$1159:$F$1172,0)))*INDEX('Patient Registration'!$E$129:$E$142,MATCH($B384,'Patient Registration'!$C$129:$C$142,0))*'Patient Registration'!BU$125</f>
        <v>9.3561510850767799</v>
      </c>
      <c r="KK384" s="262">
        <f>('Muni-Level Population'!BZ902/INDEX('Muni-Level Population'!BZ$1159:BZ$1172,MATCH('Addressable Market'!$B384,'Muni-Level Population'!$F$1159:$F$1172,0)))*INDEX('Patient Registration'!$E$129:$E$142,MATCH($B384,'Patient Registration'!$C$129:$C$142,0))*'Patient Registration'!BV$125</f>
        <v>9.3156514664870738</v>
      </c>
      <c r="KL384" s="262">
        <f>('Muni-Level Population'!CA902/INDEX('Muni-Level Population'!CA$1159:CA$1172,MATCH('Addressable Market'!$B384,'Muni-Level Population'!$F$1159:$F$1172,0)))*INDEX('Patient Registration'!$E$129:$E$142,MATCH($B384,'Patient Registration'!$C$129:$C$142,0))*'Patient Registration'!BW$125</f>
        <v>9.2766253453290943</v>
      </c>
      <c r="KM384" s="262">
        <f>('Muni-Level Population'!CB902/INDEX('Muni-Level Population'!CB$1159:CB$1172,MATCH('Addressable Market'!$B384,'Muni-Level Population'!$F$1159:$F$1172,0)))*INDEX('Patient Registration'!$E$129:$E$142,MATCH($B384,'Patient Registration'!$C$129:$C$142,0))*'Patient Registration'!BX$125</f>
        <v>9.2364702397485825</v>
      </c>
      <c r="KN384" s="262">
        <f>('Muni-Level Population'!CC902/INDEX('Muni-Level Population'!CC$1159:CC$1172,MATCH('Addressable Market'!$B384,'Muni-Level Population'!$F$1159:$F$1172,0)))*INDEX('Patient Registration'!$E$129:$E$142,MATCH($B384,'Patient Registration'!$C$129:$C$142,0))*'Patient Registration'!BY$125</f>
        <v>9.1964890889162998</v>
      </c>
      <c r="KO384" s="262">
        <f>('Muni-Level Population'!CD902/INDEX('Muni-Level Population'!CD$1159:CD$1172,MATCH('Addressable Market'!$B384,'Muni-Level Population'!$F$1159:$F$1172,0)))*INDEX('Patient Registration'!$E$129:$E$142,MATCH($B384,'Patient Registration'!$C$129:$C$142,0))*'Patient Registration'!BZ$125</f>
        <v>9.1579625702898326</v>
      </c>
      <c r="KP384" s="262">
        <f>('Muni-Level Population'!CE902/INDEX('Muni-Level Population'!CE$1159:CE$1172,MATCH('Addressable Market'!$B384,'Muni-Level Population'!$F$1159:$F$1172,0)))*INDEX('Patient Registration'!$E$129:$E$142,MATCH($B384,'Patient Registration'!$C$129:$C$142,0))*'Patient Registration'!CA$125</f>
        <v>9.1183215183460593</v>
      </c>
      <c r="KQ384" s="262">
        <f>('Muni-Level Population'!CF902/INDEX('Muni-Level Population'!CF$1159:CF$1172,MATCH('Addressable Market'!$B384,'Muni-Level Population'!$F$1159:$F$1172,0)))*INDEX('Patient Registration'!$E$129:$E$142,MATCH($B384,'Patient Registration'!$C$129:$C$142,0))*'Patient Registration'!CB$125</f>
        <v>9.0801227236144566</v>
      </c>
      <c r="KR384" s="48"/>
      <c r="KS384" s="48"/>
      <c r="OF384" s="48"/>
      <c r="OG384" s="48"/>
      <c r="OH384" s="48"/>
      <c r="OI384" s="48"/>
      <c r="OJ384" s="48"/>
      <c r="OK384" s="48"/>
      <c r="OL384" s="48"/>
      <c r="OM384" s="48"/>
    </row>
    <row r="385" spans="1:403" x14ac:dyDescent="0.35">
      <c r="A385" s="2" t="s">
        <v>362</v>
      </c>
      <c r="B385" s="2" t="str">
        <f>'Muni-Level Population'!F903</f>
        <v>Addison</v>
      </c>
      <c r="D385" s="2" t="str">
        <f>'Muni-Level Population'!E903</f>
        <v>Bridport</v>
      </c>
      <c r="F385" s="48" cm="1">
        <f t="array" ref="F385">INDEX($HR385:$KQ385,,MATCH(F$4,$HR$5:$KQ$5,0))</f>
        <v>11.350993561202779</v>
      </c>
      <c r="G385" s="48" cm="1">
        <f t="array" ref="G385">INDEX($HR385:$KQ385,,MATCH(G$4,$HR$5:$KQ$5,0))</f>
        <v>10.960795879702406</v>
      </c>
      <c r="H385" s="48" cm="1">
        <f t="array" ref="H385">INDEX($HR385:$KQ385,,MATCH(H$4,$HR$5:$KQ$5,0))</f>
        <v>10.531139734189928</v>
      </c>
      <c r="I385" s="48" cm="1">
        <f t="array" ref="I385">INDEX($HR385:$KQ385,,MATCH(I$4,$HR$5:$KQ$5,0))</f>
        <v>10.037129973553</v>
      </c>
      <c r="J385" s="48" cm="1">
        <f t="array" ref="J385">INDEX($HR385:$KQ385,,MATCH(J$4,$HR$5:$KQ$5,0))</f>
        <v>9.5650016142814831</v>
      </c>
      <c r="K385" s="48" cm="1">
        <f t="array" ref="K385">INDEX($HR385:$KQ385,,MATCH(K$4,$HR$5:$KQ$5,0))</f>
        <v>9.1162499671147597</v>
      </c>
      <c r="L385" s="48" cm="1">
        <f t="array" ref="L385">INDEX($HR385:$KQ385,,MATCH(L$4,$HR$5:$KQ$5,0))</f>
        <v>8.6885223045686093</v>
      </c>
      <c r="M385" s="48"/>
      <c r="N385" s="48"/>
      <c r="O385" s="48"/>
      <c r="R385" s="6">
        <f t="shared" ref="R385:R448" si="592">IF(P12=$A$935,0,$F385*Q12)</f>
        <v>0</v>
      </c>
      <c r="S385" s="6">
        <f t="shared" ref="S385:S448" si="593">IF(P12=$A$935,0,$G385*Q12)</f>
        <v>0</v>
      </c>
      <c r="T385" s="6">
        <f t="shared" ref="T385:T448" si="594">IF(P12=$A$935,0,$H385*Q12)</f>
        <v>0</v>
      </c>
      <c r="U385" s="6">
        <f t="shared" ref="U385:U448" si="595">IF(P12=$A$935,0,$I385*Q12)</f>
        <v>0</v>
      </c>
      <c r="V385" s="6">
        <f t="shared" ref="V385:V448" si="596">IF(P12=$A$935,0,$J385*Q12)</f>
        <v>0</v>
      </c>
      <c r="W385" s="6">
        <f t="shared" ref="W385:W448" si="597">IF(P12=$A$935,0,$K385*Q12)</f>
        <v>0</v>
      </c>
      <c r="X385" s="6">
        <f t="shared" ref="X385:X448" si="598">IF(P12=$A$935,0,$L385*Q12)</f>
        <v>0</v>
      </c>
      <c r="Y385" s="6"/>
      <c r="Z385" s="6"/>
      <c r="AC385" s="6">
        <f t="shared" ref="AC385:AC448" si="599">IF(AA12=$A$935,0,$F385*AB12)</f>
        <v>0</v>
      </c>
      <c r="AD385" s="6">
        <f t="shared" ref="AD385:AD448" si="600">IF(AA12=$A$935,0,$G385*AB12)</f>
        <v>0</v>
      </c>
      <c r="AE385" s="6">
        <f t="shared" ref="AE385:AE448" si="601">IF(AA12=$A$935,0,$H385*AB12)</f>
        <v>0</v>
      </c>
      <c r="AF385" s="6">
        <f t="shared" ref="AF385:AF448" si="602">IF(AA12=$A$935,0,$I385*AB12)</f>
        <v>0</v>
      </c>
      <c r="AG385" s="6">
        <f t="shared" ref="AG385:AG448" si="603">IF(AA12=$A$935,0,$J385*AB12)</f>
        <v>0</v>
      </c>
      <c r="AH385" s="6">
        <f t="shared" ref="AH385:AH448" si="604">IF(AA12=$A$935,0,$K385*AB12)</f>
        <v>0</v>
      </c>
      <c r="AI385" s="6">
        <f t="shared" ref="AI385:AI448" si="605">IF(AA12=$A$935,0,$L385*AB12)</f>
        <v>0</v>
      </c>
      <c r="AJ385" s="6"/>
      <c r="AK385" s="6"/>
      <c r="AN385" s="6">
        <f t="shared" ref="AN385:AN448" si="606">IF(AL12=$A$935,0,$F385*AM12)</f>
        <v>0</v>
      </c>
      <c r="AO385" s="6">
        <f t="shared" ref="AO385:AO448" si="607">IF(AL12=$A$935,0,$G385*AM12)</f>
        <v>0</v>
      </c>
      <c r="AP385" s="6">
        <f t="shared" ref="AP385:AP448" si="608">IF(AL12=$A$935,0,$H385*AM12)</f>
        <v>0</v>
      </c>
      <c r="AQ385" s="6">
        <f t="shared" ref="AQ385:AQ448" si="609">IF(AL12=$A$935,0,$I385*AM12)</f>
        <v>0</v>
      </c>
      <c r="AR385" s="6">
        <f t="shared" ref="AR385:AR448" si="610">IF(AL12=$A$935,0,$J385*AM12)</f>
        <v>0</v>
      </c>
      <c r="AS385" s="6">
        <f t="shared" ref="AS385:AS448" si="611">IF(AL12=$A$935,0,$K385*AM12)</f>
        <v>0</v>
      </c>
      <c r="AT385" s="6">
        <f t="shared" ref="AT385:AT448" si="612">IF(AL12=$A$935,0,$L385*AM12)</f>
        <v>0</v>
      </c>
      <c r="AU385" s="6"/>
      <c r="AV385" s="6"/>
      <c r="AY385" s="6">
        <f t="shared" ref="AY385:AY448" si="613">IF(AW12=$A$935,0,$F385*AX12)</f>
        <v>0</v>
      </c>
      <c r="AZ385" s="6">
        <f t="shared" ref="AZ385:AZ448" si="614">IF(AW12=$A$935,0,$G385*AX12)</f>
        <v>0</v>
      </c>
      <c r="BA385" s="6">
        <f t="shared" ref="BA385:BA448" si="615">IF(AW12=$A$935,0,$H385*AX12)</f>
        <v>0</v>
      </c>
      <c r="BB385" s="6">
        <f t="shared" ref="BB385:BB448" si="616">IF(AW12=$A$935,0,$I385*AX12)</f>
        <v>0</v>
      </c>
      <c r="BC385" s="6">
        <f t="shared" ref="BC385:BC448" si="617">IF(AW12=$A$935,0,$J385*AX12)</f>
        <v>0</v>
      </c>
      <c r="BD385" s="6">
        <f t="shared" ref="BD385:BD448" si="618">IF(AW12=$A$935,0,$K385*AX12)</f>
        <v>0</v>
      </c>
      <c r="BE385" s="6">
        <f t="shared" ref="BE385:BE448" si="619">IF(AW12=$A$935,0,$L385*AX12)</f>
        <v>0</v>
      </c>
      <c r="BF385" s="6"/>
      <c r="BG385" s="6"/>
      <c r="BJ385" s="6">
        <f t="shared" ref="BJ385:BJ448" si="620">IF(BH12=$A$935,0,$F385*BI12)</f>
        <v>0</v>
      </c>
      <c r="BK385" s="6">
        <f t="shared" ref="BK385:BK448" si="621">IF(BH12=$A$935,0,$G385*BI12)</f>
        <v>0</v>
      </c>
      <c r="BL385" s="6">
        <f t="shared" ref="BL385:BL448" si="622">IF(BH12=$A$935,0,$H385*BI12)</f>
        <v>0</v>
      </c>
      <c r="BM385" s="6">
        <f t="shared" ref="BM385:BM448" si="623">IF(BH12=$A$935,0,$I385*BI12)</f>
        <v>0</v>
      </c>
      <c r="BN385" s="6">
        <f t="shared" ref="BN385:BN448" si="624">IF(BH12=$A$935,0,$J385*BI12)</f>
        <v>0</v>
      </c>
      <c r="BO385" s="6">
        <f t="shared" ref="BO385:BO448" si="625">IF(BH12=$A$935,0,$K385*BI12)</f>
        <v>0</v>
      </c>
      <c r="BP385" s="6">
        <f t="shared" ref="BP385:BP448" si="626">IF(BH12=$A$935,0,$L385*BI12)</f>
        <v>0</v>
      </c>
      <c r="BQ385" s="6"/>
      <c r="BR385" s="6"/>
      <c r="BU385" s="6">
        <f t="shared" ref="BU385:BU448" si="627">IF(BS12=$A$935,0,$F385*BT12)</f>
        <v>0</v>
      </c>
      <c r="BV385" s="6">
        <f t="shared" ref="BV385:BV448" si="628">IF(BS12=$A$935,0,$G385*BT12)</f>
        <v>0</v>
      </c>
      <c r="BW385" s="6">
        <f t="shared" ref="BW385:BW448" si="629">IF(BS12=$A$935,0,$H385*BT12)</f>
        <v>0</v>
      </c>
      <c r="BX385" s="6">
        <f t="shared" ref="BX385:BX448" si="630">IF(BS12=$A$935,0,$I385*BT12)</f>
        <v>0</v>
      </c>
      <c r="BY385" s="6">
        <f t="shared" ref="BY385:BY448" si="631">IF(BS12=$A$935,0,$J385*BT12)</f>
        <v>0</v>
      </c>
      <c r="BZ385" s="6">
        <f t="shared" ref="BZ385:BZ448" si="632">IF(BS12=$A$935,0,$K385*BT12)</f>
        <v>0</v>
      </c>
      <c r="CA385" s="6">
        <f t="shared" ref="CA385:CA448" si="633">IF(BS12=$A$935,0,$L385*BT12)</f>
        <v>0</v>
      </c>
      <c r="CB385" s="6"/>
      <c r="CC385" s="6"/>
      <c r="CF385" s="6">
        <f t="shared" ref="CF385:CF448" si="634">IF(CD12=$A$935,0,$F385*CE12)</f>
        <v>0</v>
      </c>
      <c r="CG385" s="6">
        <f t="shared" ref="CG385:CG448" si="635">IF(CD12=$A$935,0,$G385*CE12)</f>
        <v>0</v>
      </c>
      <c r="CH385" s="6">
        <f t="shared" ref="CH385:CH448" si="636">IF(CD12=$A$935,0,$H385*CE12)</f>
        <v>0</v>
      </c>
      <c r="CI385" s="6">
        <f t="shared" ref="CI385:CI448" si="637">IF(CD12=$A$935,0,$I385*CE12)</f>
        <v>0</v>
      </c>
      <c r="CJ385" s="6">
        <f t="shared" ref="CJ385:CJ448" si="638">IF(CD12=$A$935,0,$J385*CE12)</f>
        <v>0</v>
      </c>
      <c r="CK385" s="6">
        <f t="shared" ref="CK385:CK448" si="639">IF(CD12=$A$935,0,$K385*CE12)</f>
        <v>0</v>
      </c>
      <c r="CL385" s="6">
        <f t="shared" ref="CL385:CL448" si="640">IF(CD12=$A$935,0,$L385*CE12)</f>
        <v>0</v>
      </c>
      <c r="CM385" s="6"/>
      <c r="CN385" s="6"/>
      <c r="CQ385" s="6">
        <f t="shared" ref="CQ385:CQ448" si="641">IF(CO12=$A$935,0,$F385*CP12)</f>
        <v>0</v>
      </c>
      <c r="CR385" s="6">
        <f t="shared" ref="CR385:CR448" si="642">IF(CO12=$A$935,0,$G385*CP12)</f>
        <v>0</v>
      </c>
      <c r="CS385" s="6">
        <f t="shared" ref="CS385:CS448" si="643">IF(CO12=$A$935,0,$H385*CP12)</f>
        <v>0</v>
      </c>
      <c r="CT385" s="6">
        <f t="shared" ref="CT385:CT448" si="644">IF(CO12=$A$935,0,$I385*CP12)</f>
        <v>0</v>
      </c>
      <c r="CU385" s="6">
        <f t="shared" ref="CU385:CU448" si="645">IF(CO12=$A$935,0,$J385*CP12)</f>
        <v>0</v>
      </c>
      <c r="CV385" s="6">
        <f t="shared" ref="CV385:CV448" si="646">IF(CO12=$A$935,0,$K385*CP12)</f>
        <v>0</v>
      </c>
      <c r="CW385" s="6">
        <f t="shared" ref="CW385:CW448" si="647">IF(CO12=$A$935,0,$L385*CP12)</f>
        <v>0</v>
      </c>
      <c r="CX385" s="6"/>
      <c r="CY385" s="6"/>
      <c r="DB385" s="6">
        <f t="shared" ref="DB385:DB448" si="648">IF(CZ12=$A$935,0,$F385*DA12)</f>
        <v>0</v>
      </c>
      <c r="DC385" s="6">
        <f t="shared" ref="DC385:DC448" si="649">IF(CZ12=$A$935,0,$G385*DA12)</f>
        <v>0</v>
      </c>
      <c r="DD385" s="6">
        <f t="shared" ref="DD385:DD448" si="650">IF(CZ12=$A$935,0,$H385*DA12)</f>
        <v>0</v>
      </c>
      <c r="DE385" s="6">
        <f t="shared" ref="DE385:DE448" si="651">IF(CZ12=$A$935,0,$I385*DA12)</f>
        <v>0</v>
      </c>
      <c r="DF385" s="6">
        <f t="shared" ref="DF385:DF448" si="652">IF(CZ12=$A$935,0,$J385*DA12)</f>
        <v>0</v>
      </c>
      <c r="DG385" s="6">
        <f t="shared" ref="DG385:DG448" si="653">IF(CZ12=$A$935,0,$K385*DA12)</f>
        <v>0</v>
      </c>
      <c r="DH385" s="6">
        <f t="shared" ref="DH385:DH448" si="654">IF(CZ12=$A$935,0,$L385*DA12)</f>
        <v>0</v>
      </c>
      <c r="DI385" s="6"/>
      <c r="DJ385" s="6"/>
      <c r="DM385" s="6">
        <f t="shared" ref="DM385:DM448" si="655">IF(DK12=$A$935,0,$F385*DL12)</f>
        <v>0</v>
      </c>
      <c r="DN385" s="6">
        <f t="shared" ref="DN385:DN448" si="656">IF(DK12=$A$935,0,$G385*DL12)</f>
        <v>0</v>
      </c>
      <c r="DO385" s="6">
        <f t="shared" ref="DO385:DO448" si="657">IF(DK12=$A$935,0,$H385*DL12)</f>
        <v>0</v>
      </c>
      <c r="DP385" s="6">
        <f t="shared" ref="DP385:DP448" si="658">IF(DK12=$A$935,0,$I385*DL12)</f>
        <v>0</v>
      </c>
      <c r="DQ385" s="6">
        <f t="shared" ref="DQ385:DQ448" si="659">IF(DK12=$A$935,0,$J385*DL12)</f>
        <v>0</v>
      </c>
      <c r="DR385" s="6">
        <f t="shared" ref="DR385:DR448" si="660">IF(DK12=$A$935,0,$K385*DL12)</f>
        <v>0</v>
      </c>
      <c r="DS385" s="6">
        <f t="shared" ref="DS385:DS448" si="661">IF(DK12=$A$935,0,$L385*DL12)</f>
        <v>0</v>
      </c>
      <c r="DT385" s="6"/>
      <c r="DU385" s="48"/>
      <c r="DV385" s="48"/>
      <c r="DW385" s="48"/>
      <c r="HJ385" s="48"/>
      <c r="HK385" s="48"/>
      <c r="HL385" s="48"/>
      <c r="HM385" s="48"/>
      <c r="HN385" s="48"/>
      <c r="HO385" s="48"/>
      <c r="HP385" s="48"/>
      <c r="HQ385" s="48"/>
      <c r="HR385" s="262">
        <f>('Muni-Level Population'!G903/INDEX('Muni-Level Population'!G$1159:G$1172,MATCH('Addressable Market'!$B385,'Muni-Level Population'!$F$1159:$F$1172,0)))*INDEX('Patient Registration'!$E$129:$E$142,MATCH($B385,'Patient Registration'!$C$129:$C$142,0))*'Patient Registration'!C$125</f>
        <v>11.350993561202779</v>
      </c>
      <c r="HS385" s="262">
        <f>('Muni-Level Population'!H903/INDEX('Muni-Level Population'!H$1159:H$1172,MATCH('Addressable Market'!$B385,'Muni-Level Population'!$F$1159:$F$1172,0)))*INDEX('Patient Registration'!$E$129:$E$142,MATCH($B385,'Patient Registration'!$C$129:$C$142,0))*'Patient Registration'!D$125</f>
        <v>11.28769181295516</v>
      </c>
      <c r="HT385" s="262">
        <f>('Muni-Level Population'!I903/INDEX('Muni-Level Population'!I$1159:I$1172,MATCH('Addressable Market'!$B385,'Muni-Level Population'!$F$1159:$F$1172,0)))*INDEX('Patient Registration'!$E$129:$E$142,MATCH($B385,'Patient Registration'!$C$129:$C$142,0))*'Patient Registration'!E$125</f>
        <v>11.224380332304612</v>
      </c>
      <c r="HU385" s="262">
        <f>('Muni-Level Population'!J903/INDEX('Muni-Level Population'!J$1159:J$1172,MATCH('Addressable Market'!$B385,'Muni-Level Population'!$F$1159:$F$1172,0)))*INDEX('Patient Registration'!$E$129:$E$142,MATCH($B385,'Patient Registration'!$C$129:$C$142,0))*'Patient Registration'!F$125</f>
        <v>11.163101894623436</v>
      </c>
      <c r="HV385" s="262">
        <f>('Muni-Level Population'!K903/INDEX('Muni-Level Population'!K$1159:K$1172,MATCH('Addressable Market'!$B385,'Muni-Level Population'!$F$1159:$F$1172,0)))*INDEX('Patient Registration'!$E$129:$E$142,MATCH($B385,'Patient Registration'!$C$129:$C$142,0))*'Patient Registration'!G$125</f>
        <v>11.099771274539551</v>
      </c>
      <c r="HW385" s="262">
        <f>('Muni-Level Population'!L903/INDEX('Muni-Level Population'!L$1159:L$1172,MATCH('Addressable Market'!$B385,'Muni-Level Population'!$F$1159:$F$1172,0)))*INDEX('Patient Registration'!$E$129:$E$142,MATCH($B385,'Patient Registration'!$C$129:$C$142,0))*'Patient Registration'!H$125</f>
        <v>11.038474322151879</v>
      </c>
      <c r="HX385" s="262">
        <f>('Muni-Level Population'!M903/INDEX('Muni-Level Population'!M$1159:M$1172,MATCH('Addressable Market'!$B385,'Muni-Level Population'!$F$1159:$F$1172,0)))*INDEX('Patient Registration'!$E$129:$E$142,MATCH($B385,'Patient Registration'!$C$129:$C$142,0))*'Patient Registration'!I$125</f>
        <v>10.975124577770558</v>
      </c>
      <c r="HY385" s="262">
        <f>('Muni-Level Population'!N903/INDEX('Muni-Level Population'!N$1159:N$1172,MATCH('Addressable Market'!$B385,'Muni-Level Population'!$F$1159:$F$1172,0)))*INDEX('Patient Registration'!$E$129:$E$142,MATCH($B385,'Patient Registration'!$C$129:$C$142,0))*'Patient Registration'!J$125</f>
        <v>10.911765120279398</v>
      </c>
      <c r="HZ385" s="262">
        <f>('Muni-Level Population'!O903/INDEX('Muni-Level Population'!O$1159:O$1172,MATCH('Addressable Market'!$B385,'Muni-Level Population'!$F$1159:$F$1172,0)))*INDEX('Patient Registration'!$E$129:$E$142,MATCH($B385,'Patient Registration'!$C$129:$C$142,0))*'Patient Registration'!K$125</f>
        <v>10.854528877811919</v>
      </c>
      <c r="IA385" s="262">
        <f>('Muni-Level Population'!P903/INDEX('Muni-Level Population'!P$1159:P$1172,MATCH('Addressable Market'!$B385,'Muni-Level Population'!$F$1159:$F$1172,0)))*INDEX('Patient Registration'!$E$129:$E$142,MATCH($B385,'Patient Registration'!$C$129:$C$142,0))*'Patient Registration'!L$125</f>
        <v>10.8440415391981</v>
      </c>
      <c r="IB385" s="262">
        <f>('Muni-Level Population'!Q903/INDEX('Muni-Level Population'!Q$1159:Q$1172,MATCH('Addressable Market'!$B385,'Muni-Level Population'!$F$1159:$F$1172,0)))*INDEX('Patient Registration'!$E$129:$E$142,MATCH($B385,'Patient Registration'!$C$129:$C$142,0))*'Patient Registration'!M$125</f>
        <v>10.839375148299332</v>
      </c>
      <c r="IC385" s="262">
        <f>('Muni-Level Population'!R903/INDEX('Muni-Level Population'!R$1159:R$1172,MATCH('Addressable Market'!$B385,'Muni-Level Population'!$F$1159:$F$1172,0)))*INDEX('Patient Registration'!$E$129:$E$142,MATCH($B385,'Patient Registration'!$C$129:$C$142,0))*'Patient Registration'!N$125</f>
        <v>10.878086494047206</v>
      </c>
      <c r="ID385" s="262">
        <f>('Muni-Level Population'!S903/INDEX('Muni-Level Population'!S$1159:S$1172,MATCH('Addressable Market'!$B385,'Muni-Level Population'!$F$1159:$F$1172,0)))*INDEX('Patient Registration'!$E$129:$E$142,MATCH($B385,'Patient Registration'!$C$129:$C$142,0))*'Patient Registration'!O$125</f>
        <v>10.960795879702406</v>
      </c>
      <c r="IE385" s="262">
        <f>('Muni-Level Population'!T903/INDEX('Muni-Level Population'!T$1159:T$1172,MATCH('Addressable Market'!$B385,'Muni-Level Population'!$F$1159:$F$1172,0)))*INDEX('Patient Registration'!$E$129:$E$142,MATCH($B385,'Patient Registration'!$C$129:$C$142,0))*'Patient Registration'!P$125</f>
        <v>10.99213887485309</v>
      </c>
      <c r="IF385" s="262">
        <f>('Muni-Level Population'!U903/INDEX('Muni-Level Population'!U$1159:U$1172,MATCH('Addressable Market'!$B385,'Muni-Level Population'!$F$1159:$F$1172,0)))*INDEX('Patient Registration'!$E$129:$E$142,MATCH($B385,'Patient Registration'!$C$129:$C$142,0))*'Patient Registration'!Q$125</f>
        <v>10.959625751904762</v>
      </c>
      <c r="IG385" s="262">
        <f>('Muni-Level Population'!V903/INDEX('Muni-Level Population'!V$1159:V$1172,MATCH('Addressable Market'!$B385,'Muni-Level Population'!$F$1159:$F$1172,0)))*INDEX('Patient Registration'!$E$129:$E$142,MATCH($B385,'Patient Registration'!$C$129:$C$142,0))*'Patient Registration'!R$125</f>
        <v>10.916436294402329</v>
      </c>
      <c r="IH385" s="262">
        <f>('Muni-Level Population'!W903/INDEX('Muni-Level Population'!W$1159:W$1172,MATCH('Addressable Market'!$B385,'Muni-Level Population'!$F$1159:$F$1172,0)))*INDEX('Patient Registration'!$E$129:$E$142,MATCH($B385,'Patient Registration'!$C$129:$C$142,0))*'Patient Registration'!S$125</f>
        <v>10.871985715736034</v>
      </c>
      <c r="II385" s="262">
        <f>('Muni-Level Population'!X903/INDEX('Muni-Level Population'!X$1159:X$1172,MATCH('Addressable Market'!$B385,'Muni-Level Population'!$F$1159:$F$1172,0)))*INDEX('Patient Registration'!$E$129:$E$142,MATCH($B385,'Patient Registration'!$C$129:$C$142,0))*'Patient Registration'!T$125</f>
        <v>10.829141108992268</v>
      </c>
      <c r="IJ385" s="262">
        <f>('Muni-Level Population'!Y903/INDEX('Muni-Level Population'!Y$1159:Y$1172,MATCH('Addressable Market'!$B385,'Muni-Level Population'!$F$1159:$F$1172,0)))*INDEX('Patient Registration'!$E$129:$E$142,MATCH($B385,'Patient Registration'!$C$129:$C$142,0))*'Patient Registration'!U$125</f>
        <v>10.785045453064935</v>
      </c>
      <c r="IK385" s="262">
        <f>('Muni-Level Population'!Z903/INDEX('Muni-Level Population'!Z$1159:Z$1172,MATCH('Addressable Market'!$B385,'Muni-Level Population'!$F$1159:$F$1172,0)))*INDEX('Patient Registration'!$E$129:$E$142,MATCH($B385,'Patient Registration'!$C$129:$C$142,0))*'Patient Registration'!V$125</f>
        <v>10.741129082084054</v>
      </c>
      <c r="IL385" s="262">
        <f>('Muni-Level Population'!AA903/INDEX('Muni-Level Population'!AA$1159:AA$1172,MATCH('Addressable Market'!$B385,'Muni-Level Population'!$F$1159:$F$1172,0)))*INDEX('Patient Registration'!$E$129:$E$142,MATCH($B385,'Patient Registration'!$C$129:$C$142,0))*'Patient Registration'!W$125</f>
        <v>10.701616176368868</v>
      </c>
      <c r="IM385" s="262">
        <f>('Muni-Level Population'!AB903/INDEX('Muni-Level Population'!AB$1159:AB$1172,MATCH('Addressable Market'!$B385,'Muni-Level Population'!$F$1159:$F$1172,0)))*INDEX('Patient Registration'!$E$129:$E$142,MATCH($B385,'Patient Registration'!$C$129:$C$142,0))*'Patient Registration'!X$125</f>
        <v>10.658039017129168</v>
      </c>
      <c r="IN385" s="262">
        <f>('Muni-Level Population'!AC903/INDEX('Muni-Level Population'!AC$1159:AC$1172,MATCH('Addressable Market'!$B385,'Muni-Level Population'!$F$1159:$F$1172,0)))*INDEX('Patient Registration'!$E$129:$E$142,MATCH($B385,'Patient Registration'!$C$129:$C$142,0))*'Patient Registration'!Y$125</f>
        <v>10.616036279421046</v>
      </c>
      <c r="IO385" s="262">
        <f>('Muni-Level Population'!AD903/INDEX('Muni-Level Population'!AD$1159:AD$1172,MATCH('Addressable Market'!$B385,'Muni-Level Population'!$F$1159:$F$1172,0)))*INDEX('Patient Registration'!$E$129:$E$142,MATCH($B385,'Patient Registration'!$C$129:$C$142,0))*'Patient Registration'!Z$125</f>
        <v>10.572807080719466</v>
      </c>
      <c r="IP385" s="262">
        <f>('Muni-Level Population'!AE903/INDEX('Muni-Level Population'!AE$1159:AE$1172,MATCH('Addressable Market'!$B385,'Muni-Level Population'!$F$1159:$F$1172,0)))*INDEX('Patient Registration'!$E$129:$E$142,MATCH($B385,'Patient Registration'!$C$129:$C$142,0))*'Patient Registration'!AA$125</f>
        <v>10.531139734189928</v>
      </c>
      <c r="IQ385" s="262">
        <f>('Muni-Level Population'!AF903/INDEX('Muni-Level Population'!AF$1159:AF$1172,MATCH('Addressable Market'!$B385,'Muni-Level Population'!$F$1159:$F$1172,0)))*INDEX('Patient Registration'!$E$129:$E$142,MATCH($B385,'Patient Registration'!$C$129:$C$142,0))*'Patient Registration'!AB$125</f>
        <v>10.48825572228861</v>
      </c>
      <c r="IR385" s="262">
        <f>('Muni-Level Population'!AG903/INDEX('Muni-Level Population'!AG$1159:AG$1172,MATCH('Addressable Market'!$B385,'Muni-Level Population'!$F$1159:$F$1172,0)))*INDEX('Patient Registration'!$E$129:$E$142,MATCH($B385,'Patient Registration'!$C$129:$C$142,0))*'Patient Registration'!AC$125</f>
        <v>10.445546077284627</v>
      </c>
      <c r="IS385" s="262">
        <f>('Muni-Level Population'!AH903/INDEX('Muni-Level Population'!AH$1159:AH$1172,MATCH('Addressable Market'!$B385,'Muni-Level Population'!$F$1159:$F$1172,0)))*INDEX('Patient Registration'!$E$129:$E$142,MATCH($B385,'Patient Registration'!$C$129:$C$142,0))*'Patient Registration'!AD$125</f>
        <v>10.404379516603795</v>
      </c>
      <c r="IT385" s="262">
        <f>('Muni-Level Population'!AI903/INDEX('Muni-Level Population'!AI$1159:AI$1172,MATCH('Addressable Market'!$B385,'Muni-Level Population'!$F$1159:$F$1172,0)))*INDEX('Patient Registration'!$E$129:$E$142,MATCH($B385,'Patient Registration'!$C$129:$C$142,0))*'Patient Registration'!AE$125</f>
        <v>10.362010916741609</v>
      </c>
      <c r="IU385" s="262">
        <f>('Muni-Level Population'!AJ903/INDEX('Muni-Level Population'!AJ$1159:AJ$1172,MATCH('Addressable Market'!$B385,'Muni-Level Population'!$F$1159:$F$1172,0)))*INDEX('Patient Registration'!$E$129:$E$142,MATCH($B385,'Patient Registration'!$C$129:$C$142,0))*'Patient Registration'!AF$125</f>
        <v>10.321173081596298</v>
      </c>
      <c r="IV385" s="262">
        <f>('Muni-Level Population'!AK903/INDEX('Muni-Level Population'!AK$1159:AK$1172,MATCH('Addressable Market'!$B385,'Muni-Level Population'!$F$1159:$F$1172,0)))*INDEX('Patient Registration'!$E$129:$E$142,MATCH($B385,'Patient Registration'!$C$129:$C$142,0))*'Patient Registration'!AG$125</f>
        <v>10.279142808158108</v>
      </c>
      <c r="IW385" s="262">
        <f>('Muni-Level Population'!AL903/INDEX('Muni-Level Population'!AL$1159:AL$1172,MATCH('Addressable Market'!$B385,'Muni-Level Population'!$F$1159:$F$1172,0)))*INDEX('Patient Registration'!$E$129:$E$142,MATCH($B385,'Patient Registration'!$C$129:$C$142,0))*'Patient Registration'!AH$125</f>
        <v>10.237283436141809</v>
      </c>
      <c r="IX385" s="262">
        <f>('Muni-Level Population'!AM903/INDEX('Muni-Level Population'!AM$1159:AM$1172,MATCH('Addressable Market'!$B385,'Muni-Level Population'!$F$1159:$F$1172,0)))*INDEX('Patient Registration'!$E$129:$E$142,MATCH($B385,'Patient Registration'!$C$129:$C$142,0))*'Patient Registration'!AI$125</f>
        <v>10.199621287410528</v>
      </c>
      <c r="IY385" s="262">
        <f>('Muni-Level Population'!AN903/INDEX('Muni-Level Population'!AN$1159:AN$1172,MATCH('Addressable Market'!$B385,'Muni-Level Population'!$F$1159:$F$1172,0)))*INDEX('Patient Registration'!$E$129:$E$142,MATCH($B385,'Patient Registration'!$C$129:$C$142,0))*'Patient Registration'!AJ$125</f>
        <v>10.158085265113554</v>
      </c>
      <c r="IZ385" s="262">
        <f>('Muni-Level Population'!AO903/INDEX('Muni-Level Population'!AO$1159:AO$1172,MATCH('Addressable Market'!$B385,'Muni-Level Population'!$F$1159:$F$1172,0)))*INDEX('Patient Registration'!$E$129:$E$142,MATCH($B385,'Patient Registration'!$C$129:$C$142,0))*'Patient Registration'!AK$125</f>
        <v>10.118049932168157</v>
      </c>
      <c r="JA385" s="262">
        <f>('Muni-Level Population'!AP903/INDEX('Muni-Level Population'!AP$1159:AP$1172,MATCH('Addressable Market'!$B385,'Muni-Level Population'!$F$1159:$F$1172,0)))*INDEX('Patient Registration'!$E$129:$E$142,MATCH($B385,'Patient Registration'!$C$129:$C$142,0))*'Patient Registration'!AL$125</f>
        <v>10.076845599038963</v>
      </c>
      <c r="JB385" s="262">
        <f>('Muni-Level Population'!AQ903/INDEX('Muni-Level Population'!AQ$1159:AQ$1172,MATCH('Addressable Market'!$B385,'Muni-Level Population'!$F$1159:$F$1172,0)))*INDEX('Patient Registration'!$E$129:$E$142,MATCH($B385,'Patient Registration'!$C$129:$C$142,0))*'Patient Registration'!AM$125</f>
        <v>10.037129973553</v>
      </c>
      <c r="JC385" s="262">
        <f>('Muni-Level Population'!AR903/INDEX('Muni-Level Population'!AR$1159:AR$1172,MATCH('Addressable Market'!$B385,'Muni-Level Population'!$F$1159:$F$1172,0)))*INDEX('Patient Registration'!$E$129:$E$142,MATCH($B385,'Patient Registration'!$C$129:$C$142,0))*'Patient Registration'!AN$125</f>
        <v>9.9962546853154208</v>
      </c>
      <c r="JD385" s="262">
        <f>('Muni-Level Population'!AS903/INDEX('Muni-Level Population'!AS$1159:AS$1172,MATCH('Addressable Market'!$B385,'Muni-Level Population'!$F$1159:$F$1172,0)))*INDEX('Patient Registration'!$E$129:$E$142,MATCH($B385,'Patient Registration'!$C$129:$C$142,0))*'Patient Registration'!AO$125</f>
        <v>9.9555456099941519</v>
      </c>
      <c r="JE385" s="262">
        <f>('Muni-Level Population'!AT903/INDEX('Muni-Level Population'!AT$1159:AT$1172,MATCH('Addressable Market'!$B385,'Muni-Level Population'!$F$1159:$F$1172,0)))*INDEX('Patient Registration'!$E$129:$E$142,MATCH($B385,'Patient Registration'!$C$129:$C$142,0))*'Patient Registration'!AP$125</f>
        <v>9.916307351931243</v>
      </c>
      <c r="JF385" s="262">
        <f>('Muni-Level Population'!AU903/INDEX('Muni-Level Population'!AU$1159:AU$1172,MATCH('Addressable Market'!$B385,'Muni-Level Population'!$F$1159:$F$1172,0)))*INDEX('Patient Registration'!$E$129:$E$142,MATCH($B385,'Patient Registration'!$C$129:$C$142,0))*'Patient Registration'!AQ$125</f>
        <v>9.8759233731554747</v>
      </c>
      <c r="JG385" s="262">
        <f>('Muni-Level Population'!AV903/INDEX('Muni-Level Population'!AV$1159:AV$1172,MATCH('Addressable Market'!$B385,'Muni-Level Population'!$F$1159:$F$1172,0)))*INDEX('Patient Registration'!$E$129:$E$142,MATCH($B385,'Patient Registration'!$C$129:$C$142,0))*'Patient Registration'!AR$125</f>
        <v>9.836998468028499</v>
      </c>
      <c r="JH385" s="262">
        <f>('Muni-Level Population'!AW903/INDEX('Muni-Level Population'!AW$1159:AW$1172,MATCH('Addressable Market'!$B385,'Muni-Level Population'!$F$1159:$F$1172,0)))*INDEX('Patient Registration'!$E$129:$E$142,MATCH($B385,'Patient Registration'!$C$129:$C$142,0))*'Patient Registration'!AS$125</f>
        <v>9.7969369939796174</v>
      </c>
      <c r="JI385" s="262">
        <f>('Muni-Level Population'!AX903/INDEX('Muni-Level Population'!AX$1159:AX$1172,MATCH('Addressable Market'!$B385,'Muni-Level Population'!$F$1159:$F$1172,0)))*INDEX('Patient Registration'!$E$129:$E$142,MATCH($B385,'Patient Registration'!$C$129:$C$142,0))*'Patient Registration'!AT$125</f>
        <v>9.7570384291265135</v>
      </c>
      <c r="JJ385" s="262">
        <f>('Muni-Level Population'!AY903/INDEX('Muni-Level Population'!AY$1159:AY$1172,MATCH('Addressable Market'!$B385,'Muni-Level Population'!$F$1159:$F$1172,0)))*INDEX('Patient Registration'!$E$129:$E$142,MATCH($B385,'Patient Registration'!$C$129:$C$142,0))*'Patient Registration'!AU$125</f>
        <v>9.7198608621719202</v>
      </c>
      <c r="JK385" s="262">
        <f>('Muni-Level Population'!AZ903/INDEX('Muni-Level Population'!AZ$1159:AZ$1172,MATCH('Addressable Market'!$B385,'Muni-Level Population'!$F$1159:$F$1172,0)))*INDEX('Patient Registration'!$E$129:$E$142,MATCH($B385,'Patient Registration'!$C$129:$C$142,0))*'Patient Registration'!AV$125</f>
        <v>9.6802757290463628</v>
      </c>
      <c r="JL385" s="262">
        <f>('Muni-Level Population'!BA903/INDEX('Muni-Level Population'!BA$1159:BA$1172,MATCH('Addressable Market'!$B385,'Muni-Level Population'!$F$1159:$F$1172,0)))*INDEX('Patient Registration'!$E$129:$E$142,MATCH($B385,'Patient Registration'!$C$129:$C$142,0))*'Patient Registration'!AW$125</f>
        <v>9.6421208124242153</v>
      </c>
      <c r="JM385" s="262">
        <f>('Muni-Level Population'!BB903/INDEX('Muni-Level Population'!BB$1159:BB$1172,MATCH('Addressable Market'!$B385,'Muni-Level Population'!$F$1159:$F$1172,0)))*INDEX('Patient Registration'!$E$129:$E$142,MATCH($B385,'Patient Registration'!$C$129:$C$142,0))*'Patient Registration'!AX$125</f>
        <v>9.602851815092011</v>
      </c>
      <c r="JN385" s="262">
        <f>('Muni-Level Population'!BC903/INDEX('Muni-Level Population'!BC$1159:BC$1172,MATCH('Addressable Market'!$B385,'Muni-Level Population'!$F$1159:$F$1172,0)))*INDEX('Patient Registration'!$E$129:$E$142,MATCH($B385,'Patient Registration'!$C$129:$C$142,0))*'Patient Registration'!AY$125</f>
        <v>9.5650016142814831</v>
      </c>
      <c r="JO385" s="262">
        <f>('Muni-Level Population'!BD903/INDEX('Muni-Level Population'!BD$1159:BD$1172,MATCH('Addressable Market'!$B385,'Muni-Level Population'!$F$1159:$F$1172,0)))*INDEX('Patient Registration'!$E$129:$E$142,MATCH($B385,'Patient Registration'!$C$129:$C$142,0))*'Patient Registration'!AZ$125</f>
        <v>9.5260462322285306</v>
      </c>
      <c r="JP385" s="262">
        <f>('Muni-Level Population'!BE903/INDEX('Muni-Level Population'!BE$1159:BE$1172,MATCH('Addressable Market'!$B385,'Muni-Level Population'!$F$1159:$F$1172,0)))*INDEX('Patient Registration'!$E$129:$E$142,MATCH($B385,'Patient Registration'!$C$129:$C$142,0))*'Patient Registration'!BA$125</f>
        <v>9.4872492689276893</v>
      </c>
      <c r="JQ385" s="262">
        <f>('Muni-Level Population'!BF903/INDEX('Muni-Level Population'!BF$1159:BF$1172,MATCH('Addressable Market'!$B385,'Muni-Level Population'!$F$1159:$F$1172,0)))*INDEX('Patient Registration'!$E$129:$E$142,MATCH($B385,'Patient Registration'!$C$129:$C$142,0))*'Patient Registration'!BB$125</f>
        <v>9.4498540505169544</v>
      </c>
      <c r="JR385" s="262">
        <f>('Muni-Level Population'!BG903/INDEX('Muni-Level Population'!BG$1159:BG$1172,MATCH('Addressable Market'!$B385,'Muni-Level Population'!$F$1159:$F$1172,0)))*INDEX('Patient Registration'!$E$129:$E$142,MATCH($B385,'Patient Registration'!$C$129:$C$142,0))*'Patient Registration'!BC$125</f>
        <v>9.4113669389506622</v>
      </c>
      <c r="JS385" s="262">
        <f>('Muni-Level Population'!BH903/INDEX('Muni-Level Population'!BH$1159:BH$1172,MATCH('Addressable Market'!$B385,'Muni-Level Population'!$F$1159:$F$1172,0)))*INDEX('Patient Registration'!$E$129:$E$142,MATCH($B385,'Patient Registration'!$C$129:$C$142,0))*'Patient Registration'!BD$125</f>
        <v>9.3742703792500208</v>
      </c>
      <c r="JT385" s="262">
        <f>('Muni-Level Population'!BI903/INDEX('Muni-Level Population'!BI$1159:BI$1172,MATCH('Addressable Market'!$B385,'Muni-Level Population'!$F$1159:$F$1172,0)))*INDEX('Patient Registration'!$E$129:$E$142,MATCH($B385,'Patient Registration'!$C$129:$C$142,0))*'Patient Registration'!BE$125</f>
        <v>9.3360906489117284</v>
      </c>
      <c r="JU385" s="262">
        <f>('Muni-Level Population'!BJ903/INDEX('Muni-Level Population'!BJ$1159:BJ$1172,MATCH('Addressable Market'!$B385,'Muni-Level Population'!$F$1159:$F$1172,0)))*INDEX('Patient Registration'!$E$129:$E$142,MATCH($B385,'Patient Registration'!$C$129:$C$142,0))*'Patient Registration'!BF$125</f>
        <v>9.298066188238197</v>
      </c>
      <c r="JV385" s="262">
        <f>('Muni-Level Population'!BK903/INDEX('Muni-Level Population'!BK$1159:BK$1172,MATCH('Addressable Market'!$B385,'Muni-Level Population'!$F$1159:$F$1172,0)))*INDEX('Patient Registration'!$E$129:$E$142,MATCH($B385,'Patient Registration'!$C$129:$C$142,0))*'Patient Registration'!BG$125</f>
        <v>9.2638544472575663</v>
      </c>
      <c r="JW385" s="262">
        <f>('Muni-Level Population'!BL903/INDEX('Muni-Level Population'!BL$1159:BL$1172,MATCH('Addressable Market'!$B385,'Muni-Level Population'!$F$1159:$F$1172,0)))*INDEX('Patient Registration'!$E$129:$E$142,MATCH($B385,'Patient Registration'!$C$129:$C$142,0))*'Patient Registration'!BH$125</f>
        <v>9.2261237603127668</v>
      </c>
      <c r="JX385" s="262">
        <f>('Muni-Level Population'!BM903/INDEX('Muni-Level Population'!BM$1159:BM$1172,MATCH('Addressable Market'!$B385,'Muni-Level Population'!$F$1159:$F$1172,0)))*INDEX('Patient Registration'!$E$129:$E$142,MATCH($B385,'Patient Registration'!$C$129:$C$142,0))*'Patient Registration'!BI$125</f>
        <v>9.1897563002187468</v>
      </c>
      <c r="JY385" s="262">
        <f>('Muni-Level Population'!BN903/INDEX('Muni-Level Population'!BN$1159:BN$1172,MATCH('Addressable Market'!$B385,'Muni-Level Population'!$F$1159:$F$1172,0)))*INDEX('Patient Registration'!$E$129:$E$142,MATCH($B385,'Patient Registration'!$C$129:$C$142,0))*'Patient Registration'!BJ$125</f>
        <v>9.1523269632260646</v>
      </c>
      <c r="JZ385" s="262">
        <f>('Muni-Level Population'!BO903/INDEX('Muni-Level Population'!BO$1159:BO$1172,MATCH('Addressable Market'!$B385,'Muni-Level Population'!$F$1159:$F$1172,0)))*INDEX('Patient Registration'!$E$129:$E$142,MATCH($B385,'Patient Registration'!$C$129:$C$142,0))*'Patient Registration'!BK$125</f>
        <v>9.1162499671147597</v>
      </c>
      <c r="KA385" s="262">
        <f>('Muni-Level Population'!BP903/INDEX('Muni-Level Population'!BP$1159:BP$1172,MATCH('Addressable Market'!$B385,'Muni-Level Population'!$F$1159:$F$1172,0)))*INDEX('Patient Registration'!$E$129:$E$142,MATCH($B385,'Patient Registration'!$C$129:$C$142,0))*'Patient Registration'!BL$125</f>
        <v>9.0791195772270239</v>
      </c>
      <c r="KB385" s="262">
        <f>('Muni-Level Population'!BQ903/INDEX('Muni-Level Population'!BQ$1159:BQ$1172,MATCH('Addressable Market'!$B385,'Muni-Level Population'!$F$1159:$F$1172,0)))*INDEX('Patient Registration'!$E$129:$E$142,MATCH($B385,'Patient Registration'!$C$129:$C$142,0))*'Patient Registration'!BM$125</f>
        <v>9.0421401965671624</v>
      </c>
      <c r="KC385" s="262">
        <f>('Muni-Level Population'!BR903/INDEX('Muni-Level Population'!BR$1159:BR$1172,MATCH('Addressable Market'!$B385,'Muni-Level Population'!$F$1159:$F$1172,0)))*INDEX('Patient Registration'!$E$129:$E$142,MATCH($B385,'Patient Registration'!$C$129:$C$142,0))*'Patient Registration'!BN$125</f>
        <v>9.0064969025274024</v>
      </c>
      <c r="KD385" s="262">
        <f>('Muni-Level Population'!BS903/INDEX('Muni-Level Population'!BS$1159:BS$1172,MATCH('Addressable Market'!$B385,'Muni-Level Population'!$F$1159:$F$1172,0)))*INDEX('Patient Registration'!$E$129:$E$142,MATCH($B385,'Patient Registration'!$C$129:$C$142,0))*'Patient Registration'!BO$125</f>
        <v>8.9698128811277087</v>
      </c>
      <c r="KE385" s="262">
        <f>('Muni-Level Population'!BT903/INDEX('Muni-Level Population'!BT$1159:BT$1172,MATCH('Addressable Market'!$B385,'Muni-Level Population'!$F$1159:$F$1172,0)))*INDEX('Patient Registration'!$E$129:$E$142,MATCH($B385,'Patient Registration'!$C$129:$C$142,0))*'Patient Registration'!BP$125</f>
        <v>8.9344542767430521</v>
      </c>
      <c r="KF385" s="262">
        <f>('Muni-Level Population'!BU903/INDEX('Muni-Level Population'!BU$1159:BU$1172,MATCH('Addressable Market'!$B385,'Muni-Level Population'!$F$1159:$F$1172,0)))*INDEX('Patient Registration'!$E$129:$E$142,MATCH($B385,'Patient Registration'!$C$129:$C$142,0))*'Patient Registration'!BQ$125</f>
        <v>8.8980632594342861</v>
      </c>
      <c r="KG385" s="262">
        <f>('Muni-Level Population'!BV903/INDEX('Muni-Level Population'!BV$1159:BV$1172,MATCH('Addressable Market'!$B385,'Muni-Level Population'!$F$1159:$F$1172,0)))*INDEX('Patient Registration'!$E$129:$E$142,MATCH($B385,'Patient Registration'!$C$129:$C$142,0))*'Patient Registration'!BR$125</f>
        <v>8.8618202492833582</v>
      </c>
      <c r="KH385" s="262">
        <f>('Muni-Level Population'!BW903/INDEX('Muni-Level Population'!BW$1159:BW$1172,MATCH('Addressable Market'!$B385,'Muni-Level Population'!$F$1159:$F$1172,0)))*INDEX('Patient Registration'!$E$129:$E$142,MATCH($B385,'Patient Registration'!$C$129:$C$142,0))*'Patient Registration'!BS$125</f>
        <v>8.829211342591238</v>
      </c>
      <c r="KI385" s="262">
        <f>('Muni-Level Population'!BX903/INDEX('Muni-Level Population'!BX$1159:BX$1172,MATCH('Addressable Market'!$B385,'Muni-Level Population'!$F$1159:$F$1172,0)))*INDEX('Patient Registration'!$E$129:$E$142,MATCH($B385,'Patient Registration'!$C$129:$C$142,0))*'Patient Registration'!BT$125</f>
        <v>8.7932483651906814</v>
      </c>
      <c r="KJ385" s="262">
        <f>('Muni-Level Population'!BY903/INDEX('Muni-Level Population'!BY$1159:BY$1172,MATCH('Addressable Market'!$B385,'Muni-Level Population'!$F$1159:$F$1172,0)))*INDEX('Patient Registration'!$E$129:$E$142,MATCH($B385,'Patient Registration'!$C$129:$C$142,0))*'Patient Registration'!BU$125</f>
        <v>8.7585847576233817</v>
      </c>
      <c r="KK385" s="262">
        <f>('Muni-Level Population'!BZ903/INDEX('Muni-Level Population'!BZ$1159:BZ$1172,MATCH('Addressable Market'!$B385,'Muni-Level Population'!$F$1159:$F$1172,0)))*INDEX('Patient Registration'!$E$129:$E$142,MATCH($B385,'Patient Registration'!$C$129:$C$142,0))*'Patient Registration'!BV$125</f>
        <v>8.7229090346204394</v>
      </c>
      <c r="KL385" s="262">
        <f>('Muni-Level Population'!CA903/INDEX('Muni-Level Population'!CA$1159:CA$1172,MATCH('Addressable Market'!$B385,'Muni-Level Population'!$F$1159:$F$1172,0)))*INDEX('Patient Registration'!$E$129:$E$142,MATCH($B385,'Patient Registration'!$C$129:$C$142,0))*'Patient Registration'!BW$125</f>
        <v>8.6885223045686093</v>
      </c>
      <c r="KM385" s="262">
        <f>('Muni-Level Population'!CB903/INDEX('Muni-Level Population'!CB$1159:CB$1172,MATCH('Addressable Market'!$B385,'Muni-Level Population'!$F$1159:$F$1172,0)))*INDEX('Patient Registration'!$E$129:$E$142,MATCH($B385,'Patient Registration'!$C$129:$C$142,0))*'Patient Registration'!BX$125</f>
        <v>8.653131545301294</v>
      </c>
      <c r="KN385" s="262">
        <f>('Muni-Level Population'!CC903/INDEX('Muni-Level Population'!CC$1159:CC$1172,MATCH('Addressable Market'!$B385,'Muni-Level Population'!$F$1159:$F$1172,0)))*INDEX('Patient Registration'!$E$129:$E$142,MATCH($B385,'Patient Registration'!$C$129:$C$142,0))*'Patient Registration'!BY$125</f>
        <v>8.6178847316664342</v>
      </c>
      <c r="KO385" s="262">
        <f>('Muni-Level Population'!CD903/INDEX('Muni-Level Population'!CD$1159:CD$1172,MATCH('Addressable Market'!$B385,'Muni-Level Population'!$F$1159:$F$1172,0)))*INDEX('Patient Registration'!$E$129:$E$142,MATCH($B385,'Patient Registration'!$C$129:$C$142,0))*'Patient Registration'!BZ$125</f>
        <v>8.5839114168735886</v>
      </c>
      <c r="KP385" s="262">
        <f>('Muni-Level Population'!CE903/INDEX('Muni-Level Population'!CE$1159:CE$1172,MATCH('Addressable Market'!$B385,'Muni-Level Population'!$F$1159:$F$1172,0)))*INDEX('Patient Registration'!$E$129:$E$142,MATCH($B385,'Patient Registration'!$C$129:$C$142,0))*'Patient Registration'!CA$125</f>
        <v>8.5489461466440222</v>
      </c>
      <c r="KQ385" s="262">
        <f>('Muni-Level Population'!CF903/INDEX('Muni-Level Population'!CF$1159:CF$1172,MATCH('Addressable Market'!$B385,'Muni-Level Population'!$F$1159:$F$1172,0)))*INDEX('Patient Registration'!$E$129:$E$142,MATCH($B385,'Patient Registration'!$C$129:$C$142,0))*'Patient Registration'!CB$125</f>
        <v>8.5152442046390924</v>
      </c>
      <c r="KR385" s="48"/>
      <c r="KS385" s="48"/>
      <c r="OF385" s="48"/>
      <c r="OG385" s="48"/>
      <c r="OH385" s="48"/>
      <c r="OI385" s="48"/>
      <c r="OJ385" s="48"/>
      <c r="OK385" s="48"/>
      <c r="OL385" s="48"/>
      <c r="OM385" s="48"/>
    </row>
    <row r="386" spans="1:403" x14ac:dyDescent="0.35">
      <c r="A386" s="2" t="s">
        <v>362</v>
      </c>
      <c r="B386" s="2" t="str">
        <f>'Muni-Level Population'!F904</f>
        <v>Addison</v>
      </c>
      <c r="D386" s="2" t="str">
        <f>'Muni-Level Population'!E904</f>
        <v>Bristol</v>
      </c>
      <c r="F386" s="48" cm="1">
        <f t="array" ref="F386">INDEX($HR386:$KQ386,,MATCH(F$4,$HR$5:$KQ$5,0))</f>
        <v>35.851664051328967</v>
      </c>
      <c r="G386" s="48" cm="1">
        <f t="array" ref="G386">INDEX($HR386:$KQ386,,MATCH(G$4,$HR$5:$KQ$5,0))</f>
        <v>34.572102501475698</v>
      </c>
      <c r="H386" s="48" cm="1">
        <f t="array" ref="H386">INDEX($HR386:$KQ386,,MATCH(H$4,$HR$5:$KQ$5,0))</f>
        <v>33.171829467366464</v>
      </c>
      <c r="I386" s="48" cm="1">
        <f t="array" ref="I386">INDEX($HR386:$KQ386,,MATCH(I$4,$HR$5:$KQ$5,0))</f>
        <v>31.57301223323724</v>
      </c>
      <c r="J386" s="48" cm="1">
        <f t="array" ref="J386">INDEX($HR386:$KQ386,,MATCH(J$4,$HR$5:$KQ$5,0))</f>
        <v>30.047227151873823</v>
      </c>
      <c r="K386" s="48" cm="1">
        <f t="array" ref="K386">INDEX($HR386:$KQ386,,MATCH(K$4,$HR$5:$KQ$5,0))</f>
        <v>28.599083686758767</v>
      </c>
      <c r="L386" s="48" cm="1">
        <f t="array" ref="L386">INDEX($HR386:$KQ386,,MATCH(L$4,$HR$5:$KQ$5,0))</f>
        <v>27.220769315199639</v>
      </c>
      <c r="M386" s="48"/>
      <c r="N386" s="48"/>
      <c r="O386" s="48"/>
      <c r="R386" s="6">
        <f t="shared" si="592"/>
        <v>0</v>
      </c>
      <c r="S386" s="6">
        <f t="shared" si="593"/>
        <v>0</v>
      </c>
      <c r="T386" s="6">
        <f t="shared" si="594"/>
        <v>0</v>
      </c>
      <c r="U386" s="6">
        <f t="shared" si="595"/>
        <v>0</v>
      </c>
      <c r="V386" s="6">
        <f t="shared" si="596"/>
        <v>0</v>
      </c>
      <c r="W386" s="6">
        <f t="shared" si="597"/>
        <v>0</v>
      </c>
      <c r="X386" s="6">
        <f t="shared" si="598"/>
        <v>0</v>
      </c>
      <c r="Y386" s="6"/>
      <c r="Z386" s="6"/>
      <c r="AC386" s="6">
        <f t="shared" si="599"/>
        <v>0</v>
      </c>
      <c r="AD386" s="6">
        <f t="shared" si="600"/>
        <v>0</v>
      </c>
      <c r="AE386" s="6">
        <f t="shared" si="601"/>
        <v>0</v>
      </c>
      <c r="AF386" s="6">
        <f t="shared" si="602"/>
        <v>0</v>
      </c>
      <c r="AG386" s="6">
        <f t="shared" si="603"/>
        <v>0</v>
      </c>
      <c r="AH386" s="6">
        <f t="shared" si="604"/>
        <v>0</v>
      </c>
      <c r="AI386" s="6">
        <f t="shared" si="605"/>
        <v>0</v>
      </c>
      <c r="AJ386" s="6"/>
      <c r="AK386" s="6"/>
      <c r="AN386" s="6">
        <f t="shared" si="606"/>
        <v>0</v>
      </c>
      <c r="AO386" s="6">
        <f t="shared" si="607"/>
        <v>0</v>
      </c>
      <c r="AP386" s="6">
        <f t="shared" si="608"/>
        <v>0</v>
      </c>
      <c r="AQ386" s="6">
        <f t="shared" si="609"/>
        <v>0</v>
      </c>
      <c r="AR386" s="6">
        <f t="shared" si="610"/>
        <v>0</v>
      </c>
      <c r="AS386" s="6">
        <f t="shared" si="611"/>
        <v>0</v>
      </c>
      <c r="AT386" s="6">
        <f t="shared" si="612"/>
        <v>0</v>
      </c>
      <c r="AU386" s="6"/>
      <c r="AV386" s="6"/>
      <c r="AY386" s="6">
        <f t="shared" si="613"/>
        <v>0</v>
      </c>
      <c r="AZ386" s="6">
        <f t="shared" si="614"/>
        <v>0</v>
      </c>
      <c r="BA386" s="6">
        <f t="shared" si="615"/>
        <v>0</v>
      </c>
      <c r="BB386" s="6">
        <f t="shared" si="616"/>
        <v>0</v>
      </c>
      <c r="BC386" s="6">
        <f t="shared" si="617"/>
        <v>0</v>
      </c>
      <c r="BD386" s="6">
        <f t="shared" si="618"/>
        <v>0</v>
      </c>
      <c r="BE386" s="6">
        <f t="shared" si="619"/>
        <v>0</v>
      </c>
      <c r="BF386" s="6"/>
      <c r="BG386" s="6"/>
      <c r="BJ386" s="6">
        <f t="shared" si="620"/>
        <v>0</v>
      </c>
      <c r="BK386" s="6">
        <f t="shared" si="621"/>
        <v>0</v>
      </c>
      <c r="BL386" s="6">
        <f t="shared" si="622"/>
        <v>0</v>
      </c>
      <c r="BM386" s="6">
        <f t="shared" si="623"/>
        <v>0</v>
      </c>
      <c r="BN386" s="6">
        <f t="shared" si="624"/>
        <v>0</v>
      </c>
      <c r="BO386" s="6">
        <f t="shared" si="625"/>
        <v>0</v>
      </c>
      <c r="BP386" s="6">
        <f t="shared" si="626"/>
        <v>0</v>
      </c>
      <c r="BQ386" s="6"/>
      <c r="BR386" s="6"/>
      <c r="BU386" s="6">
        <f t="shared" si="627"/>
        <v>0</v>
      </c>
      <c r="BV386" s="6">
        <f t="shared" si="628"/>
        <v>0</v>
      </c>
      <c r="BW386" s="6">
        <f t="shared" si="629"/>
        <v>0</v>
      </c>
      <c r="BX386" s="6">
        <f t="shared" si="630"/>
        <v>0</v>
      </c>
      <c r="BY386" s="6">
        <f t="shared" si="631"/>
        <v>0</v>
      </c>
      <c r="BZ386" s="6">
        <f t="shared" si="632"/>
        <v>0</v>
      </c>
      <c r="CA386" s="6">
        <f t="shared" si="633"/>
        <v>0</v>
      </c>
      <c r="CB386" s="6"/>
      <c r="CC386" s="6"/>
      <c r="CF386" s="6">
        <f t="shared" si="634"/>
        <v>0</v>
      </c>
      <c r="CG386" s="6">
        <f t="shared" si="635"/>
        <v>0</v>
      </c>
      <c r="CH386" s="6">
        <f t="shared" si="636"/>
        <v>0</v>
      </c>
      <c r="CI386" s="6">
        <f t="shared" si="637"/>
        <v>0</v>
      </c>
      <c r="CJ386" s="6">
        <f t="shared" si="638"/>
        <v>0</v>
      </c>
      <c r="CK386" s="6">
        <f t="shared" si="639"/>
        <v>0</v>
      </c>
      <c r="CL386" s="6">
        <f t="shared" si="640"/>
        <v>0</v>
      </c>
      <c r="CM386" s="6"/>
      <c r="CN386" s="6"/>
      <c r="CQ386" s="6">
        <f t="shared" si="641"/>
        <v>0</v>
      </c>
      <c r="CR386" s="6">
        <f t="shared" si="642"/>
        <v>0</v>
      </c>
      <c r="CS386" s="6">
        <f t="shared" si="643"/>
        <v>0</v>
      </c>
      <c r="CT386" s="6">
        <f t="shared" si="644"/>
        <v>0</v>
      </c>
      <c r="CU386" s="6">
        <f t="shared" si="645"/>
        <v>0</v>
      </c>
      <c r="CV386" s="6">
        <f t="shared" si="646"/>
        <v>0</v>
      </c>
      <c r="CW386" s="6">
        <f t="shared" si="647"/>
        <v>0</v>
      </c>
      <c r="CX386" s="6"/>
      <c r="CY386" s="6"/>
      <c r="DB386" s="6">
        <f t="shared" si="648"/>
        <v>0</v>
      </c>
      <c r="DC386" s="6">
        <f t="shared" si="649"/>
        <v>0</v>
      </c>
      <c r="DD386" s="6">
        <f t="shared" si="650"/>
        <v>0</v>
      </c>
      <c r="DE386" s="6">
        <f t="shared" si="651"/>
        <v>0</v>
      </c>
      <c r="DF386" s="6">
        <f t="shared" si="652"/>
        <v>0</v>
      </c>
      <c r="DG386" s="6">
        <f t="shared" si="653"/>
        <v>0</v>
      </c>
      <c r="DH386" s="6">
        <f t="shared" si="654"/>
        <v>0</v>
      </c>
      <c r="DI386" s="6"/>
      <c r="DJ386" s="6"/>
      <c r="DM386" s="6">
        <f t="shared" si="655"/>
        <v>0</v>
      </c>
      <c r="DN386" s="6">
        <f t="shared" si="656"/>
        <v>0</v>
      </c>
      <c r="DO386" s="6">
        <f t="shared" si="657"/>
        <v>0</v>
      </c>
      <c r="DP386" s="6">
        <f t="shared" si="658"/>
        <v>0</v>
      </c>
      <c r="DQ386" s="6">
        <f t="shared" si="659"/>
        <v>0</v>
      </c>
      <c r="DR386" s="6">
        <f t="shared" si="660"/>
        <v>0</v>
      </c>
      <c r="DS386" s="6">
        <f t="shared" si="661"/>
        <v>0</v>
      </c>
      <c r="DT386" s="6"/>
      <c r="DU386" s="48"/>
      <c r="DV386" s="48"/>
      <c r="DW386" s="48"/>
      <c r="HJ386" s="48"/>
      <c r="HK386" s="48"/>
      <c r="HL386" s="48"/>
      <c r="HM386" s="48"/>
      <c r="HN386" s="48"/>
      <c r="HO386" s="48"/>
      <c r="HP386" s="48"/>
      <c r="HQ386" s="48"/>
      <c r="HR386" s="262">
        <f>('Muni-Level Population'!G904/INDEX('Muni-Level Population'!G$1159:G$1172,MATCH('Addressable Market'!$B386,'Muni-Level Population'!$F$1159:$F$1172,0)))*INDEX('Patient Registration'!$E$129:$E$142,MATCH($B386,'Patient Registration'!$C$129:$C$142,0))*'Patient Registration'!C$125</f>
        <v>35.851664051328967</v>
      </c>
      <c r="HS386" s="262">
        <f>('Muni-Level Population'!H904/INDEX('Muni-Level Population'!H$1159:H$1172,MATCH('Addressable Market'!$B386,'Muni-Level Population'!$F$1159:$F$1172,0)))*INDEX('Patient Registration'!$E$129:$E$142,MATCH($B386,'Patient Registration'!$C$129:$C$142,0))*'Patient Registration'!D$125</f>
        <v>35.647595868468144</v>
      </c>
      <c r="HT386" s="262">
        <f>('Muni-Level Population'!I904/INDEX('Muni-Level Population'!I$1159:I$1172,MATCH('Addressable Market'!$B386,'Muni-Level Population'!$F$1159:$F$1172,0)))*INDEX('Patient Registration'!$E$129:$E$142,MATCH($B386,'Patient Registration'!$C$129:$C$142,0))*'Patient Registration'!E$125</f>
        <v>35.443545009829592</v>
      </c>
      <c r="HU386" s="262">
        <f>('Muni-Level Population'!J904/INDEX('Muni-Level Population'!J$1159:J$1172,MATCH('Addressable Market'!$B386,'Muni-Level Population'!$F$1159:$F$1172,0)))*INDEX('Patient Registration'!$E$129:$E$142,MATCH($B386,'Patient Registration'!$C$129:$C$142,0))*'Patient Registration'!F$125</f>
        <v>35.246092925359719</v>
      </c>
      <c r="HV386" s="262">
        <f>('Muni-Level Population'!K904/INDEX('Muni-Level Population'!K$1159:K$1172,MATCH('Addressable Market'!$B386,'Muni-Level Population'!$F$1159:$F$1172,0)))*INDEX('Patient Registration'!$E$129:$E$142,MATCH($B386,'Patient Registration'!$C$129:$C$142,0))*'Patient Registration'!G$125</f>
        <v>35.042076135984466</v>
      </c>
      <c r="HW386" s="262">
        <f>('Muni-Level Population'!L904/INDEX('Muni-Level Population'!L$1159:L$1172,MATCH('Addressable Market'!$B386,'Muni-Level Population'!$F$1159:$F$1172,0)))*INDEX('Patient Registration'!$E$129:$E$142,MATCH($B386,'Patient Registration'!$C$129:$C$142,0))*'Patient Registration'!H$125</f>
        <v>34.844657008729136</v>
      </c>
      <c r="HX386" s="262">
        <f>('Muni-Level Population'!M904/INDEX('Muni-Level Population'!M$1159:M$1172,MATCH('Addressable Market'!$B386,'Muni-Level Population'!$F$1159:$F$1172,0)))*INDEX('Patient Registration'!$E$129:$E$142,MATCH($B386,'Patient Registration'!$C$129:$C$142,0))*'Patient Registration'!I$125</f>
        <v>34.640674261674441</v>
      </c>
      <c r="HY386" s="262">
        <f>('Muni-Level Population'!N904/INDEX('Muni-Level Population'!N$1159:N$1172,MATCH('Addressable Market'!$B386,'Muni-Level Population'!$F$1159:$F$1172,0)))*INDEX('Patient Registration'!$E$129:$E$142,MATCH($B386,'Patient Registration'!$C$129:$C$142,0))*'Patient Registration'!J$125</f>
        <v>34.436708804499254</v>
      </c>
      <c r="HZ386" s="262">
        <f>('Muni-Level Population'!O904/INDEX('Muni-Level Population'!O$1159:O$1172,MATCH('Addressable Market'!$B386,'Muni-Level Population'!$F$1159:$F$1172,0)))*INDEX('Patient Registration'!$E$129:$E$142,MATCH($B386,'Patient Registration'!$C$129:$C$142,0))*'Patient Registration'!K$125</f>
        <v>34.252496795195405</v>
      </c>
      <c r="IA386" s="262">
        <f>('Muni-Level Population'!P904/INDEX('Muni-Level Population'!P$1159:P$1172,MATCH('Addressable Market'!$B386,'Muni-Level Population'!$F$1159:$F$1172,0)))*INDEX('Patient Registration'!$E$129:$E$142,MATCH($B386,'Patient Registration'!$C$129:$C$142,0))*'Patient Registration'!L$125</f>
        <v>34.215446220393559</v>
      </c>
      <c r="IB386" s="262">
        <f>('Muni-Level Population'!Q904/INDEX('Muni-Level Population'!Q$1159:Q$1172,MATCH('Addressable Market'!$B386,'Muni-Level Population'!$F$1159:$F$1172,0)))*INDEX('Patient Registration'!$E$129:$E$142,MATCH($B386,'Patient Registration'!$C$129:$C$142,0))*'Patient Registration'!M$125</f>
        <v>34.196896752534194</v>
      </c>
      <c r="IC386" s="262">
        <f>('Muni-Level Population'!R904/INDEX('Muni-Level Population'!R$1159:R$1172,MATCH('Addressable Market'!$B386,'Muni-Level Population'!$F$1159:$F$1172,0)))*INDEX('Patient Registration'!$E$129:$E$142,MATCH($B386,'Patient Registration'!$C$129:$C$142,0))*'Patient Registration'!N$125</f>
        <v>34.315060332718076</v>
      </c>
      <c r="ID386" s="262">
        <f>('Muni-Level Population'!S904/INDEX('Muni-Level Population'!S$1159:S$1172,MATCH('Addressable Market'!$B386,'Muni-Level Population'!$F$1159:$F$1172,0)))*INDEX('Patient Registration'!$E$129:$E$142,MATCH($B386,'Patient Registration'!$C$129:$C$142,0))*'Patient Registration'!O$125</f>
        <v>34.572102501475698</v>
      </c>
      <c r="IE386" s="262">
        <f>('Muni-Level Population'!T904/INDEX('Muni-Level Population'!T$1159:T$1172,MATCH('Addressable Market'!$B386,'Muni-Level Population'!$F$1159:$F$1172,0)))*INDEX('Patient Registration'!$E$129:$E$142,MATCH($B386,'Patient Registration'!$C$129:$C$142,0))*'Patient Registration'!P$125</f>
        <v>34.666959053255439</v>
      </c>
      <c r="IF386" s="262">
        <f>('Muni-Level Population'!U904/INDEX('Muni-Level Population'!U$1159:U$1172,MATCH('Addressable Market'!$B386,'Muni-Level Population'!$F$1159:$F$1172,0)))*INDEX('Patient Registration'!$E$129:$E$142,MATCH($B386,'Patient Registration'!$C$129:$C$142,0))*'Patient Registration'!Q$125</f>
        <v>34.560428545818006</v>
      </c>
      <c r="IG386" s="262">
        <f>('Muni-Level Population'!V904/INDEX('Muni-Level Population'!V$1159:V$1172,MATCH('Addressable Market'!$B386,'Muni-Level Population'!$F$1159:$F$1172,0)))*INDEX('Patient Registration'!$E$129:$E$142,MATCH($B386,'Patient Registration'!$C$129:$C$142,0))*'Patient Registration'!R$125</f>
        <v>34.420388313349946</v>
      </c>
      <c r="IH386" s="262">
        <f>('Muni-Level Population'!W904/INDEX('Muni-Level Population'!W$1159:W$1172,MATCH('Addressable Market'!$B386,'Muni-Level Population'!$F$1159:$F$1172,0)))*INDEX('Patient Registration'!$E$129:$E$142,MATCH($B386,'Patient Registration'!$C$129:$C$142,0))*'Patient Registration'!S$125</f>
        <v>34.276276499924585</v>
      </c>
      <c r="II386" s="262">
        <f>('Muni-Level Population'!X904/INDEX('Muni-Level Population'!X$1159:X$1172,MATCH('Addressable Market'!$B386,'Muni-Level Population'!$F$1159:$F$1172,0)))*INDEX('Patient Registration'!$E$129:$E$142,MATCH($B386,'Patient Registration'!$C$129:$C$142,0))*'Patient Registration'!T$125</f>
        <v>34.137388274553786</v>
      </c>
      <c r="IJ386" s="262">
        <f>('Muni-Level Population'!Y904/INDEX('Muni-Level Population'!Y$1159:Y$1172,MATCH('Addressable Market'!$B386,'Muni-Level Population'!$F$1159:$F$1172,0)))*INDEX('Patient Registration'!$E$129:$E$142,MATCH($B386,'Patient Registration'!$C$129:$C$142,0))*'Patient Registration'!U$125</f>
        <v>33.994461959287037</v>
      </c>
      <c r="IK386" s="262">
        <f>('Muni-Level Population'!Z904/INDEX('Muni-Level Population'!Z$1159:Z$1172,MATCH('Addressable Market'!$B386,'Muni-Level Population'!$F$1159:$F$1172,0)))*INDEX('Patient Registration'!$E$129:$E$142,MATCH($B386,'Patient Registration'!$C$129:$C$142,0))*'Patient Registration'!V$125</f>
        <v>33.852134365759575</v>
      </c>
      <c r="IL386" s="262">
        <f>('Muni-Level Population'!AA904/INDEX('Muni-Level Population'!AA$1159:AA$1172,MATCH('Addressable Market'!$B386,'Muni-Level Population'!$F$1159:$F$1172,0)))*INDEX('Patient Registration'!$E$129:$E$142,MATCH($B386,'Patient Registration'!$C$129:$C$142,0))*'Patient Registration'!W$125</f>
        <v>33.724092936821094</v>
      </c>
      <c r="IM386" s="262">
        <f>('Muni-Level Population'!AB904/INDEX('Muni-Level Population'!AB$1159:AB$1172,MATCH('Addressable Market'!$B386,'Muni-Level Population'!$F$1159:$F$1172,0)))*INDEX('Patient Registration'!$E$129:$E$142,MATCH($B386,'Patient Registration'!$C$129:$C$142,0))*'Patient Registration'!X$125</f>
        <v>33.582897921600214</v>
      </c>
      <c r="IN386" s="262">
        <f>('Muni-Level Population'!AC904/INDEX('Muni-Level Population'!AC$1159:AC$1172,MATCH('Addressable Market'!$B386,'Muni-Level Population'!$F$1159:$F$1172,0)))*INDEX('Patient Registration'!$E$129:$E$142,MATCH($B386,'Patient Registration'!$C$129:$C$142,0))*'Patient Registration'!Y$125</f>
        <v>33.446820763286382</v>
      </c>
      <c r="IO386" s="262">
        <f>('Muni-Level Population'!AD904/INDEX('Muni-Level Population'!AD$1159:AD$1172,MATCH('Addressable Market'!$B386,'Muni-Level Population'!$F$1159:$F$1172,0)))*INDEX('Patient Registration'!$E$129:$E$142,MATCH($B386,'Patient Registration'!$C$129:$C$142,0))*'Patient Registration'!Z$125</f>
        <v>33.306787238307805</v>
      </c>
      <c r="IP386" s="262">
        <f>('Muni-Level Population'!AE904/INDEX('Muni-Level Population'!AE$1159:AE$1172,MATCH('Addressable Market'!$B386,'Muni-Level Population'!$F$1159:$F$1172,0)))*INDEX('Patient Registration'!$E$129:$E$142,MATCH($B386,'Patient Registration'!$C$129:$C$142,0))*'Patient Registration'!AA$125</f>
        <v>33.171829467366464</v>
      </c>
      <c r="IQ386" s="262">
        <f>('Muni-Level Population'!AF904/INDEX('Muni-Level Population'!AF$1159:AF$1172,MATCH('Addressable Market'!$B386,'Muni-Level Population'!$F$1159:$F$1172,0)))*INDEX('Patient Registration'!$E$129:$E$142,MATCH($B386,'Patient Registration'!$C$129:$C$142,0))*'Patient Registration'!AB$125</f>
        <v>33.032947872588899</v>
      </c>
      <c r="IR386" s="262">
        <f>('Muni-Level Population'!AG904/INDEX('Muni-Level Population'!AG$1159:AG$1172,MATCH('Addressable Market'!$B386,'Muni-Level Population'!$F$1159:$F$1172,0)))*INDEX('Patient Registration'!$E$129:$E$142,MATCH($B386,'Patient Registration'!$C$129:$C$142,0))*'Patient Registration'!AC$125</f>
        <v>32.894648046518029</v>
      </c>
      <c r="IS386" s="262">
        <f>('Muni-Level Population'!AH904/INDEX('Muni-Level Population'!AH$1159:AH$1172,MATCH('Addressable Market'!$B386,'Muni-Level Population'!$F$1159:$F$1172,0)))*INDEX('Patient Registration'!$E$129:$E$142,MATCH($B386,'Patient Registration'!$C$129:$C$142,0))*'Patient Registration'!AD$125</f>
        <v>32.761361129662248</v>
      </c>
      <c r="IT386" s="262">
        <f>('Muni-Level Population'!AI904/INDEX('Muni-Level Population'!AI$1159:AI$1172,MATCH('Addressable Market'!$B386,'Muni-Level Population'!$F$1159:$F$1172,0)))*INDEX('Patient Registration'!$E$129:$E$142,MATCH($B386,'Patient Registration'!$C$129:$C$142,0))*'Patient Registration'!AE$125</f>
        <v>32.624198964084279</v>
      </c>
      <c r="IU386" s="262">
        <f>('Muni-Level Population'!AJ904/INDEX('Muni-Level Population'!AJ$1159:AJ$1172,MATCH('Addressable Market'!$B386,'Muni-Level Population'!$F$1159:$F$1172,0)))*INDEX('Patient Registration'!$E$129:$E$142,MATCH($B386,'Patient Registration'!$C$129:$C$142,0))*'Patient Registration'!AF$125</f>
        <v>32.492008468714872</v>
      </c>
      <c r="IV386" s="262">
        <f>('Muni-Level Population'!AK904/INDEX('Muni-Level Population'!AK$1159:AK$1172,MATCH('Addressable Market'!$B386,'Muni-Level Population'!$F$1159:$F$1172,0)))*INDEX('Patient Registration'!$E$129:$E$142,MATCH($B386,'Patient Registration'!$C$129:$C$142,0))*'Patient Registration'!AG$125</f>
        <v>32.355974599847698</v>
      </c>
      <c r="IW386" s="262">
        <f>('Muni-Level Population'!AL904/INDEX('Muni-Level Population'!AL$1159:AL$1172,MATCH('Addressable Market'!$B386,'Muni-Level Population'!$F$1159:$F$1172,0)))*INDEX('Patient Registration'!$E$129:$E$142,MATCH($B386,'Patient Registration'!$C$129:$C$142,0))*'Patient Registration'!AH$125</f>
        <v>32.220510563918737</v>
      </c>
      <c r="IX386" s="262">
        <f>('Muni-Level Population'!AM904/INDEX('Muni-Level Population'!AM$1159:AM$1172,MATCH('Addressable Market'!$B386,'Muni-Level Population'!$F$1159:$F$1172,0)))*INDEX('Patient Registration'!$E$129:$E$142,MATCH($B386,'Patient Registration'!$C$129:$C$142,0))*'Patient Registration'!AI$125</f>
        <v>32.098643747575935</v>
      </c>
      <c r="IY386" s="262">
        <f>('Muni-Level Population'!AN904/INDEX('Muni-Level Population'!AN$1159:AN$1172,MATCH('Addressable Market'!$B386,'Muni-Level Population'!$F$1159:$F$1172,0)))*INDEX('Patient Registration'!$E$129:$E$142,MATCH($B386,'Patient Registration'!$C$129:$C$142,0))*'Patient Registration'!AJ$125</f>
        <v>31.964257642349796</v>
      </c>
      <c r="IZ386" s="262">
        <f>('Muni-Level Population'!AO904/INDEX('Muni-Level Population'!AO$1159:AO$1172,MATCH('Addressable Market'!$B386,'Muni-Level Population'!$F$1159:$F$1172,0)))*INDEX('Patient Registration'!$E$129:$E$142,MATCH($B386,'Patient Registration'!$C$129:$C$142,0))*'Patient Registration'!AK$125</f>
        <v>31.834742578137767</v>
      </c>
      <c r="JA386" s="262">
        <f>('Muni-Level Population'!AP904/INDEX('Muni-Level Population'!AP$1159:AP$1172,MATCH('Addressable Market'!$B386,'Muni-Level Population'!$F$1159:$F$1172,0)))*INDEX('Patient Registration'!$E$129:$E$142,MATCH($B386,'Patient Registration'!$C$129:$C$142,0))*'Patient Registration'!AL$125</f>
        <v>31.701461920807908</v>
      </c>
      <c r="JB386" s="262">
        <f>('Muni-Level Population'!AQ904/INDEX('Muni-Level Population'!AQ$1159:AQ$1172,MATCH('Addressable Market'!$B386,'Muni-Level Population'!$F$1159:$F$1172,0)))*INDEX('Patient Registration'!$E$129:$E$142,MATCH($B386,'Patient Registration'!$C$129:$C$142,0))*'Patient Registration'!AM$125</f>
        <v>31.57301223323724</v>
      </c>
      <c r="JC386" s="262">
        <f>('Muni-Level Population'!AR904/INDEX('Muni-Level Population'!AR$1159:AR$1172,MATCH('Addressable Market'!$B386,'Muni-Level Population'!$F$1159:$F$1172,0)))*INDEX('Patient Registration'!$E$129:$E$142,MATCH($B386,'Patient Registration'!$C$129:$C$142,0))*'Patient Registration'!AN$125</f>
        <v>31.440827925316583</v>
      </c>
      <c r="JD386" s="262">
        <f>('Muni-Level Population'!AS904/INDEX('Muni-Level Population'!AS$1159:AS$1172,MATCH('Addressable Market'!$B386,'Muni-Level Population'!$F$1159:$F$1172,0)))*INDEX('Patient Registration'!$E$129:$E$142,MATCH($B386,'Patient Registration'!$C$129:$C$142,0))*'Patient Registration'!AO$125</f>
        <v>31.309197315788076</v>
      </c>
      <c r="JE386" s="262">
        <f>('Muni-Level Population'!AT904/INDEX('Muni-Level Population'!AT$1159:AT$1172,MATCH('Addressable Market'!$B386,'Muni-Level Population'!$F$1159:$F$1172,0)))*INDEX('Patient Registration'!$E$129:$E$142,MATCH($B386,'Patient Registration'!$C$129:$C$142,0))*'Patient Registration'!AP$125</f>
        <v>31.182337863666078</v>
      </c>
      <c r="JF386" s="262">
        <f>('Muni-Level Population'!AU904/INDEX('Muni-Level Population'!AU$1159:AU$1172,MATCH('Addressable Market'!$B386,'Muni-Level Population'!$F$1159:$F$1172,0)))*INDEX('Patient Registration'!$E$129:$E$142,MATCH($B386,'Patient Registration'!$C$129:$C$142,0))*'Patient Registration'!AQ$125</f>
        <v>31.051790022768728</v>
      </c>
      <c r="JG386" s="262">
        <f>('Muni-Level Population'!AV904/INDEX('Muni-Level Population'!AV$1159:AV$1172,MATCH('Addressable Market'!$B386,'Muni-Level Population'!$F$1159:$F$1172,0)))*INDEX('Patient Registration'!$E$129:$E$142,MATCH($B386,'Patient Registration'!$C$129:$C$142,0))*'Patient Registration'!AR$125</f>
        <v>30.925974090176503</v>
      </c>
      <c r="JH386" s="262">
        <f>('Muni-Level Population'!AW904/INDEX('Muni-Level Population'!AW$1159:AW$1172,MATCH('Addressable Market'!$B386,'Muni-Level Population'!$F$1159:$F$1172,0)))*INDEX('Patient Registration'!$E$129:$E$142,MATCH($B386,'Patient Registration'!$C$129:$C$142,0))*'Patient Registration'!AS$125</f>
        <v>30.796500106201012</v>
      </c>
      <c r="JI386" s="262">
        <f>('Muni-Level Population'!AX904/INDEX('Muni-Level Population'!AX$1159:AX$1172,MATCH('Addressable Market'!$B386,'Muni-Level Population'!$F$1159:$F$1172,0)))*INDEX('Patient Registration'!$E$129:$E$142,MATCH($B386,'Patient Registration'!$C$129:$C$142,0))*'Patient Registration'!AT$125</f>
        <v>30.667568461094518</v>
      </c>
      <c r="JJ386" s="262">
        <f>('Muni-Level Population'!AY904/INDEX('Muni-Level Population'!AY$1159:AY$1172,MATCH('Addressable Market'!$B386,'Muni-Level Population'!$F$1159:$F$1172,0)))*INDEX('Patient Registration'!$E$129:$E$142,MATCH($B386,'Patient Registration'!$C$129:$C$142,0))*'Patient Registration'!AU$125</f>
        <v>30.547443956121516</v>
      </c>
      <c r="JK386" s="262">
        <f>('Muni-Level Population'!AZ904/INDEX('Muni-Level Population'!AZ$1159:AZ$1172,MATCH('Addressable Market'!$B386,'Muni-Level Population'!$F$1159:$F$1172,0)))*INDEX('Patient Registration'!$E$129:$E$142,MATCH($B386,'Patient Registration'!$C$129:$C$142,0))*'Patient Registration'!AV$125</f>
        <v>30.419555550374213</v>
      </c>
      <c r="JL386" s="262">
        <f>('Muni-Level Population'!BA904/INDEX('Muni-Level Population'!BA$1159:BA$1172,MATCH('Addressable Market'!$B386,'Muni-Level Population'!$F$1159:$F$1172,0)))*INDEX('Patient Registration'!$E$129:$E$142,MATCH($B386,'Patient Registration'!$C$129:$C$142,0))*'Patient Registration'!AW$125</f>
        <v>30.29630265160063</v>
      </c>
      <c r="JM386" s="262">
        <f>('Muni-Level Population'!BB904/INDEX('Muni-Level Population'!BB$1159:BB$1172,MATCH('Addressable Market'!$B386,'Muni-Level Population'!$F$1159:$F$1172,0)))*INDEX('Patient Registration'!$E$129:$E$142,MATCH($B386,'Patient Registration'!$C$129:$C$142,0))*'Patient Registration'!AX$125</f>
        <v>30.169466214532477</v>
      </c>
      <c r="JN386" s="262">
        <f>('Muni-Level Population'!BC904/INDEX('Muni-Level Population'!BC$1159:BC$1172,MATCH('Addressable Market'!$B386,'Muni-Level Population'!$F$1159:$F$1172,0)))*INDEX('Patient Registration'!$E$129:$E$142,MATCH($B386,'Patient Registration'!$C$129:$C$142,0))*'Patient Registration'!AY$125</f>
        <v>30.047227151873823</v>
      </c>
      <c r="JO386" s="262">
        <f>('Muni-Level Population'!BD904/INDEX('Muni-Level Population'!BD$1159:BD$1172,MATCH('Addressable Market'!$B386,'Muni-Level Population'!$F$1159:$F$1172,0)))*INDEX('Patient Registration'!$E$129:$E$142,MATCH($B386,'Patient Registration'!$C$129:$C$142,0))*'Patient Registration'!AZ$125</f>
        <v>29.921434025427942</v>
      </c>
      <c r="JP386" s="262">
        <f>('Muni-Level Population'!BE904/INDEX('Muni-Level Population'!BE$1159:BE$1172,MATCH('Addressable Market'!$B386,'Muni-Level Population'!$F$1159:$F$1172,0)))*INDEX('Patient Registration'!$E$129:$E$142,MATCH($B386,'Patient Registration'!$C$129:$C$142,0))*'Patient Registration'!BA$125</f>
        <v>29.796167810858638</v>
      </c>
      <c r="JQ386" s="262">
        <f>('Muni-Level Population'!BF904/INDEX('Muni-Level Population'!BF$1159:BF$1172,MATCH('Addressable Market'!$B386,'Muni-Level Population'!$F$1159:$F$1172,0)))*INDEX('Patient Registration'!$E$129:$E$142,MATCH($B386,'Patient Registration'!$C$129:$C$142,0))*'Patient Registration'!BB$125</f>
        <v>29.675442052114292</v>
      </c>
      <c r="JR386" s="262">
        <f>('Muni-Level Population'!BG904/INDEX('Muni-Level Population'!BG$1159:BG$1172,MATCH('Addressable Market'!$B386,'Muni-Level Population'!$F$1159:$F$1172,0)))*INDEX('Patient Registration'!$E$129:$E$142,MATCH($B386,'Patient Registration'!$C$129:$C$142,0))*'Patient Registration'!BC$125</f>
        <v>29.551206224789059</v>
      </c>
      <c r="JS386" s="262">
        <f>('Muni-Level Population'!BH904/INDEX('Muni-Level Population'!BH$1159:BH$1172,MATCH('Addressable Market'!$B386,'Muni-Level Population'!$F$1159:$F$1172,0)))*INDEX('Patient Registration'!$E$129:$E$142,MATCH($B386,'Patient Registration'!$C$129:$C$142,0))*'Patient Registration'!BD$125</f>
        <v>29.431473503077459</v>
      </c>
      <c r="JT386" s="262">
        <f>('Muni-Level Population'!BI904/INDEX('Muni-Level Population'!BI$1159:BI$1172,MATCH('Addressable Market'!$B386,'Muni-Level Population'!$F$1159:$F$1172,0)))*INDEX('Patient Registration'!$E$129:$E$142,MATCH($B386,'Patient Registration'!$C$129:$C$142,0))*'Patient Registration'!BE$125</f>
        <v>29.308259582669997</v>
      </c>
      <c r="JU386" s="262">
        <f>('Muni-Level Population'!BJ904/INDEX('Muni-Level Population'!BJ$1159:BJ$1172,MATCH('Addressable Market'!$B386,'Muni-Level Population'!$F$1159:$F$1172,0)))*INDEX('Patient Registration'!$E$129:$E$142,MATCH($B386,'Patient Registration'!$C$129:$C$142,0))*'Patient Registration'!BF$125</f>
        <v>29.185561764488636</v>
      </c>
      <c r="JV386" s="262">
        <f>('Muni-Level Population'!BK904/INDEX('Muni-Level Population'!BK$1159:BK$1172,MATCH('Addressable Market'!$B386,'Muni-Level Population'!$F$1159:$F$1172,0)))*INDEX('Patient Registration'!$E$129:$E$142,MATCH($B386,'Patient Registration'!$C$129:$C$142,0))*'Patient Registration'!BG$125</f>
        <v>29.075179730223621</v>
      </c>
      <c r="JW386" s="262">
        <f>('Muni-Level Population'!BL904/INDEX('Muni-Level Population'!BL$1159:BL$1172,MATCH('Addressable Market'!$B386,'Muni-Level Population'!$F$1159:$F$1172,0)))*INDEX('Patient Registration'!$E$129:$E$142,MATCH($B386,'Patient Registration'!$C$129:$C$142,0))*'Patient Registration'!BH$125</f>
        <v>28.953458202821061</v>
      </c>
      <c r="JX386" s="262">
        <f>('Muni-Level Population'!BM904/INDEX('Muni-Level Population'!BM$1159:BM$1172,MATCH('Addressable Market'!$B386,'Muni-Level Population'!$F$1159:$F$1172,0)))*INDEX('Patient Registration'!$E$129:$E$142,MATCH($B386,'Patient Registration'!$C$129:$C$142,0))*'Patient Registration'!BI$125</f>
        <v>28.836148640984643</v>
      </c>
      <c r="JY386" s="262">
        <f>('Muni-Level Population'!BN904/INDEX('Muni-Level Population'!BN$1159:BN$1172,MATCH('Addressable Market'!$B386,'Muni-Level Population'!$F$1159:$F$1172,0)))*INDEX('Patient Registration'!$E$129:$E$142,MATCH($B386,'Patient Registration'!$C$129:$C$142,0))*'Patient Registration'!BJ$125</f>
        <v>28.715428327409633</v>
      </c>
      <c r="JZ386" s="262">
        <f>('Muni-Level Population'!BO904/INDEX('Muni-Level Population'!BO$1159:BO$1172,MATCH('Addressable Market'!$B386,'Muni-Level Population'!$F$1159:$F$1172,0)))*INDEX('Patient Registration'!$E$129:$E$142,MATCH($B386,'Patient Registration'!$C$129:$C$142,0))*'Patient Registration'!BK$125</f>
        <v>28.599083686758767</v>
      </c>
      <c r="KA386" s="262">
        <f>('Muni-Level Population'!BP904/INDEX('Muni-Level Population'!BP$1159:BP$1172,MATCH('Addressable Market'!$B386,'Muni-Level Population'!$F$1159:$F$1172,0)))*INDEX('Patient Registration'!$E$129:$E$142,MATCH($B386,'Patient Registration'!$C$129:$C$142,0))*'Patient Registration'!BL$125</f>
        <v>28.479356346934207</v>
      </c>
      <c r="KB386" s="262">
        <f>('Muni-Level Population'!BQ904/INDEX('Muni-Level Population'!BQ$1159:BQ$1172,MATCH('Addressable Market'!$B386,'Muni-Level Population'!$F$1159:$F$1172,0)))*INDEX('Patient Registration'!$E$129:$E$142,MATCH($B386,'Patient Registration'!$C$129:$C$142,0))*'Patient Registration'!BM$125</f>
        <v>28.360130497030738</v>
      </c>
      <c r="KC386" s="262">
        <f>('Muni-Level Population'!BR904/INDEX('Muni-Level Population'!BR$1159:BR$1172,MATCH('Addressable Market'!$B386,'Muni-Level Population'!$F$1159:$F$1172,0)))*INDEX('Patient Registration'!$E$129:$E$142,MATCH($B386,'Patient Registration'!$C$129:$C$142,0))*'Patient Registration'!BN$125</f>
        <v>28.245226147810151</v>
      </c>
      <c r="KD386" s="262">
        <f>('Muni-Level Population'!BS904/INDEX('Muni-Level Population'!BS$1159:BS$1172,MATCH('Addressable Market'!$B386,'Muni-Level Population'!$F$1159:$F$1172,0)))*INDEX('Patient Registration'!$E$129:$E$142,MATCH($B386,'Patient Registration'!$C$129:$C$142,0))*'Patient Registration'!BO$125</f>
        <v>28.126980972168809</v>
      </c>
      <c r="KE386" s="262">
        <f>('Muni-Level Population'!BT904/INDEX('Muni-Level Population'!BT$1159:BT$1172,MATCH('Addressable Market'!$B386,'Muni-Level Population'!$F$1159:$F$1172,0)))*INDEX('Patient Registration'!$E$129:$E$142,MATCH($B386,'Patient Registration'!$C$129:$C$142,0))*'Patient Registration'!BP$125</f>
        <v>28.013021749149498</v>
      </c>
      <c r="KF386" s="262">
        <f>('Muni-Level Population'!BU904/INDEX('Muni-Level Population'!BU$1159:BU$1172,MATCH('Addressable Market'!$B386,'Muni-Level Population'!$F$1159:$F$1172,0)))*INDEX('Patient Registration'!$E$129:$E$142,MATCH($B386,'Patient Registration'!$C$129:$C$142,0))*'Patient Registration'!BQ$125</f>
        <v>27.895749176838017</v>
      </c>
      <c r="KG386" s="262">
        <f>('Muni-Level Population'!BV904/INDEX('Muni-Level Population'!BV$1159:BV$1172,MATCH('Addressable Market'!$B386,'Muni-Level Population'!$F$1159:$F$1172,0)))*INDEX('Patient Registration'!$E$129:$E$142,MATCH($B386,'Patient Registration'!$C$129:$C$142,0))*'Patient Registration'!BR$125</f>
        <v>27.778967806641077</v>
      </c>
      <c r="KH386" s="262">
        <f>('Muni-Level Population'!BW904/INDEX('Muni-Level Population'!BW$1159:BW$1172,MATCH('Addressable Market'!$B386,'Muni-Level Population'!$F$1159:$F$1172,0)))*INDEX('Patient Registration'!$E$129:$E$142,MATCH($B386,'Patient Registration'!$C$129:$C$142,0))*'Patient Registration'!BS$125</f>
        <v>27.673908345565859</v>
      </c>
      <c r="KI386" s="262">
        <f>('Muni-Level Population'!BX904/INDEX('Muni-Level Population'!BX$1159:BX$1172,MATCH('Addressable Market'!$B386,'Muni-Level Population'!$F$1159:$F$1172,0)))*INDEX('Patient Registration'!$E$129:$E$142,MATCH($B386,'Patient Registration'!$C$129:$C$142,0))*'Patient Registration'!BT$125</f>
        <v>27.558056163734186</v>
      </c>
      <c r="KJ386" s="262">
        <f>('Muni-Level Population'!BY904/INDEX('Muni-Level Population'!BY$1159:BY$1172,MATCH('Addressable Market'!$B386,'Muni-Level Population'!$F$1159:$F$1172,0)))*INDEX('Patient Registration'!$E$129:$E$142,MATCH($B386,'Patient Registration'!$C$129:$C$142,0))*'Patient Registration'!BU$125</f>
        <v>27.446403191953028</v>
      </c>
      <c r="KK386" s="262">
        <f>('Muni-Level Population'!BZ904/INDEX('Muni-Level Population'!BZ$1159:BZ$1172,MATCH('Addressable Market'!$B386,'Muni-Level Population'!$F$1159:$F$1172,0)))*INDEX('Patient Registration'!$E$129:$E$142,MATCH($B386,'Patient Registration'!$C$129:$C$142,0))*'Patient Registration'!BV$125</f>
        <v>27.331503919325954</v>
      </c>
      <c r="KL386" s="262">
        <f>('Muni-Level Population'!CA904/INDEX('Muni-Level Population'!CA$1159:CA$1172,MATCH('Addressable Market'!$B386,'Muni-Level Population'!$F$1159:$F$1172,0)))*INDEX('Patient Registration'!$E$129:$E$142,MATCH($B386,'Patient Registration'!$C$129:$C$142,0))*'Patient Registration'!BW$125</f>
        <v>27.220769315199639</v>
      </c>
      <c r="KM386" s="262">
        <f>('Muni-Level Population'!CB904/INDEX('Muni-Level Population'!CB$1159:CB$1172,MATCH('Addressable Market'!$B386,'Muni-Level Population'!$F$1159:$F$1172,0)))*INDEX('Patient Registration'!$E$129:$E$142,MATCH($B386,'Patient Registration'!$C$129:$C$142,0))*'Patient Registration'!BX$125</f>
        <v>27.106815109488455</v>
      </c>
      <c r="KN386" s="262">
        <f>('Muni-Level Population'!CC904/INDEX('Muni-Level Population'!CC$1159:CC$1172,MATCH('Addressable Market'!$B386,'Muni-Level Population'!$F$1159:$F$1172,0)))*INDEX('Patient Registration'!$E$129:$E$142,MATCH($B386,'Patient Registration'!$C$129:$C$142,0))*'Patient Registration'!BY$125</f>
        <v>26.99333819899536</v>
      </c>
      <c r="KO386" s="262">
        <f>('Muni-Level Population'!CD904/INDEX('Muni-Level Population'!CD$1159:CD$1172,MATCH('Addressable Market'!$B386,'Muni-Level Population'!$F$1159:$F$1172,0)))*INDEX('Patient Registration'!$E$129:$E$142,MATCH($B386,'Patient Registration'!$C$129:$C$142,0))*'Patient Registration'!BZ$125</f>
        <v>26.883974398514653</v>
      </c>
      <c r="KP386" s="262">
        <f>('Muni-Level Population'!CE904/INDEX('Muni-Level Population'!CE$1159:CE$1172,MATCH('Addressable Market'!$B386,'Muni-Level Population'!$F$1159:$F$1172,0)))*INDEX('Patient Registration'!$E$129:$E$142,MATCH($B386,'Patient Registration'!$C$129:$C$142,0))*'Patient Registration'!CA$125</f>
        <v>26.771430849200989</v>
      </c>
      <c r="KQ386" s="262">
        <f>('Muni-Level Population'!CF904/INDEX('Muni-Level Population'!CF$1159:CF$1172,MATCH('Addressable Market'!$B386,'Muni-Level Population'!$F$1159:$F$1172,0)))*INDEX('Patient Registration'!$E$129:$E$142,MATCH($B386,'Patient Registration'!$C$129:$C$142,0))*'Patient Registration'!CB$125</f>
        <v>26.662966576984125</v>
      </c>
      <c r="KR386" s="48"/>
      <c r="KS386" s="48"/>
      <c r="OF386" s="48"/>
      <c r="OG386" s="48"/>
      <c r="OH386" s="48"/>
      <c r="OI386" s="48"/>
      <c r="OJ386" s="48"/>
      <c r="OK386" s="48"/>
      <c r="OL386" s="48"/>
      <c r="OM386" s="48"/>
    </row>
    <row r="387" spans="1:403" x14ac:dyDescent="0.35">
      <c r="A387" s="2" t="s">
        <v>362</v>
      </c>
      <c r="B387" s="2" t="str">
        <f>'Muni-Level Population'!F905</f>
        <v>Addison</v>
      </c>
      <c r="D387" s="2" t="str">
        <f>'Muni-Level Population'!E905</f>
        <v>Cornwall</v>
      </c>
      <c r="F387" s="48" cm="1">
        <f t="array" ref="F387">INDEX($HR387:$KQ387,,MATCH(F$4,$HR$5:$KQ$5,0))</f>
        <v>10.645597635612685</v>
      </c>
      <c r="G387" s="48" cm="1">
        <f t="array" ref="G387">INDEX($HR387:$KQ387,,MATCH(G$4,$HR$5:$KQ$5,0))</f>
        <v>10.245572657535854</v>
      </c>
      <c r="H387" s="48" cm="1">
        <f t="array" ref="H387">INDEX($HR387:$KQ387,,MATCH(H$4,$HR$5:$KQ$5,0))</f>
        <v>9.8113725650332881</v>
      </c>
      <c r="I387" s="48" cm="1">
        <f t="array" ref="I387">INDEX($HR387:$KQ387,,MATCH(I$4,$HR$5:$KQ$5,0))</f>
        <v>9.3202258996533853</v>
      </c>
      <c r="J387" s="48" cm="1">
        <f t="array" ref="J387">INDEX($HR387:$KQ387,,MATCH(J$4,$HR$5:$KQ$5,0))</f>
        <v>8.8524350451119638</v>
      </c>
      <c r="K387" s="48" cm="1">
        <f t="array" ref="K387">INDEX($HR387:$KQ387,,MATCH(K$4,$HR$5:$KQ$5,0))</f>
        <v>8.4093203990348986</v>
      </c>
      <c r="L387" s="48" cm="1">
        <f t="array" ref="L387">INDEX($HR387:$KQ387,,MATCH(L$4,$HR$5:$KQ$5,0))</f>
        <v>7.9883996369966024</v>
      </c>
      <c r="M387" s="48"/>
      <c r="N387" s="48"/>
      <c r="O387" s="48"/>
      <c r="R387" s="6">
        <f t="shared" si="592"/>
        <v>0</v>
      </c>
      <c r="S387" s="6">
        <f t="shared" si="593"/>
        <v>0</v>
      </c>
      <c r="T387" s="6">
        <f t="shared" si="594"/>
        <v>0</v>
      </c>
      <c r="U387" s="6">
        <f t="shared" si="595"/>
        <v>0</v>
      </c>
      <c r="V387" s="6">
        <f t="shared" si="596"/>
        <v>0</v>
      </c>
      <c r="W387" s="6">
        <f t="shared" si="597"/>
        <v>0</v>
      </c>
      <c r="X387" s="6">
        <f t="shared" si="598"/>
        <v>0</v>
      </c>
      <c r="Y387" s="6"/>
      <c r="Z387" s="6"/>
      <c r="AC387" s="6">
        <f t="shared" si="599"/>
        <v>0</v>
      </c>
      <c r="AD387" s="6">
        <f t="shared" si="600"/>
        <v>0</v>
      </c>
      <c r="AE387" s="6">
        <f t="shared" si="601"/>
        <v>0</v>
      </c>
      <c r="AF387" s="6">
        <f t="shared" si="602"/>
        <v>0</v>
      </c>
      <c r="AG387" s="6">
        <f t="shared" si="603"/>
        <v>0</v>
      </c>
      <c r="AH387" s="6">
        <f t="shared" si="604"/>
        <v>0</v>
      </c>
      <c r="AI387" s="6">
        <f t="shared" si="605"/>
        <v>0</v>
      </c>
      <c r="AJ387" s="6"/>
      <c r="AK387" s="6"/>
      <c r="AN387" s="6">
        <f t="shared" si="606"/>
        <v>0</v>
      </c>
      <c r="AO387" s="6">
        <f t="shared" si="607"/>
        <v>0</v>
      </c>
      <c r="AP387" s="6">
        <f t="shared" si="608"/>
        <v>0</v>
      </c>
      <c r="AQ387" s="6">
        <f t="shared" si="609"/>
        <v>0</v>
      </c>
      <c r="AR387" s="6">
        <f t="shared" si="610"/>
        <v>0</v>
      </c>
      <c r="AS387" s="6">
        <f t="shared" si="611"/>
        <v>0</v>
      </c>
      <c r="AT387" s="6">
        <f t="shared" si="612"/>
        <v>0</v>
      </c>
      <c r="AU387" s="6"/>
      <c r="AV387" s="6"/>
      <c r="AY387" s="6">
        <f t="shared" si="613"/>
        <v>0</v>
      </c>
      <c r="AZ387" s="6">
        <f t="shared" si="614"/>
        <v>0</v>
      </c>
      <c r="BA387" s="6">
        <f t="shared" si="615"/>
        <v>0</v>
      </c>
      <c r="BB387" s="6">
        <f t="shared" si="616"/>
        <v>0</v>
      </c>
      <c r="BC387" s="6">
        <f t="shared" si="617"/>
        <v>0</v>
      </c>
      <c r="BD387" s="6">
        <f t="shared" si="618"/>
        <v>0</v>
      </c>
      <c r="BE387" s="6">
        <f t="shared" si="619"/>
        <v>0</v>
      </c>
      <c r="BF387" s="6"/>
      <c r="BG387" s="6"/>
      <c r="BJ387" s="6">
        <f t="shared" si="620"/>
        <v>0</v>
      </c>
      <c r="BK387" s="6">
        <f t="shared" si="621"/>
        <v>0</v>
      </c>
      <c r="BL387" s="6">
        <f t="shared" si="622"/>
        <v>0</v>
      </c>
      <c r="BM387" s="6">
        <f t="shared" si="623"/>
        <v>0</v>
      </c>
      <c r="BN387" s="6">
        <f t="shared" si="624"/>
        <v>0</v>
      </c>
      <c r="BO387" s="6">
        <f t="shared" si="625"/>
        <v>0</v>
      </c>
      <c r="BP387" s="6">
        <f t="shared" si="626"/>
        <v>0</v>
      </c>
      <c r="BQ387" s="6"/>
      <c r="BR387" s="6"/>
      <c r="BU387" s="6">
        <f t="shared" si="627"/>
        <v>0</v>
      </c>
      <c r="BV387" s="6">
        <f t="shared" si="628"/>
        <v>0</v>
      </c>
      <c r="BW387" s="6">
        <f t="shared" si="629"/>
        <v>0</v>
      </c>
      <c r="BX387" s="6">
        <f t="shared" si="630"/>
        <v>0</v>
      </c>
      <c r="BY387" s="6">
        <f t="shared" si="631"/>
        <v>0</v>
      </c>
      <c r="BZ387" s="6">
        <f t="shared" si="632"/>
        <v>0</v>
      </c>
      <c r="CA387" s="6">
        <f t="shared" si="633"/>
        <v>0</v>
      </c>
      <c r="CB387" s="6"/>
      <c r="CC387" s="6"/>
      <c r="CF387" s="6">
        <f t="shared" si="634"/>
        <v>0</v>
      </c>
      <c r="CG387" s="6">
        <f t="shared" si="635"/>
        <v>0</v>
      </c>
      <c r="CH387" s="6">
        <f t="shared" si="636"/>
        <v>0</v>
      </c>
      <c r="CI387" s="6">
        <f t="shared" si="637"/>
        <v>0</v>
      </c>
      <c r="CJ387" s="6">
        <f t="shared" si="638"/>
        <v>0</v>
      </c>
      <c r="CK387" s="6">
        <f t="shared" si="639"/>
        <v>0</v>
      </c>
      <c r="CL387" s="6">
        <f t="shared" si="640"/>
        <v>0</v>
      </c>
      <c r="CM387" s="6"/>
      <c r="CN387" s="6"/>
      <c r="CQ387" s="6">
        <f t="shared" si="641"/>
        <v>0</v>
      </c>
      <c r="CR387" s="6">
        <f t="shared" si="642"/>
        <v>0</v>
      </c>
      <c r="CS387" s="6">
        <f t="shared" si="643"/>
        <v>0</v>
      </c>
      <c r="CT387" s="6">
        <f t="shared" si="644"/>
        <v>0</v>
      </c>
      <c r="CU387" s="6">
        <f t="shared" si="645"/>
        <v>0</v>
      </c>
      <c r="CV387" s="6">
        <f t="shared" si="646"/>
        <v>0</v>
      </c>
      <c r="CW387" s="6">
        <f t="shared" si="647"/>
        <v>0</v>
      </c>
      <c r="CX387" s="6"/>
      <c r="CY387" s="6"/>
      <c r="DB387" s="6">
        <f t="shared" si="648"/>
        <v>0</v>
      </c>
      <c r="DC387" s="6">
        <f t="shared" si="649"/>
        <v>0</v>
      </c>
      <c r="DD387" s="6">
        <f t="shared" si="650"/>
        <v>0</v>
      </c>
      <c r="DE387" s="6">
        <f t="shared" si="651"/>
        <v>0</v>
      </c>
      <c r="DF387" s="6">
        <f t="shared" si="652"/>
        <v>0</v>
      </c>
      <c r="DG387" s="6">
        <f t="shared" si="653"/>
        <v>0</v>
      </c>
      <c r="DH387" s="6">
        <f t="shared" si="654"/>
        <v>0</v>
      </c>
      <c r="DI387" s="6"/>
      <c r="DJ387" s="6"/>
      <c r="DM387" s="6">
        <f t="shared" si="655"/>
        <v>0</v>
      </c>
      <c r="DN387" s="6">
        <f t="shared" si="656"/>
        <v>0</v>
      </c>
      <c r="DO387" s="6">
        <f t="shared" si="657"/>
        <v>0</v>
      </c>
      <c r="DP387" s="6">
        <f t="shared" si="658"/>
        <v>0</v>
      </c>
      <c r="DQ387" s="6">
        <f t="shared" si="659"/>
        <v>0</v>
      </c>
      <c r="DR387" s="6">
        <f t="shared" si="660"/>
        <v>0</v>
      </c>
      <c r="DS387" s="6">
        <f t="shared" si="661"/>
        <v>0</v>
      </c>
      <c r="DT387" s="6"/>
      <c r="DU387" s="48"/>
      <c r="DV387" s="48"/>
      <c r="DW387" s="48"/>
      <c r="HJ387" s="48"/>
      <c r="HK387" s="48"/>
      <c r="HL387" s="48"/>
      <c r="HM387" s="48"/>
      <c r="HN387" s="48"/>
      <c r="HO387" s="48"/>
      <c r="HP387" s="48"/>
      <c r="HQ387" s="48"/>
      <c r="HR387" s="262">
        <f>('Muni-Level Population'!G905/INDEX('Muni-Level Population'!G$1159:G$1172,MATCH('Addressable Market'!$B387,'Muni-Level Population'!$F$1159:$F$1172,0)))*INDEX('Patient Registration'!$E$129:$E$142,MATCH($B387,'Patient Registration'!$C$129:$C$142,0))*'Patient Registration'!C$125</f>
        <v>10.645597635612685</v>
      </c>
      <c r="HS387" s="262">
        <f>('Muni-Level Population'!H905/INDEX('Muni-Level Population'!H$1159:H$1172,MATCH('Addressable Market'!$B387,'Muni-Level Population'!$F$1159:$F$1172,0)))*INDEX('Patient Registration'!$E$129:$E$142,MATCH($B387,'Patient Registration'!$C$129:$C$142,0))*'Patient Registration'!D$125</f>
        <v>10.583242607601296</v>
      </c>
      <c r="HT387" s="262">
        <f>('Muni-Level Population'!I905/INDEX('Muni-Level Population'!I$1159:I$1172,MATCH('Addressable Market'!$B387,'Muni-Level Population'!$F$1159:$F$1172,0)))*INDEX('Patient Registration'!$E$129:$E$142,MATCH($B387,'Patient Registration'!$C$129:$C$142,0))*'Patient Registration'!E$125</f>
        <v>10.520913197150366</v>
      </c>
      <c r="HU387" s="262">
        <f>('Muni-Level Population'!J905/INDEX('Muni-Level Population'!J$1159:J$1172,MATCH('Addressable Market'!$B387,'Muni-Level Population'!$F$1159:$F$1172,0)))*INDEX('Patient Registration'!$E$129:$E$142,MATCH($B387,'Patient Registration'!$C$129:$C$142,0))*'Patient Registration'!F$125</f>
        <v>10.460618794470903</v>
      </c>
      <c r="HV387" s="262">
        <f>('Muni-Level Population'!K905/INDEX('Muni-Level Population'!K$1159:K$1172,MATCH('Addressable Market'!$B387,'Muni-Level Population'!$F$1159:$F$1172,0)))*INDEX('Patient Registration'!$E$129:$E$142,MATCH($B387,'Patient Registration'!$C$129:$C$142,0))*'Patient Registration'!G$125</f>
        <v>10.398339762697752</v>
      </c>
      <c r="HW387" s="262">
        <f>('Muni-Level Population'!L905/INDEX('Muni-Level Population'!L$1159:L$1172,MATCH('Addressable Market'!$B387,'Muni-Level Population'!$F$1159:$F$1172,0)))*INDEX('Patient Registration'!$E$129:$E$142,MATCH($B387,'Patient Registration'!$C$129:$C$142,0))*'Patient Registration'!H$125</f>
        <v>10.338094094294606</v>
      </c>
      <c r="HX387" s="262">
        <f>('Muni-Level Population'!M905/INDEX('Muni-Level Population'!M$1159:M$1172,MATCH('Addressable Market'!$B387,'Muni-Level Population'!$F$1159:$F$1172,0)))*INDEX('Patient Registration'!$E$129:$E$142,MATCH($B387,'Patient Registration'!$C$129:$C$142,0))*'Patient Registration'!I$125</f>
        <v>10.275865401358629</v>
      </c>
      <c r="HY387" s="262">
        <f>('Muni-Level Population'!N905/INDEX('Muni-Level Population'!N$1159:N$1172,MATCH('Addressable Market'!$B387,'Muni-Level Population'!$F$1159:$F$1172,0)))*INDEX('Patient Registration'!$E$129:$E$142,MATCH($B387,'Patient Registration'!$C$129:$C$142,0))*'Patient Registration'!J$125</f>
        <v>10.213662275199983</v>
      </c>
      <c r="HZ387" s="262">
        <f>('Muni-Level Population'!O905/INDEX('Muni-Level Population'!O$1159:O$1172,MATCH('Addressable Market'!$B387,'Muni-Level Population'!$F$1159:$F$1172,0)))*INDEX('Patient Registration'!$E$129:$E$142,MATCH($B387,'Patient Registration'!$C$129:$C$142,0))*'Patient Registration'!K$125</f>
        <v>10.157500773056874</v>
      </c>
      <c r="IA387" s="262">
        <f>('Muni-Level Population'!P905/INDEX('Muni-Level Population'!P$1159:P$1172,MATCH('Addressable Market'!$B387,'Muni-Level Population'!$F$1159:$F$1172,0)))*INDEX('Patient Registration'!$E$129:$E$142,MATCH($B387,'Patient Registration'!$C$129:$C$142,0))*'Patient Registration'!L$125</f>
        <v>10.144826529552718</v>
      </c>
      <c r="IB387" s="262">
        <f>('Muni-Level Population'!Q905/INDEX('Muni-Level Population'!Q$1159:Q$1172,MATCH('Addressable Market'!$B387,'Muni-Level Population'!$F$1159:$F$1172,0)))*INDEX('Patient Registration'!$E$129:$E$142,MATCH($B387,'Patient Registration'!$C$129:$C$142,0))*'Patient Registration'!M$125</f>
        <v>10.137695262027901</v>
      </c>
      <c r="IC387" s="262">
        <f>('Muni-Level Population'!R905/INDEX('Muni-Level Population'!R$1159:R$1172,MATCH('Addressable Market'!$B387,'Muni-Level Population'!$F$1159:$F$1172,0)))*INDEX('Patient Registration'!$E$129:$E$142,MATCH($B387,'Patient Registration'!$C$129:$C$142,0))*'Patient Registration'!N$125</f>
        <v>10.171033665979806</v>
      </c>
      <c r="ID387" s="262">
        <f>('Muni-Level Population'!S905/INDEX('Muni-Level Population'!S$1159:S$1172,MATCH('Addressable Market'!$B387,'Muni-Level Population'!$F$1159:$F$1172,0)))*INDEX('Patient Registration'!$E$129:$E$142,MATCH($B387,'Patient Registration'!$C$129:$C$142,0))*'Patient Registration'!O$125</f>
        <v>10.245572657535854</v>
      </c>
      <c r="IE387" s="262">
        <f>('Muni-Level Population'!T905/INDEX('Muni-Level Population'!T$1159:T$1172,MATCH('Addressable Market'!$B387,'Muni-Level Population'!$F$1159:$F$1172,0)))*INDEX('Patient Registration'!$E$129:$E$142,MATCH($B387,'Patient Registration'!$C$129:$C$142,0))*'Patient Registration'!P$125</f>
        <v>10.271975752950114</v>
      </c>
      <c r="IF387" s="262">
        <f>('Muni-Level Population'!U905/INDEX('Muni-Level Population'!U$1159:U$1172,MATCH('Addressable Market'!$B387,'Muni-Level Population'!$F$1159:$F$1172,0)))*INDEX('Patient Registration'!$E$129:$E$142,MATCH($B387,'Patient Registration'!$C$129:$C$142,0))*'Patient Registration'!Q$125</f>
        <v>10.238707846804218</v>
      </c>
      <c r="IG387" s="262">
        <f>('Muni-Level Population'!V905/INDEX('Muni-Level Population'!V$1159:V$1172,MATCH('Addressable Market'!$B387,'Muni-Level Population'!$F$1159:$F$1172,0)))*INDEX('Patient Registration'!$E$129:$E$142,MATCH($B387,'Patient Registration'!$C$129:$C$142,0))*'Patient Registration'!R$125</f>
        <v>10.195579647663145</v>
      </c>
      <c r="IH387" s="262">
        <f>('Muni-Level Population'!W905/INDEX('Muni-Level Population'!W$1159:W$1172,MATCH('Addressable Market'!$B387,'Muni-Level Population'!$F$1159:$F$1172,0)))*INDEX('Patient Registration'!$E$129:$E$142,MATCH($B387,'Patient Registration'!$C$129:$C$142,0))*'Patient Registration'!S$125</f>
        <v>10.151204808877571</v>
      </c>
      <c r="II387" s="262">
        <f>('Muni-Level Population'!X905/INDEX('Muni-Level Population'!X$1159:X$1172,MATCH('Addressable Market'!$B387,'Muni-Level Population'!$F$1159:$F$1172,0)))*INDEX('Patient Registration'!$E$129:$E$142,MATCH($B387,'Patient Registration'!$C$129:$C$142,0))*'Patient Registration'!T$125</f>
        <v>10.10844543511023</v>
      </c>
      <c r="IJ387" s="262">
        <f>('Muni-Level Population'!Y905/INDEX('Muni-Level Population'!Y$1159:Y$1172,MATCH('Addressable Market'!$B387,'Muni-Level Population'!$F$1159:$F$1172,0)))*INDEX('Patient Registration'!$E$129:$E$142,MATCH($B387,'Patient Registration'!$C$129:$C$142,0))*'Patient Registration'!U$125</f>
        <v>10.064450081592806</v>
      </c>
      <c r="IK387" s="262">
        <f>('Muni-Level Population'!Z905/INDEX('Muni-Level Population'!Z$1159:Z$1172,MATCH('Addressable Market'!$B387,'Muni-Level Population'!$F$1159:$F$1172,0)))*INDEX('Patient Registration'!$E$129:$E$142,MATCH($B387,'Patient Registration'!$C$129:$C$142,0))*'Patient Registration'!V$125</f>
        <v>10.020646334913772</v>
      </c>
      <c r="IL387" s="262">
        <f>('Muni-Level Population'!AA905/INDEX('Muni-Level Population'!AA$1159:AA$1172,MATCH('Addressable Market'!$B387,'Muni-Level Population'!$F$1159:$F$1172,0)))*INDEX('Patient Registration'!$E$129:$E$142,MATCH($B387,'Patient Registration'!$C$129:$C$142,0))*'Patient Registration'!W$125</f>
        <v>9.9812456559745453</v>
      </c>
      <c r="IM387" s="262">
        <f>('Muni-Level Population'!AB905/INDEX('Muni-Level Population'!AB$1159:AB$1172,MATCH('Addressable Market'!$B387,'Muni-Level Population'!$F$1159:$F$1172,0)))*INDEX('Patient Registration'!$E$129:$E$142,MATCH($B387,'Patient Registration'!$C$129:$C$142,0))*'Patient Registration'!X$125</f>
        <v>9.9378042763040977</v>
      </c>
      <c r="IN387" s="262">
        <f>('Muni-Level Population'!AC905/INDEX('Muni-Level Population'!AC$1159:AC$1172,MATCH('Addressable Market'!$B387,'Muni-Level Population'!$F$1159:$F$1172,0)))*INDEX('Patient Registration'!$E$129:$E$142,MATCH($B387,'Patient Registration'!$C$129:$C$142,0))*'Patient Registration'!Y$125</f>
        <v>9.8959443763503465</v>
      </c>
      <c r="IO387" s="262">
        <f>('Muni-Level Population'!AD905/INDEX('Muni-Level Population'!AD$1159:AD$1172,MATCH('Addressable Market'!$B387,'Muni-Level Population'!$F$1159:$F$1172,0)))*INDEX('Patient Registration'!$E$129:$E$142,MATCH($B387,'Patient Registration'!$C$129:$C$142,0))*'Patient Registration'!Z$125</f>
        <v>9.8528744935376977</v>
      </c>
      <c r="IP387" s="262">
        <f>('Muni-Level Population'!AE905/INDEX('Muni-Level Population'!AE$1159:AE$1172,MATCH('Addressable Market'!$B387,'Muni-Level Population'!$F$1159:$F$1172,0)))*INDEX('Patient Registration'!$E$129:$E$142,MATCH($B387,'Patient Registration'!$C$129:$C$142,0))*'Patient Registration'!AA$125</f>
        <v>9.8113725650332881</v>
      </c>
      <c r="IQ387" s="262">
        <f>('Muni-Level Population'!AF905/INDEX('Muni-Level Population'!AF$1159:AF$1172,MATCH('Addressable Market'!$B387,'Muni-Level Population'!$F$1159:$F$1172,0)))*INDEX('Patient Registration'!$E$129:$E$142,MATCH($B387,'Patient Registration'!$C$129:$C$142,0))*'Patient Registration'!AB$125</f>
        <v>9.7686709998984806</v>
      </c>
      <c r="IR387" s="262">
        <f>('Muni-Level Population'!AG905/INDEX('Muni-Level Population'!AG$1159:AG$1172,MATCH('Addressable Market'!$B387,'Muni-Level Population'!$F$1159:$F$1172,0)))*INDEX('Patient Registration'!$E$129:$E$142,MATCH($B387,'Patient Registration'!$C$129:$C$142,0))*'Patient Registration'!AC$125</f>
        <v>9.7261554029749941</v>
      </c>
      <c r="IS387" s="262">
        <f>('Muni-Level Population'!AH905/INDEX('Muni-Level Population'!AH$1159:AH$1172,MATCH('Addressable Market'!$B387,'Muni-Level Population'!$F$1159:$F$1172,0)))*INDEX('Patient Registration'!$E$129:$E$142,MATCH($B387,'Patient Registration'!$C$129:$C$142,0))*'Patient Registration'!AD$125</f>
        <v>9.685187580011851</v>
      </c>
      <c r="IT387" s="262">
        <f>('Muni-Level Population'!AI905/INDEX('Muni-Level Population'!AI$1159:AI$1172,MATCH('Addressable Market'!$B387,'Muni-Level Population'!$F$1159:$F$1172,0)))*INDEX('Patient Registration'!$E$129:$E$142,MATCH($B387,'Patient Registration'!$C$129:$C$142,0))*'Patient Registration'!AE$125</f>
        <v>9.6430355573620652</v>
      </c>
      <c r="IU387" s="262">
        <f>('Muni-Level Population'!AJ905/INDEX('Muni-Level Population'!AJ$1159:AJ$1172,MATCH('Addressable Market'!$B387,'Muni-Level Population'!$F$1159:$F$1172,0)))*INDEX('Patient Registration'!$E$129:$E$142,MATCH($B387,'Patient Registration'!$C$129:$C$142,0))*'Patient Registration'!AF$125</f>
        <v>9.6024180717340855</v>
      </c>
      <c r="IV387" s="262">
        <f>('Muni-Level Population'!AK905/INDEX('Muni-Level Population'!AK$1159:AK$1172,MATCH('Addressable Market'!$B387,'Muni-Level Population'!$F$1159:$F$1172,0)))*INDEX('Patient Registration'!$E$129:$E$142,MATCH($B387,'Patient Registration'!$C$129:$C$142,0))*'Patient Registration'!AG$125</f>
        <v>9.5606265120300833</v>
      </c>
      <c r="IW387" s="262">
        <f>('Muni-Level Population'!AL905/INDEX('Muni-Level Population'!AL$1159:AL$1172,MATCH('Addressable Market'!$B387,'Muni-Level Population'!$F$1159:$F$1172,0)))*INDEX('Patient Registration'!$E$129:$E$142,MATCH($B387,'Patient Registration'!$C$129:$C$142,0))*'Patient Registration'!AH$125</f>
        <v>9.5190169546047425</v>
      </c>
      <c r="IX387" s="262">
        <f>('Muni-Level Population'!AM905/INDEX('Muni-Level Population'!AM$1159:AM$1172,MATCH('Addressable Market'!$B387,'Muni-Level Population'!$F$1159:$F$1172,0)))*INDEX('Patient Registration'!$E$129:$E$142,MATCH($B387,'Patient Registration'!$C$129:$C$142,0))*'Patient Registration'!AI$125</f>
        <v>9.4815899035483611</v>
      </c>
      <c r="IY387" s="262">
        <f>('Muni-Level Population'!AN905/INDEX('Muni-Level Population'!AN$1159:AN$1172,MATCH('Addressable Market'!$B387,'Muni-Level Population'!$F$1159:$F$1172,0)))*INDEX('Patient Registration'!$E$129:$E$142,MATCH($B387,'Patient Registration'!$C$129:$C$142,0))*'Patient Registration'!AJ$125</f>
        <v>9.4403245490686007</v>
      </c>
      <c r="IZ387" s="262">
        <f>('Muni-Level Population'!AO905/INDEX('Muni-Level Population'!AO$1159:AO$1172,MATCH('Addressable Market'!$B387,'Muni-Level Population'!$F$1159:$F$1172,0)))*INDEX('Patient Registration'!$E$129:$E$142,MATCH($B387,'Patient Registration'!$C$129:$C$142,0))*'Patient Registration'!AK$125</f>
        <v>9.4005614500183672</v>
      </c>
      <c r="JA387" s="262">
        <f>('Muni-Level Population'!AP905/INDEX('Muni-Level Population'!AP$1159:AP$1172,MATCH('Addressable Market'!$B387,'Muni-Level Population'!$F$1159:$F$1172,0)))*INDEX('Patient Registration'!$E$129:$E$142,MATCH($B387,'Patient Registration'!$C$129:$C$142,0))*'Patient Registration'!AL$125</f>
        <v>9.3596489708097081</v>
      </c>
      <c r="JB387" s="262">
        <f>('Muni-Level Population'!AQ905/INDEX('Muni-Level Population'!AQ$1159:AQ$1172,MATCH('Addressable Market'!$B387,'Muni-Level Population'!$F$1159:$F$1172,0)))*INDEX('Patient Registration'!$E$129:$E$142,MATCH($B387,'Patient Registration'!$C$129:$C$142,0))*'Patient Registration'!AM$125</f>
        <v>9.3202258996533853</v>
      </c>
      <c r="JC387" s="262">
        <f>('Muni-Level Population'!AR905/INDEX('Muni-Level Population'!AR$1159:AR$1172,MATCH('Addressable Market'!$B387,'Muni-Level Population'!$F$1159:$F$1172,0)))*INDEX('Patient Registration'!$E$129:$E$142,MATCH($B387,'Patient Registration'!$C$129:$C$142,0))*'Patient Registration'!AN$125</f>
        <v>9.2796632760162492</v>
      </c>
      <c r="JD387" s="262">
        <f>('Muni-Level Population'!AS905/INDEX('Muni-Level Population'!AS$1159:AS$1172,MATCH('Addressable Market'!$B387,'Muni-Level Population'!$F$1159:$F$1172,0)))*INDEX('Patient Registration'!$E$129:$E$142,MATCH($B387,'Patient Registration'!$C$129:$C$142,0))*'Patient Registration'!AO$125</f>
        <v>9.2392772988878047</v>
      </c>
      <c r="JE387" s="262">
        <f>('Muni-Level Population'!AT905/INDEX('Muni-Level Population'!AT$1159:AT$1172,MATCH('Addressable Market'!$B387,'Muni-Level Population'!$F$1159:$F$1172,0)))*INDEX('Patient Registration'!$E$129:$E$142,MATCH($B387,'Patient Registration'!$C$129:$C$142,0))*'Patient Registration'!AP$125</f>
        <v>9.2003615611000029</v>
      </c>
      <c r="JF387" s="262">
        <f>('Muni-Level Population'!AU905/INDEX('Muni-Level Population'!AU$1159:AU$1172,MATCH('Addressable Market'!$B387,'Muni-Level Population'!$F$1159:$F$1172,0)))*INDEX('Patient Registration'!$E$129:$E$142,MATCH($B387,'Patient Registration'!$C$129:$C$142,0))*'Patient Registration'!AQ$125</f>
        <v>9.1603209340849361</v>
      </c>
      <c r="JG387" s="262">
        <f>('Muni-Level Population'!AV905/INDEX('Muni-Level Population'!AV$1159:AV$1172,MATCH('Addressable Market'!$B387,'Muni-Level Population'!$F$1159:$F$1172,0)))*INDEX('Patient Registration'!$E$129:$E$142,MATCH($B387,'Patient Registration'!$C$129:$C$142,0))*'Patient Registration'!AR$125</f>
        <v>9.1217379730311237</v>
      </c>
      <c r="JH387" s="262">
        <f>('Muni-Level Population'!AW905/INDEX('Muni-Level Population'!AW$1159:AW$1172,MATCH('Addressable Market'!$B387,'Muni-Level Population'!$F$1159:$F$1172,0)))*INDEX('Patient Registration'!$E$129:$E$142,MATCH($B387,'Patient Registration'!$C$129:$C$142,0))*'Patient Registration'!AS$125</f>
        <v>9.0820397408753593</v>
      </c>
      <c r="JI387" s="262">
        <f>('Muni-Level Population'!AX905/INDEX('Muni-Level Population'!AX$1159:AX$1172,MATCH('Addressable Market'!$B387,'Muni-Level Population'!$F$1159:$F$1172,0)))*INDEX('Patient Registration'!$E$129:$E$142,MATCH($B387,'Patient Registration'!$C$129:$C$142,0))*'Patient Registration'!AT$125</f>
        <v>9.0425143882390806</v>
      </c>
      <c r="JJ387" s="262">
        <f>('Muni-Level Population'!AY905/INDEX('Muni-Level Population'!AY$1159:AY$1172,MATCH('Addressable Market'!$B387,'Muni-Level Population'!$F$1159:$F$1172,0)))*INDEX('Patient Registration'!$E$129:$E$142,MATCH($B387,'Patient Registration'!$C$129:$C$142,0))*'Patient Registration'!AU$125</f>
        <v>9.0056948999544382</v>
      </c>
      <c r="JK387" s="262">
        <f>('Muni-Level Population'!AZ905/INDEX('Muni-Level Population'!AZ$1159:AZ$1172,MATCH('Addressable Market'!$B387,'Muni-Level Population'!$F$1159:$F$1172,0)))*INDEX('Patient Registration'!$E$129:$E$142,MATCH($B387,'Patient Registration'!$C$129:$C$142,0))*'Patient Registration'!AV$125</f>
        <v>8.9665020155114963</v>
      </c>
      <c r="JL387" s="262">
        <f>('Muni-Level Population'!BA905/INDEX('Muni-Level Population'!BA$1159:BA$1172,MATCH('Addressable Market'!$B387,'Muni-Level Population'!$F$1159:$F$1172,0)))*INDEX('Patient Registration'!$E$129:$E$142,MATCH($B387,'Patient Registration'!$C$129:$C$142,0))*'Patient Registration'!AW$125</f>
        <v>8.928735932772355</v>
      </c>
      <c r="JM387" s="262">
        <f>('Muni-Level Population'!BB905/INDEX('Muni-Level Population'!BB$1159:BB$1172,MATCH('Addressable Market'!$B387,'Muni-Level Population'!$F$1159:$F$1172,0)))*INDEX('Patient Registration'!$E$129:$E$142,MATCH($B387,'Patient Registration'!$C$129:$C$142,0))*'Patient Registration'!AX$125</f>
        <v>8.8898781889112808</v>
      </c>
      <c r="JN387" s="262">
        <f>('Muni-Level Population'!BC905/INDEX('Muni-Level Population'!BC$1159:BC$1172,MATCH('Addressable Market'!$B387,'Muni-Level Population'!$F$1159:$F$1172,0)))*INDEX('Patient Registration'!$E$129:$E$142,MATCH($B387,'Patient Registration'!$C$129:$C$142,0))*'Patient Registration'!AY$125</f>
        <v>8.8524350451119638</v>
      </c>
      <c r="JO387" s="262">
        <f>('Muni-Level Population'!BD905/INDEX('Muni-Level Population'!BD$1159:BD$1172,MATCH('Addressable Market'!$B387,'Muni-Level Population'!$F$1159:$F$1172,0)))*INDEX('Patient Registration'!$E$129:$E$142,MATCH($B387,'Patient Registration'!$C$129:$C$142,0))*'Patient Registration'!AZ$125</f>
        <v>8.8139095740112587</v>
      </c>
      <c r="JP387" s="262">
        <f>('Muni-Level Population'!BE905/INDEX('Muni-Level Population'!BE$1159:BE$1172,MATCH('Addressable Market'!$B387,'Muni-Level Population'!$F$1159:$F$1172,0)))*INDEX('Patient Registration'!$E$129:$E$142,MATCH($B387,'Patient Registration'!$C$129:$C$142,0))*'Patient Registration'!BA$125</f>
        <v>8.7755518716789958</v>
      </c>
      <c r="JQ387" s="262">
        <f>('Muni-Level Population'!BF905/INDEX('Muni-Level Population'!BF$1159:BF$1172,MATCH('Addressable Market'!$B387,'Muni-Level Population'!$F$1159:$F$1172,0)))*INDEX('Patient Registration'!$E$129:$E$142,MATCH($B387,'Patient Registration'!$C$129:$C$142,0))*'Patient Registration'!BB$125</f>
        <v>8.7385905641470263</v>
      </c>
      <c r="JR387" s="262">
        <f>('Muni-Level Population'!BG905/INDEX('Muni-Level Population'!BG$1159:BG$1172,MATCH('Addressable Market'!$B387,'Muni-Level Population'!$F$1159:$F$1172,0)))*INDEX('Patient Registration'!$E$129:$E$142,MATCH($B387,'Patient Registration'!$C$129:$C$142,0))*'Patient Registration'!BC$125</f>
        <v>8.7005608557203669</v>
      </c>
      <c r="JS387" s="262">
        <f>('Muni-Level Population'!BH905/INDEX('Muni-Level Population'!BH$1159:BH$1172,MATCH('Addressable Market'!$B387,'Muni-Level Population'!$F$1159:$F$1172,0)))*INDEX('Patient Registration'!$E$129:$E$142,MATCH($B387,'Patient Registration'!$C$129:$C$142,0))*'Patient Registration'!BD$125</f>
        <v>8.6639156006676039</v>
      </c>
      <c r="JT387" s="262">
        <f>('Muni-Level Population'!BI905/INDEX('Muni-Level Population'!BI$1159:BI$1172,MATCH('Addressable Market'!$B387,'Muni-Level Population'!$F$1159:$F$1172,0)))*INDEX('Patient Registration'!$E$129:$E$142,MATCH($B387,'Patient Registration'!$C$129:$C$142,0))*'Patient Registration'!BE$125</f>
        <v>8.6262110795265343</v>
      </c>
      <c r="JU387" s="262">
        <f>('Muni-Level Population'!BJ905/INDEX('Muni-Level Population'!BJ$1159:BJ$1172,MATCH('Addressable Market'!$B387,'Muni-Level Population'!$F$1159:$F$1172,0)))*INDEX('Patient Registration'!$E$129:$E$142,MATCH($B387,'Patient Registration'!$C$129:$C$142,0))*'Patient Registration'!BF$125</f>
        <v>8.58867074962488</v>
      </c>
      <c r="JV387" s="262">
        <f>('Muni-Level Population'!BK905/INDEX('Muni-Level Population'!BK$1159:BK$1172,MATCH('Addressable Market'!$B387,'Muni-Level Population'!$F$1159:$F$1172,0)))*INDEX('Patient Registration'!$E$129:$E$142,MATCH($B387,'Patient Registration'!$C$129:$C$142,0))*'Patient Registration'!BG$125</f>
        <v>8.5549038855323811</v>
      </c>
      <c r="JW387" s="262">
        <f>('Muni-Level Population'!BL905/INDEX('Muni-Level Population'!BL$1159:BL$1172,MATCH('Addressable Market'!$B387,'Muni-Level Population'!$F$1159:$F$1172,0)))*INDEX('Patient Registration'!$E$129:$E$142,MATCH($B387,'Patient Registration'!$C$129:$C$142,0))*'Patient Registration'!BH$125</f>
        <v>8.5176740744738737</v>
      </c>
      <c r="JX387" s="262">
        <f>('Muni-Level Population'!BM905/INDEX('Muni-Level Population'!BM$1159:BM$1172,MATCH('Addressable Market'!$B387,'Muni-Level Population'!$F$1159:$F$1172,0)))*INDEX('Patient Registration'!$E$129:$E$142,MATCH($B387,'Patient Registration'!$C$129:$C$142,0))*'Patient Registration'!BI$125</f>
        <v>8.4817995945927702</v>
      </c>
      <c r="JY387" s="262">
        <f>('Muni-Level Population'!BN905/INDEX('Muni-Level Population'!BN$1159:BN$1172,MATCH('Addressable Market'!$B387,'Muni-Level Population'!$F$1159:$F$1172,0)))*INDEX('Patient Registration'!$E$129:$E$142,MATCH($B387,'Patient Registration'!$C$129:$C$142,0))*'Patient Registration'!BJ$125</f>
        <v>8.4448881262351012</v>
      </c>
      <c r="JZ387" s="262">
        <f>('Muni-Level Population'!BO905/INDEX('Muni-Level Population'!BO$1159:BO$1172,MATCH('Addressable Market'!$B387,'Muni-Level Population'!$F$1159:$F$1172,0)))*INDEX('Patient Registration'!$E$129:$E$142,MATCH($B387,'Patient Registration'!$C$129:$C$142,0))*'Patient Registration'!BK$125</f>
        <v>8.4093203990348986</v>
      </c>
      <c r="KA387" s="262">
        <f>('Muni-Level Population'!BP905/INDEX('Muni-Level Population'!BP$1159:BP$1172,MATCH('Addressable Market'!$B387,'Muni-Level Population'!$F$1159:$F$1172,0)))*INDEX('Patient Registration'!$E$129:$E$142,MATCH($B387,'Patient Registration'!$C$129:$C$142,0))*'Patient Registration'!BL$125</f>
        <v>8.3727245494056088</v>
      </c>
      <c r="KB387" s="262">
        <f>('Muni-Level Population'!BQ905/INDEX('Muni-Level Population'!BQ$1159:BQ$1172,MATCH('Addressable Market'!$B387,'Muni-Level Population'!$F$1159:$F$1172,0)))*INDEX('Patient Registration'!$E$129:$E$142,MATCH($B387,'Patient Registration'!$C$129:$C$142,0))*'Patient Registration'!BM$125</f>
        <v>8.3362880597521745</v>
      </c>
      <c r="KC387" s="262">
        <f>('Muni-Level Population'!BR905/INDEX('Muni-Level Population'!BR$1159:BR$1172,MATCH('Addressable Market'!$B387,'Muni-Level Population'!$F$1159:$F$1172,0)))*INDEX('Patient Registration'!$E$129:$E$142,MATCH($B387,'Patient Registration'!$C$129:$C$142,0))*'Patient Registration'!BN$125</f>
        <v>8.3011780185480308</v>
      </c>
      <c r="KD387" s="262">
        <f>('Muni-Level Population'!BS905/INDEX('Muni-Level Population'!BS$1159:BS$1172,MATCH('Addressable Market'!$B387,'Muni-Level Population'!$F$1159:$F$1172,0)))*INDEX('Patient Registration'!$E$129:$E$142,MATCH($B387,'Patient Registration'!$C$129:$C$142,0))*'Patient Registration'!BO$125</f>
        <v>8.2650530833923224</v>
      </c>
      <c r="KE387" s="262">
        <f>('Muni-Level Population'!BT905/INDEX('Muni-Level Population'!BT$1159:BT$1172,MATCH('Addressable Market'!$B387,'Muni-Level Population'!$F$1159:$F$1172,0)))*INDEX('Patient Registration'!$E$129:$E$142,MATCH($B387,'Patient Registration'!$C$129:$C$142,0))*'Patient Registration'!BP$125</f>
        <v>8.2302432538281138</v>
      </c>
      <c r="KF387" s="262">
        <f>('Muni-Level Population'!BU905/INDEX('Muni-Level Population'!BU$1159:BU$1172,MATCH('Addressable Market'!$B387,'Muni-Level Population'!$F$1159:$F$1172,0)))*INDEX('Patient Registration'!$E$129:$E$142,MATCH($B387,'Patient Registration'!$C$129:$C$142,0))*'Patient Registration'!BQ$125</f>
        <v>8.1944272073267932</v>
      </c>
      <c r="KG387" s="262">
        <f>('Muni-Level Population'!BV905/INDEX('Muni-Level Population'!BV$1159:BV$1172,MATCH('Addressable Market'!$B387,'Muni-Level Population'!$F$1159:$F$1172,0)))*INDEX('Patient Registration'!$E$129:$E$142,MATCH($B387,'Patient Registration'!$C$129:$C$142,0))*'Patient Registration'!BR$125</f>
        <v>8.1587671227168475</v>
      </c>
      <c r="KH387" s="262">
        <f>('Muni-Level Population'!BW905/INDEX('Muni-Level Population'!BW$1159:BW$1172,MATCH('Addressable Market'!$B387,'Muni-Level Population'!$F$1159:$F$1172,0)))*INDEX('Patient Registration'!$E$129:$E$142,MATCH($B387,'Patient Registration'!$C$129:$C$142,0))*'Patient Registration'!BS$125</f>
        <v>8.1266915012490646</v>
      </c>
      <c r="KI387" s="262">
        <f>('Muni-Level Population'!BX905/INDEX('Muni-Level Population'!BX$1159:BX$1172,MATCH('Addressable Market'!$B387,'Muni-Level Population'!$F$1159:$F$1172,0)))*INDEX('Patient Registration'!$E$129:$E$142,MATCH($B387,'Patient Registration'!$C$129:$C$142,0))*'Patient Registration'!BT$125</f>
        <v>8.0913263721950646</v>
      </c>
      <c r="KJ387" s="262">
        <f>('Muni-Level Population'!BY905/INDEX('Muni-Level Population'!BY$1159:BY$1172,MATCH('Addressable Market'!$B387,'Muni-Level Population'!$F$1159:$F$1172,0)))*INDEX('Patient Registration'!$E$129:$E$142,MATCH($B387,'Patient Registration'!$C$129:$C$142,0))*'Patient Registration'!BU$125</f>
        <v>8.0572486862807953</v>
      </c>
      <c r="KK387" s="262">
        <f>('Muni-Level Population'!BZ905/INDEX('Muni-Level Population'!BZ$1159:BZ$1172,MATCH('Addressable Market'!$B387,'Muni-Level Population'!$F$1159:$F$1172,0)))*INDEX('Patient Registration'!$E$129:$E$142,MATCH($B387,'Patient Registration'!$C$129:$C$142,0))*'Patient Registration'!BV$125</f>
        <v>8.0221859446083101</v>
      </c>
      <c r="KL387" s="262">
        <f>('Muni-Level Population'!CA905/INDEX('Muni-Level Population'!CA$1159:CA$1172,MATCH('Addressable Market'!$B387,'Muni-Level Population'!$F$1159:$F$1172,0)))*INDEX('Patient Registration'!$E$129:$E$142,MATCH($B387,'Patient Registration'!$C$129:$C$142,0))*'Patient Registration'!BW$125</f>
        <v>7.9883996369966024</v>
      </c>
      <c r="KM387" s="262">
        <f>('Muni-Level Population'!CB905/INDEX('Muni-Level Population'!CB$1159:CB$1172,MATCH('Addressable Market'!$B387,'Muni-Level Population'!$F$1159:$F$1172,0)))*INDEX('Patient Registration'!$E$129:$E$142,MATCH($B387,'Patient Registration'!$C$129:$C$142,0))*'Patient Registration'!BX$125</f>
        <v>7.9536366953609647</v>
      </c>
      <c r="KN387" s="262">
        <f>('Muni-Level Population'!CC905/INDEX('Muni-Level Population'!CC$1159:CC$1172,MATCH('Addressable Market'!$B387,'Muni-Level Population'!$F$1159:$F$1172,0)))*INDEX('Patient Registration'!$E$129:$E$142,MATCH($B387,'Patient Registration'!$C$129:$C$142,0))*'Patient Registration'!BY$125</f>
        <v>7.9190251266783536</v>
      </c>
      <c r="KO387" s="262">
        <f>('Muni-Level Population'!CD905/INDEX('Muni-Level Population'!CD$1159:CD$1172,MATCH('Addressable Market'!$B387,'Muni-Level Population'!$F$1159:$F$1172,0)))*INDEX('Patient Registration'!$E$129:$E$142,MATCH($B387,'Patient Registration'!$C$129:$C$142,0))*'Patient Registration'!BZ$125</f>
        <v>7.8856735661251438</v>
      </c>
      <c r="KP387" s="262">
        <f>('Muni-Level Population'!CE905/INDEX('Muni-Level Population'!CE$1159:CE$1172,MATCH('Addressable Market'!$B387,'Muni-Level Population'!$F$1159:$F$1172,0)))*INDEX('Patient Registration'!$E$129:$E$142,MATCH($B387,'Patient Registration'!$C$129:$C$142,0))*'Patient Registration'!CA$125</f>
        <v>7.8513579370987889</v>
      </c>
      <c r="KQ387" s="262">
        <f>('Muni-Level Population'!CF905/INDEX('Muni-Level Population'!CF$1159:CF$1172,MATCH('Addressable Market'!$B387,'Muni-Level Population'!$F$1159:$F$1172,0)))*INDEX('Patient Registration'!$E$129:$E$142,MATCH($B387,'Patient Registration'!$C$129:$C$142,0))*'Patient Registration'!CB$125</f>
        <v>7.8182915418868699</v>
      </c>
      <c r="KR387" s="48"/>
      <c r="KS387" s="48"/>
      <c r="OF387" s="48"/>
      <c r="OG387" s="48"/>
      <c r="OH387" s="48"/>
      <c r="OI387" s="48"/>
      <c r="OJ387" s="48"/>
      <c r="OK387" s="48"/>
      <c r="OL387" s="48"/>
      <c r="OM387" s="48"/>
    </row>
    <row r="388" spans="1:403" x14ac:dyDescent="0.35">
      <c r="A388" s="2" t="s">
        <v>362</v>
      </c>
      <c r="B388" s="2" t="str">
        <f>'Muni-Level Population'!F906</f>
        <v>Addison</v>
      </c>
      <c r="D388" s="2" t="str">
        <f>'Muni-Level Population'!E906</f>
        <v>Ferrisburgh</v>
      </c>
      <c r="F388" s="48" cm="1">
        <f t="array" ref="F388">INDEX($HR388:$KQ388,,MATCH(F$4,$HR$5:$KQ$5,0))</f>
        <v>26.676256283804129</v>
      </c>
      <c r="G388" s="48" cm="1">
        <f t="array" ref="G388">INDEX($HR388:$KQ388,,MATCH(G$4,$HR$5:$KQ$5,0))</f>
        <v>25.810618029935437</v>
      </c>
      <c r="H388" s="48" cm="1">
        <f t="array" ref="H388">INDEX($HR388:$KQ388,,MATCH(H$4,$HR$5:$KQ$5,0))</f>
        <v>24.84797884706057</v>
      </c>
      <c r="I388" s="48" cm="1">
        <f t="array" ref="I388">INDEX($HR388:$KQ388,,MATCH(I$4,$HR$5:$KQ$5,0))</f>
        <v>23.728962673353152</v>
      </c>
      <c r="J388" s="48" cm="1">
        <f t="array" ref="J388">INDEX($HR388:$KQ388,,MATCH(J$4,$HR$5:$KQ$5,0))</f>
        <v>22.657097467792575</v>
      </c>
      <c r="K388" s="48" cm="1">
        <f t="array" ref="K388">INDEX($HR388:$KQ388,,MATCH(K$4,$HR$5:$KQ$5,0))</f>
        <v>21.63602101002137</v>
      </c>
      <c r="L388" s="48" cm="1">
        <f t="array" ref="L388">INDEX($HR388:$KQ388,,MATCH(L$4,$HR$5:$KQ$5,0))</f>
        <v>20.660619920049932</v>
      </c>
      <c r="M388" s="48"/>
      <c r="N388" s="48"/>
      <c r="O388" s="48"/>
      <c r="R388" s="6">
        <f t="shared" si="592"/>
        <v>0</v>
      </c>
      <c r="S388" s="6">
        <f t="shared" si="593"/>
        <v>0</v>
      </c>
      <c r="T388" s="6">
        <f t="shared" si="594"/>
        <v>0</v>
      </c>
      <c r="U388" s="6">
        <f t="shared" si="595"/>
        <v>0</v>
      </c>
      <c r="V388" s="6">
        <f t="shared" si="596"/>
        <v>0</v>
      </c>
      <c r="W388" s="6">
        <f t="shared" si="597"/>
        <v>0</v>
      </c>
      <c r="X388" s="6">
        <f t="shared" si="598"/>
        <v>0</v>
      </c>
      <c r="Y388" s="6"/>
      <c r="Z388" s="6"/>
      <c r="AC388" s="6">
        <f t="shared" si="599"/>
        <v>0</v>
      </c>
      <c r="AD388" s="6">
        <f t="shared" si="600"/>
        <v>0</v>
      </c>
      <c r="AE388" s="6">
        <f t="shared" si="601"/>
        <v>0</v>
      </c>
      <c r="AF388" s="6">
        <f t="shared" si="602"/>
        <v>0</v>
      </c>
      <c r="AG388" s="6">
        <f t="shared" si="603"/>
        <v>0</v>
      </c>
      <c r="AH388" s="6">
        <f t="shared" si="604"/>
        <v>0</v>
      </c>
      <c r="AI388" s="6">
        <f t="shared" si="605"/>
        <v>0</v>
      </c>
      <c r="AJ388" s="6"/>
      <c r="AK388" s="6"/>
      <c r="AN388" s="6">
        <f t="shared" si="606"/>
        <v>0</v>
      </c>
      <c r="AO388" s="6">
        <f t="shared" si="607"/>
        <v>0</v>
      </c>
      <c r="AP388" s="6">
        <f t="shared" si="608"/>
        <v>0</v>
      </c>
      <c r="AQ388" s="6">
        <f t="shared" si="609"/>
        <v>0</v>
      </c>
      <c r="AR388" s="6">
        <f t="shared" si="610"/>
        <v>0</v>
      </c>
      <c r="AS388" s="6">
        <f t="shared" si="611"/>
        <v>0</v>
      </c>
      <c r="AT388" s="6">
        <f t="shared" si="612"/>
        <v>0</v>
      </c>
      <c r="AU388" s="6"/>
      <c r="AV388" s="6"/>
      <c r="AY388" s="6">
        <f t="shared" si="613"/>
        <v>0</v>
      </c>
      <c r="AZ388" s="6">
        <f t="shared" si="614"/>
        <v>0</v>
      </c>
      <c r="BA388" s="6">
        <f t="shared" si="615"/>
        <v>0</v>
      </c>
      <c r="BB388" s="6">
        <f t="shared" si="616"/>
        <v>0</v>
      </c>
      <c r="BC388" s="6">
        <f t="shared" si="617"/>
        <v>0</v>
      </c>
      <c r="BD388" s="6">
        <f t="shared" si="618"/>
        <v>0</v>
      </c>
      <c r="BE388" s="6">
        <f t="shared" si="619"/>
        <v>0</v>
      </c>
      <c r="BF388" s="6"/>
      <c r="BG388" s="6"/>
      <c r="BJ388" s="6">
        <f t="shared" si="620"/>
        <v>0</v>
      </c>
      <c r="BK388" s="6">
        <f t="shared" si="621"/>
        <v>0</v>
      </c>
      <c r="BL388" s="6">
        <f t="shared" si="622"/>
        <v>0</v>
      </c>
      <c r="BM388" s="6">
        <f t="shared" si="623"/>
        <v>0</v>
      </c>
      <c r="BN388" s="6">
        <f t="shared" si="624"/>
        <v>0</v>
      </c>
      <c r="BO388" s="6">
        <f t="shared" si="625"/>
        <v>0</v>
      </c>
      <c r="BP388" s="6">
        <f t="shared" si="626"/>
        <v>0</v>
      </c>
      <c r="BQ388" s="6"/>
      <c r="BR388" s="6"/>
      <c r="BU388" s="6">
        <f t="shared" si="627"/>
        <v>0</v>
      </c>
      <c r="BV388" s="6">
        <f t="shared" si="628"/>
        <v>0</v>
      </c>
      <c r="BW388" s="6">
        <f t="shared" si="629"/>
        <v>0</v>
      </c>
      <c r="BX388" s="6">
        <f t="shared" si="630"/>
        <v>0</v>
      </c>
      <c r="BY388" s="6">
        <f t="shared" si="631"/>
        <v>0</v>
      </c>
      <c r="BZ388" s="6">
        <f t="shared" si="632"/>
        <v>0</v>
      </c>
      <c r="CA388" s="6">
        <f t="shared" si="633"/>
        <v>0</v>
      </c>
      <c r="CB388" s="6"/>
      <c r="CC388" s="6"/>
      <c r="CF388" s="6">
        <f t="shared" si="634"/>
        <v>0</v>
      </c>
      <c r="CG388" s="6">
        <f t="shared" si="635"/>
        <v>0</v>
      </c>
      <c r="CH388" s="6">
        <f t="shared" si="636"/>
        <v>0</v>
      </c>
      <c r="CI388" s="6">
        <f t="shared" si="637"/>
        <v>0</v>
      </c>
      <c r="CJ388" s="6">
        <f t="shared" si="638"/>
        <v>0</v>
      </c>
      <c r="CK388" s="6">
        <f t="shared" si="639"/>
        <v>0</v>
      </c>
      <c r="CL388" s="6">
        <f t="shared" si="640"/>
        <v>0</v>
      </c>
      <c r="CM388" s="6"/>
      <c r="CN388" s="6"/>
      <c r="CQ388" s="6">
        <f t="shared" si="641"/>
        <v>0</v>
      </c>
      <c r="CR388" s="6">
        <f t="shared" si="642"/>
        <v>0</v>
      </c>
      <c r="CS388" s="6">
        <f t="shared" si="643"/>
        <v>0</v>
      </c>
      <c r="CT388" s="6">
        <f t="shared" si="644"/>
        <v>0</v>
      </c>
      <c r="CU388" s="6">
        <f t="shared" si="645"/>
        <v>0</v>
      </c>
      <c r="CV388" s="6">
        <f t="shared" si="646"/>
        <v>0</v>
      </c>
      <c r="CW388" s="6">
        <f t="shared" si="647"/>
        <v>0</v>
      </c>
      <c r="CX388" s="6"/>
      <c r="CY388" s="6"/>
      <c r="DB388" s="6">
        <f t="shared" si="648"/>
        <v>0</v>
      </c>
      <c r="DC388" s="6">
        <f t="shared" si="649"/>
        <v>0</v>
      </c>
      <c r="DD388" s="6">
        <f t="shared" si="650"/>
        <v>0</v>
      </c>
      <c r="DE388" s="6">
        <f t="shared" si="651"/>
        <v>0</v>
      </c>
      <c r="DF388" s="6">
        <f t="shared" si="652"/>
        <v>0</v>
      </c>
      <c r="DG388" s="6">
        <f t="shared" si="653"/>
        <v>0</v>
      </c>
      <c r="DH388" s="6">
        <f t="shared" si="654"/>
        <v>0</v>
      </c>
      <c r="DI388" s="6"/>
      <c r="DJ388" s="6"/>
      <c r="DM388" s="6">
        <f t="shared" si="655"/>
        <v>0</v>
      </c>
      <c r="DN388" s="6">
        <f t="shared" si="656"/>
        <v>0</v>
      </c>
      <c r="DO388" s="6">
        <f t="shared" si="657"/>
        <v>0</v>
      </c>
      <c r="DP388" s="6">
        <f t="shared" si="658"/>
        <v>0</v>
      </c>
      <c r="DQ388" s="6">
        <f t="shared" si="659"/>
        <v>0</v>
      </c>
      <c r="DR388" s="6">
        <f t="shared" si="660"/>
        <v>0</v>
      </c>
      <c r="DS388" s="6">
        <f t="shared" si="661"/>
        <v>0</v>
      </c>
      <c r="DT388" s="6"/>
      <c r="DU388" s="48"/>
      <c r="DV388" s="48"/>
      <c r="DW388" s="48"/>
      <c r="HJ388" s="48"/>
      <c r="HK388" s="48"/>
      <c r="HL388" s="48"/>
      <c r="HM388" s="48"/>
      <c r="HN388" s="48"/>
      <c r="HO388" s="48"/>
      <c r="HP388" s="48"/>
      <c r="HQ388" s="48"/>
      <c r="HR388" s="262">
        <f>('Muni-Level Population'!G906/INDEX('Muni-Level Population'!G$1159:G$1172,MATCH('Addressable Market'!$B388,'Muni-Level Population'!$F$1159:$F$1172,0)))*INDEX('Patient Registration'!$E$129:$E$142,MATCH($B388,'Patient Registration'!$C$129:$C$142,0))*'Patient Registration'!C$125</f>
        <v>26.676256283804129</v>
      </c>
      <c r="HS388" s="262">
        <f>('Muni-Level Population'!H906/INDEX('Muni-Level Population'!H$1159:H$1172,MATCH('Addressable Market'!$B388,'Muni-Level Population'!$F$1159:$F$1172,0)))*INDEX('Patient Registration'!$E$129:$E$142,MATCH($B388,'Patient Registration'!$C$129:$C$142,0))*'Patient Registration'!D$125</f>
        <v>26.531992830563343</v>
      </c>
      <c r="HT388" s="262">
        <f>('Muni-Level Population'!I906/INDEX('Muni-Level Population'!I$1159:I$1172,MATCH('Addressable Market'!$B388,'Muni-Level Population'!$F$1159:$F$1172,0)))*INDEX('Patient Registration'!$E$129:$E$142,MATCH($B388,'Patient Registration'!$C$129:$C$142,0))*'Patient Registration'!E$125</f>
        <v>26.387654120529884</v>
      </c>
      <c r="HU388" s="262">
        <f>('Muni-Level Population'!J906/INDEX('Muni-Level Population'!J$1159:J$1172,MATCH('Addressable Market'!$B388,'Muni-Level Population'!$F$1159:$F$1172,0)))*INDEX('Patient Registration'!$E$129:$E$142,MATCH($B388,'Patient Registration'!$C$129:$C$142,0))*'Patient Registration'!F$125</f>
        <v>26.247899871927444</v>
      </c>
      <c r="HV388" s="262">
        <f>('Muni-Level Population'!K906/INDEX('Muni-Level Population'!K$1159:K$1172,MATCH('Addressable Market'!$B388,'Muni-Level Population'!$F$1159:$F$1172,0)))*INDEX('Patient Registration'!$E$129:$E$142,MATCH($B388,'Patient Registration'!$C$129:$C$142,0))*'Patient Registration'!G$125</f>
        <v>26.103413164284603</v>
      </c>
      <c r="HW388" s="262">
        <f>('Muni-Level Population'!L906/INDEX('Muni-Level Population'!L$1159:L$1172,MATCH('Addressable Market'!$B388,'Muni-Level Population'!$F$1159:$F$1172,0)))*INDEX('Patient Registration'!$E$129:$E$142,MATCH($B388,'Patient Registration'!$C$129:$C$142,0))*'Patient Registration'!H$125</f>
        <v>25.963515748836436</v>
      </c>
      <c r="HX388" s="262">
        <f>('Muni-Level Population'!M906/INDEX('Muni-Level Population'!M$1159:M$1172,MATCH('Addressable Market'!$B388,'Muni-Level Population'!$F$1159:$F$1172,0)))*INDEX('Patient Registration'!$E$129:$E$142,MATCH($B388,'Patient Registration'!$C$129:$C$142,0))*'Patient Registration'!I$125</f>
        <v>25.818881160624088</v>
      </c>
      <c r="HY388" s="262">
        <f>('Muni-Level Population'!N906/INDEX('Muni-Level Population'!N$1159:N$1172,MATCH('Addressable Market'!$B388,'Muni-Level Population'!$F$1159:$F$1172,0)))*INDEX('Patient Registration'!$E$129:$E$142,MATCH($B388,'Patient Registration'!$C$129:$C$142,0))*'Patient Registration'!J$125</f>
        <v>25.674171464804854</v>
      </c>
      <c r="HZ388" s="262">
        <f>('Muni-Level Population'!O906/INDEX('Muni-Level Population'!O$1159:O$1172,MATCH('Addressable Market'!$B388,'Muni-Level Population'!$F$1159:$F$1172,0)))*INDEX('Patient Registration'!$E$129:$E$142,MATCH($B388,'Patient Registration'!$C$129:$C$142,0))*'Patient Registration'!K$125</f>
        <v>25.543401401610026</v>
      </c>
      <c r="IA388" s="262">
        <f>('Muni-Level Population'!P906/INDEX('Muni-Level Population'!P$1159:P$1172,MATCH('Addressable Market'!$B388,'Muni-Level Population'!$F$1159:$F$1172,0)))*INDEX('Patient Registration'!$E$129:$E$142,MATCH($B388,'Patient Registration'!$C$129:$C$142,0))*'Patient Registration'!L$125</f>
        <v>25.523034576188934</v>
      </c>
      <c r="IB388" s="262">
        <f>('Muni-Level Population'!Q906/INDEX('Muni-Level Population'!Q$1159:Q$1172,MATCH('Addressable Market'!$B388,'Muni-Level Population'!$F$1159:$F$1172,0)))*INDEX('Patient Registration'!$E$129:$E$142,MATCH($B388,'Patient Registration'!$C$129:$C$142,0))*'Patient Registration'!M$125</f>
        <v>25.516221416163294</v>
      </c>
      <c r="IC388" s="262">
        <f>('Muni-Level Population'!R906/INDEX('Muni-Level Population'!R$1159:R$1172,MATCH('Addressable Market'!$B388,'Muni-Level Population'!$F$1159:$F$1172,0)))*INDEX('Patient Registration'!$E$129:$E$142,MATCH($B388,'Patient Registration'!$C$129:$C$142,0))*'Patient Registration'!N$125</f>
        <v>25.61167159943335</v>
      </c>
      <c r="ID388" s="262">
        <f>('Muni-Level Population'!S906/INDEX('Muni-Level Population'!S$1159:S$1172,MATCH('Addressable Market'!$B388,'Muni-Level Population'!$F$1159:$F$1172,0)))*INDEX('Patient Registration'!$E$129:$E$142,MATCH($B388,'Patient Registration'!$C$129:$C$142,0))*'Patient Registration'!O$125</f>
        <v>25.810618029935437</v>
      </c>
      <c r="IE388" s="262">
        <f>('Muni-Level Population'!T906/INDEX('Muni-Level Population'!T$1159:T$1172,MATCH('Addressable Market'!$B388,'Muni-Level Population'!$F$1159:$F$1172,0)))*INDEX('Patient Registration'!$E$129:$E$142,MATCH($B388,'Patient Registration'!$C$129:$C$142,0))*'Patient Registration'!P$125</f>
        <v>25.888789142270856</v>
      </c>
      <c r="IF388" s="262">
        <f>('Muni-Level Population'!U906/INDEX('Muni-Level Population'!U$1159:U$1172,MATCH('Addressable Market'!$B388,'Muni-Level Population'!$F$1159:$F$1172,0)))*INDEX('Patient Registration'!$E$129:$E$142,MATCH($B388,'Patient Registration'!$C$129:$C$142,0))*'Patient Registration'!Q$125</f>
        <v>25.816563451571984</v>
      </c>
      <c r="IG388" s="262">
        <f>('Muni-Level Population'!V906/INDEX('Muni-Level Population'!V$1159:V$1172,MATCH('Addressable Market'!$B388,'Muni-Level Population'!$F$1159:$F$1172,0)))*INDEX('Patient Registration'!$E$129:$E$142,MATCH($B388,'Patient Registration'!$C$129:$C$142,0))*'Patient Registration'!R$125</f>
        <v>25.719017009183261</v>
      </c>
      <c r="IH388" s="262">
        <f>('Muni-Level Population'!W906/INDEX('Muni-Level Population'!W$1159:W$1172,MATCH('Addressable Market'!$B388,'Muni-Level Population'!$F$1159:$F$1172,0)))*INDEX('Patient Registration'!$E$129:$E$142,MATCH($B388,'Patient Registration'!$C$129:$C$142,0))*'Patient Registration'!S$125</f>
        <v>25.618603098896525</v>
      </c>
      <c r="II388" s="262">
        <f>('Muni-Level Population'!X906/INDEX('Muni-Level Population'!X$1159:X$1172,MATCH('Addressable Market'!$B388,'Muni-Level Population'!$F$1159:$F$1172,0)))*INDEX('Patient Registration'!$E$129:$E$142,MATCH($B388,'Patient Registration'!$C$129:$C$142,0))*'Patient Registration'!T$125</f>
        <v>25.521798642932747</v>
      </c>
      <c r="IJ388" s="262">
        <f>('Muni-Level Population'!Y906/INDEX('Muni-Level Population'!Y$1159:Y$1172,MATCH('Addressable Market'!$B388,'Muni-Level Population'!$F$1159:$F$1172,0)))*INDEX('Patient Registration'!$E$129:$E$142,MATCH($B388,'Patient Registration'!$C$129:$C$142,0))*'Patient Registration'!U$125</f>
        <v>25.422148559428198</v>
      </c>
      <c r="IK388" s="262">
        <f>('Muni-Level Population'!Z906/INDEX('Muni-Level Population'!Z$1159:Z$1172,MATCH('Addressable Market'!$B388,'Muni-Level Population'!$F$1159:$F$1172,0)))*INDEX('Patient Registration'!$E$129:$E$142,MATCH($B388,'Patient Registration'!$C$129:$C$142,0))*'Patient Registration'!V$125</f>
        <v>25.32288444283974</v>
      </c>
      <c r="IL388" s="262">
        <f>('Muni-Level Population'!AA906/INDEX('Muni-Level Population'!AA$1159:AA$1172,MATCH('Addressable Market'!$B388,'Muni-Level Population'!$F$1159:$F$1172,0)))*INDEX('Patient Registration'!$E$129:$E$142,MATCH($B388,'Patient Registration'!$C$129:$C$142,0))*'Patient Registration'!W$125</f>
        <v>25.233557046615513</v>
      </c>
      <c r="IM388" s="262">
        <f>('Muni-Level Population'!AB906/INDEX('Muni-Level Population'!AB$1159:AB$1172,MATCH('Addressable Market'!$B388,'Muni-Level Population'!$F$1159:$F$1172,0)))*INDEX('Patient Registration'!$E$129:$E$142,MATCH($B388,'Patient Registration'!$C$129:$C$142,0))*'Patient Registration'!X$125</f>
        <v>25.135023427701778</v>
      </c>
      <c r="IN388" s="262">
        <f>('Muni-Level Population'!AC906/INDEX('Muni-Level Population'!AC$1159:AC$1172,MATCH('Addressable Market'!$B388,'Muni-Level Population'!$F$1159:$F$1172,0)))*INDEX('Patient Registration'!$E$129:$E$142,MATCH($B388,'Patient Registration'!$C$129:$C$142,0))*'Patient Registration'!Y$125</f>
        <v>25.040031742847265</v>
      </c>
      <c r="IO388" s="262">
        <f>('Muni-Level Population'!AD906/INDEX('Muni-Level Population'!AD$1159:AD$1172,MATCH('Addressable Market'!$B388,'Muni-Level Population'!$F$1159:$F$1172,0)))*INDEX('Patient Registration'!$E$129:$E$142,MATCH($B388,'Patient Registration'!$C$129:$C$142,0))*'Patient Registration'!Z$125</f>
        <v>24.942247788172473</v>
      </c>
      <c r="IP388" s="262">
        <f>('Muni-Level Population'!AE906/INDEX('Muni-Level Population'!AE$1159:AE$1172,MATCH('Addressable Market'!$B388,'Muni-Level Population'!$F$1159:$F$1172,0)))*INDEX('Patient Registration'!$E$129:$E$142,MATCH($B388,'Patient Registration'!$C$129:$C$142,0))*'Patient Registration'!AA$125</f>
        <v>24.84797884706057</v>
      </c>
      <c r="IQ388" s="262">
        <f>('Muni-Level Population'!AF906/INDEX('Muni-Level Population'!AF$1159:AF$1172,MATCH('Addressable Market'!$B388,'Muni-Level Population'!$F$1159:$F$1172,0)))*INDEX('Patient Registration'!$E$129:$E$142,MATCH($B388,'Patient Registration'!$C$129:$C$142,0))*'Patient Registration'!AB$125</f>
        <v>24.750938909148427</v>
      </c>
      <c r="IR388" s="262">
        <f>('Muni-Level Population'!AG906/INDEX('Muni-Level Population'!AG$1159:AG$1172,MATCH('Addressable Market'!$B388,'Muni-Level Population'!$F$1159:$F$1172,0)))*INDEX('Patient Registration'!$E$129:$E$142,MATCH($B388,'Patient Registration'!$C$129:$C$142,0))*'Patient Registration'!AC$125</f>
        <v>24.654274927305725</v>
      </c>
      <c r="IS388" s="262">
        <f>('Muni-Level Population'!AH906/INDEX('Muni-Level Population'!AH$1159:AH$1172,MATCH('Addressable Market'!$B388,'Muni-Level Population'!$F$1159:$F$1172,0)))*INDEX('Patient Registration'!$E$129:$E$142,MATCH($B388,'Patient Registration'!$C$129:$C$142,0))*'Patient Registration'!AD$125</f>
        <v>24.56108574023704</v>
      </c>
      <c r="IT388" s="262">
        <f>('Muni-Level Population'!AI906/INDEX('Muni-Level Population'!AI$1159:AI$1172,MATCH('Addressable Market'!$B388,'Muni-Level Population'!$F$1159:$F$1172,0)))*INDEX('Patient Registration'!$E$129:$E$142,MATCH($B388,'Patient Registration'!$C$129:$C$142,0))*'Patient Registration'!AE$125</f>
        <v>24.465157337022671</v>
      </c>
      <c r="IU388" s="262">
        <f>('Muni-Level Population'!AJ906/INDEX('Muni-Level Population'!AJ$1159:AJ$1172,MATCH('Addressable Market'!$B388,'Muni-Level Population'!$F$1159:$F$1172,0)))*INDEX('Patient Registration'!$E$129:$E$142,MATCH($B388,'Patient Registration'!$C$129:$C$142,0))*'Patient Registration'!AF$125</f>
        <v>24.372677313265118</v>
      </c>
      <c r="IV388" s="262">
        <f>('Muni-Level Population'!AK906/INDEX('Muni-Level Population'!AK$1159:AK$1172,MATCH('Addressable Market'!$B388,'Muni-Level Population'!$F$1159:$F$1172,0)))*INDEX('Patient Registration'!$E$129:$E$142,MATCH($B388,'Patient Registration'!$C$129:$C$142,0))*'Patient Registration'!AG$125</f>
        <v>24.277478946005346</v>
      </c>
      <c r="IW388" s="262">
        <f>('Muni-Level Population'!AL906/INDEX('Muni-Level Population'!AL$1159:AL$1172,MATCH('Addressable Market'!$B388,'Muni-Level Population'!$F$1159:$F$1172,0)))*INDEX('Patient Registration'!$E$129:$E$142,MATCH($B388,'Patient Registration'!$C$129:$C$142,0))*'Patient Registration'!AH$125</f>
        <v>24.182649469731711</v>
      </c>
      <c r="IX388" s="262">
        <f>('Muni-Level Population'!AM906/INDEX('Muni-Level Population'!AM$1159:AM$1172,MATCH('Addressable Market'!$B388,'Muni-Level Population'!$F$1159:$F$1172,0)))*INDEX('Patient Registration'!$E$129:$E$142,MATCH($B388,'Patient Registration'!$C$129:$C$142,0))*'Patient Registration'!AI$125</f>
        <v>24.097312931764659</v>
      </c>
      <c r="IY388" s="262">
        <f>('Muni-Level Population'!AN906/INDEX('Muni-Level Population'!AN$1159:AN$1172,MATCH('Addressable Market'!$B388,'Muni-Level Population'!$F$1159:$F$1172,0)))*INDEX('Patient Registration'!$E$129:$E$142,MATCH($B388,'Patient Registration'!$C$129:$C$142,0))*'Patient Registration'!AJ$125</f>
        <v>24.003181632319876</v>
      </c>
      <c r="IZ388" s="262">
        <f>('Muni-Level Population'!AO906/INDEX('Muni-Level Population'!AO$1159:AO$1172,MATCH('Addressable Market'!$B388,'Muni-Level Population'!$F$1159:$F$1172,0)))*INDEX('Patient Registration'!$E$129:$E$142,MATCH($B388,'Patient Registration'!$C$129:$C$142,0))*'Patient Registration'!AK$125</f>
        <v>23.912434175582884</v>
      </c>
      <c r="JA388" s="262">
        <f>('Muni-Level Population'!AP906/INDEX('Muni-Level Population'!AP$1159:AP$1172,MATCH('Addressable Market'!$B388,'Muni-Level Population'!$F$1159:$F$1172,0)))*INDEX('Patient Registration'!$E$129:$E$142,MATCH($B388,'Patient Registration'!$C$129:$C$142,0))*'Patient Registration'!AL$125</f>
        <v>23.819019368496676</v>
      </c>
      <c r="JB388" s="262">
        <f>('Muni-Level Population'!AQ906/INDEX('Muni-Level Population'!AQ$1159:AQ$1172,MATCH('Addressable Market'!$B388,'Muni-Level Population'!$F$1159:$F$1172,0)))*INDEX('Patient Registration'!$E$129:$E$142,MATCH($B388,'Patient Registration'!$C$129:$C$142,0))*'Patient Registration'!AM$125</f>
        <v>23.728962673353152</v>
      </c>
      <c r="JC388" s="262">
        <f>('Muni-Level Population'!AR906/INDEX('Muni-Level Population'!AR$1159:AR$1172,MATCH('Addressable Market'!$B388,'Muni-Level Population'!$F$1159:$F$1172,0)))*INDEX('Patient Registration'!$E$129:$E$142,MATCH($B388,'Patient Registration'!$C$129:$C$142,0))*'Patient Registration'!AN$125</f>
        <v>23.636258958012302</v>
      </c>
      <c r="JD388" s="262">
        <f>('Muni-Level Population'!AS906/INDEX('Muni-Level Population'!AS$1159:AS$1172,MATCH('Addressable Market'!$B388,'Muni-Level Population'!$F$1159:$F$1172,0)))*INDEX('Patient Registration'!$E$129:$E$142,MATCH($B388,'Patient Registration'!$C$129:$C$142,0))*'Patient Registration'!AO$125</f>
        <v>23.543914560380802</v>
      </c>
      <c r="JE388" s="262">
        <f>('Muni-Level Population'!AT906/INDEX('Muni-Level Population'!AT$1159:AT$1172,MATCH('Addressable Market'!$B388,'Muni-Level Population'!$F$1159:$F$1172,0)))*INDEX('Patient Registration'!$E$129:$E$142,MATCH($B388,'Patient Registration'!$C$129:$C$142,0))*'Patient Registration'!AP$125</f>
        <v>23.454889833553072</v>
      </c>
      <c r="JF388" s="262">
        <f>('Muni-Level Population'!AU906/INDEX('Muni-Level Population'!AU$1159:AU$1172,MATCH('Addressable Market'!$B388,'Muni-Level Population'!$F$1159:$F$1172,0)))*INDEX('Patient Registration'!$E$129:$E$142,MATCH($B388,'Patient Registration'!$C$129:$C$142,0))*'Patient Registration'!AQ$125</f>
        <v>23.363248458435773</v>
      </c>
      <c r="JG388" s="262">
        <f>('Muni-Level Population'!AV906/INDEX('Muni-Level Population'!AV$1159:AV$1172,MATCH('Addressable Market'!$B388,'Muni-Level Population'!$F$1159:$F$1172,0)))*INDEX('Patient Registration'!$E$129:$E$142,MATCH($B388,'Patient Registration'!$C$129:$C$142,0))*'Patient Registration'!AR$125</f>
        <v>23.274901506486806</v>
      </c>
      <c r="JH388" s="262">
        <f>('Muni-Level Population'!AW906/INDEX('Muni-Level Population'!AW$1159:AW$1172,MATCH('Addressable Market'!$B388,'Muni-Level Population'!$F$1159:$F$1172,0)))*INDEX('Patient Registration'!$E$129:$E$142,MATCH($B388,'Patient Registration'!$C$129:$C$142,0))*'Patient Registration'!AS$125</f>
        <v>23.18395785356347</v>
      </c>
      <c r="JI388" s="262">
        <f>('Muni-Level Population'!AX906/INDEX('Muni-Level Population'!AX$1159:AX$1172,MATCH('Addressable Market'!$B388,'Muni-Level Population'!$F$1159:$F$1172,0)))*INDEX('Patient Registration'!$E$129:$E$142,MATCH($B388,'Patient Registration'!$C$129:$C$142,0))*'Patient Registration'!AT$125</f>
        <v>23.093366762186893</v>
      </c>
      <c r="JJ388" s="262">
        <f>('Muni-Level Population'!AY906/INDEX('Muni-Level Population'!AY$1159:AY$1172,MATCH('Addressable Market'!$B388,'Muni-Level Population'!$F$1159:$F$1172,0)))*INDEX('Patient Registration'!$E$129:$E$142,MATCH($B388,'Patient Registration'!$C$129:$C$142,0))*'Patient Registration'!AU$125</f>
        <v>23.008938234695155</v>
      </c>
      <c r="JK388" s="262">
        <f>('Muni-Level Population'!AZ906/INDEX('Muni-Level Population'!AZ$1159:AZ$1172,MATCH('Addressable Market'!$B388,'Muni-Level Population'!$F$1159:$F$1172,0)))*INDEX('Patient Registration'!$E$129:$E$142,MATCH($B388,'Patient Registration'!$C$129:$C$142,0))*'Patient Registration'!AV$125</f>
        <v>22.919025679956786</v>
      </c>
      <c r="JL388" s="262">
        <f>('Muni-Level Population'!BA906/INDEX('Muni-Level Population'!BA$1159:BA$1172,MATCH('Addressable Market'!$B388,'Muni-Level Population'!$F$1159:$F$1172,0)))*INDEX('Patient Registration'!$E$129:$E$142,MATCH($B388,'Patient Registration'!$C$129:$C$142,0))*'Patient Registration'!AW$125</f>
        <v>22.832345460267675</v>
      </c>
      <c r="JM388" s="262">
        <f>('Muni-Level Population'!BB906/INDEX('Muni-Level Population'!BB$1159:BB$1172,MATCH('Addressable Market'!$B388,'Muni-Level Population'!$F$1159:$F$1172,0)))*INDEX('Patient Registration'!$E$129:$E$142,MATCH($B388,'Patient Registration'!$C$129:$C$142,0))*'Patient Registration'!AX$125</f>
        <v>22.743117591467833</v>
      </c>
      <c r="JN388" s="262">
        <f>('Muni-Level Population'!BC906/INDEX('Muni-Level Population'!BC$1159:BC$1172,MATCH('Addressable Market'!$B388,'Muni-Level Population'!$F$1159:$F$1172,0)))*INDEX('Patient Registration'!$E$129:$E$142,MATCH($B388,'Patient Registration'!$C$129:$C$142,0))*'Patient Registration'!AY$125</f>
        <v>22.657097467792575</v>
      </c>
      <c r="JO388" s="262">
        <f>('Muni-Level Population'!BD906/INDEX('Muni-Level Population'!BD$1159:BD$1172,MATCH('Addressable Market'!$B388,'Muni-Level Population'!$F$1159:$F$1172,0)))*INDEX('Patient Registration'!$E$129:$E$142,MATCH($B388,'Patient Registration'!$C$129:$C$142,0))*'Patient Registration'!AZ$125</f>
        <v>22.568549121188955</v>
      </c>
      <c r="JP388" s="262">
        <f>('Muni-Level Population'!BE906/INDEX('Muni-Level Population'!BE$1159:BE$1172,MATCH('Addressable Market'!$B388,'Muni-Level Population'!$F$1159:$F$1172,0)))*INDEX('Patient Registration'!$E$129:$E$142,MATCH($B388,'Patient Registration'!$C$129:$C$142,0))*'Patient Registration'!BA$125</f>
        <v>22.48034413897263</v>
      </c>
      <c r="JQ388" s="262">
        <f>('Muni-Level Population'!BF906/INDEX('Muni-Level Population'!BF$1159:BF$1172,MATCH('Addressable Market'!$B388,'Muni-Level Population'!$F$1159:$F$1172,0)))*INDEX('Patient Registration'!$E$129:$E$142,MATCH($B388,'Patient Registration'!$C$129:$C$142,0))*'Patient Registration'!BB$125</f>
        <v>22.395310165329438</v>
      </c>
      <c r="JR388" s="262">
        <f>('Muni-Level Population'!BG906/INDEX('Muni-Level Population'!BG$1159:BG$1172,MATCH('Addressable Market'!$B388,'Muni-Level Population'!$F$1159:$F$1172,0)))*INDEX('Patient Registration'!$E$129:$E$142,MATCH($B388,'Patient Registration'!$C$129:$C$142,0))*'Patient Registration'!BC$125</f>
        <v>22.307776990046211</v>
      </c>
      <c r="JS388" s="262">
        <f>('Muni-Level Population'!BH906/INDEX('Muni-Level Population'!BH$1159:BH$1172,MATCH('Addressable Market'!$B388,'Muni-Level Population'!$F$1159:$F$1172,0)))*INDEX('Patient Registration'!$E$129:$E$142,MATCH($B388,'Patient Registration'!$C$129:$C$142,0))*'Patient Registration'!BD$125</f>
        <v>22.223390695382299</v>
      </c>
      <c r="JT388" s="262">
        <f>('Muni-Level Population'!BI906/INDEX('Muni-Level Population'!BI$1159:BI$1172,MATCH('Addressable Market'!$B388,'Muni-Level Population'!$F$1159:$F$1172,0)))*INDEX('Patient Registration'!$E$129:$E$142,MATCH($B388,'Patient Registration'!$C$129:$C$142,0))*'Patient Registration'!BE$125</f>
        <v>22.136524259251679</v>
      </c>
      <c r="JU388" s="262">
        <f>('Muni-Level Population'!BJ906/INDEX('Muni-Level Population'!BJ$1159:BJ$1172,MATCH('Addressable Market'!$B388,'Muni-Level Population'!$F$1159:$F$1172,0)))*INDEX('Patient Registration'!$E$129:$E$142,MATCH($B388,'Patient Registration'!$C$129:$C$142,0))*'Patient Registration'!BF$125</f>
        <v>22.049994727757277</v>
      </c>
      <c r="JV388" s="262">
        <f>('Muni-Level Population'!BK906/INDEX('Muni-Level Population'!BK$1159:BK$1172,MATCH('Addressable Market'!$B388,'Muni-Level Population'!$F$1159:$F$1172,0)))*INDEX('Patient Registration'!$E$129:$E$142,MATCH($B388,'Patient Registration'!$C$129:$C$142,0))*'Patient Registration'!BG$125</f>
        <v>21.97212752205785</v>
      </c>
      <c r="JW388" s="262">
        <f>('Muni-Level Population'!BL906/INDEX('Muni-Level Population'!BL$1159:BL$1172,MATCH('Addressable Market'!$B388,'Muni-Level Population'!$F$1159:$F$1172,0)))*INDEX('Patient Registration'!$E$129:$E$142,MATCH($B388,'Patient Registration'!$C$129:$C$142,0))*'Patient Registration'!BH$125</f>
        <v>21.886235624874242</v>
      </c>
      <c r="JX388" s="262">
        <f>('Muni-Level Population'!BM906/INDEX('Muni-Level Population'!BM$1159:BM$1172,MATCH('Addressable Market'!$B388,'Muni-Level Population'!$F$1159:$F$1172,0)))*INDEX('Patient Registration'!$E$129:$E$142,MATCH($B388,'Patient Registration'!$C$129:$C$142,0))*'Patient Registration'!BI$125</f>
        <v>21.803431660832501</v>
      </c>
      <c r="JY388" s="262">
        <f>('Muni-Level Population'!BN906/INDEX('Muni-Level Population'!BN$1159:BN$1172,MATCH('Addressable Market'!$B388,'Muni-Level Population'!$F$1159:$F$1172,0)))*INDEX('Patient Registration'!$E$129:$E$142,MATCH($B388,'Patient Registration'!$C$129:$C$142,0))*'Patient Registration'!BJ$125</f>
        <v>21.718194119842234</v>
      </c>
      <c r="JZ388" s="262">
        <f>('Muni-Level Population'!BO906/INDEX('Muni-Level Population'!BO$1159:BO$1172,MATCH('Addressable Market'!$B388,'Muni-Level Population'!$F$1159:$F$1172,0)))*INDEX('Patient Registration'!$E$129:$E$142,MATCH($B388,'Patient Registration'!$C$129:$C$142,0))*'Patient Registration'!BK$125</f>
        <v>21.63602101002137</v>
      </c>
      <c r="KA388" s="262">
        <f>('Muni-Level Population'!BP906/INDEX('Muni-Level Population'!BP$1159:BP$1172,MATCH('Addressable Market'!$B388,'Muni-Level Population'!$F$1159:$F$1172,0)))*INDEX('Patient Registration'!$E$129:$E$142,MATCH($B388,'Patient Registration'!$C$129:$C$142,0))*'Patient Registration'!BL$125</f>
        <v>21.551432887515404</v>
      </c>
      <c r="KB388" s="262">
        <f>('Muni-Level Population'!BQ906/INDEX('Muni-Level Population'!BQ$1159:BQ$1172,MATCH('Addressable Market'!$B388,'Muni-Level Population'!$F$1159:$F$1172,0)))*INDEX('Patient Registration'!$E$129:$E$142,MATCH($B388,'Patient Registration'!$C$129:$C$142,0))*'Patient Registration'!BM$125</f>
        <v>21.467172916880028</v>
      </c>
      <c r="KC388" s="262">
        <f>('Muni-Level Population'!BR906/INDEX('Muni-Level Population'!BR$1159:BR$1172,MATCH('Addressable Market'!$B388,'Muni-Level Population'!$F$1159:$F$1172,0)))*INDEX('Patient Registration'!$E$129:$E$142,MATCH($B388,'Patient Registration'!$C$129:$C$142,0))*'Patient Registration'!BN$125</f>
        <v>21.385942266416066</v>
      </c>
      <c r="KD388" s="262">
        <f>('Muni-Level Population'!BS906/INDEX('Muni-Level Population'!BS$1159:BS$1172,MATCH('Addressable Market'!$B388,'Muni-Level Population'!$F$1159:$F$1172,0)))*INDEX('Patient Registration'!$E$129:$E$142,MATCH($B388,'Patient Registration'!$C$129:$C$142,0))*'Patient Registration'!BO$125</f>
        <v>21.302324336771811</v>
      </c>
      <c r="KE388" s="262">
        <f>('Muni-Level Population'!BT906/INDEX('Muni-Level Population'!BT$1159:BT$1172,MATCH('Addressable Market'!$B388,'Muni-Level Population'!$F$1159:$F$1172,0)))*INDEX('Patient Registration'!$E$129:$E$142,MATCH($B388,'Patient Registration'!$C$129:$C$142,0))*'Patient Registration'!BP$125</f>
        <v>21.221712667104871</v>
      </c>
      <c r="KF388" s="262">
        <f>('Muni-Level Population'!BU906/INDEX('Muni-Level Population'!BU$1159:BU$1172,MATCH('Addressable Market'!$B388,'Muni-Level Population'!$F$1159:$F$1172,0)))*INDEX('Patient Registration'!$E$129:$E$142,MATCH($B388,'Patient Registration'!$C$129:$C$142,0))*'Patient Registration'!BQ$125</f>
        <v>21.138731932567737</v>
      </c>
      <c r="KG388" s="262">
        <f>('Muni-Level Population'!BV906/INDEX('Muni-Level Population'!BV$1159:BV$1172,MATCH('Addressable Market'!$B388,'Muni-Level Population'!$F$1159:$F$1172,0)))*INDEX('Patient Registration'!$E$129:$E$142,MATCH($B388,'Patient Registration'!$C$129:$C$142,0))*'Patient Registration'!BR$125</f>
        <v>21.05607317299495</v>
      </c>
      <c r="KH388" s="262">
        <f>('Muni-Level Population'!BW906/INDEX('Muni-Level Population'!BW$1159:BW$1172,MATCH('Addressable Market'!$B388,'Muni-Level Population'!$F$1159:$F$1172,0)))*INDEX('Patient Registration'!$E$129:$E$142,MATCH($B388,'Patient Registration'!$C$129:$C$142,0))*'Patient Registration'!BS$125</f>
        <v>20.981689363160392</v>
      </c>
      <c r="KI388" s="262">
        <f>('Muni-Level Population'!BX906/INDEX('Muni-Level Population'!BX$1159:BX$1172,MATCH('Addressable Market'!$B388,'Muni-Level Population'!$F$1159:$F$1172,0)))*INDEX('Patient Registration'!$E$129:$E$142,MATCH($B388,'Patient Registration'!$C$129:$C$142,0))*'Patient Registration'!BT$125</f>
        <v>20.899639979762721</v>
      </c>
      <c r="KJ388" s="262">
        <f>('Muni-Level Population'!BY906/INDEX('Muni-Level Population'!BY$1159:BY$1172,MATCH('Addressable Market'!$B388,'Muni-Level Population'!$F$1159:$F$1172,0)))*INDEX('Patient Registration'!$E$129:$E$142,MATCH($B388,'Patient Registration'!$C$129:$C$142,0))*'Patient Registration'!BU$125</f>
        <v>20.820540517944949</v>
      </c>
      <c r="KK388" s="262">
        <f>('Muni-Level Population'!BZ906/INDEX('Muni-Level Population'!BZ$1159:BZ$1172,MATCH('Addressable Market'!$B388,'Muni-Level Population'!$F$1159:$F$1172,0)))*INDEX('Patient Registration'!$E$129:$E$142,MATCH($B388,'Patient Registration'!$C$129:$C$142,0))*'Patient Registration'!BV$125</f>
        <v>20.739116488999311</v>
      </c>
      <c r="KL388" s="262">
        <f>('Muni-Level Population'!CA906/INDEX('Muni-Level Population'!CA$1159:CA$1172,MATCH('Addressable Market'!$B388,'Muni-Level Population'!$F$1159:$F$1172,0)))*INDEX('Patient Registration'!$E$129:$E$142,MATCH($B388,'Patient Registration'!$C$129:$C$142,0))*'Patient Registration'!BW$125</f>
        <v>20.660619920049932</v>
      </c>
      <c r="KM388" s="262">
        <f>('Muni-Level Population'!CB906/INDEX('Muni-Level Population'!CB$1159:CB$1172,MATCH('Addressable Market'!$B388,'Muni-Level Population'!$F$1159:$F$1172,0)))*INDEX('Patient Registration'!$E$129:$E$142,MATCH($B388,'Patient Registration'!$C$129:$C$142,0))*'Patient Registration'!BX$125</f>
        <v>20.579816524134049</v>
      </c>
      <c r="KN388" s="262">
        <f>('Muni-Level Population'!CC906/INDEX('Muni-Level Population'!CC$1159:CC$1172,MATCH('Addressable Market'!$B388,'Muni-Level Population'!$F$1159:$F$1172,0)))*INDEX('Patient Registration'!$E$129:$E$142,MATCH($B388,'Patient Registration'!$C$129:$C$142,0))*'Patient Registration'!BY$125</f>
        <v>20.499326733793463</v>
      </c>
      <c r="KO388" s="262">
        <f>('Muni-Level Population'!CD906/INDEX('Muni-Level Population'!CD$1159:CD$1172,MATCH('Addressable Market'!$B388,'Muni-Level Population'!$F$1159:$F$1172,0)))*INDEX('Patient Registration'!$E$129:$E$142,MATCH($B388,'Patient Registration'!$C$129:$C$142,0))*'Patient Registration'!BZ$125</f>
        <v>20.421730846927662</v>
      </c>
      <c r="KP388" s="262">
        <f>('Muni-Level Population'!CE906/INDEX('Muni-Level Population'!CE$1159:CE$1172,MATCH('Addressable Market'!$B388,'Muni-Level Population'!$F$1159:$F$1172,0)))*INDEX('Patient Registration'!$E$129:$E$142,MATCH($B388,'Patient Registration'!$C$129:$C$142,0))*'Patient Registration'!CA$125</f>
        <v>20.341854635326307</v>
      </c>
      <c r="KQ388" s="262">
        <f>('Muni-Level Population'!CF906/INDEX('Muni-Level Population'!CF$1159:CF$1172,MATCH('Addressable Market'!$B388,'Muni-Level Population'!$F$1159:$F$1172,0)))*INDEX('Patient Registration'!$E$129:$E$142,MATCH($B388,'Patient Registration'!$C$129:$C$142,0))*'Patient Registration'!CB$125</f>
        <v>20.264850288070942</v>
      </c>
      <c r="KR388" s="48"/>
      <c r="KS388" s="48"/>
      <c r="OF388" s="48"/>
      <c r="OG388" s="48"/>
      <c r="OH388" s="48"/>
      <c r="OI388" s="48"/>
      <c r="OJ388" s="48"/>
      <c r="OK388" s="48"/>
      <c r="OL388" s="48"/>
      <c r="OM388" s="48"/>
    </row>
    <row r="389" spans="1:403" x14ac:dyDescent="0.35">
      <c r="A389" s="2" t="s">
        <v>362</v>
      </c>
      <c r="B389" s="2" t="str">
        <f>'Muni-Level Population'!F907</f>
        <v>Addison</v>
      </c>
      <c r="D389" s="2" t="str">
        <f>'Muni-Level Population'!E907</f>
        <v>Goshen</v>
      </c>
      <c r="F389" s="48" cm="1">
        <f t="array" ref="F389">INDEX($HR389:$KQ389,,MATCH(F$4,$HR$5:$KQ$5,0))</f>
        <v>1.4311689391301121</v>
      </c>
      <c r="G389" s="48" cm="1">
        <f t="array" ref="G389">INDEX($HR389:$KQ389,,MATCH(G$4,$HR$5:$KQ$5,0))</f>
        <v>1.3768047026706123</v>
      </c>
      <c r="H389" s="48" cm="1">
        <f t="array" ref="H389">INDEX($HR389:$KQ389,,MATCH(H$4,$HR$5:$KQ$5,0))</f>
        <v>1.3178947191210242</v>
      </c>
      <c r="I389" s="48" cm="1">
        <f t="array" ref="I389">INDEX($HR389:$KQ389,,MATCH(I$4,$HR$5:$KQ$5,0))</f>
        <v>1.2513875605110825</v>
      </c>
      <c r="J389" s="48" cm="1">
        <f t="array" ref="J389">INDEX($HR389:$KQ389,,MATCH(J$4,$HR$5:$KQ$5,0))</f>
        <v>1.188069027124617</v>
      </c>
      <c r="K389" s="48" cm="1">
        <f t="array" ref="K389">INDEX($HR389:$KQ389,,MATCH(K$4,$HR$5:$KQ$5,0))</f>
        <v>1.1281152205554141</v>
      </c>
      <c r="L389" s="48" cm="1">
        <f t="array" ref="L389">INDEX($HR389:$KQ389,,MATCH(L$4,$HR$5:$KQ$5,0))</f>
        <v>1.0711876813851708</v>
      </c>
      <c r="M389" s="48"/>
      <c r="N389" s="48"/>
      <c r="O389" s="48"/>
      <c r="R389" s="6">
        <f t="shared" si="592"/>
        <v>0</v>
      </c>
      <c r="S389" s="6">
        <f t="shared" si="593"/>
        <v>0</v>
      </c>
      <c r="T389" s="6">
        <f t="shared" si="594"/>
        <v>0</v>
      </c>
      <c r="U389" s="6">
        <f t="shared" si="595"/>
        <v>0</v>
      </c>
      <c r="V389" s="6">
        <f t="shared" si="596"/>
        <v>0</v>
      </c>
      <c r="W389" s="6">
        <f t="shared" si="597"/>
        <v>0</v>
      </c>
      <c r="X389" s="6">
        <f t="shared" si="598"/>
        <v>0</v>
      </c>
      <c r="Y389" s="6"/>
      <c r="Z389" s="6"/>
      <c r="AC389" s="6">
        <f t="shared" si="599"/>
        <v>0</v>
      </c>
      <c r="AD389" s="6">
        <f t="shared" si="600"/>
        <v>0</v>
      </c>
      <c r="AE389" s="6">
        <f t="shared" si="601"/>
        <v>0</v>
      </c>
      <c r="AF389" s="6">
        <f t="shared" si="602"/>
        <v>0</v>
      </c>
      <c r="AG389" s="6">
        <f t="shared" si="603"/>
        <v>0</v>
      </c>
      <c r="AH389" s="6">
        <f t="shared" si="604"/>
        <v>0</v>
      </c>
      <c r="AI389" s="6">
        <f t="shared" si="605"/>
        <v>0</v>
      </c>
      <c r="AJ389" s="6"/>
      <c r="AK389" s="6"/>
      <c r="AN389" s="6">
        <f t="shared" si="606"/>
        <v>0</v>
      </c>
      <c r="AO389" s="6">
        <f t="shared" si="607"/>
        <v>0</v>
      </c>
      <c r="AP389" s="6">
        <f t="shared" si="608"/>
        <v>0</v>
      </c>
      <c r="AQ389" s="6">
        <f t="shared" si="609"/>
        <v>0</v>
      </c>
      <c r="AR389" s="6">
        <f t="shared" si="610"/>
        <v>0</v>
      </c>
      <c r="AS389" s="6">
        <f t="shared" si="611"/>
        <v>0</v>
      </c>
      <c r="AT389" s="6">
        <f t="shared" si="612"/>
        <v>0</v>
      </c>
      <c r="AU389" s="6"/>
      <c r="AV389" s="6"/>
      <c r="AY389" s="6">
        <f t="shared" si="613"/>
        <v>0</v>
      </c>
      <c r="AZ389" s="6">
        <f t="shared" si="614"/>
        <v>0</v>
      </c>
      <c r="BA389" s="6">
        <f t="shared" si="615"/>
        <v>0</v>
      </c>
      <c r="BB389" s="6">
        <f t="shared" si="616"/>
        <v>0</v>
      </c>
      <c r="BC389" s="6">
        <f t="shared" si="617"/>
        <v>0</v>
      </c>
      <c r="BD389" s="6">
        <f t="shared" si="618"/>
        <v>0</v>
      </c>
      <c r="BE389" s="6">
        <f t="shared" si="619"/>
        <v>0</v>
      </c>
      <c r="BF389" s="6"/>
      <c r="BG389" s="6"/>
      <c r="BJ389" s="6">
        <f t="shared" si="620"/>
        <v>0</v>
      </c>
      <c r="BK389" s="6">
        <f t="shared" si="621"/>
        <v>0</v>
      </c>
      <c r="BL389" s="6">
        <f t="shared" si="622"/>
        <v>0</v>
      </c>
      <c r="BM389" s="6">
        <f t="shared" si="623"/>
        <v>0</v>
      </c>
      <c r="BN389" s="6">
        <f t="shared" si="624"/>
        <v>0</v>
      </c>
      <c r="BO389" s="6">
        <f t="shared" si="625"/>
        <v>0</v>
      </c>
      <c r="BP389" s="6">
        <f t="shared" si="626"/>
        <v>0</v>
      </c>
      <c r="BQ389" s="6"/>
      <c r="BR389" s="6"/>
      <c r="BU389" s="6">
        <f t="shared" si="627"/>
        <v>0</v>
      </c>
      <c r="BV389" s="6">
        <f t="shared" si="628"/>
        <v>0</v>
      </c>
      <c r="BW389" s="6">
        <f t="shared" si="629"/>
        <v>0</v>
      </c>
      <c r="BX389" s="6">
        <f t="shared" si="630"/>
        <v>0</v>
      </c>
      <c r="BY389" s="6">
        <f t="shared" si="631"/>
        <v>0</v>
      </c>
      <c r="BZ389" s="6">
        <f t="shared" si="632"/>
        <v>0</v>
      </c>
      <c r="CA389" s="6">
        <f t="shared" si="633"/>
        <v>0</v>
      </c>
      <c r="CB389" s="6"/>
      <c r="CC389" s="6"/>
      <c r="CF389" s="6">
        <f t="shared" si="634"/>
        <v>0</v>
      </c>
      <c r="CG389" s="6">
        <f t="shared" si="635"/>
        <v>0</v>
      </c>
      <c r="CH389" s="6">
        <f t="shared" si="636"/>
        <v>0</v>
      </c>
      <c r="CI389" s="6">
        <f t="shared" si="637"/>
        <v>0</v>
      </c>
      <c r="CJ389" s="6">
        <f t="shared" si="638"/>
        <v>0</v>
      </c>
      <c r="CK389" s="6">
        <f t="shared" si="639"/>
        <v>0</v>
      </c>
      <c r="CL389" s="6">
        <f t="shared" si="640"/>
        <v>0</v>
      </c>
      <c r="CM389" s="6"/>
      <c r="CN389" s="6"/>
      <c r="CQ389" s="6">
        <f t="shared" si="641"/>
        <v>0</v>
      </c>
      <c r="CR389" s="6">
        <f t="shared" si="642"/>
        <v>0</v>
      </c>
      <c r="CS389" s="6">
        <f t="shared" si="643"/>
        <v>0</v>
      </c>
      <c r="CT389" s="6">
        <f t="shared" si="644"/>
        <v>0</v>
      </c>
      <c r="CU389" s="6">
        <f t="shared" si="645"/>
        <v>0</v>
      </c>
      <c r="CV389" s="6">
        <f t="shared" si="646"/>
        <v>0</v>
      </c>
      <c r="CW389" s="6">
        <f t="shared" si="647"/>
        <v>0</v>
      </c>
      <c r="CX389" s="6"/>
      <c r="CY389" s="6"/>
      <c r="DB389" s="6">
        <f t="shared" si="648"/>
        <v>0</v>
      </c>
      <c r="DC389" s="6">
        <f t="shared" si="649"/>
        <v>0</v>
      </c>
      <c r="DD389" s="6">
        <f t="shared" si="650"/>
        <v>0</v>
      </c>
      <c r="DE389" s="6">
        <f t="shared" si="651"/>
        <v>0</v>
      </c>
      <c r="DF389" s="6">
        <f t="shared" si="652"/>
        <v>0</v>
      </c>
      <c r="DG389" s="6">
        <f t="shared" si="653"/>
        <v>0</v>
      </c>
      <c r="DH389" s="6">
        <f t="shared" si="654"/>
        <v>0</v>
      </c>
      <c r="DI389" s="6"/>
      <c r="DJ389" s="6"/>
      <c r="DM389" s="6">
        <f t="shared" si="655"/>
        <v>0</v>
      </c>
      <c r="DN389" s="6">
        <f t="shared" si="656"/>
        <v>0</v>
      </c>
      <c r="DO389" s="6">
        <f t="shared" si="657"/>
        <v>0</v>
      </c>
      <c r="DP389" s="6">
        <f t="shared" si="658"/>
        <v>0</v>
      </c>
      <c r="DQ389" s="6">
        <f t="shared" si="659"/>
        <v>0</v>
      </c>
      <c r="DR389" s="6">
        <f t="shared" si="660"/>
        <v>0</v>
      </c>
      <c r="DS389" s="6">
        <f t="shared" si="661"/>
        <v>0</v>
      </c>
      <c r="DT389" s="6"/>
      <c r="DU389" s="48"/>
      <c r="DV389" s="48"/>
      <c r="DW389" s="48"/>
      <c r="HJ389" s="48"/>
      <c r="HK389" s="48"/>
      <c r="HL389" s="48"/>
      <c r="HM389" s="48"/>
      <c r="HN389" s="48"/>
      <c r="HO389" s="48"/>
      <c r="HP389" s="48"/>
      <c r="HQ389" s="48"/>
      <c r="HR389" s="262">
        <f>('Muni-Level Population'!G907/INDEX('Muni-Level Population'!G$1159:G$1172,MATCH('Addressable Market'!$B389,'Muni-Level Population'!$F$1159:$F$1172,0)))*INDEX('Patient Registration'!$E$129:$E$142,MATCH($B389,'Patient Registration'!$C$129:$C$142,0))*'Patient Registration'!C$125</f>
        <v>1.4311689391301121</v>
      </c>
      <c r="HS389" s="262">
        <f>('Muni-Level Population'!H907/INDEX('Muni-Level Population'!H$1159:H$1172,MATCH('Addressable Market'!$B389,'Muni-Level Population'!$F$1159:$F$1172,0)))*INDEX('Patient Registration'!$E$129:$E$142,MATCH($B389,'Patient Registration'!$C$129:$C$142,0))*'Patient Registration'!D$125</f>
        <v>1.4227347229334064</v>
      </c>
      <c r="HT389" s="262">
        <f>('Muni-Level Population'!I907/INDEX('Muni-Level Population'!I$1159:I$1172,MATCH('Addressable Market'!$B389,'Muni-Level Population'!$F$1159:$F$1172,0)))*INDEX('Patient Registration'!$E$129:$E$142,MATCH($B389,'Patient Registration'!$C$129:$C$142,0))*'Patient Registration'!E$125</f>
        <v>1.4143045480350411</v>
      </c>
      <c r="HU389" s="262">
        <f>('Muni-Level Population'!J907/INDEX('Muni-Level Population'!J$1159:J$1172,MATCH('Addressable Market'!$B389,'Muni-Level Population'!$F$1159:$F$1172,0)))*INDEX('Patient Registration'!$E$129:$E$142,MATCH($B389,'Patient Registration'!$C$129:$C$142,0))*'Patient Registration'!F$125</f>
        <v>1.4061501605862223</v>
      </c>
      <c r="HV389" s="262">
        <f>('Muni-Level Population'!K907/INDEX('Muni-Level Population'!K$1159:K$1172,MATCH('Addressable Market'!$B389,'Muni-Level Population'!$F$1159:$F$1172,0)))*INDEX('Patient Registration'!$E$129:$E$142,MATCH($B389,'Patient Registration'!$C$129:$C$142,0))*'Patient Registration'!G$125</f>
        <v>1.3977279331763455</v>
      </c>
      <c r="HW389" s="262">
        <f>('Muni-Level Population'!L907/INDEX('Muni-Level Population'!L$1159:L$1172,MATCH('Addressable Market'!$B389,'Muni-Level Population'!$F$1159:$F$1172,0)))*INDEX('Patient Registration'!$E$129:$E$142,MATCH($B389,'Patient Registration'!$C$129:$C$142,0))*'Patient Registration'!H$125</f>
        <v>1.3895812338034572</v>
      </c>
      <c r="HX389" s="262">
        <f>('Muni-Level Population'!M907/INDEX('Muni-Level Population'!M$1159:M$1172,MATCH('Addressable Market'!$B389,'Muni-Level Population'!$F$1159:$F$1172,0)))*INDEX('Patient Registration'!$E$129:$E$142,MATCH($B389,'Patient Registration'!$C$129:$C$142,0))*'Patient Registration'!I$125</f>
        <v>1.3811669475970145</v>
      </c>
      <c r="HY389" s="262">
        <f>('Muni-Level Population'!N907/INDEX('Muni-Level Population'!N$1159:N$1172,MATCH('Addressable Market'!$B389,'Muni-Level Population'!$F$1159:$F$1172,0)))*INDEX('Patient Registration'!$E$129:$E$142,MATCH($B389,'Patient Registration'!$C$129:$C$142,0))*'Patient Registration'!J$125</f>
        <v>1.3727566946776197</v>
      </c>
      <c r="HZ389" s="262">
        <f>('Muni-Level Population'!O907/INDEX('Muni-Level Population'!O$1159:O$1172,MATCH('Addressable Market'!$B389,'Muni-Level Population'!$F$1159:$F$1172,0)))*INDEX('Patient Registration'!$E$129:$E$142,MATCH($B389,'Patient Registration'!$C$129:$C$142,0))*'Patient Registration'!K$125</f>
        <v>1.3651638025502499</v>
      </c>
      <c r="IA389" s="262">
        <f>('Muni-Level Population'!P907/INDEX('Muni-Level Population'!P$1159:P$1172,MATCH('Addressable Market'!$B389,'Muni-Level Population'!$F$1159:$F$1172,0)))*INDEX('Patient Registration'!$E$129:$E$142,MATCH($B389,'Patient Registration'!$C$129:$C$142,0))*'Patient Registration'!L$125</f>
        <v>1.3634111059073724</v>
      </c>
      <c r="IB389" s="262">
        <f>('Muni-Level Population'!Q907/INDEX('Muni-Level Population'!Q$1159:Q$1172,MATCH('Addressable Market'!$B389,'Muni-Level Population'!$F$1159:$F$1172,0)))*INDEX('Patient Registration'!$E$129:$E$142,MATCH($B389,'Patient Registration'!$C$129:$C$142,0))*'Patient Registration'!M$125</f>
        <v>1.3624050339095244</v>
      </c>
      <c r="IC389" s="262">
        <f>('Muni-Level Population'!R907/INDEX('Muni-Level Population'!R$1159:R$1172,MATCH('Addressable Market'!$B389,'Muni-Level Population'!$F$1159:$F$1172,0)))*INDEX('Patient Registration'!$E$129:$E$142,MATCH($B389,'Patient Registration'!$C$129:$C$142,0))*'Patient Registration'!N$125</f>
        <v>1.3668359571673605</v>
      </c>
      <c r="ID389" s="262">
        <f>('Muni-Level Population'!S907/INDEX('Muni-Level Population'!S$1159:S$1172,MATCH('Addressable Market'!$B389,'Muni-Level Population'!$F$1159:$F$1172,0)))*INDEX('Patient Registration'!$E$129:$E$142,MATCH($B389,'Patient Registration'!$C$129:$C$142,0))*'Patient Registration'!O$125</f>
        <v>1.3768047026706123</v>
      </c>
      <c r="IE389" s="262">
        <f>('Muni-Level Population'!T907/INDEX('Muni-Level Population'!T$1159:T$1172,MATCH('Addressable Market'!$B389,'Muni-Level Population'!$F$1159:$F$1172,0)))*INDEX('Patient Registration'!$E$129:$E$142,MATCH($B389,'Patient Registration'!$C$129:$C$142,0))*'Patient Registration'!P$125</f>
        <v>1.3803028321392301</v>
      </c>
      <c r="IF389" s="262">
        <f>('Muni-Level Population'!U907/INDEX('Muni-Level Population'!U$1159:U$1172,MATCH('Addressable Market'!$B389,'Muni-Level Population'!$F$1159:$F$1172,0)))*INDEX('Patient Registration'!$E$129:$E$142,MATCH($B389,'Patient Registration'!$C$129:$C$142,0))*'Patient Registration'!Q$125</f>
        <v>1.375782661388659</v>
      </c>
      <c r="IG389" s="262">
        <f>('Muni-Level Population'!V907/INDEX('Muni-Level Population'!V$1159:V$1172,MATCH('Addressable Market'!$B389,'Muni-Level Population'!$F$1159:$F$1172,0)))*INDEX('Patient Registration'!$E$129:$E$142,MATCH($B389,'Patient Registration'!$C$129:$C$142,0))*'Patient Registration'!R$125</f>
        <v>1.3699395191870325</v>
      </c>
      <c r="IH389" s="262">
        <f>('Muni-Level Population'!W907/INDEX('Muni-Level Population'!W$1159:W$1172,MATCH('Addressable Market'!$B389,'Muni-Level Population'!$F$1159:$F$1172,0)))*INDEX('Patient Registration'!$E$129:$E$142,MATCH($B389,'Patient Registration'!$C$129:$C$142,0))*'Patient Registration'!S$125</f>
        <v>1.3639276833222274</v>
      </c>
      <c r="II389" s="262">
        <f>('Muni-Level Population'!X907/INDEX('Muni-Level Population'!X$1159:X$1172,MATCH('Addressable Market'!$B389,'Muni-Level Population'!$F$1159:$F$1172,0)))*INDEX('Patient Registration'!$E$129:$E$142,MATCH($B389,'Patient Registration'!$C$129:$C$142,0))*'Patient Registration'!T$125</f>
        <v>1.3581349057276451</v>
      </c>
      <c r="IJ389" s="262">
        <f>('Muni-Level Population'!Y907/INDEX('Muni-Level Population'!Y$1159:Y$1172,MATCH('Addressable Market'!$B389,'Muni-Level Population'!$F$1159:$F$1172,0)))*INDEX('Patient Registration'!$E$129:$E$142,MATCH($B389,'Patient Registration'!$C$129:$C$142,0))*'Patient Registration'!U$125</f>
        <v>1.3521748884288056</v>
      </c>
      <c r="IK389" s="262">
        <f>('Muni-Level Population'!Z907/INDEX('Muni-Level Population'!Z$1159:Z$1172,MATCH('Addressable Market'!$B389,'Muni-Level Population'!$F$1159:$F$1172,0)))*INDEX('Patient Registration'!$E$129:$E$142,MATCH($B389,'Patient Registration'!$C$129:$C$142,0))*'Patient Registration'!V$125</f>
        <v>1.3462410336788804</v>
      </c>
      <c r="IL389" s="262">
        <f>('Muni-Level Population'!AA907/INDEX('Muni-Level Population'!AA$1159:AA$1172,MATCH('Addressable Market'!$B389,'Muni-Level Population'!$F$1159:$F$1172,0)))*INDEX('Patient Registration'!$E$129:$E$142,MATCH($B389,'Patient Registration'!$C$129:$C$142,0))*'Patient Registration'!W$125</f>
        <v>1.3409038146317025</v>
      </c>
      <c r="IM389" s="262">
        <f>('Muni-Level Population'!AB907/INDEX('Muni-Level Population'!AB$1159:AB$1172,MATCH('Addressable Market'!$B389,'Muni-Level Population'!$F$1159:$F$1172,0)))*INDEX('Patient Registration'!$E$129:$E$142,MATCH($B389,'Patient Registration'!$C$129:$C$142,0))*'Patient Registration'!X$125</f>
        <v>1.3350194361308201</v>
      </c>
      <c r="IN389" s="262">
        <f>('Muni-Level Population'!AC907/INDEX('Muni-Level Population'!AC$1159:AC$1172,MATCH('Addressable Market'!$B389,'Muni-Level Population'!$F$1159:$F$1172,0)))*INDEX('Patient Registration'!$E$129:$E$142,MATCH($B389,'Patient Registration'!$C$129:$C$142,0))*'Patient Registration'!Y$125</f>
        <v>1.329349471428495</v>
      </c>
      <c r="IO389" s="262">
        <f>('Muni-Level Population'!AD907/INDEX('Muni-Level Population'!AD$1159:AD$1172,MATCH('Addressable Market'!$B389,'Muni-Level Population'!$F$1159:$F$1172,0)))*INDEX('Patient Registration'!$E$129:$E$142,MATCH($B389,'Patient Registration'!$C$129:$C$142,0))*'Patient Registration'!Z$125</f>
        <v>1.3235158124699307</v>
      </c>
      <c r="IP389" s="262">
        <f>('Muni-Level Population'!AE907/INDEX('Muni-Level Population'!AE$1159:AE$1172,MATCH('Addressable Market'!$B389,'Muni-Level Population'!$F$1159:$F$1172,0)))*INDEX('Patient Registration'!$E$129:$E$142,MATCH($B389,'Patient Registration'!$C$129:$C$142,0))*'Patient Registration'!AA$125</f>
        <v>1.3178947191210242</v>
      </c>
      <c r="IQ389" s="262">
        <f>('Muni-Level Population'!AF907/INDEX('Muni-Level Population'!AF$1159:AF$1172,MATCH('Addressable Market'!$B389,'Muni-Level Population'!$F$1159:$F$1172,0)))*INDEX('Patient Registration'!$E$129:$E$142,MATCH($B389,'Patient Registration'!$C$129:$C$142,0))*'Patient Registration'!AB$125</f>
        <v>1.3121113423696618</v>
      </c>
      <c r="IR389" s="262">
        <f>('Muni-Level Population'!AG907/INDEX('Muni-Level Population'!AG$1159:AG$1172,MATCH('Addressable Market'!$B389,'Muni-Level Population'!$F$1159:$F$1172,0)))*INDEX('Patient Registration'!$E$129:$E$142,MATCH($B389,'Patient Registration'!$C$129:$C$142,0))*'Patient Registration'!AC$125</f>
        <v>1.3063533524811557</v>
      </c>
      <c r="IS389" s="262">
        <f>('Muni-Level Population'!AH907/INDEX('Muni-Level Population'!AH$1159:AH$1172,MATCH('Addressable Market'!$B389,'Muni-Level Population'!$F$1159:$F$1172,0)))*INDEX('Patient Registration'!$E$129:$E$142,MATCH($B389,'Patient Registration'!$C$129:$C$142,0))*'Patient Registration'!AD$125</f>
        <v>1.3008051708695918</v>
      </c>
      <c r="IT389" s="262">
        <f>('Muni-Level Population'!AI907/INDEX('Muni-Level Population'!AI$1159:AI$1172,MATCH('Addressable Market'!$B389,'Muni-Level Population'!$F$1159:$F$1172,0)))*INDEX('Patient Registration'!$E$129:$E$142,MATCH($B389,'Patient Registration'!$C$129:$C$142,0))*'Patient Registration'!AE$125</f>
        <v>1.2950968107263048</v>
      </c>
      <c r="IU389" s="262">
        <f>('Muni-Level Population'!AJ907/INDEX('Muni-Level Population'!AJ$1159:AJ$1172,MATCH('Addressable Market'!$B389,'Muni-Level Population'!$F$1159:$F$1172,0)))*INDEX('Patient Registration'!$E$129:$E$142,MATCH($B389,'Patient Registration'!$C$129:$C$142,0))*'Patient Registration'!AF$125</f>
        <v>1.2895964503847137</v>
      </c>
      <c r="IV389" s="262">
        <f>('Muni-Level Population'!AK907/INDEX('Muni-Level Population'!AK$1159:AK$1172,MATCH('Addressable Market'!$B389,'Muni-Level Population'!$F$1159:$F$1172,0)))*INDEX('Patient Registration'!$E$129:$E$142,MATCH($B389,'Patient Registration'!$C$129:$C$142,0))*'Patient Registration'!AG$125</f>
        <v>1.2839372920527838</v>
      </c>
      <c r="IW389" s="262">
        <f>('Muni-Level Population'!AL907/INDEX('Muni-Level Population'!AL$1159:AL$1172,MATCH('Addressable Market'!$B389,'Muni-Level Population'!$F$1159:$F$1172,0)))*INDEX('Patient Registration'!$E$129:$E$142,MATCH($B389,'Patient Registration'!$C$129:$C$142,0))*'Patient Registration'!AH$125</f>
        <v>1.2783029751069059</v>
      </c>
      <c r="IX389" s="262">
        <f>('Muni-Level Population'!AM907/INDEX('Muni-Level Population'!AM$1159:AM$1172,MATCH('Addressable Market'!$B389,'Muni-Level Population'!$F$1159:$F$1172,0)))*INDEX('Patient Registration'!$E$129:$E$142,MATCH($B389,'Patient Registration'!$C$129:$C$142,0))*'Patient Registration'!AI$125</f>
        <v>1.2732351755952251</v>
      </c>
      <c r="IY389" s="262">
        <f>('Muni-Level Population'!AN907/INDEX('Muni-Level Population'!AN$1159:AN$1172,MATCH('Addressable Market'!$B389,'Muni-Level Population'!$F$1159:$F$1172,0)))*INDEX('Patient Registration'!$E$129:$E$142,MATCH($B389,'Patient Registration'!$C$129:$C$142,0))*'Patient Registration'!AJ$125</f>
        <v>1.2676478364418471</v>
      </c>
      <c r="IZ389" s="262">
        <f>('Muni-Level Population'!AO907/INDEX('Muni-Level Population'!AO$1159:AO$1172,MATCH('Addressable Market'!$B389,'Muni-Level Population'!$F$1159:$F$1172,0)))*INDEX('Patient Registration'!$E$129:$E$142,MATCH($B389,'Patient Registration'!$C$129:$C$142,0))*'Patient Registration'!AK$125</f>
        <v>1.2622640871685133</v>
      </c>
      <c r="JA389" s="262">
        <f>('Muni-Level Population'!AP907/INDEX('Muni-Level Population'!AP$1159:AP$1172,MATCH('Addressable Market'!$B389,'Muni-Level Population'!$F$1159:$F$1172,0)))*INDEX('Patient Registration'!$E$129:$E$142,MATCH($B389,'Patient Registration'!$C$129:$C$142,0))*'Patient Registration'!AL$125</f>
        <v>1.2567249063269506</v>
      </c>
      <c r="JB389" s="262">
        <f>('Muni-Level Population'!AQ907/INDEX('Muni-Level Population'!AQ$1159:AQ$1172,MATCH('Addressable Market'!$B389,'Muni-Level Population'!$F$1159:$F$1172,0)))*INDEX('Patient Registration'!$E$129:$E$142,MATCH($B389,'Patient Registration'!$C$129:$C$142,0))*'Patient Registration'!AM$125</f>
        <v>1.2513875605110825</v>
      </c>
      <c r="JC389" s="262">
        <f>('Muni-Level Population'!AR907/INDEX('Muni-Level Population'!AR$1159:AR$1172,MATCH('Addressable Market'!$B389,'Muni-Level Population'!$F$1159:$F$1172,0)))*INDEX('Patient Registration'!$E$129:$E$142,MATCH($B389,'Patient Registration'!$C$129:$C$142,0))*'Patient Registration'!AN$125</f>
        <v>1.2458961227407745</v>
      </c>
      <c r="JD389" s="262">
        <f>('Muni-Level Population'!AS907/INDEX('Muni-Level Population'!AS$1159:AS$1172,MATCH('Addressable Market'!$B389,'Muni-Level Population'!$F$1159:$F$1172,0)))*INDEX('Patient Registration'!$E$129:$E$142,MATCH($B389,'Patient Registration'!$C$129:$C$142,0))*'Patient Registration'!AO$125</f>
        <v>1.240428789858897</v>
      </c>
      <c r="JE389" s="262">
        <f>('Muni-Level Population'!AT907/INDEX('Muni-Level Population'!AT$1159:AT$1172,MATCH('Addressable Market'!$B389,'Muni-Level Population'!$F$1159:$F$1172,0)))*INDEX('Patient Registration'!$E$129:$E$142,MATCH($B389,'Patient Registration'!$C$129:$C$142,0))*'Patient Registration'!AP$125</f>
        <v>1.2351606739161007</v>
      </c>
      <c r="JF389" s="262">
        <f>('Muni-Level Population'!AU907/INDEX('Muni-Level Population'!AU$1159:AU$1172,MATCH('Addressable Market'!$B389,'Muni-Level Population'!$F$1159:$F$1172,0)))*INDEX('Patient Registration'!$E$129:$E$142,MATCH($B389,'Patient Registration'!$C$129:$C$142,0))*'Patient Registration'!AQ$125</f>
        <v>1.2297404646062555</v>
      </c>
      <c r="JG389" s="262">
        <f>('Muni-Level Population'!AV907/INDEX('Muni-Level Population'!AV$1159:AV$1172,MATCH('Addressable Market'!$B389,'Muni-Level Population'!$F$1159:$F$1172,0)))*INDEX('Patient Registration'!$E$129:$E$142,MATCH($B389,'Patient Registration'!$C$129:$C$142,0))*'Patient Registration'!AR$125</f>
        <v>1.2245177550883077</v>
      </c>
      <c r="JH389" s="262">
        <f>('Muni-Level Population'!AW907/INDEX('Muni-Level Population'!AW$1159:AW$1172,MATCH('Addressable Market'!$B389,'Muni-Level Population'!$F$1159:$F$1172,0)))*INDEX('Patient Registration'!$E$129:$E$142,MATCH($B389,'Patient Registration'!$C$129:$C$142,0))*'Patient Registration'!AS$125</f>
        <v>1.2191442630359748</v>
      </c>
      <c r="JI389" s="262">
        <f>('Muni-Level Population'!AX907/INDEX('Muni-Level Population'!AX$1159:AX$1172,MATCH('Addressable Market'!$B389,'Muni-Level Population'!$F$1159:$F$1172,0)))*INDEX('Patient Registration'!$E$129:$E$142,MATCH($B389,'Patient Registration'!$C$129:$C$142,0))*'Patient Registration'!AT$125</f>
        <v>1.2137943579529082</v>
      </c>
      <c r="JJ389" s="262">
        <f>('Muni-Level Population'!AY907/INDEX('Muni-Level Population'!AY$1159:AY$1172,MATCH('Addressable Market'!$B389,'Muni-Level Population'!$F$1159:$F$1172,0)))*INDEX('Patient Registration'!$E$129:$E$142,MATCH($B389,'Patient Registration'!$C$129:$C$142,0))*'Patient Registration'!AU$125</f>
        <v>1.2088108697282269</v>
      </c>
      <c r="JK389" s="262">
        <f>('Muni-Level Population'!AZ907/INDEX('Muni-Level Population'!AZ$1159:AZ$1172,MATCH('Addressable Market'!$B389,'Muni-Level Population'!$F$1159:$F$1172,0)))*INDEX('Patient Registration'!$E$129:$E$142,MATCH($B389,'Patient Registration'!$C$129:$C$142,0))*'Patient Registration'!AV$125</f>
        <v>1.2035063230157468</v>
      </c>
      <c r="JL389" s="262">
        <f>('Muni-Level Population'!BA907/INDEX('Muni-Level Population'!BA$1159:BA$1172,MATCH('Addressable Market'!$B389,'Muni-Level Population'!$F$1159:$F$1172,0)))*INDEX('Patient Registration'!$E$129:$E$142,MATCH($B389,'Patient Registration'!$C$129:$C$142,0))*'Patient Registration'!AW$125</f>
        <v>1.1983950614413181</v>
      </c>
      <c r="JM389" s="262">
        <f>('Muni-Level Population'!BB907/INDEX('Muni-Level Population'!BB$1159:BB$1172,MATCH('Addressable Market'!$B389,'Muni-Level Population'!$F$1159:$F$1172,0)))*INDEX('Patient Registration'!$E$129:$E$142,MATCH($B389,'Patient Registration'!$C$129:$C$142,0))*'Patient Registration'!AX$125</f>
        <v>1.1931362347133661</v>
      </c>
      <c r="JN389" s="262">
        <f>('Muni-Level Population'!BC907/INDEX('Muni-Level Population'!BC$1159:BC$1172,MATCH('Addressable Market'!$B389,'Muni-Level Population'!$F$1159:$F$1172,0)))*INDEX('Patient Registration'!$E$129:$E$142,MATCH($B389,'Patient Registration'!$C$129:$C$142,0))*'Patient Registration'!AY$125</f>
        <v>1.188069027124617</v>
      </c>
      <c r="JO389" s="262">
        <f>('Muni-Level Population'!BD907/INDEX('Muni-Level Population'!BD$1159:BD$1172,MATCH('Addressable Market'!$B389,'Muni-Level Population'!$F$1159:$F$1172,0)))*INDEX('Patient Registration'!$E$129:$E$142,MATCH($B389,'Patient Registration'!$C$129:$C$142,0))*'Patient Registration'!AZ$125</f>
        <v>1.1828555261743516</v>
      </c>
      <c r="JP389" s="262">
        <f>('Muni-Level Population'!BE907/INDEX('Muni-Level Population'!BE$1159:BE$1172,MATCH('Addressable Market'!$B389,'Muni-Level Population'!$F$1159:$F$1172,0)))*INDEX('Patient Registration'!$E$129:$E$142,MATCH($B389,'Patient Registration'!$C$129:$C$142,0))*'Patient Registration'!BA$125</f>
        <v>1.177664909654379</v>
      </c>
      <c r="JQ389" s="262">
        <f>('Muni-Level Population'!BF907/INDEX('Muni-Level Population'!BF$1159:BF$1172,MATCH('Addressable Market'!$B389,'Muni-Level Population'!$F$1159:$F$1172,0)))*INDEX('Patient Registration'!$E$129:$E$142,MATCH($B389,'Patient Registration'!$C$129:$C$142,0))*'Patient Registration'!BB$125</f>
        <v>1.1726634267508365</v>
      </c>
      <c r="JR389" s="262">
        <f>('Muni-Level Population'!BG907/INDEX('Muni-Level Population'!BG$1159:BG$1172,MATCH('Addressable Market'!$B389,'Muni-Level Population'!$F$1159:$F$1172,0)))*INDEX('Patient Registration'!$E$129:$E$142,MATCH($B389,'Patient Registration'!$C$129:$C$142,0))*'Patient Registration'!BC$125</f>
        <v>1.1675175478894411</v>
      </c>
      <c r="JS389" s="262">
        <f>('Muni-Level Population'!BH907/INDEX('Muni-Level Population'!BH$1159:BH$1172,MATCH('Addressable Market'!$B389,'Muni-Level Population'!$F$1159:$F$1172,0)))*INDEX('Patient Registration'!$E$129:$E$142,MATCH($B389,'Patient Registration'!$C$129:$C$142,0))*'Patient Registration'!BD$125</f>
        <v>1.1625591724426521</v>
      </c>
      <c r="JT389" s="262">
        <f>('Muni-Level Population'!BI907/INDEX('Muni-Level Population'!BI$1159:BI$1172,MATCH('Addressable Market'!$B389,'Muni-Level Population'!$F$1159:$F$1172,0)))*INDEX('Patient Registration'!$E$129:$E$142,MATCH($B389,'Patient Registration'!$C$129:$C$142,0))*'Patient Registration'!BE$125</f>
        <v>1.1574576455066472</v>
      </c>
      <c r="JU389" s="262">
        <f>('Muni-Level Population'!BJ907/INDEX('Muni-Level Population'!BJ$1159:BJ$1172,MATCH('Addressable Market'!$B389,'Muni-Level Population'!$F$1159:$F$1172,0)))*INDEX('Patient Registration'!$E$129:$E$142,MATCH($B389,'Patient Registration'!$C$129:$C$142,0))*'Patient Registration'!BF$125</f>
        <v>1.1523785113162954</v>
      </c>
      <c r="JV389" s="262">
        <f>('Muni-Level Population'!BK907/INDEX('Muni-Level Population'!BK$1159:BK$1172,MATCH('Addressable Market'!$B389,'Muni-Level Population'!$F$1159:$F$1172,0)))*INDEX('Patient Registration'!$E$129:$E$142,MATCH($B389,'Patient Registration'!$C$129:$C$142,0))*'Patient Registration'!BG$125</f>
        <v>1.1478100714868635</v>
      </c>
      <c r="JW389" s="262">
        <f>('Muni-Level Population'!BL907/INDEX('Muni-Level Population'!BL$1159:BL$1172,MATCH('Addressable Market'!$B389,'Muni-Level Population'!$F$1159:$F$1172,0)))*INDEX('Patient Registration'!$E$129:$E$142,MATCH($B389,'Patient Registration'!$C$129:$C$142,0))*'Patient Registration'!BH$125</f>
        <v>1.1427732844537744</v>
      </c>
      <c r="JX389" s="262">
        <f>('Muni-Level Population'!BM907/INDEX('Muni-Level Population'!BM$1159:BM$1172,MATCH('Addressable Market'!$B389,'Muni-Level Population'!$F$1159:$F$1172,0)))*INDEX('Patient Registration'!$E$129:$E$142,MATCH($B389,'Patient Registration'!$C$129:$C$142,0))*'Patient Registration'!BI$125</f>
        <v>1.1379200256259772</v>
      </c>
      <c r="JY389" s="262">
        <f>('Muni-Level Population'!BN907/INDEX('Muni-Level Population'!BN$1159:BN$1172,MATCH('Addressable Market'!$B389,'Muni-Level Population'!$F$1159:$F$1172,0)))*INDEX('Patient Registration'!$E$129:$E$142,MATCH($B389,'Patient Registration'!$C$129:$C$142,0))*'Patient Registration'!BJ$125</f>
        <v>1.1329266499225694</v>
      </c>
      <c r="JZ389" s="262">
        <f>('Muni-Level Population'!BO907/INDEX('Muni-Level Population'!BO$1159:BO$1172,MATCH('Addressable Market'!$B389,'Muni-Level Population'!$F$1159:$F$1172,0)))*INDEX('Patient Registration'!$E$129:$E$142,MATCH($B389,'Patient Registration'!$C$129:$C$142,0))*'Patient Registration'!BK$125</f>
        <v>1.1281152205554141</v>
      </c>
      <c r="KA389" s="262">
        <f>('Muni-Level Population'!BP907/INDEX('Muni-Level Population'!BP$1159:BP$1172,MATCH('Addressable Market'!$B389,'Muni-Level Population'!$F$1159:$F$1172,0)))*INDEX('Patient Registration'!$E$129:$E$142,MATCH($B389,'Patient Registration'!$C$129:$C$142,0))*'Patient Registration'!BL$125</f>
        <v>1.1231648818894029</v>
      </c>
      <c r="KB389" s="262">
        <f>('Muni-Level Population'!BQ907/INDEX('Muni-Level Population'!BQ$1159:BQ$1172,MATCH('Addressable Market'!$B389,'Muni-Level Population'!$F$1159:$F$1172,0)))*INDEX('Patient Registration'!$E$129:$E$142,MATCH($B389,'Patient Registration'!$C$129:$C$142,0))*'Patient Registration'!BM$125</f>
        <v>1.1182362721001045</v>
      </c>
      <c r="KC389" s="262">
        <f>('Muni-Level Population'!BR907/INDEX('Muni-Level Population'!BR$1159:BR$1172,MATCH('Addressable Market'!$B389,'Muni-Level Population'!$F$1159:$F$1172,0)))*INDEX('Patient Registration'!$E$129:$E$142,MATCH($B389,'Patient Registration'!$C$129:$C$142,0))*'Patient Registration'!BN$125</f>
        <v>1.1134872486378875</v>
      </c>
      <c r="KD389" s="262">
        <f>('Muni-Level Population'!BS907/INDEX('Muni-Level Population'!BS$1159:BS$1172,MATCH('Addressable Market'!$B389,'Muni-Level Population'!$F$1159:$F$1172,0)))*INDEX('Patient Registration'!$E$129:$E$142,MATCH($B389,'Patient Registration'!$C$129:$C$142,0))*'Patient Registration'!BO$125</f>
        <v>1.1086011174773254</v>
      </c>
      <c r="KE389" s="262">
        <f>('Muni-Level Population'!BT907/INDEX('Muni-Level Population'!BT$1159:BT$1172,MATCH('Addressable Market'!$B389,'Muni-Level Population'!$F$1159:$F$1172,0)))*INDEX('Patient Registration'!$E$129:$E$142,MATCH($B389,'Patient Registration'!$C$129:$C$142,0))*'Patient Registration'!BP$125</f>
        <v>1.1038930247633287</v>
      </c>
      <c r="KF389" s="262">
        <f>('Muni-Level Population'!BU907/INDEX('Muni-Level Population'!BU$1159:BU$1172,MATCH('Addressable Market'!$B389,'Muni-Level Population'!$F$1159:$F$1172,0)))*INDEX('Patient Registration'!$E$129:$E$142,MATCH($B389,'Patient Registration'!$C$129:$C$142,0))*'Patient Registration'!BQ$125</f>
        <v>1.0990490059845732</v>
      </c>
      <c r="KG389" s="262">
        <f>('Muni-Level Population'!BV907/INDEX('Muni-Level Population'!BV$1159:BV$1172,MATCH('Addressable Market'!$B389,'Muni-Level Population'!$F$1159:$F$1172,0)))*INDEX('Patient Registration'!$E$129:$E$142,MATCH($B389,'Patient Registration'!$C$129:$C$142,0))*'Patient Registration'!BR$125</f>
        <v>1.0942262492365449</v>
      </c>
      <c r="KH389" s="262">
        <f>('Muni-Level Population'!BW907/INDEX('Muni-Level Population'!BW$1159:BW$1172,MATCH('Addressable Market'!$B389,'Muni-Level Population'!$F$1159:$F$1172,0)))*INDEX('Patient Registration'!$E$129:$E$142,MATCH($B389,'Patient Registration'!$C$129:$C$142,0))*'Patient Registration'!BS$125</f>
        <v>1.0898884083877522</v>
      </c>
      <c r="KI389" s="262">
        <f>('Muni-Level Population'!BX907/INDEX('Muni-Level Population'!BX$1159:BX$1172,MATCH('Addressable Market'!$B389,'Muni-Level Population'!$F$1159:$F$1172,0)))*INDEX('Patient Registration'!$E$129:$E$142,MATCH($B389,'Patient Registration'!$C$129:$C$142,0))*'Patient Registration'!BT$125</f>
        <v>1.0851058604961425</v>
      </c>
      <c r="KJ389" s="262">
        <f>('Muni-Level Population'!BY907/INDEX('Muni-Level Population'!BY$1159:BY$1172,MATCH('Addressable Market'!$B389,'Muni-Level Population'!$F$1159:$F$1172,0)))*INDEX('Patient Registration'!$E$129:$E$142,MATCH($B389,'Patient Registration'!$C$129:$C$142,0))*'Patient Registration'!BU$125</f>
        <v>1.0804975765790097</v>
      </c>
      <c r="KK389" s="262">
        <f>('Muni-Level Population'!BZ907/INDEX('Muni-Level Population'!BZ$1159:BZ$1172,MATCH('Addressable Market'!$B389,'Muni-Level Population'!$F$1159:$F$1172,0)))*INDEX('Patient Registration'!$E$129:$E$142,MATCH($B389,'Patient Registration'!$C$129:$C$142,0))*'Patient Registration'!BV$125</f>
        <v>1.0757562479896099</v>
      </c>
      <c r="KL389" s="262">
        <f>('Muni-Level Population'!CA907/INDEX('Muni-Level Population'!CA$1159:CA$1172,MATCH('Addressable Market'!$B389,'Muni-Level Population'!$F$1159:$F$1172,0)))*INDEX('Patient Registration'!$E$129:$E$142,MATCH($B389,'Patient Registration'!$C$129:$C$142,0))*'Patient Registration'!BW$125</f>
        <v>1.0711876813851708</v>
      </c>
      <c r="KM389" s="262">
        <f>('Muni-Level Population'!CB907/INDEX('Muni-Level Population'!CB$1159:CB$1172,MATCH('Addressable Market'!$B389,'Muni-Level Population'!$F$1159:$F$1172,0)))*INDEX('Patient Registration'!$E$129:$E$142,MATCH($B389,'Patient Registration'!$C$129:$C$142,0))*'Patient Registration'!BX$125</f>
        <v>1.0664872167136827</v>
      </c>
      <c r="KN389" s="262">
        <f>('Muni-Level Population'!CC907/INDEX('Muni-Level Population'!CC$1159:CC$1172,MATCH('Addressable Market'!$B389,'Muni-Level Population'!$F$1159:$F$1172,0)))*INDEX('Patient Registration'!$E$129:$E$142,MATCH($B389,'Patient Registration'!$C$129:$C$142,0))*'Patient Registration'!BY$125</f>
        <v>1.0618073837404838</v>
      </c>
      <c r="KO389" s="262">
        <f>('Muni-Level Population'!CD907/INDEX('Muni-Level Population'!CD$1159:CD$1172,MATCH('Addressable Market'!$B389,'Muni-Level Population'!$F$1159:$F$1172,0)))*INDEX('Patient Registration'!$E$129:$E$142,MATCH($B389,'Patient Registration'!$C$129:$C$142,0))*'Patient Registration'!BZ$125</f>
        <v>1.0572980719156964</v>
      </c>
      <c r="KP389" s="262">
        <f>('Muni-Level Population'!CE907/INDEX('Muni-Level Population'!CE$1159:CE$1172,MATCH('Addressable Market'!$B389,'Muni-Level Population'!$F$1159:$F$1172,0)))*INDEX('Patient Registration'!$E$129:$E$142,MATCH($B389,'Patient Registration'!$C$129:$C$142,0))*'Patient Registration'!CA$125</f>
        <v>1.0526585726605131</v>
      </c>
      <c r="KQ389" s="262">
        <f>('Muni-Level Population'!CF907/INDEX('Muni-Level Population'!CF$1159:CF$1172,MATCH('Addressable Market'!$B389,'Muni-Level Population'!$F$1159:$F$1172,0)))*INDEX('Patient Registration'!$E$129:$E$142,MATCH($B389,'Patient Registration'!$C$129:$C$142,0))*'Patient Registration'!CB$125</f>
        <v>1.0481881248356637</v>
      </c>
      <c r="KR389" s="48"/>
      <c r="KS389" s="48"/>
      <c r="OF389" s="48"/>
      <c r="OG389" s="48"/>
      <c r="OH389" s="48"/>
      <c r="OI389" s="48"/>
      <c r="OJ389" s="48"/>
      <c r="OK389" s="48"/>
      <c r="OL389" s="48"/>
      <c r="OM389" s="48"/>
    </row>
    <row r="390" spans="1:403" x14ac:dyDescent="0.35">
      <c r="A390" s="2" t="s">
        <v>362</v>
      </c>
      <c r="B390" s="2" t="str">
        <f>'Muni-Level Population'!F908</f>
        <v>Addison</v>
      </c>
      <c r="D390" s="2" t="str">
        <f>'Muni-Level Population'!E908</f>
        <v>Granville</v>
      </c>
      <c r="F390" s="48" cm="1">
        <f t="array" ref="F390">INDEX($HR390:$KQ390,,MATCH(F$4,$HR$5:$KQ$5,0))</f>
        <v>2.9607314099475923</v>
      </c>
      <c r="G390" s="48" cm="1">
        <f t="array" ref="G390">INDEX($HR390:$KQ390,,MATCH(G$4,$HR$5:$KQ$5,0))</f>
        <v>2.8698331789432889</v>
      </c>
      <c r="H390" s="48" cm="1">
        <f t="array" ref="H390">INDEX($HR390:$KQ390,,MATCH(H$4,$HR$5:$KQ$5,0))</f>
        <v>2.7677389314116048</v>
      </c>
      <c r="I390" s="48" cm="1">
        <f t="array" ref="I390">INDEX($HR390:$KQ390,,MATCH(I$4,$HR$5:$KQ$5,0))</f>
        <v>2.6477710669618566</v>
      </c>
      <c r="J390" s="48" cm="1">
        <f t="array" ref="J390">INDEX($HR390:$KQ390,,MATCH(J$4,$HR$5:$KQ$5,0))</f>
        <v>2.5326057967293747</v>
      </c>
      <c r="K390" s="48" cm="1">
        <f t="array" ref="K390">INDEX($HR390:$KQ390,,MATCH(K$4,$HR$5:$KQ$5,0))</f>
        <v>2.4226593245943175</v>
      </c>
      <c r="L390" s="48" cm="1">
        <f t="array" ref="L390">INDEX($HR390:$KQ390,,MATCH(L$4,$HR$5:$KQ$5,0))</f>
        <v>2.3174060296633434</v>
      </c>
      <c r="M390" s="48"/>
      <c r="N390" s="48"/>
      <c r="O390" s="48"/>
      <c r="R390" s="6">
        <f t="shared" si="592"/>
        <v>0</v>
      </c>
      <c r="S390" s="6">
        <f t="shared" si="593"/>
        <v>0</v>
      </c>
      <c r="T390" s="6">
        <f t="shared" si="594"/>
        <v>0</v>
      </c>
      <c r="U390" s="6">
        <f t="shared" si="595"/>
        <v>0</v>
      </c>
      <c r="V390" s="6">
        <f t="shared" si="596"/>
        <v>0</v>
      </c>
      <c r="W390" s="6">
        <f t="shared" si="597"/>
        <v>0</v>
      </c>
      <c r="X390" s="6">
        <f t="shared" si="598"/>
        <v>0</v>
      </c>
      <c r="Y390" s="6"/>
      <c r="Z390" s="6"/>
      <c r="AC390" s="6">
        <f t="shared" si="599"/>
        <v>0</v>
      </c>
      <c r="AD390" s="6">
        <f t="shared" si="600"/>
        <v>0</v>
      </c>
      <c r="AE390" s="6">
        <f t="shared" si="601"/>
        <v>0</v>
      </c>
      <c r="AF390" s="6">
        <f t="shared" si="602"/>
        <v>0</v>
      </c>
      <c r="AG390" s="6">
        <f t="shared" si="603"/>
        <v>0</v>
      </c>
      <c r="AH390" s="6">
        <f t="shared" si="604"/>
        <v>0</v>
      </c>
      <c r="AI390" s="6">
        <f t="shared" si="605"/>
        <v>0</v>
      </c>
      <c r="AJ390" s="6"/>
      <c r="AK390" s="6"/>
      <c r="AN390" s="6">
        <f t="shared" si="606"/>
        <v>0</v>
      </c>
      <c r="AO390" s="6">
        <f t="shared" si="607"/>
        <v>0</v>
      </c>
      <c r="AP390" s="6">
        <f t="shared" si="608"/>
        <v>0</v>
      </c>
      <c r="AQ390" s="6">
        <f t="shared" si="609"/>
        <v>0</v>
      </c>
      <c r="AR390" s="6">
        <f t="shared" si="610"/>
        <v>0</v>
      </c>
      <c r="AS390" s="6">
        <f t="shared" si="611"/>
        <v>0</v>
      </c>
      <c r="AT390" s="6">
        <f t="shared" si="612"/>
        <v>0</v>
      </c>
      <c r="AU390" s="6"/>
      <c r="AV390" s="6"/>
      <c r="AY390" s="6">
        <f t="shared" si="613"/>
        <v>0</v>
      </c>
      <c r="AZ390" s="6">
        <f t="shared" si="614"/>
        <v>0</v>
      </c>
      <c r="BA390" s="6">
        <f t="shared" si="615"/>
        <v>0</v>
      </c>
      <c r="BB390" s="6">
        <f t="shared" si="616"/>
        <v>0</v>
      </c>
      <c r="BC390" s="6">
        <f t="shared" si="617"/>
        <v>0</v>
      </c>
      <c r="BD390" s="6">
        <f t="shared" si="618"/>
        <v>0</v>
      </c>
      <c r="BE390" s="6">
        <f t="shared" si="619"/>
        <v>0</v>
      </c>
      <c r="BF390" s="6"/>
      <c r="BG390" s="6"/>
      <c r="BJ390" s="6">
        <f t="shared" si="620"/>
        <v>0</v>
      </c>
      <c r="BK390" s="6">
        <f t="shared" si="621"/>
        <v>0</v>
      </c>
      <c r="BL390" s="6">
        <f t="shared" si="622"/>
        <v>0</v>
      </c>
      <c r="BM390" s="6">
        <f t="shared" si="623"/>
        <v>0</v>
      </c>
      <c r="BN390" s="6">
        <f t="shared" si="624"/>
        <v>0</v>
      </c>
      <c r="BO390" s="6">
        <f t="shared" si="625"/>
        <v>0</v>
      </c>
      <c r="BP390" s="6">
        <f t="shared" si="626"/>
        <v>0</v>
      </c>
      <c r="BQ390" s="6"/>
      <c r="BR390" s="6"/>
      <c r="BU390" s="6">
        <f t="shared" si="627"/>
        <v>0</v>
      </c>
      <c r="BV390" s="6">
        <f t="shared" si="628"/>
        <v>0</v>
      </c>
      <c r="BW390" s="6">
        <f t="shared" si="629"/>
        <v>0</v>
      </c>
      <c r="BX390" s="6">
        <f t="shared" si="630"/>
        <v>0</v>
      </c>
      <c r="BY390" s="6">
        <f t="shared" si="631"/>
        <v>0</v>
      </c>
      <c r="BZ390" s="6">
        <f t="shared" si="632"/>
        <v>0</v>
      </c>
      <c r="CA390" s="6">
        <f t="shared" si="633"/>
        <v>0</v>
      </c>
      <c r="CB390" s="6"/>
      <c r="CC390" s="6"/>
      <c r="CF390" s="6">
        <f t="shared" si="634"/>
        <v>0</v>
      </c>
      <c r="CG390" s="6">
        <f t="shared" si="635"/>
        <v>0</v>
      </c>
      <c r="CH390" s="6">
        <f t="shared" si="636"/>
        <v>0</v>
      </c>
      <c r="CI390" s="6">
        <f t="shared" si="637"/>
        <v>0</v>
      </c>
      <c r="CJ390" s="6">
        <f t="shared" si="638"/>
        <v>0</v>
      </c>
      <c r="CK390" s="6">
        <f t="shared" si="639"/>
        <v>0</v>
      </c>
      <c r="CL390" s="6">
        <f t="shared" si="640"/>
        <v>0</v>
      </c>
      <c r="CM390" s="6"/>
      <c r="CN390" s="6"/>
      <c r="CQ390" s="6">
        <f t="shared" si="641"/>
        <v>0</v>
      </c>
      <c r="CR390" s="6">
        <f t="shared" si="642"/>
        <v>0</v>
      </c>
      <c r="CS390" s="6">
        <f t="shared" si="643"/>
        <v>0</v>
      </c>
      <c r="CT390" s="6">
        <f t="shared" si="644"/>
        <v>0</v>
      </c>
      <c r="CU390" s="6">
        <f t="shared" si="645"/>
        <v>0</v>
      </c>
      <c r="CV390" s="6">
        <f t="shared" si="646"/>
        <v>0</v>
      </c>
      <c r="CW390" s="6">
        <f t="shared" si="647"/>
        <v>0</v>
      </c>
      <c r="CX390" s="6"/>
      <c r="CY390" s="6"/>
      <c r="DB390" s="6">
        <f t="shared" si="648"/>
        <v>0</v>
      </c>
      <c r="DC390" s="6">
        <f t="shared" si="649"/>
        <v>0</v>
      </c>
      <c r="DD390" s="6">
        <f t="shared" si="650"/>
        <v>0</v>
      </c>
      <c r="DE390" s="6">
        <f t="shared" si="651"/>
        <v>0</v>
      </c>
      <c r="DF390" s="6">
        <f t="shared" si="652"/>
        <v>0</v>
      </c>
      <c r="DG390" s="6">
        <f t="shared" si="653"/>
        <v>0</v>
      </c>
      <c r="DH390" s="6">
        <f t="shared" si="654"/>
        <v>0</v>
      </c>
      <c r="DI390" s="6"/>
      <c r="DJ390" s="6"/>
      <c r="DM390" s="6">
        <f t="shared" si="655"/>
        <v>0</v>
      </c>
      <c r="DN390" s="6">
        <f t="shared" si="656"/>
        <v>0</v>
      </c>
      <c r="DO390" s="6">
        <f t="shared" si="657"/>
        <v>0</v>
      </c>
      <c r="DP390" s="6">
        <f t="shared" si="658"/>
        <v>0</v>
      </c>
      <c r="DQ390" s="6">
        <f t="shared" si="659"/>
        <v>0</v>
      </c>
      <c r="DR390" s="6">
        <f t="shared" si="660"/>
        <v>0</v>
      </c>
      <c r="DS390" s="6">
        <f t="shared" si="661"/>
        <v>0</v>
      </c>
      <c r="DT390" s="6"/>
      <c r="DU390" s="48"/>
      <c r="DV390" s="48"/>
      <c r="DW390" s="48"/>
      <c r="HJ390" s="48"/>
      <c r="HK390" s="48"/>
      <c r="HL390" s="48"/>
      <c r="HM390" s="48"/>
      <c r="HN390" s="48"/>
      <c r="HO390" s="48"/>
      <c r="HP390" s="48"/>
      <c r="HQ390" s="48"/>
      <c r="HR390" s="262">
        <f>('Muni-Level Population'!G908/INDEX('Muni-Level Population'!G$1159:G$1172,MATCH('Addressable Market'!$B390,'Muni-Level Population'!$F$1159:$F$1172,0)))*INDEX('Patient Registration'!$E$129:$E$142,MATCH($B390,'Patient Registration'!$C$129:$C$142,0))*'Patient Registration'!C$125</f>
        <v>2.9607314099475923</v>
      </c>
      <c r="HS390" s="262">
        <f>('Muni-Level Population'!H908/INDEX('Muni-Level Population'!H$1159:H$1172,MATCH('Addressable Market'!$B390,'Muni-Level Population'!$F$1159:$F$1172,0)))*INDEX('Patient Registration'!$E$129:$E$142,MATCH($B390,'Patient Registration'!$C$129:$C$142,0))*'Patient Registration'!D$125</f>
        <v>2.9451737702687617</v>
      </c>
      <c r="HT390" s="262">
        <f>('Muni-Level Population'!I908/INDEX('Muni-Level Population'!I$1159:I$1172,MATCH('Addressable Market'!$B390,'Muni-Level Population'!$F$1159:$F$1172,0)))*INDEX('Patient Registration'!$E$129:$E$142,MATCH($B390,'Patient Registration'!$C$129:$C$142,0))*'Patient Registration'!E$125</f>
        <v>2.9296024995186651</v>
      </c>
      <c r="HU390" s="262">
        <f>('Muni-Level Population'!J908/INDEX('Muni-Level Population'!J$1159:J$1172,MATCH('Addressable Market'!$B390,'Muni-Level Population'!$F$1159:$F$1172,0)))*INDEX('Patient Registration'!$E$129:$E$142,MATCH($B390,'Patient Registration'!$C$129:$C$142,0))*'Patient Registration'!F$125</f>
        <v>2.9145205543919093</v>
      </c>
      <c r="HV390" s="262">
        <f>('Muni-Level Population'!K908/INDEX('Muni-Level Population'!K$1159:K$1172,MATCH('Addressable Market'!$B390,'Muni-Level Population'!$F$1159:$F$1172,0)))*INDEX('Patient Registration'!$E$129:$E$142,MATCH($B390,'Patient Registration'!$C$129:$C$142,0))*'Patient Registration'!G$125</f>
        <v>2.8989224772115985</v>
      </c>
      <c r="HW390" s="262">
        <f>('Muni-Level Population'!L908/INDEX('Muni-Level Population'!L$1159:L$1172,MATCH('Addressable Market'!$B390,'Muni-Level Population'!$F$1159:$F$1172,0)))*INDEX('Patient Registration'!$E$129:$E$142,MATCH($B390,'Patient Registration'!$C$129:$C$142,0))*'Patient Registration'!H$125</f>
        <v>2.8838146006385488</v>
      </c>
      <c r="HX390" s="262">
        <f>('Muni-Level Population'!M908/INDEX('Muni-Level Population'!M$1159:M$1172,MATCH('Addressable Market'!$B390,'Muni-Level Population'!$F$1159:$F$1172,0)))*INDEX('Patient Registration'!$E$129:$E$142,MATCH($B390,'Patient Registration'!$C$129:$C$142,0))*'Patient Registration'!I$125</f>
        <v>2.8681897382271591</v>
      </c>
      <c r="HY390" s="262">
        <f>('Muni-Level Population'!N908/INDEX('Muni-Level Population'!N$1159:N$1172,MATCH('Addressable Market'!$B390,'Muni-Level Population'!$F$1159:$F$1172,0)))*INDEX('Patient Registration'!$E$129:$E$142,MATCH($B390,'Patient Registration'!$C$129:$C$142,0))*'Patient Registration'!J$125</f>
        <v>2.8525512717661439</v>
      </c>
      <c r="HZ390" s="262">
        <f>('Muni-Level Population'!O908/INDEX('Muni-Level Population'!O$1159:O$1172,MATCH('Addressable Market'!$B390,'Muni-Level Population'!$F$1159:$F$1172,0)))*INDEX('Patient Registration'!$E$129:$E$142,MATCH($B390,'Patient Registration'!$C$129:$C$142,0))*'Patient Registration'!K$125</f>
        <v>2.8384145168612482</v>
      </c>
      <c r="IA390" s="262">
        <f>('Muni-Level Population'!P908/INDEX('Muni-Level Population'!P$1159:P$1172,MATCH('Addressable Market'!$B390,'Muni-Level Population'!$F$1159:$F$1172,0)))*INDEX('Patient Registration'!$E$129:$E$142,MATCH($B390,'Patient Registration'!$C$129:$C$142,0))*'Patient Registration'!L$125</f>
        <v>2.8365853000473065</v>
      </c>
      <c r="IB390" s="262">
        <f>('Muni-Level Population'!Q908/INDEX('Muni-Level Population'!Q$1159:Q$1172,MATCH('Addressable Market'!$B390,'Muni-Level Population'!$F$1159:$F$1172,0)))*INDEX('Patient Registration'!$E$129:$E$142,MATCH($B390,'Patient Registration'!$C$129:$C$142,0))*'Patient Registration'!M$125</f>
        <v>2.8362476452286893</v>
      </c>
      <c r="IC390" s="262">
        <f>('Muni-Level Population'!R908/INDEX('Muni-Level Population'!R$1159:R$1172,MATCH('Addressable Market'!$B390,'Muni-Level Population'!$F$1159:$F$1172,0)))*INDEX('Patient Registration'!$E$129:$E$142,MATCH($B390,'Patient Registration'!$C$129:$C$142,0))*'Patient Registration'!N$125</f>
        <v>2.8472922127575946</v>
      </c>
      <c r="ID390" s="262">
        <f>('Muni-Level Population'!S908/INDEX('Muni-Level Population'!S$1159:S$1172,MATCH('Addressable Market'!$B390,'Muni-Level Population'!$F$1159:$F$1172,0)))*INDEX('Patient Registration'!$E$129:$E$142,MATCH($B390,'Patient Registration'!$C$129:$C$142,0))*'Patient Registration'!O$125</f>
        <v>2.8698331789432889</v>
      </c>
      <c r="IE390" s="262">
        <f>('Muni-Level Population'!T908/INDEX('Muni-Level Population'!T$1159:T$1172,MATCH('Addressable Market'!$B390,'Muni-Level Population'!$F$1159:$F$1172,0)))*INDEX('Patient Registration'!$E$129:$E$142,MATCH($B390,'Patient Registration'!$C$129:$C$142,0))*'Patient Registration'!P$125</f>
        <v>2.878963761545541</v>
      </c>
      <c r="IF390" s="262">
        <f>('Muni-Level Population'!U908/INDEX('Muni-Level Population'!U$1159:U$1172,MATCH('Addressable Market'!$B390,'Muni-Level Population'!$F$1159:$F$1172,0)))*INDEX('Patient Registration'!$E$129:$E$142,MATCH($B390,'Patient Registration'!$C$129:$C$142,0))*'Patient Registration'!Q$125</f>
        <v>2.8713692336697392</v>
      </c>
      <c r="IG390" s="262">
        <f>('Muni-Level Population'!V908/INDEX('Muni-Level Population'!V$1159:V$1172,MATCH('Addressable Market'!$B390,'Muni-Level Population'!$F$1159:$F$1172,0)))*INDEX('Patient Registration'!$E$129:$E$142,MATCH($B390,'Patient Registration'!$C$129:$C$142,0))*'Patient Registration'!R$125</f>
        <v>2.8609412396875777</v>
      </c>
      <c r="IH390" s="262">
        <f>('Muni-Level Population'!W908/INDEX('Muni-Level Population'!W$1159:W$1172,MATCH('Addressable Market'!$B390,'Muni-Level Population'!$F$1159:$F$1172,0)))*INDEX('Patient Registration'!$E$129:$E$142,MATCH($B390,'Patient Registration'!$C$129:$C$142,0))*'Patient Registration'!S$125</f>
        <v>2.8502046987134553</v>
      </c>
      <c r="II390" s="262">
        <f>('Muni-Level Population'!X908/INDEX('Muni-Level Population'!X$1159:X$1172,MATCH('Addressable Market'!$B390,'Muni-Level Population'!$F$1159:$F$1172,0)))*INDEX('Patient Registration'!$E$129:$E$142,MATCH($B390,'Patient Registration'!$C$129:$C$142,0))*'Patient Registration'!T$125</f>
        <v>2.8398521580012148</v>
      </c>
      <c r="IJ390" s="262">
        <f>('Muni-Level Population'!Y908/INDEX('Muni-Level Population'!Y$1159:Y$1172,MATCH('Addressable Market'!$B390,'Muni-Level Population'!$F$1159:$F$1172,0)))*INDEX('Patient Registration'!$E$129:$E$142,MATCH($B390,'Patient Registration'!$C$129:$C$142,0))*'Patient Registration'!U$125</f>
        <v>2.8291933098985824</v>
      </c>
      <c r="IK390" s="262">
        <f>('Muni-Level Population'!Z908/INDEX('Muni-Level Population'!Z$1159:Z$1172,MATCH('Addressable Market'!$B390,'Muni-Level Population'!$F$1159:$F$1172,0)))*INDEX('Patient Registration'!$E$129:$E$142,MATCH($B390,'Patient Registration'!$C$129:$C$142,0))*'Patient Registration'!V$125</f>
        <v>2.8185737347339241</v>
      </c>
      <c r="IL390" s="262">
        <f>('Muni-Level Population'!AA908/INDEX('Muni-Level Population'!AA$1159:AA$1172,MATCH('Addressable Market'!$B390,'Muni-Level Population'!$F$1159:$F$1172,0)))*INDEX('Patient Registration'!$E$129:$E$142,MATCH($B390,'Patient Registration'!$C$129:$C$142,0))*'Patient Registration'!W$125</f>
        <v>2.8090154989506328</v>
      </c>
      <c r="IM390" s="262">
        <f>('Muni-Level Population'!AB908/INDEX('Muni-Level Population'!AB$1159:AB$1172,MATCH('Addressable Market'!$B390,'Muni-Level Population'!$F$1159:$F$1172,0)))*INDEX('Patient Registration'!$E$129:$E$142,MATCH($B390,'Patient Registration'!$C$129:$C$142,0))*'Patient Registration'!X$125</f>
        <v>2.7984702796616028</v>
      </c>
      <c r="IN390" s="262">
        <f>('Muni-Level Population'!AC908/INDEX('Muni-Level Population'!AC$1159:AC$1172,MATCH('Addressable Market'!$B390,'Muni-Level Population'!$F$1159:$F$1172,0)))*INDEX('Patient Registration'!$E$129:$E$142,MATCH($B390,'Patient Registration'!$C$129:$C$142,0))*'Patient Registration'!Y$125</f>
        <v>2.7883022345071882</v>
      </c>
      <c r="IO390" s="262">
        <f>('Muni-Level Population'!AD908/INDEX('Muni-Level Population'!AD$1159:AD$1172,MATCH('Addressable Market'!$B390,'Muni-Level Population'!$F$1159:$F$1172,0)))*INDEX('Patient Registration'!$E$129:$E$142,MATCH($B390,'Patient Registration'!$C$129:$C$142,0))*'Patient Registration'!Z$125</f>
        <v>2.7778333578564176</v>
      </c>
      <c r="IP390" s="262">
        <f>('Muni-Level Population'!AE908/INDEX('Muni-Level Population'!AE$1159:AE$1172,MATCH('Addressable Market'!$B390,'Muni-Level Population'!$F$1159:$F$1172,0)))*INDEX('Patient Registration'!$E$129:$E$142,MATCH($B390,'Patient Registration'!$C$129:$C$142,0))*'Patient Registration'!AA$125</f>
        <v>2.7677389314116048</v>
      </c>
      <c r="IQ390" s="262">
        <f>('Muni-Level Population'!AF908/INDEX('Muni-Level Population'!AF$1159:AF$1172,MATCH('Addressable Market'!$B390,'Muni-Level Population'!$F$1159:$F$1172,0)))*INDEX('Patient Registration'!$E$129:$E$142,MATCH($B390,'Patient Registration'!$C$129:$C$142,0))*'Patient Registration'!AB$125</f>
        <v>2.7573458583814974</v>
      </c>
      <c r="IR390" s="262">
        <f>('Muni-Level Population'!AG908/INDEX('Muni-Level Population'!AG$1159:AG$1172,MATCH('Addressable Market'!$B390,'Muni-Level Population'!$F$1159:$F$1172,0)))*INDEX('Patient Registration'!$E$129:$E$142,MATCH($B390,'Patient Registration'!$C$129:$C$142,0))*'Patient Registration'!AC$125</f>
        <v>2.7469911031121286</v>
      </c>
      <c r="IS390" s="262">
        <f>('Muni-Level Population'!AH908/INDEX('Muni-Level Population'!AH$1159:AH$1172,MATCH('Addressable Market'!$B390,'Muni-Level Population'!$F$1159:$F$1172,0)))*INDEX('Patient Registration'!$E$129:$E$142,MATCH($B390,'Patient Registration'!$C$129:$C$142,0))*'Patient Registration'!AD$125</f>
        <v>2.7370067260394655</v>
      </c>
      <c r="IT390" s="262">
        <f>('Muni-Level Population'!AI908/INDEX('Muni-Level Population'!AI$1159:AI$1172,MATCH('Addressable Market'!$B390,'Muni-Level Population'!$F$1159:$F$1172,0)))*INDEX('Patient Registration'!$E$129:$E$142,MATCH($B390,'Patient Registration'!$C$129:$C$142,0))*'Patient Registration'!AE$125</f>
        <v>2.7267269683820121</v>
      </c>
      <c r="IU390" s="262">
        <f>('Muni-Level Population'!AJ908/INDEX('Muni-Level Population'!AJ$1159:AJ$1172,MATCH('Addressable Market'!$B390,'Muni-Level Population'!$F$1159:$F$1172,0)))*INDEX('Patient Registration'!$E$129:$E$142,MATCH($B390,'Patient Registration'!$C$129:$C$142,0))*'Patient Registration'!AF$125</f>
        <v>2.716814912821413</v>
      </c>
      <c r="IV390" s="262">
        <f>('Muni-Level Population'!AK908/INDEX('Muni-Level Population'!AK$1159:AK$1172,MATCH('Addressable Market'!$B390,'Muni-Level Population'!$F$1159:$F$1172,0)))*INDEX('Patient Registration'!$E$129:$E$142,MATCH($B390,'Patient Registration'!$C$129:$C$142,0))*'Patient Registration'!AG$125</f>
        <v>2.70660962292117</v>
      </c>
      <c r="IW390" s="262">
        <f>('Muni-Level Population'!AL908/INDEX('Muni-Level Population'!AL$1159:AL$1172,MATCH('Addressable Market'!$B390,'Muni-Level Population'!$F$1159:$F$1172,0)))*INDEX('Patient Registration'!$E$129:$E$142,MATCH($B390,'Patient Registration'!$C$129:$C$142,0))*'Patient Registration'!AH$125</f>
        <v>2.6964419753928128</v>
      </c>
      <c r="IX390" s="262">
        <f>('Muni-Level Population'!AM908/INDEX('Muni-Level Population'!AM$1159:AM$1172,MATCH('Addressable Market'!$B390,'Muni-Level Population'!$F$1159:$F$1172,0)))*INDEX('Patient Registration'!$E$129:$E$142,MATCH($B390,'Patient Registration'!$C$129:$C$142,0))*'Patient Registration'!AI$125</f>
        <v>2.6872905355103343</v>
      </c>
      <c r="IY390" s="262">
        <f>('Muni-Level Population'!AN908/INDEX('Muni-Level Population'!AN$1159:AN$1172,MATCH('Addressable Market'!$B390,'Muni-Level Population'!$F$1159:$F$1172,0)))*INDEX('Patient Registration'!$E$129:$E$142,MATCH($B390,'Patient Registration'!$C$129:$C$142,0))*'Patient Registration'!AJ$125</f>
        <v>2.6771941561274799</v>
      </c>
      <c r="IZ390" s="262">
        <f>('Muni-Level Population'!AO908/INDEX('Muni-Level Population'!AO$1159:AO$1172,MATCH('Addressable Market'!$B390,'Muni-Level Population'!$F$1159:$F$1172,0)))*INDEX('Patient Registration'!$E$129:$E$142,MATCH($B390,'Patient Registration'!$C$129:$C$142,0))*'Patient Registration'!AK$125</f>
        <v>2.6674589351796834</v>
      </c>
      <c r="JA390" s="262">
        <f>('Muni-Level Population'!AP908/INDEX('Muni-Level Population'!AP$1159:AP$1172,MATCH('Addressable Market'!$B390,'Muni-Level Population'!$F$1159:$F$1172,0)))*INDEX('Patient Registration'!$E$129:$E$142,MATCH($B390,'Patient Registration'!$C$129:$C$142,0))*'Patient Registration'!AL$125</f>
        <v>2.6574357274342089</v>
      </c>
      <c r="JB390" s="262">
        <f>('Muni-Level Population'!AQ908/INDEX('Muni-Level Population'!AQ$1159:AQ$1172,MATCH('Addressable Market'!$B390,'Muni-Level Population'!$F$1159:$F$1172,0)))*INDEX('Patient Registration'!$E$129:$E$142,MATCH($B390,'Patient Registration'!$C$129:$C$142,0))*'Patient Registration'!AM$125</f>
        <v>2.6477710669618566</v>
      </c>
      <c r="JC390" s="262">
        <f>('Muni-Level Population'!AR908/INDEX('Muni-Level Population'!AR$1159:AR$1172,MATCH('Addressable Market'!$B390,'Muni-Level Population'!$F$1159:$F$1172,0)))*INDEX('Patient Registration'!$E$129:$E$142,MATCH($B390,'Patient Registration'!$C$129:$C$142,0))*'Patient Registration'!AN$125</f>
        <v>2.6378205134521857</v>
      </c>
      <c r="JD390" s="262">
        <f>('Muni-Level Population'!AS908/INDEX('Muni-Level Population'!AS$1159:AS$1172,MATCH('Addressable Market'!$B390,'Muni-Level Population'!$F$1159:$F$1172,0)))*INDEX('Patient Registration'!$E$129:$E$142,MATCH($B390,'Patient Registration'!$C$129:$C$142,0))*'Patient Registration'!AO$125</f>
        <v>2.6279066854354149</v>
      </c>
      <c r="JE390" s="262">
        <f>('Muni-Level Population'!AT908/INDEX('Muni-Level Population'!AT$1159:AT$1172,MATCH('Addressable Market'!$B390,'Muni-Level Population'!$F$1159:$F$1172,0)))*INDEX('Patient Registration'!$E$129:$E$142,MATCH($B390,'Patient Registration'!$C$129:$C$142,0))*'Patient Registration'!AP$125</f>
        <v>2.6183475013118431</v>
      </c>
      <c r="JF390" s="262">
        <f>('Muni-Level Population'!AU908/INDEX('Muni-Level Population'!AU$1159:AU$1172,MATCH('Addressable Market'!$B390,'Muni-Level Population'!$F$1159:$F$1172,0)))*INDEX('Patient Registration'!$E$129:$E$142,MATCH($B390,'Patient Registration'!$C$129:$C$142,0))*'Patient Registration'!AQ$125</f>
        <v>2.608505553859946</v>
      </c>
      <c r="JG390" s="262">
        <f>('Muni-Level Population'!AV908/INDEX('Muni-Level Population'!AV$1159:AV$1172,MATCH('Addressable Market'!$B390,'Muni-Level Population'!$F$1159:$F$1172,0)))*INDEX('Patient Registration'!$E$129:$E$142,MATCH($B390,'Patient Registration'!$C$129:$C$142,0))*'Patient Registration'!AR$125</f>
        <v>2.5990156850589892</v>
      </c>
      <c r="JH390" s="262">
        <f>('Muni-Level Population'!AW908/INDEX('Muni-Level Population'!AW$1159:AW$1172,MATCH('Addressable Market'!$B390,'Muni-Level Population'!$F$1159:$F$1172,0)))*INDEX('Patient Registration'!$E$129:$E$142,MATCH($B390,'Patient Registration'!$C$129:$C$142,0))*'Patient Registration'!AS$125</f>
        <v>2.5892451095851916</v>
      </c>
      <c r="JI390" s="262">
        <f>('Muni-Level Population'!AX908/INDEX('Muni-Level Population'!AX$1159:AX$1172,MATCH('Addressable Market'!$B390,'Muni-Level Population'!$F$1159:$F$1172,0)))*INDEX('Patient Registration'!$E$129:$E$142,MATCH($B390,'Patient Registration'!$C$129:$C$142,0))*'Patient Registration'!AT$125</f>
        <v>2.5795106113249546</v>
      </c>
      <c r="JJ390" s="262">
        <f>('Muni-Level Population'!AY908/INDEX('Muni-Level Population'!AY$1159:AY$1172,MATCH('Addressable Market'!$B390,'Muni-Level Population'!$F$1159:$F$1172,0)))*INDEX('Patient Registration'!$E$129:$E$142,MATCH($B390,'Patient Registration'!$C$129:$C$142,0))*'Patient Registration'!AU$125</f>
        <v>2.5704366909998009</v>
      </c>
      <c r="JK390" s="262">
        <f>('Muni-Level Population'!AZ908/INDEX('Muni-Level Population'!AZ$1159:AZ$1172,MATCH('Addressable Market'!$B390,'Muni-Level Population'!$F$1159:$F$1172,0)))*INDEX('Patient Registration'!$E$129:$E$142,MATCH($B390,'Patient Registration'!$C$129:$C$142,0))*'Patient Registration'!AV$125</f>
        <v>2.5607716507078759</v>
      </c>
      <c r="JL390" s="262">
        <f>('Muni-Level Population'!BA908/INDEX('Muni-Level Population'!BA$1159:BA$1172,MATCH('Addressable Market'!$B390,'Muni-Level Population'!$F$1159:$F$1172,0)))*INDEX('Patient Registration'!$E$129:$E$142,MATCH($B390,'Patient Registration'!$C$129:$C$142,0))*'Patient Registration'!AW$125</f>
        <v>2.5514523754216212</v>
      </c>
      <c r="JM390" s="262">
        <f>('Muni-Level Population'!BB908/INDEX('Muni-Level Population'!BB$1159:BB$1172,MATCH('Addressable Market'!$B390,'Muni-Level Population'!$F$1159:$F$1172,0)))*INDEX('Patient Registration'!$E$129:$E$142,MATCH($B390,'Patient Registration'!$C$129:$C$142,0))*'Patient Registration'!AX$125</f>
        <v>2.5418574548770425</v>
      </c>
      <c r="JN390" s="262">
        <f>('Muni-Level Population'!BC908/INDEX('Muni-Level Population'!BC$1159:BC$1172,MATCH('Addressable Market'!$B390,'Muni-Level Population'!$F$1159:$F$1172,0)))*INDEX('Patient Registration'!$E$129:$E$142,MATCH($B390,'Patient Registration'!$C$129:$C$142,0))*'Patient Registration'!AY$125</f>
        <v>2.5326057967293747</v>
      </c>
      <c r="JO390" s="262">
        <f>('Muni-Level Population'!BD908/INDEX('Muni-Level Population'!BD$1159:BD$1172,MATCH('Addressable Market'!$B390,'Muni-Level Population'!$F$1159:$F$1172,0)))*INDEX('Patient Registration'!$E$129:$E$142,MATCH($B390,'Patient Registration'!$C$129:$C$142,0))*'Patient Registration'!AZ$125</f>
        <v>2.5230804993804439</v>
      </c>
      <c r="JP390" s="262">
        <f>('Muni-Level Population'!BE908/INDEX('Muni-Level Population'!BE$1159:BE$1172,MATCH('Addressable Market'!$B390,'Muni-Level Population'!$F$1159:$F$1172,0)))*INDEX('Patient Registration'!$E$129:$E$142,MATCH($B390,'Patient Registration'!$C$129:$C$142,0))*'Patient Registration'!BA$125</f>
        <v>2.5135903951067808</v>
      </c>
      <c r="JQ390" s="262">
        <f>('Muni-Level Population'!BF908/INDEX('Muni-Level Population'!BF$1159:BF$1172,MATCH('Addressable Market'!$B390,'Muni-Level Population'!$F$1159:$F$1172,0)))*INDEX('Patient Registration'!$E$129:$E$142,MATCH($B390,'Patient Registration'!$C$129:$C$142,0))*'Patient Registration'!BB$125</f>
        <v>2.5044398121753608</v>
      </c>
      <c r="JR390" s="262">
        <f>('Muni-Level Population'!BG908/INDEX('Muni-Level Population'!BG$1159:BG$1172,MATCH('Addressable Market'!$B390,'Muni-Level Population'!$F$1159:$F$1172,0)))*INDEX('Patient Registration'!$E$129:$E$142,MATCH($B390,'Patient Registration'!$C$129:$C$142,0))*'Patient Registration'!BC$125</f>
        <v>2.4950185886171643</v>
      </c>
      <c r="JS390" s="262">
        <f>('Muni-Level Population'!BH908/INDEX('Muni-Level Population'!BH$1159:BH$1172,MATCH('Addressable Market'!$B390,'Muni-Level Population'!$F$1159:$F$1172,0)))*INDEX('Patient Registration'!$E$129:$E$142,MATCH($B390,'Patient Registration'!$C$129:$C$142,0))*'Patient Registration'!BD$125</f>
        <v>2.4859344278701201</v>
      </c>
      <c r="JT390" s="262">
        <f>('Muni-Level Population'!BI908/INDEX('Muni-Level Population'!BI$1159:BI$1172,MATCH('Addressable Market'!$B390,'Muni-Level Population'!$F$1159:$F$1172,0)))*INDEX('Patient Registration'!$E$129:$E$142,MATCH($B390,'Patient Registration'!$C$129:$C$142,0))*'Patient Registration'!BE$125</f>
        <v>2.4765815969535456</v>
      </c>
      <c r="JU390" s="262">
        <f>('Muni-Level Population'!BJ908/INDEX('Muni-Level Population'!BJ$1159:BJ$1172,MATCH('Addressable Market'!$B390,'Muni-Level Population'!$F$1159:$F$1172,0)))*INDEX('Patient Registration'!$E$129:$E$142,MATCH($B390,'Patient Registration'!$C$129:$C$142,0))*'Patient Registration'!BF$125</f>
        <v>2.4672633369800527</v>
      </c>
      <c r="JV390" s="262">
        <f>('Muni-Level Population'!BK908/INDEX('Muni-Level Population'!BK$1159:BK$1172,MATCH('Addressable Market'!$B390,'Muni-Level Population'!$F$1159:$F$1172,0)))*INDEX('Patient Registration'!$E$129:$E$142,MATCH($B390,'Patient Registration'!$C$129:$C$142,0))*'Patient Registration'!BG$125</f>
        <v>2.4588764547869442</v>
      </c>
      <c r="JW390" s="262">
        <f>('Muni-Level Population'!BL908/INDEX('Muni-Level Population'!BL$1159:BL$1172,MATCH('Addressable Market'!$B390,'Muni-Level Population'!$F$1159:$F$1172,0)))*INDEX('Patient Registration'!$E$129:$E$142,MATCH($B390,'Patient Registration'!$C$129:$C$142,0))*'Patient Registration'!BH$125</f>
        <v>2.449623646827972</v>
      </c>
      <c r="JX390" s="262">
        <f>('Muni-Level Population'!BM908/INDEX('Muni-Level Population'!BM$1159:BM$1172,MATCH('Addressable Market'!$B390,'Muni-Level Population'!$F$1159:$F$1172,0)))*INDEX('Patient Registration'!$E$129:$E$142,MATCH($B390,'Patient Registration'!$C$129:$C$142,0))*'Patient Registration'!BI$125</f>
        <v>2.4407018902493447</v>
      </c>
      <c r="JY390" s="262">
        <f>('Muni-Level Population'!BN908/INDEX('Muni-Level Population'!BN$1159:BN$1172,MATCH('Addressable Market'!$B390,'Muni-Level Population'!$F$1159:$F$1172,0)))*INDEX('Patient Registration'!$E$129:$E$142,MATCH($B390,'Patient Registration'!$C$129:$C$142,0))*'Patient Registration'!BJ$125</f>
        <v>2.4315162810775393</v>
      </c>
      <c r="JZ390" s="262">
        <f>('Muni-Level Population'!BO908/INDEX('Muni-Level Population'!BO$1159:BO$1172,MATCH('Addressable Market'!$B390,'Muni-Level Population'!$F$1159:$F$1172,0)))*INDEX('Patient Registration'!$E$129:$E$142,MATCH($B390,'Patient Registration'!$C$129:$C$142,0))*'Patient Registration'!BK$125</f>
        <v>2.4226593245943175</v>
      </c>
      <c r="KA390" s="262">
        <f>('Muni-Level Population'!BP908/INDEX('Muni-Level Population'!BP$1159:BP$1172,MATCH('Addressable Market'!$B390,'Muni-Level Population'!$F$1159:$F$1172,0)))*INDEX('Patient Registration'!$E$129:$E$142,MATCH($B390,'Patient Registration'!$C$129:$C$142,0))*'Patient Registration'!BL$125</f>
        <v>2.4135404376563598</v>
      </c>
      <c r="KB390" s="262">
        <f>('Muni-Level Population'!BQ908/INDEX('Muni-Level Population'!BQ$1159:BQ$1172,MATCH('Addressable Market'!$B390,'Muni-Level Population'!$F$1159:$F$1172,0)))*INDEX('Patient Registration'!$E$129:$E$142,MATCH($B390,'Patient Registration'!$C$129:$C$142,0))*'Patient Registration'!BM$125</f>
        <v>2.4044552771567336</v>
      </c>
      <c r="KC390" s="262">
        <f>('Muni-Level Population'!BR908/INDEX('Muni-Level Population'!BR$1159:BR$1172,MATCH('Addressable Market'!$B390,'Muni-Level Population'!$F$1159:$F$1172,0)))*INDEX('Patient Registration'!$E$129:$E$142,MATCH($B390,'Patient Registration'!$C$129:$C$142,0))*'Patient Registration'!BN$125</f>
        <v>2.3956951836805502</v>
      </c>
      <c r="KD390" s="262">
        <f>('Muni-Level Population'!BS908/INDEX('Muni-Level Population'!BS$1159:BS$1172,MATCH('Addressable Market'!$B390,'Muni-Level Population'!$F$1159:$F$1172,0)))*INDEX('Patient Registration'!$E$129:$E$142,MATCH($B390,'Patient Registration'!$C$129:$C$142,0))*'Patient Registration'!BO$125</f>
        <v>2.3866760328506733</v>
      </c>
      <c r="KE390" s="262">
        <f>('Muni-Level Population'!BT908/INDEX('Muni-Level Population'!BT$1159:BT$1172,MATCH('Addressable Market'!$B390,'Muni-Level Population'!$F$1159:$F$1172,0)))*INDEX('Patient Registration'!$E$129:$E$142,MATCH($B390,'Patient Registration'!$C$129:$C$142,0))*'Patient Registration'!BP$125</f>
        <v>2.3779795926628498</v>
      </c>
      <c r="KF390" s="262">
        <f>('Muni-Level Population'!BU908/INDEX('Muni-Level Population'!BU$1159:BU$1172,MATCH('Addressable Market'!$B390,'Muni-Level Population'!$F$1159:$F$1172,0)))*INDEX('Patient Registration'!$E$129:$E$142,MATCH($B390,'Patient Registration'!$C$129:$C$142,0))*'Patient Registration'!BQ$125</f>
        <v>2.3690259831029583</v>
      </c>
      <c r="KG390" s="262">
        <f>('Muni-Level Population'!BV908/INDEX('Muni-Level Population'!BV$1159:BV$1172,MATCH('Addressable Market'!$B390,'Muni-Level Population'!$F$1159:$F$1172,0)))*INDEX('Patient Registration'!$E$129:$E$142,MATCH($B390,'Patient Registration'!$C$129:$C$142,0))*'Patient Registration'!BR$125</f>
        <v>2.3601055029271074</v>
      </c>
      <c r="KH390" s="262">
        <f>('Muni-Level Population'!BW908/INDEX('Muni-Level Population'!BW$1159:BW$1172,MATCH('Addressable Market'!$B390,'Muni-Level Population'!$F$1159:$F$1172,0)))*INDEX('Patient Registration'!$E$129:$E$142,MATCH($B390,'Patient Registration'!$C$129:$C$142,0))*'Patient Registration'!BS$125</f>
        <v>2.3520766708471368</v>
      </c>
      <c r="KI390" s="262">
        <f>('Muni-Level Population'!BX908/INDEX('Muni-Level Population'!BX$1159:BX$1172,MATCH('Addressable Market'!$B390,'Muni-Level Population'!$F$1159:$F$1172,0)))*INDEX('Patient Registration'!$E$129:$E$142,MATCH($B390,'Patient Registration'!$C$129:$C$142,0))*'Patient Registration'!BT$125</f>
        <v>2.343218912959864</v>
      </c>
      <c r="KJ390" s="262">
        <f>('Muni-Level Population'!BY908/INDEX('Muni-Level Population'!BY$1159:BY$1172,MATCH('Addressable Market'!$B390,'Muni-Level Population'!$F$1159:$F$1172,0)))*INDEX('Patient Registration'!$E$129:$E$142,MATCH($B390,'Patient Registration'!$C$129:$C$142,0))*'Patient Registration'!BU$125</f>
        <v>2.3346781041590456</v>
      </c>
      <c r="KK390" s="262">
        <f>('Muni-Level Population'!BZ908/INDEX('Muni-Level Population'!BZ$1159:BZ$1172,MATCH('Addressable Market'!$B390,'Muni-Level Population'!$F$1159:$F$1172,0)))*INDEX('Patient Registration'!$E$129:$E$142,MATCH($B390,'Patient Registration'!$C$129:$C$142,0))*'Patient Registration'!BV$125</f>
        <v>2.3258847418399302</v>
      </c>
      <c r="KL390" s="262">
        <f>('Muni-Level Population'!CA908/INDEX('Muni-Level Population'!CA$1159:CA$1172,MATCH('Addressable Market'!$B390,'Muni-Level Population'!$F$1159:$F$1172,0)))*INDEX('Patient Registration'!$E$129:$E$142,MATCH($B390,'Patient Registration'!$C$129:$C$142,0))*'Patient Registration'!BW$125</f>
        <v>2.3174060296633434</v>
      </c>
      <c r="KM390" s="262">
        <f>('Muni-Level Population'!CB908/INDEX('Muni-Level Population'!CB$1159:CB$1172,MATCH('Addressable Market'!$B390,'Muni-Level Population'!$F$1159:$F$1172,0)))*INDEX('Patient Registration'!$E$129:$E$142,MATCH($B390,'Patient Registration'!$C$129:$C$142,0))*'Patient Registration'!BX$125</f>
        <v>2.3086766055917245</v>
      </c>
      <c r="KN390" s="262">
        <f>('Muni-Level Population'!CC908/INDEX('Muni-Level Population'!CC$1159:CC$1172,MATCH('Addressable Market'!$B390,'Muni-Level Population'!$F$1159:$F$1172,0)))*INDEX('Patient Registration'!$E$129:$E$142,MATCH($B390,'Patient Registration'!$C$129:$C$142,0))*'Patient Registration'!BY$125</f>
        <v>2.2999795004760553</v>
      </c>
      <c r="KO390" s="262">
        <f>('Muni-Level Population'!CD908/INDEX('Muni-Level Population'!CD$1159:CD$1172,MATCH('Addressable Market'!$B390,'Muni-Level Population'!$F$1159:$F$1172,0)))*INDEX('Patient Registration'!$E$129:$E$142,MATCH($B390,'Patient Registration'!$C$129:$C$142,0))*'Patient Registration'!BZ$125</f>
        <v>2.2915936089902131</v>
      </c>
      <c r="KP390" s="262">
        <f>('Muni-Level Population'!CE908/INDEX('Muni-Level Population'!CE$1159:CE$1172,MATCH('Addressable Market'!$B390,'Muni-Level Population'!$F$1159:$F$1172,0)))*INDEX('Patient Registration'!$E$129:$E$142,MATCH($B390,'Patient Registration'!$C$129:$C$142,0))*'Patient Registration'!CA$125</f>
        <v>2.2829597583277739</v>
      </c>
      <c r="KQ390" s="262">
        <f>('Muni-Level Population'!CF908/INDEX('Muni-Level Population'!CF$1159:CF$1172,MATCH('Addressable Market'!$B390,'Muni-Level Population'!$F$1159:$F$1172,0)))*INDEX('Patient Registration'!$E$129:$E$142,MATCH($B390,'Patient Registration'!$C$129:$C$142,0))*'Patient Registration'!CB$125</f>
        <v>2.2746348629614919</v>
      </c>
      <c r="KR390" s="48"/>
      <c r="KS390" s="48"/>
      <c r="OF390" s="48"/>
      <c r="OG390" s="48"/>
      <c r="OH390" s="48"/>
      <c r="OI390" s="48"/>
      <c r="OJ390" s="48"/>
      <c r="OK390" s="48"/>
      <c r="OL390" s="48"/>
      <c r="OM390" s="48"/>
    </row>
    <row r="391" spans="1:403" x14ac:dyDescent="0.35">
      <c r="A391" s="2" t="s">
        <v>362</v>
      </c>
      <c r="B391" s="2" t="str">
        <f>'Muni-Level Population'!F909</f>
        <v>Addison</v>
      </c>
      <c r="D391" s="2" t="str">
        <f>'Muni-Level Population'!E909</f>
        <v>Hancock</v>
      </c>
      <c r="F391" s="48" cm="1">
        <f t="array" ref="F391">INDEX($HR391:$KQ391,,MATCH(F$4,$HR$5:$KQ$5,0))</f>
        <v>3.1983336432494691</v>
      </c>
      <c r="G391" s="48" cm="1">
        <f t="array" ref="G391">INDEX($HR391:$KQ391,,MATCH(G$4,$HR$5:$KQ$5,0))</f>
        <v>3.1022807261474181</v>
      </c>
      <c r="H391" s="48" cm="1">
        <f t="array" ref="H391">INDEX($HR391:$KQ391,,MATCH(H$4,$HR$5:$KQ$5,0))</f>
        <v>2.9939554926084044</v>
      </c>
      <c r="I391" s="48" cm="1">
        <f t="array" ref="I391">INDEX($HR391:$KQ391,,MATCH(I$4,$HR$5:$KQ$5,0))</f>
        <v>2.8661082449575725</v>
      </c>
      <c r="J391" s="48" cm="1">
        <f t="array" ref="J391">INDEX($HR391:$KQ391,,MATCH(J$4,$HR$5:$KQ$5,0))</f>
        <v>2.7432710131431346</v>
      </c>
      <c r="K391" s="48" cm="1">
        <f t="array" ref="K391">INDEX($HR391:$KQ391,,MATCH(K$4,$HR$5:$KQ$5,0))</f>
        <v>2.6258985509040089</v>
      </c>
      <c r="L391" s="48" cm="1">
        <f t="array" ref="L391">INDEX($HR391:$KQ391,,MATCH(L$4,$HR$5:$KQ$5,0))</f>
        <v>2.5134403765835054</v>
      </c>
      <c r="M391" s="48"/>
      <c r="N391" s="48"/>
      <c r="O391" s="48"/>
      <c r="R391" s="6">
        <f t="shared" si="592"/>
        <v>0</v>
      </c>
      <c r="S391" s="6">
        <f t="shared" si="593"/>
        <v>0</v>
      </c>
      <c r="T391" s="6">
        <f t="shared" si="594"/>
        <v>0</v>
      </c>
      <c r="U391" s="6">
        <f t="shared" si="595"/>
        <v>0</v>
      </c>
      <c r="V391" s="6">
        <f t="shared" si="596"/>
        <v>0</v>
      </c>
      <c r="W391" s="6">
        <f t="shared" si="597"/>
        <v>0</v>
      </c>
      <c r="X391" s="6">
        <f t="shared" si="598"/>
        <v>0</v>
      </c>
      <c r="Y391" s="6"/>
      <c r="Z391" s="6"/>
      <c r="AC391" s="6">
        <f t="shared" si="599"/>
        <v>0</v>
      </c>
      <c r="AD391" s="6">
        <f t="shared" si="600"/>
        <v>0</v>
      </c>
      <c r="AE391" s="6">
        <f t="shared" si="601"/>
        <v>0</v>
      </c>
      <c r="AF391" s="6">
        <f t="shared" si="602"/>
        <v>0</v>
      </c>
      <c r="AG391" s="6">
        <f t="shared" si="603"/>
        <v>0</v>
      </c>
      <c r="AH391" s="6">
        <f t="shared" si="604"/>
        <v>0</v>
      </c>
      <c r="AI391" s="6">
        <f t="shared" si="605"/>
        <v>0</v>
      </c>
      <c r="AJ391" s="6"/>
      <c r="AK391" s="6"/>
      <c r="AN391" s="6">
        <f t="shared" si="606"/>
        <v>0</v>
      </c>
      <c r="AO391" s="6">
        <f t="shared" si="607"/>
        <v>0</v>
      </c>
      <c r="AP391" s="6">
        <f t="shared" si="608"/>
        <v>0</v>
      </c>
      <c r="AQ391" s="6">
        <f t="shared" si="609"/>
        <v>0</v>
      </c>
      <c r="AR391" s="6">
        <f t="shared" si="610"/>
        <v>0</v>
      </c>
      <c r="AS391" s="6">
        <f t="shared" si="611"/>
        <v>0</v>
      </c>
      <c r="AT391" s="6">
        <f t="shared" si="612"/>
        <v>0</v>
      </c>
      <c r="AU391" s="6"/>
      <c r="AV391" s="6"/>
      <c r="AY391" s="6">
        <f t="shared" si="613"/>
        <v>0</v>
      </c>
      <c r="AZ391" s="6">
        <f t="shared" si="614"/>
        <v>0</v>
      </c>
      <c r="BA391" s="6">
        <f t="shared" si="615"/>
        <v>0</v>
      </c>
      <c r="BB391" s="6">
        <f t="shared" si="616"/>
        <v>0</v>
      </c>
      <c r="BC391" s="6">
        <f t="shared" si="617"/>
        <v>0</v>
      </c>
      <c r="BD391" s="6">
        <f t="shared" si="618"/>
        <v>0</v>
      </c>
      <c r="BE391" s="6">
        <f t="shared" si="619"/>
        <v>0</v>
      </c>
      <c r="BF391" s="6"/>
      <c r="BG391" s="6"/>
      <c r="BJ391" s="6">
        <f t="shared" si="620"/>
        <v>0</v>
      </c>
      <c r="BK391" s="6">
        <f t="shared" si="621"/>
        <v>0</v>
      </c>
      <c r="BL391" s="6">
        <f t="shared" si="622"/>
        <v>0</v>
      </c>
      <c r="BM391" s="6">
        <f t="shared" si="623"/>
        <v>0</v>
      </c>
      <c r="BN391" s="6">
        <f t="shared" si="624"/>
        <v>0</v>
      </c>
      <c r="BO391" s="6">
        <f t="shared" si="625"/>
        <v>0</v>
      </c>
      <c r="BP391" s="6">
        <f t="shared" si="626"/>
        <v>0</v>
      </c>
      <c r="BQ391" s="6"/>
      <c r="BR391" s="6"/>
      <c r="BU391" s="6">
        <f t="shared" si="627"/>
        <v>0</v>
      </c>
      <c r="BV391" s="6">
        <f t="shared" si="628"/>
        <v>0</v>
      </c>
      <c r="BW391" s="6">
        <f t="shared" si="629"/>
        <v>0</v>
      </c>
      <c r="BX391" s="6">
        <f t="shared" si="630"/>
        <v>0</v>
      </c>
      <c r="BY391" s="6">
        <f t="shared" si="631"/>
        <v>0</v>
      </c>
      <c r="BZ391" s="6">
        <f t="shared" si="632"/>
        <v>0</v>
      </c>
      <c r="CA391" s="6">
        <f t="shared" si="633"/>
        <v>0</v>
      </c>
      <c r="CB391" s="6"/>
      <c r="CC391" s="6"/>
      <c r="CF391" s="6">
        <f t="shared" si="634"/>
        <v>0</v>
      </c>
      <c r="CG391" s="6">
        <f t="shared" si="635"/>
        <v>0</v>
      </c>
      <c r="CH391" s="6">
        <f t="shared" si="636"/>
        <v>0</v>
      </c>
      <c r="CI391" s="6">
        <f t="shared" si="637"/>
        <v>0</v>
      </c>
      <c r="CJ391" s="6">
        <f t="shared" si="638"/>
        <v>0</v>
      </c>
      <c r="CK391" s="6">
        <f t="shared" si="639"/>
        <v>0</v>
      </c>
      <c r="CL391" s="6">
        <f t="shared" si="640"/>
        <v>0</v>
      </c>
      <c r="CM391" s="6"/>
      <c r="CN391" s="6"/>
      <c r="CQ391" s="6">
        <f t="shared" si="641"/>
        <v>0</v>
      </c>
      <c r="CR391" s="6">
        <f t="shared" si="642"/>
        <v>0</v>
      </c>
      <c r="CS391" s="6">
        <f t="shared" si="643"/>
        <v>0</v>
      </c>
      <c r="CT391" s="6">
        <f t="shared" si="644"/>
        <v>0</v>
      </c>
      <c r="CU391" s="6">
        <f t="shared" si="645"/>
        <v>0</v>
      </c>
      <c r="CV391" s="6">
        <f t="shared" si="646"/>
        <v>0</v>
      </c>
      <c r="CW391" s="6">
        <f t="shared" si="647"/>
        <v>0</v>
      </c>
      <c r="CX391" s="6"/>
      <c r="CY391" s="6"/>
      <c r="DB391" s="6">
        <f t="shared" si="648"/>
        <v>0</v>
      </c>
      <c r="DC391" s="6">
        <f t="shared" si="649"/>
        <v>0</v>
      </c>
      <c r="DD391" s="6">
        <f t="shared" si="650"/>
        <v>0</v>
      </c>
      <c r="DE391" s="6">
        <f t="shared" si="651"/>
        <v>0</v>
      </c>
      <c r="DF391" s="6">
        <f t="shared" si="652"/>
        <v>0</v>
      </c>
      <c r="DG391" s="6">
        <f t="shared" si="653"/>
        <v>0</v>
      </c>
      <c r="DH391" s="6">
        <f t="shared" si="654"/>
        <v>0</v>
      </c>
      <c r="DI391" s="6"/>
      <c r="DJ391" s="6"/>
      <c r="DM391" s="6">
        <f t="shared" si="655"/>
        <v>0</v>
      </c>
      <c r="DN391" s="6">
        <f t="shared" si="656"/>
        <v>0</v>
      </c>
      <c r="DO391" s="6">
        <f t="shared" si="657"/>
        <v>0</v>
      </c>
      <c r="DP391" s="6">
        <f t="shared" si="658"/>
        <v>0</v>
      </c>
      <c r="DQ391" s="6">
        <f t="shared" si="659"/>
        <v>0</v>
      </c>
      <c r="DR391" s="6">
        <f t="shared" si="660"/>
        <v>0</v>
      </c>
      <c r="DS391" s="6">
        <f t="shared" si="661"/>
        <v>0</v>
      </c>
      <c r="DT391" s="6"/>
      <c r="DU391" s="48"/>
      <c r="DV391" s="48"/>
      <c r="DW391" s="48"/>
      <c r="HJ391" s="48"/>
      <c r="HK391" s="48"/>
      <c r="HL391" s="48"/>
      <c r="HM391" s="48"/>
      <c r="HN391" s="48"/>
      <c r="HO391" s="48"/>
      <c r="HP391" s="48"/>
      <c r="HQ391" s="48"/>
      <c r="HR391" s="262">
        <f>('Muni-Level Population'!G909/INDEX('Muni-Level Population'!G$1159:G$1172,MATCH('Addressable Market'!$B391,'Muni-Level Population'!$F$1159:$F$1172,0)))*INDEX('Patient Registration'!$E$129:$E$142,MATCH($B391,'Patient Registration'!$C$129:$C$142,0))*'Patient Registration'!C$125</f>
        <v>3.1983336432494691</v>
      </c>
      <c r="HS391" s="262">
        <f>('Muni-Level Population'!H909/INDEX('Muni-Level Population'!H$1159:H$1172,MATCH('Addressable Market'!$B391,'Muni-Level Population'!$F$1159:$F$1172,0)))*INDEX('Patient Registration'!$E$129:$E$142,MATCH($B391,'Patient Registration'!$C$129:$C$142,0))*'Patient Registration'!D$125</f>
        <v>3.1817150787637685</v>
      </c>
      <c r="HT391" s="262">
        <f>('Muni-Level Population'!I909/INDEX('Muni-Level Population'!I$1159:I$1172,MATCH('Addressable Market'!$B391,'Muni-Level Population'!$F$1159:$F$1172,0)))*INDEX('Patient Registration'!$E$129:$E$142,MATCH($B391,'Patient Registration'!$C$129:$C$142,0))*'Patient Registration'!E$125</f>
        <v>3.1650796072509864</v>
      </c>
      <c r="HU391" s="262">
        <f>('Muni-Level Population'!J909/INDEX('Muni-Level Population'!J$1159:J$1172,MATCH('Addressable Market'!$B391,'Muni-Level Population'!$F$1159:$F$1172,0)))*INDEX('Patient Registration'!$E$129:$E$142,MATCH($B391,'Patient Registration'!$C$129:$C$142,0))*'Patient Registration'!F$125</f>
        <v>3.1489646725127911</v>
      </c>
      <c r="HV391" s="262">
        <f>('Muni-Level Population'!K909/INDEX('Muni-Level Population'!K$1159:K$1172,MATCH('Addressable Market'!$B391,'Muni-Level Population'!$F$1159:$F$1172,0)))*INDEX('Patient Registration'!$E$129:$E$142,MATCH($B391,'Patient Registration'!$C$129:$C$142,0))*'Patient Registration'!G$125</f>
        <v>3.1322959521795242</v>
      </c>
      <c r="HW391" s="262">
        <f>('Muni-Level Population'!L909/INDEX('Muni-Level Population'!L$1159:L$1172,MATCH('Addressable Market'!$B391,'Muni-Level Population'!$F$1159:$F$1172,0)))*INDEX('Patient Registration'!$E$129:$E$142,MATCH($B391,'Patient Registration'!$C$129:$C$142,0))*'Patient Registration'!H$125</f>
        <v>3.1161488538896802</v>
      </c>
      <c r="HX391" s="262">
        <f>('Muni-Level Population'!M909/INDEX('Muni-Level Population'!M$1159:M$1172,MATCH('Addressable Market'!$B391,'Muni-Level Population'!$F$1159:$F$1172,0)))*INDEX('Patient Registration'!$E$129:$E$142,MATCH($B391,'Patient Registration'!$C$129:$C$142,0))*'Patient Registration'!I$125</f>
        <v>3.0994469110298524</v>
      </c>
      <c r="HY391" s="262">
        <f>('Muni-Level Population'!N909/INDEX('Muni-Level Population'!N$1159:N$1172,MATCH('Addressable Market'!$B391,'Muni-Level Population'!$F$1159:$F$1172,0)))*INDEX('Patient Registration'!$E$129:$E$142,MATCH($B391,'Patient Registration'!$C$129:$C$142,0))*'Patient Registration'!J$125</f>
        <v>3.0827280946586968</v>
      </c>
      <c r="HZ391" s="262">
        <f>('Muni-Level Population'!O909/INDEX('Muni-Level Population'!O$1159:O$1172,MATCH('Addressable Market'!$B391,'Muni-Level Population'!$F$1159:$F$1172,0)))*INDEX('Patient Registration'!$E$129:$E$142,MATCH($B391,'Patient Registration'!$C$129:$C$142,0))*'Patient Registration'!K$125</f>
        <v>3.0676127307556382</v>
      </c>
      <c r="IA391" s="262">
        <f>('Muni-Level Population'!P909/INDEX('Muni-Level Population'!P$1159:P$1172,MATCH('Addressable Market'!$B391,'Muni-Level Population'!$F$1159:$F$1172,0)))*INDEX('Patient Registration'!$E$129:$E$142,MATCH($B391,'Patient Registration'!$C$129:$C$142,0))*'Patient Registration'!L$125</f>
        <v>3.0658149871828164</v>
      </c>
      <c r="IB391" s="262">
        <f>('Muni-Level Population'!Q909/INDEX('Muni-Level Population'!Q$1159:Q$1172,MATCH('Addressable Market'!$B391,'Muni-Level Population'!$F$1159:$F$1172,0)))*INDEX('Patient Registration'!$E$129:$E$142,MATCH($B391,'Patient Registration'!$C$129:$C$142,0))*'Patient Registration'!M$125</f>
        <v>3.0656232446660585</v>
      </c>
      <c r="IC391" s="262">
        <f>('Muni-Level Population'!R909/INDEX('Muni-Level Population'!R$1159:R$1172,MATCH('Addressable Market'!$B391,'Muni-Level Population'!$F$1159:$F$1172,0)))*INDEX('Patient Registration'!$E$129:$E$142,MATCH($B391,'Patient Registration'!$C$129:$C$142,0))*'Patient Registration'!N$125</f>
        <v>3.0777405004647975</v>
      </c>
      <c r="ID391" s="262">
        <f>('Muni-Level Population'!S909/INDEX('Muni-Level Population'!S$1159:S$1172,MATCH('Addressable Market'!$B391,'Muni-Level Population'!$F$1159:$F$1172,0)))*INDEX('Patient Registration'!$E$129:$E$142,MATCH($B391,'Patient Registration'!$C$129:$C$142,0))*'Patient Registration'!O$125</f>
        <v>3.1022807261474181</v>
      </c>
      <c r="IE391" s="262">
        <f>('Muni-Level Population'!T909/INDEX('Muni-Level Population'!T$1159:T$1172,MATCH('Addressable Market'!$B391,'Muni-Level Population'!$F$1159:$F$1172,0)))*INDEX('Patient Registration'!$E$129:$E$142,MATCH($B391,'Patient Registration'!$C$129:$C$142,0))*'Patient Registration'!P$125</f>
        <v>3.1123319584714002</v>
      </c>
      <c r="IF391" s="262">
        <f>('Muni-Level Population'!U909/INDEX('Muni-Level Population'!U$1159:U$1172,MATCH('Addressable Market'!$B391,'Muni-Level Population'!$F$1159:$F$1172,0)))*INDEX('Patient Registration'!$E$129:$E$142,MATCH($B391,'Patient Registration'!$C$129:$C$142,0))*'Patient Registration'!Q$125</f>
        <v>3.1043022521518591</v>
      </c>
      <c r="IG391" s="262">
        <f>('Muni-Level Population'!V909/INDEX('Muni-Level Population'!V$1159:V$1172,MATCH('Addressable Market'!$B391,'Muni-Level Population'!$F$1159:$F$1172,0)))*INDEX('Patient Registration'!$E$129:$E$142,MATCH($B391,'Patient Registration'!$C$129:$C$142,0))*'Patient Registration'!R$125</f>
        <v>3.093202108965496</v>
      </c>
      <c r="IH391" s="262">
        <f>('Muni-Level Population'!W909/INDEX('Muni-Level Population'!W$1159:W$1172,MATCH('Addressable Market'!$B391,'Muni-Level Population'!$F$1159:$F$1172,0)))*INDEX('Patient Registration'!$E$129:$E$142,MATCH($B391,'Patient Registration'!$C$129:$C$142,0))*'Patient Registration'!S$125</f>
        <v>3.0817726698801415</v>
      </c>
      <c r="II391" s="262">
        <f>('Muni-Level Population'!X909/INDEX('Muni-Level Population'!X$1159:X$1172,MATCH('Addressable Market'!$B391,'Muni-Level Population'!$F$1159:$F$1172,0)))*INDEX('Patient Registration'!$E$129:$E$142,MATCH($B391,'Patient Registration'!$C$129:$C$142,0))*'Patient Registration'!T$125</f>
        <v>3.0707511836779724</v>
      </c>
      <c r="IJ391" s="262">
        <f>('Muni-Level Population'!Y909/INDEX('Muni-Level Population'!Y$1159:Y$1172,MATCH('Addressable Market'!$B391,'Muni-Level Population'!$F$1159:$F$1172,0)))*INDEX('Patient Registration'!$E$129:$E$142,MATCH($B391,'Patient Registration'!$C$129:$C$142,0))*'Patient Registration'!U$125</f>
        <v>3.0594027446789815</v>
      </c>
      <c r="IK391" s="262">
        <f>('Muni-Level Population'!Z909/INDEX('Muni-Level Population'!Z$1159:Z$1172,MATCH('Addressable Market'!$B391,'Muni-Level Population'!$F$1159:$F$1172,0)))*INDEX('Patient Registration'!$E$129:$E$142,MATCH($B391,'Patient Registration'!$C$129:$C$142,0))*'Patient Registration'!V$125</f>
        <v>3.0480952567843267</v>
      </c>
      <c r="IL391" s="262">
        <f>('Muni-Level Population'!AA909/INDEX('Muni-Level Population'!AA$1159:AA$1172,MATCH('Addressable Market'!$B391,'Muni-Level Population'!$F$1159:$F$1172,0)))*INDEX('Patient Registration'!$E$129:$E$142,MATCH($B391,'Patient Registration'!$C$129:$C$142,0))*'Patient Registration'!W$125</f>
        <v>3.0379171214440235</v>
      </c>
      <c r="IM391" s="262">
        <f>('Muni-Level Population'!AB909/INDEX('Muni-Level Population'!AB$1159:AB$1172,MATCH('Addressable Market'!$B391,'Muni-Level Population'!$F$1159:$F$1172,0)))*INDEX('Patient Registration'!$E$129:$E$142,MATCH($B391,'Patient Registration'!$C$129:$C$142,0))*'Patient Registration'!X$125</f>
        <v>3.0266871785358651</v>
      </c>
      <c r="IN391" s="262">
        <f>('Muni-Level Population'!AC909/INDEX('Muni-Level Population'!AC$1159:AC$1172,MATCH('Addressable Market'!$B391,'Muni-Level Population'!$F$1159:$F$1172,0)))*INDEX('Patient Registration'!$E$129:$E$142,MATCH($B391,'Patient Registration'!$C$129:$C$142,0))*'Patient Registration'!Y$125</f>
        <v>3.0158580906274008</v>
      </c>
      <c r="IO391" s="262">
        <f>('Muni-Level Population'!AD909/INDEX('Muni-Level Population'!AD$1159:AD$1172,MATCH('Addressable Market'!$B391,'Muni-Level Population'!$F$1159:$F$1172,0)))*INDEX('Patient Registration'!$E$129:$E$142,MATCH($B391,'Patient Registration'!$C$129:$C$142,0))*'Patient Registration'!Z$125</f>
        <v>3.0047077808335967</v>
      </c>
      <c r="IP391" s="262">
        <f>('Muni-Level Population'!AE909/INDEX('Muni-Level Population'!AE$1159:AE$1172,MATCH('Addressable Market'!$B391,'Muni-Level Population'!$F$1159:$F$1172,0)))*INDEX('Patient Registration'!$E$129:$E$142,MATCH($B391,'Patient Registration'!$C$129:$C$142,0))*'Patient Registration'!AA$125</f>
        <v>2.9939554926084044</v>
      </c>
      <c r="IQ391" s="262">
        <f>('Muni-Level Population'!AF909/INDEX('Muni-Level Population'!AF$1159:AF$1172,MATCH('Addressable Market'!$B391,'Muni-Level Population'!$F$1159:$F$1172,0)))*INDEX('Patient Registration'!$E$129:$E$142,MATCH($B391,'Patient Registration'!$C$129:$C$142,0))*'Patient Registration'!AB$125</f>
        <v>2.982884269942061</v>
      </c>
      <c r="IR391" s="262">
        <f>('Muni-Level Population'!AG909/INDEX('Muni-Level Population'!AG$1159:AG$1172,MATCH('Addressable Market'!$B391,'Muni-Level Population'!$F$1159:$F$1172,0)))*INDEX('Patient Registration'!$E$129:$E$142,MATCH($B391,'Patient Registration'!$C$129:$C$142,0))*'Patient Registration'!AC$125</f>
        <v>2.9718530309958728</v>
      </c>
      <c r="IS391" s="262">
        <f>('Muni-Level Population'!AH909/INDEX('Muni-Level Population'!AH$1159:AH$1172,MATCH('Addressable Market'!$B391,'Muni-Level Population'!$F$1159:$F$1172,0)))*INDEX('Patient Registration'!$E$129:$E$142,MATCH($B391,'Patient Registration'!$C$129:$C$142,0))*'Patient Registration'!AD$125</f>
        <v>2.9612155767783142</v>
      </c>
      <c r="IT391" s="262">
        <f>('Muni-Level Population'!AI909/INDEX('Muni-Level Population'!AI$1159:AI$1172,MATCH('Addressable Market'!$B391,'Muni-Level Population'!$F$1159:$F$1172,0)))*INDEX('Patient Registration'!$E$129:$E$142,MATCH($B391,'Patient Registration'!$C$129:$C$142,0))*'Patient Registration'!AE$125</f>
        <v>2.9502626082219598</v>
      </c>
      <c r="IU391" s="262">
        <f>('Muni-Level Population'!AJ909/INDEX('Muni-Level Population'!AJ$1159:AJ$1172,MATCH('Addressable Market'!$B391,'Muni-Level Population'!$F$1159:$F$1172,0)))*INDEX('Patient Registration'!$E$129:$E$142,MATCH($B391,'Patient Registration'!$C$129:$C$142,0))*'Patient Registration'!AF$125</f>
        <v>2.9397006392240947</v>
      </c>
      <c r="IV391" s="262">
        <f>('Muni-Level Population'!AK909/INDEX('Muni-Level Population'!AK$1159:AK$1172,MATCH('Addressable Market'!$B391,'Muni-Level Population'!$F$1159:$F$1172,0)))*INDEX('Patient Registration'!$E$129:$E$142,MATCH($B391,'Patient Registration'!$C$129:$C$142,0))*'Patient Registration'!AG$125</f>
        <v>2.9288254039483101</v>
      </c>
      <c r="IW391" s="262">
        <f>('Muni-Level Population'!AL909/INDEX('Muni-Level Population'!AL$1159:AL$1172,MATCH('Addressable Market'!$B391,'Muni-Level Population'!$F$1159:$F$1172,0)))*INDEX('Patient Registration'!$E$129:$E$142,MATCH($B391,'Patient Registration'!$C$129:$C$142,0))*'Patient Registration'!AH$125</f>
        <v>2.9179894677573275</v>
      </c>
      <c r="IX391" s="262">
        <f>('Muni-Level Population'!AM909/INDEX('Muni-Level Population'!AM$1159:AM$1172,MATCH('Addressable Market'!$B391,'Muni-Level Population'!$F$1159:$F$1172,0)))*INDEX('Patient Registration'!$E$129:$E$142,MATCH($B391,'Patient Registration'!$C$129:$C$142,0))*'Patient Registration'!AI$125</f>
        <v>2.9082358346952213</v>
      </c>
      <c r="IY391" s="262">
        <f>('Muni-Level Population'!AN909/INDEX('Muni-Level Population'!AN$1159:AN$1172,MATCH('Addressable Market'!$B391,'Muni-Level Population'!$F$1159:$F$1172,0)))*INDEX('Patient Registration'!$E$129:$E$142,MATCH($B391,'Patient Registration'!$C$129:$C$142,0))*'Patient Registration'!AJ$125</f>
        <v>2.8974743144433273</v>
      </c>
      <c r="IZ391" s="262">
        <f>('Muni-Level Population'!AO909/INDEX('Muni-Level Population'!AO$1159:AO$1172,MATCH('Addressable Market'!$B391,'Muni-Level Population'!$F$1159:$F$1172,0)))*INDEX('Patient Registration'!$E$129:$E$142,MATCH($B391,'Patient Registration'!$C$129:$C$142,0))*'Patient Registration'!AK$125</f>
        <v>2.8870969808818021</v>
      </c>
      <c r="JA391" s="262">
        <f>('Muni-Level Population'!AP909/INDEX('Muni-Level Population'!AP$1159:AP$1172,MATCH('Addressable Market'!$B391,'Muni-Level Population'!$F$1159:$F$1172,0)))*INDEX('Patient Registration'!$E$129:$E$142,MATCH($B391,'Patient Registration'!$C$129:$C$142,0))*'Patient Registration'!AL$125</f>
        <v>2.8764118793665734</v>
      </c>
      <c r="JB391" s="262">
        <f>('Muni-Level Population'!AQ909/INDEX('Muni-Level Population'!AQ$1159:AQ$1172,MATCH('Addressable Market'!$B391,'Muni-Level Population'!$F$1159:$F$1172,0)))*INDEX('Patient Registration'!$E$129:$E$142,MATCH($B391,'Patient Registration'!$C$129:$C$142,0))*'Patient Registration'!AM$125</f>
        <v>2.8661082449575725</v>
      </c>
      <c r="JC391" s="262">
        <f>('Muni-Level Population'!AR909/INDEX('Muni-Level Population'!AR$1159:AR$1172,MATCH('Addressable Market'!$B391,'Muni-Level Population'!$F$1159:$F$1172,0)))*INDEX('Patient Registration'!$E$129:$E$142,MATCH($B391,'Patient Registration'!$C$129:$C$142,0))*'Patient Registration'!AN$125</f>
        <v>2.8554990371523759</v>
      </c>
      <c r="JD391" s="262">
        <f>('Muni-Level Population'!AS909/INDEX('Muni-Level Population'!AS$1159:AS$1172,MATCH('Addressable Market'!$B391,'Muni-Level Population'!$F$1159:$F$1172,0)))*INDEX('Patient Registration'!$E$129:$E$142,MATCH($B391,'Patient Registration'!$C$129:$C$142,0))*'Patient Registration'!AO$125</f>
        <v>2.8449281981755172</v>
      </c>
      <c r="JE391" s="262">
        <f>('Muni-Level Population'!AT909/INDEX('Muni-Level Population'!AT$1159:AT$1172,MATCH('Addressable Market'!$B391,'Muni-Level Population'!$F$1159:$F$1172,0)))*INDEX('Patient Registration'!$E$129:$E$142,MATCH($B391,'Patient Registration'!$C$129:$C$142,0))*'Patient Registration'!AP$125</f>
        <v>2.8347347597762189</v>
      </c>
      <c r="JF391" s="262">
        <f>('Muni-Level Population'!AU909/INDEX('Muni-Level Population'!AU$1159:AU$1172,MATCH('Addressable Market'!$B391,'Muni-Level Population'!$F$1159:$F$1172,0)))*INDEX('Patient Registration'!$E$129:$E$142,MATCH($B391,'Patient Registration'!$C$129:$C$142,0))*'Patient Registration'!AQ$125</f>
        <v>2.8242390291472277</v>
      </c>
      <c r="JG391" s="262">
        <f>('Muni-Level Population'!AV909/INDEX('Muni-Level Population'!AV$1159:AV$1172,MATCH('Addressable Market'!$B391,'Muni-Level Population'!$F$1159:$F$1172,0)))*INDEX('Patient Registration'!$E$129:$E$142,MATCH($B391,'Patient Registration'!$C$129:$C$142,0))*'Patient Registration'!AR$125</f>
        <v>2.8141180259326966</v>
      </c>
      <c r="JH391" s="262">
        <f>('Muni-Level Population'!AW909/INDEX('Muni-Level Population'!AW$1159:AW$1172,MATCH('Addressable Market'!$B391,'Muni-Level Population'!$F$1159:$F$1172,0)))*INDEX('Patient Registration'!$E$129:$E$142,MATCH($B391,'Patient Registration'!$C$129:$C$142,0))*'Patient Registration'!AS$125</f>
        <v>2.8036968871895498</v>
      </c>
      <c r="JI391" s="262">
        <f>('Muni-Level Population'!AX909/INDEX('Muni-Level Population'!AX$1159:AX$1172,MATCH('Addressable Market'!$B391,'Muni-Level Population'!$F$1159:$F$1172,0)))*INDEX('Patient Registration'!$E$129:$E$142,MATCH($B391,'Patient Registration'!$C$129:$C$142,0))*'Patient Registration'!AT$125</f>
        <v>2.7933134589576909</v>
      </c>
      <c r="JJ391" s="262">
        <f>('Muni-Level Population'!AY909/INDEX('Muni-Level Population'!AY$1159:AY$1172,MATCH('Addressable Market'!$B391,'Muni-Level Population'!$F$1159:$F$1172,0)))*INDEX('Patient Registration'!$E$129:$E$142,MATCH($B391,'Patient Registration'!$C$129:$C$142,0))*'Patient Registration'!AU$125</f>
        <v>2.7836339519120799</v>
      </c>
      <c r="JK391" s="262">
        <f>('Muni-Level Population'!AZ909/INDEX('Muni-Level Population'!AZ$1159:AZ$1172,MATCH('Addressable Market'!$B391,'Muni-Level Population'!$F$1159:$F$1172,0)))*INDEX('Patient Registration'!$E$129:$E$142,MATCH($B391,'Patient Registration'!$C$129:$C$142,0))*'Patient Registration'!AV$125</f>
        <v>2.7733231369756974</v>
      </c>
      <c r="JL391" s="262">
        <f>('Muni-Level Population'!BA909/INDEX('Muni-Level Population'!BA$1159:BA$1172,MATCH('Addressable Market'!$B391,'Muni-Level Population'!$F$1159:$F$1172,0)))*INDEX('Patient Registration'!$E$129:$E$142,MATCH($B391,'Patient Registration'!$C$129:$C$142,0))*'Patient Registration'!AW$125</f>
        <v>2.7633804678021909</v>
      </c>
      <c r="JM391" s="262">
        <f>('Muni-Level Population'!BB909/INDEX('Muni-Level Population'!BB$1159:BB$1172,MATCH('Addressable Market'!$B391,'Muni-Level Population'!$F$1159:$F$1172,0)))*INDEX('Patient Registration'!$E$129:$E$142,MATCH($B391,'Patient Registration'!$C$129:$C$142,0))*'Patient Registration'!AX$125</f>
        <v>2.7531429724850098</v>
      </c>
      <c r="JN391" s="262">
        <f>('Muni-Level Population'!BC909/INDEX('Muni-Level Population'!BC$1159:BC$1172,MATCH('Addressable Market'!$B391,'Muni-Level Population'!$F$1159:$F$1172,0)))*INDEX('Patient Registration'!$E$129:$E$142,MATCH($B391,'Patient Registration'!$C$129:$C$142,0))*'Patient Registration'!AY$125</f>
        <v>2.7432710131431346</v>
      </c>
      <c r="JO391" s="262">
        <f>('Muni-Level Population'!BD909/INDEX('Muni-Level Population'!BD$1159:BD$1172,MATCH('Addressable Market'!$B391,'Muni-Level Population'!$F$1159:$F$1172,0)))*INDEX('Patient Registration'!$E$129:$E$142,MATCH($B391,'Patient Registration'!$C$129:$C$142,0))*'Patient Registration'!AZ$125</f>
        <v>2.7331063326928922</v>
      </c>
      <c r="JP391" s="262">
        <f>('Muni-Level Population'!BE909/INDEX('Muni-Level Population'!BE$1159:BE$1172,MATCH('Addressable Market'!$B391,'Muni-Level Population'!$F$1159:$F$1172,0)))*INDEX('Patient Registration'!$E$129:$E$142,MATCH($B391,'Patient Registration'!$C$129:$C$142,0))*'Patient Registration'!BA$125</f>
        <v>2.7229784641436918</v>
      </c>
      <c r="JQ391" s="262">
        <f>('Muni-Level Population'!BF909/INDEX('Muni-Level Population'!BF$1159:BF$1172,MATCH('Addressable Market'!$B391,'Muni-Level Population'!$F$1159:$F$1172,0)))*INDEX('Patient Registration'!$E$129:$E$142,MATCH($B391,'Patient Registration'!$C$129:$C$142,0))*'Patient Registration'!BB$125</f>
        <v>2.7132122292886072</v>
      </c>
      <c r="JR391" s="262">
        <f>('Muni-Level Population'!BG909/INDEX('Muni-Level Population'!BG$1159:BG$1172,MATCH('Addressable Market'!$B391,'Muni-Level Population'!$F$1159:$F$1172,0)))*INDEX('Patient Registration'!$E$129:$E$142,MATCH($B391,'Patient Registration'!$C$129:$C$142,0))*'Patient Registration'!BC$125</f>
        <v>2.7031564205915681</v>
      </c>
      <c r="JS391" s="262">
        <f>('Muni-Level Population'!BH909/INDEX('Muni-Level Population'!BH$1159:BH$1172,MATCH('Addressable Market'!$B391,'Muni-Level Population'!$F$1159:$F$1172,0)))*INDEX('Patient Registration'!$E$129:$E$142,MATCH($B391,'Patient Registration'!$C$129:$C$142,0))*'Patient Registration'!BD$125</f>
        <v>2.6934596804416011</v>
      </c>
      <c r="JT391" s="262">
        <f>('Muni-Level Population'!BI909/INDEX('Muni-Level Population'!BI$1159:BI$1172,MATCH('Addressable Market'!$B391,'Muni-Level Population'!$F$1159:$F$1172,0)))*INDEX('Patient Registration'!$E$129:$E$142,MATCH($B391,'Patient Registration'!$C$129:$C$142,0))*'Patient Registration'!BE$125</f>
        <v>2.6834754351045103</v>
      </c>
      <c r="JU391" s="262">
        <f>('Muni-Level Population'!BJ909/INDEX('Muni-Level Population'!BJ$1159:BJ$1172,MATCH('Addressable Market'!$B391,'Muni-Level Population'!$F$1159:$F$1172,0)))*INDEX('Patient Registration'!$E$129:$E$142,MATCH($B391,'Patient Registration'!$C$129:$C$142,0))*'Patient Registration'!BF$125</f>
        <v>2.6735273688062287</v>
      </c>
      <c r="JV391" s="262">
        <f>('Muni-Level Population'!BK909/INDEX('Muni-Level Population'!BK$1159:BK$1172,MATCH('Addressable Market'!$B391,'Muni-Level Population'!$F$1159:$F$1172,0)))*INDEX('Patient Registration'!$E$129:$E$142,MATCH($B391,'Patient Registration'!$C$129:$C$142,0))*'Patient Registration'!BG$125</f>
        <v>2.6645730096450086</v>
      </c>
      <c r="JW391" s="262">
        <f>('Muni-Level Population'!BL909/INDEX('Muni-Level Population'!BL$1159:BL$1172,MATCH('Addressable Market'!$B391,'Muni-Level Population'!$F$1159:$F$1172,0)))*INDEX('Patient Registration'!$E$129:$E$142,MATCH($B391,'Patient Registration'!$C$129:$C$142,0))*'Patient Registration'!BH$125</f>
        <v>2.6546934498259303</v>
      </c>
      <c r="JX391" s="262">
        <f>('Muni-Level Population'!BM909/INDEX('Muni-Level Population'!BM$1159:BM$1172,MATCH('Addressable Market'!$B391,'Muni-Level Population'!$F$1159:$F$1172,0)))*INDEX('Patient Registration'!$E$129:$E$142,MATCH($B391,'Patient Registration'!$C$129:$C$142,0))*'Patient Registration'!BI$125</f>
        <v>2.6451666842064423</v>
      </c>
      <c r="JY391" s="262">
        <f>('Muni-Level Population'!BN909/INDEX('Muni-Level Population'!BN$1159:BN$1172,MATCH('Addressable Market'!$B391,'Muni-Level Population'!$F$1159:$F$1172,0)))*INDEX('Patient Registration'!$E$129:$E$142,MATCH($B391,'Patient Registration'!$C$129:$C$142,0))*'Patient Registration'!BJ$125</f>
        <v>2.6353574727000413</v>
      </c>
      <c r="JZ391" s="262">
        <f>('Muni-Level Population'!BO909/INDEX('Muni-Level Population'!BO$1159:BO$1172,MATCH('Addressable Market'!$B391,'Muni-Level Population'!$F$1159:$F$1172,0)))*INDEX('Patient Registration'!$E$129:$E$142,MATCH($B391,'Patient Registration'!$C$129:$C$142,0))*'Patient Registration'!BK$125</f>
        <v>2.6258985509040089</v>
      </c>
      <c r="KA391" s="262">
        <f>('Muni-Level Population'!BP909/INDEX('Muni-Level Population'!BP$1159:BP$1172,MATCH('Addressable Market'!$B391,'Muni-Level Population'!$F$1159:$F$1172,0)))*INDEX('Patient Registration'!$E$129:$E$142,MATCH($B391,'Patient Registration'!$C$129:$C$142,0))*'Patient Registration'!BL$125</f>
        <v>2.616159202457796</v>
      </c>
      <c r="KB391" s="262">
        <f>('Muni-Level Population'!BQ909/INDEX('Muni-Level Population'!BQ$1159:BQ$1172,MATCH('Addressable Market'!$B391,'Muni-Level Population'!$F$1159:$F$1172,0)))*INDEX('Patient Registration'!$E$129:$E$142,MATCH($B391,'Patient Registration'!$C$129:$C$142,0))*'Patient Registration'!BM$125</f>
        <v>2.6064551732492158</v>
      </c>
      <c r="KC391" s="262">
        <f>('Muni-Level Population'!BR909/INDEX('Muni-Level Population'!BR$1159:BR$1172,MATCH('Addressable Market'!$B391,'Muni-Level Population'!$F$1159:$F$1172,0)))*INDEX('Patient Registration'!$E$129:$E$142,MATCH($B391,'Patient Registration'!$C$129:$C$142,0))*'Patient Registration'!BN$125</f>
        <v>2.5970976889839519</v>
      </c>
      <c r="KD391" s="262">
        <f>('Muni-Level Population'!BS909/INDEX('Muni-Level Population'!BS$1159:BS$1172,MATCH('Addressable Market'!$B391,'Muni-Level Population'!$F$1159:$F$1172,0)))*INDEX('Patient Registration'!$E$129:$E$142,MATCH($B391,'Patient Registration'!$C$129:$C$142,0))*'Patient Registration'!BO$125</f>
        <v>2.5874627970074635</v>
      </c>
      <c r="KE391" s="262">
        <f>('Muni-Level Population'!BT909/INDEX('Muni-Level Population'!BT$1159:BT$1172,MATCH('Addressable Market'!$B391,'Muni-Level Population'!$F$1159:$F$1172,0)))*INDEX('Patient Registration'!$E$129:$E$142,MATCH($B391,'Patient Registration'!$C$129:$C$142,0))*'Patient Registration'!BP$125</f>
        <v>2.5781719884123393</v>
      </c>
      <c r="KF391" s="262">
        <f>('Muni-Level Population'!BU909/INDEX('Muni-Level Population'!BU$1159:BU$1172,MATCH('Addressable Market'!$B391,'Muni-Level Population'!$F$1159:$F$1172,0)))*INDEX('Patient Registration'!$E$129:$E$142,MATCH($B391,'Patient Registration'!$C$129:$C$142,0))*'Patient Registration'!BQ$125</f>
        <v>2.5686057563809173</v>
      </c>
      <c r="KG391" s="262">
        <f>('Muni-Level Population'!BV909/INDEX('Muni-Level Population'!BV$1159:BV$1172,MATCH('Addressable Market'!$B391,'Muni-Level Population'!$F$1159:$F$1172,0)))*INDEX('Patient Registration'!$E$129:$E$142,MATCH($B391,'Patient Registration'!$C$129:$C$142,0))*'Patient Registration'!BR$125</f>
        <v>2.5590742352050735</v>
      </c>
      <c r="KH391" s="262">
        <f>('Muni-Level Population'!BW909/INDEX('Muni-Level Population'!BW$1159:BW$1172,MATCH('Addressable Market'!$B391,'Muni-Level Population'!$F$1159:$F$1172,0)))*INDEX('Patient Registration'!$E$129:$E$142,MATCH($B391,'Patient Registration'!$C$129:$C$142,0))*'Patient Registration'!BS$125</f>
        <v>2.5504948525015285</v>
      </c>
      <c r="KI391" s="262">
        <f>('Muni-Level Population'!BX909/INDEX('Muni-Level Population'!BX$1159:BX$1172,MATCH('Addressable Market'!$B391,'Muni-Level Population'!$F$1159:$F$1172,0)))*INDEX('Patient Registration'!$E$129:$E$142,MATCH($B391,'Patient Registration'!$C$129:$C$142,0))*'Patient Registration'!BT$125</f>
        <v>2.5410290570861758</v>
      </c>
      <c r="KJ391" s="262">
        <f>('Muni-Level Population'!BY909/INDEX('Muni-Level Population'!BY$1159:BY$1172,MATCH('Addressable Market'!$B391,'Muni-Level Population'!$F$1159:$F$1172,0)))*INDEX('Patient Registration'!$E$129:$E$142,MATCH($B391,'Patient Registration'!$C$129:$C$142,0))*'Patient Registration'!BU$125</f>
        <v>2.5319013242213457</v>
      </c>
      <c r="KK391" s="262">
        <f>('Muni-Level Population'!BZ909/INDEX('Muni-Level Population'!BZ$1159:BZ$1172,MATCH('Addressable Market'!$B391,'Muni-Level Population'!$F$1159:$F$1172,0)))*INDEX('Patient Registration'!$E$129:$E$142,MATCH($B391,'Patient Registration'!$C$129:$C$142,0))*'Patient Registration'!BV$125</f>
        <v>2.5225030207450918</v>
      </c>
      <c r="KL391" s="262">
        <f>('Muni-Level Population'!CA909/INDEX('Muni-Level Population'!CA$1159:CA$1172,MATCH('Addressable Market'!$B391,'Muni-Level Population'!$F$1159:$F$1172,0)))*INDEX('Patient Registration'!$E$129:$E$142,MATCH($B391,'Patient Registration'!$C$129:$C$142,0))*'Patient Registration'!BW$125</f>
        <v>2.5134403765835054</v>
      </c>
      <c r="KM391" s="262">
        <f>('Muni-Level Population'!CB909/INDEX('Muni-Level Population'!CB$1159:CB$1172,MATCH('Addressable Market'!$B391,'Muni-Level Population'!$F$1159:$F$1172,0)))*INDEX('Patient Registration'!$E$129:$E$142,MATCH($B391,'Patient Registration'!$C$129:$C$142,0))*'Patient Registration'!BX$125</f>
        <v>2.5041090985971026</v>
      </c>
      <c r="KN391" s="262">
        <f>('Muni-Level Population'!CC909/INDEX('Muni-Level Population'!CC$1159:CC$1172,MATCH('Addressable Market'!$B391,'Muni-Level Population'!$F$1159:$F$1172,0)))*INDEX('Patient Registration'!$E$129:$E$142,MATCH($B391,'Patient Registration'!$C$129:$C$142,0))*'Patient Registration'!BY$125</f>
        <v>2.4948117049737113</v>
      </c>
      <c r="KO391" s="262">
        <f>('Muni-Level Population'!CD909/INDEX('Muni-Level Population'!CD$1159:CD$1172,MATCH('Addressable Market'!$B391,'Muni-Level Population'!$F$1159:$F$1172,0)))*INDEX('Patient Registration'!$E$129:$E$142,MATCH($B391,'Patient Registration'!$C$129:$C$142,0))*'Patient Registration'!BZ$125</f>
        <v>2.4858463773571855</v>
      </c>
      <c r="KP391" s="262">
        <f>('Muni-Level Population'!CE909/INDEX('Muni-Level Population'!CE$1159:CE$1172,MATCH('Addressable Market'!$B391,'Muni-Level Population'!$F$1159:$F$1172,0)))*INDEX('Patient Registration'!$E$129:$E$142,MATCH($B391,'Patient Registration'!$C$129:$C$142,0))*'Patient Registration'!CA$125</f>
        <v>2.4766153115384997</v>
      </c>
      <c r="KQ391" s="262">
        <f>('Muni-Level Population'!CF909/INDEX('Muni-Level Population'!CF$1159:CF$1172,MATCH('Addressable Market'!$B391,'Muni-Level Population'!$F$1159:$F$1172,0)))*INDEX('Patient Registration'!$E$129:$E$142,MATCH($B391,'Patient Registration'!$C$129:$C$142,0))*'Patient Registration'!CB$125</f>
        <v>2.4677139497653151</v>
      </c>
      <c r="KR391" s="48"/>
      <c r="KS391" s="48"/>
      <c r="OF391" s="48"/>
      <c r="OG391" s="48"/>
      <c r="OH391" s="48"/>
      <c r="OI391" s="48"/>
      <c r="OJ391" s="48"/>
      <c r="OK391" s="48"/>
      <c r="OL391" s="48"/>
      <c r="OM391" s="48"/>
    </row>
    <row r="392" spans="1:403" x14ac:dyDescent="0.35">
      <c r="A392" s="2" t="s">
        <v>362</v>
      </c>
      <c r="B392" s="2" t="str">
        <f>'Muni-Level Population'!F910</f>
        <v>Addison</v>
      </c>
      <c r="D392" s="2" t="str">
        <f>'Muni-Level Population'!E910</f>
        <v>Leicester</v>
      </c>
      <c r="F392" s="48" cm="1">
        <f t="array" ref="F392">INDEX($HR392:$KQ392,,MATCH(F$4,$HR$5:$KQ$5,0))</f>
        <v>9.8901001994407984</v>
      </c>
      <c r="G392" s="48" cm="1">
        <f t="array" ref="G392">INDEX($HR392:$KQ392,,MATCH(G$4,$HR$5:$KQ$5,0))</f>
        <v>9.5124688548151379</v>
      </c>
      <c r="H392" s="48" cm="1">
        <f t="array" ref="H392">INDEX($HR392:$KQ392,,MATCH(H$4,$HR$5:$KQ$5,0))</f>
        <v>9.1035858730109283</v>
      </c>
      <c r="I392" s="48" cm="1">
        <f t="array" ref="I392">INDEX($HR392:$KQ392,,MATCH(I$4,$HR$5:$KQ$5,0))</f>
        <v>8.6423972917682885</v>
      </c>
      <c r="J392" s="48" cm="1">
        <f t="array" ref="J392">INDEX($HR392:$KQ392,,MATCH(J$4,$HR$5:$KQ$5,0))</f>
        <v>8.2034056616933952</v>
      </c>
      <c r="K392" s="48" cm="1">
        <f t="array" ref="K392">INDEX($HR392:$KQ392,,MATCH(K$4,$HR$5:$KQ$5,0))</f>
        <v>7.7878232490940702</v>
      </c>
      <c r="L392" s="48" cm="1">
        <f t="array" ref="L392">INDEX($HR392:$KQ392,,MATCH(L$4,$HR$5:$KQ$5,0))</f>
        <v>7.3932953695603949</v>
      </c>
      <c r="M392" s="48"/>
      <c r="N392" s="48"/>
      <c r="O392" s="48"/>
      <c r="R392" s="6">
        <f t="shared" si="592"/>
        <v>0</v>
      </c>
      <c r="S392" s="6">
        <f t="shared" si="593"/>
        <v>0</v>
      </c>
      <c r="T392" s="6">
        <f t="shared" si="594"/>
        <v>0</v>
      </c>
      <c r="U392" s="6">
        <f t="shared" si="595"/>
        <v>0</v>
      </c>
      <c r="V392" s="6">
        <f t="shared" si="596"/>
        <v>0</v>
      </c>
      <c r="W392" s="6">
        <f t="shared" si="597"/>
        <v>0</v>
      </c>
      <c r="X392" s="6">
        <f t="shared" si="598"/>
        <v>0</v>
      </c>
      <c r="Y392" s="6"/>
      <c r="Z392" s="6"/>
      <c r="AC392" s="6">
        <f t="shared" si="599"/>
        <v>0</v>
      </c>
      <c r="AD392" s="6">
        <f t="shared" si="600"/>
        <v>0</v>
      </c>
      <c r="AE392" s="6">
        <f t="shared" si="601"/>
        <v>0</v>
      </c>
      <c r="AF392" s="6">
        <f t="shared" si="602"/>
        <v>0</v>
      </c>
      <c r="AG392" s="6">
        <f t="shared" si="603"/>
        <v>0</v>
      </c>
      <c r="AH392" s="6">
        <f t="shared" si="604"/>
        <v>0</v>
      </c>
      <c r="AI392" s="6">
        <f t="shared" si="605"/>
        <v>0</v>
      </c>
      <c r="AJ392" s="6"/>
      <c r="AK392" s="6"/>
      <c r="AN392" s="6">
        <f t="shared" si="606"/>
        <v>0</v>
      </c>
      <c r="AO392" s="6">
        <f t="shared" si="607"/>
        <v>0</v>
      </c>
      <c r="AP392" s="6">
        <f t="shared" si="608"/>
        <v>0</v>
      </c>
      <c r="AQ392" s="6">
        <f t="shared" si="609"/>
        <v>0</v>
      </c>
      <c r="AR392" s="6">
        <f t="shared" si="610"/>
        <v>0</v>
      </c>
      <c r="AS392" s="6">
        <f t="shared" si="611"/>
        <v>0</v>
      </c>
      <c r="AT392" s="6">
        <f t="shared" si="612"/>
        <v>0</v>
      </c>
      <c r="AU392" s="6"/>
      <c r="AV392" s="6"/>
      <c r="AY392" s="6">
        <f t="shared" si="613"/>
        <v>0</v>
      </c>
      <c r="AZ392" s="6">
        <f t="shared" si="614"/>
        <v>0</v>
      </c>
      <c r="BA392" s="6">
        <f t="shared" si="615"/>
        <v>0</v>
      </c>
      <c r="BB392" s="6">
        <f t="shared" si="616"/>
        <v>0</v>
      </c>
      <c r="BC392" s="6">
        <f t="shared" si="617"/>
        <v>0</v>
      </c>
      <c r="BD392" s="6">
        <f t="shared" si="618"/>
        <v>0</v>
      </c>
      <c r="BE392" s="6">
        <f t="shared" si="619"/>
        <v>0</v>
      </c>
      <c r="BF392" s="6"/>
      <c r="BG392" s="6"/>
      <c r="BJ392" s="6">
        <f t="shared" si="620"/>
        <v>0</v>
      </c>
      <c r="BK392" s="6">
        <f t="shared" si="621"/>
        <v>0</v>
      </c>
      <c r="BL392" s="6">
        <f t="shared" si="622"/>
        <v>0</v>
      </c>
      <c r="BM392" s="6">
        <f t="shared" si="623"/>
        <v>0</v>
      </c>
      <c r="BN392" s="6">
        <f t="shared" si="624"/>
        <v>0</v>
      </c>
      <c r="BO392" s="6">
        <f t="shared" si="625"/>
        <v>0</v>
      </c>
      <c r="BP392" s="6">
        <f t="shared" si="626"/>
        <v>0</v>
      </c>
      <c r="BQ392" s="6"/>
      <c r="BR392" s="6"/>
      <c r="BU392" s="6">
        <f t="shared" si="627"/>
        <v>0</v>
      </c>
      <c r="BV392" s="6">
        <f t="shared" si="628"/>
        <v>0</v>
      </c>
      <c r="BW392" s="6">
        <f t="shared" si="629"/>
        <v>0</v>
      </c>
      <c r="BX392" s="6">
        <f t="shared" si="630"/>
        <v>0</v>
      </c>
      <c r="BY392" s="6">
        <f t="shared" si="631"/>
        <v>0</v>
      </c>
      <c r="BZ392" s="6">
        <f t="shared" si="632"/>
        <v>0</v>
      </c>
      <c r="CA392" s="6">
        <f t="shared" si="633"/>
        <v>0</v>
      </c>
      <c r="CB392" s="6"/>
      <c r="CC392" s="6"/>
      <c r="CF392" s="6">
        <f t="shared" si="634"/>
        <v>0</v>
      </c>
      <c r="CG392" s="6">
        <f t="shared" si="635"/>
        <v>0</v>
      </c>
      <c r="CH392" s="6">
        <f t="shared" si="636"/>
        <v>0</v>
      </c>
      <c r="CI392" s="6">
        <f t="shared" si="637"/>
        <v>0</v>
      </c>
      <c r="CJ392" s="6">
        <f t="shared" si="638"/>
        <v>0</v>
      </c>
      <c r="CK392" s="6">
        <f t="shared" si="639"/>
        <v>0</v>
      </c>
      <c r="CL392" s="6">
        <f t="shared" si="640"/>
        <v>0</v>
      </c>
      <c r="CM392" s="6"/>
      <c r="CN392" s="6"/>
      <c r="CQ392" s="6">
        <f t="shared" si="641"/>
        <v>0</v>
      </c>
      <c r="CR392" s="6">
        <f t="shared" si="642"/>
        <v>0</v>
      </c>
      <c r="CS392" s="6">
        <f t="shared" si="643"/>
        <v>0</v>
      </c>
      <c r="CT392" s="6">
        <f t="shared" si="644"/>
        <v>0</v>
      </c>
      <c r="CU392" s="6">
        <f t="shared" si="645"/>
        <v>0</v>
      </c>
      <c r="CV392" s="6">
        <f t="shared" si="646"/>
        <v>0</v>
      </c>
      <c r="CW392" s="6">
        <f t="shared" si="647"/>
        <v>0</v>
      </c>
      <c r="CX392" s="6"/>
      <c r="CY392" s="6"/>
      <c r="DB392" s="6">
        <f t="shared" si="648"/>
        <v>0</v>
      </c>
      <c r="DC392" s="6">
        <f t="shared" si="649"/>
        <v>0</v>
      </c>
      <c r="DD392" s="6">
        <f t="shared" si="650"/>
        <v>0</v>
      </c>
      <c r="DE392" s="6">
        <f t="shared" si="651"/>
        <v>0</v>
      </c>
      <c r="DF392" s="6">
        <f t="shared" si="652"/>
        <v>0</v>
      </c>
      <c r="DG392" s="6">
        <f t="shared" si="653"/>
        <v>0</v>
      </c>
      <c r="DH392" s="6">
        <f t="shared" si="654"/>
        <v>0</v>
      </c>
      <c r="DI392" s="6"/>
      <c r="DJ392" s="6"/>
      <c r="DM392" s="6">
        <f t="shared" si="655"/>
        <v>0</v>
      </c>
      <c r="DN392" s="6">
        <f t="shared" si="656"/>
        <v>0</v>
      </c>
      <c r="DO392" s="6">
        <f t="shared" si="657"/>
        <v>0</v>
      </c>
      <c r="DP392" s="6">
        <f t="shared" si="658"/>
        <v>0</v>
      </c>
      <c r="DQ392" s="6">
        <f t="shared" si="659"/>
        <v>0</v>
      </c>
      <c r="DR392" s="6">
        <f t="shared" si="660"/>
        <v>0</v>
      </c>
      <c r="DS392" s="6">
        <f t="shared" si="661"/>
        <v>0</v>
      </c>
      <c r="DT392" s="6"/>
      <c r="DU392" s="48"/>
      <c r="DV392" s="48"/>
      <c r="DW392" s="48"/>
      <c r="HJ392" s="48"/>
      <c r="HK392" s="48"/>
      <c r="HL392" s="48"/>
      <c r="HM392" s="48"/>
      <c r="HN392" s="48"/>
      <c r="HO392" s="48"/>
      <c r="HP392" s="48"/>
      <c r="HQ392" s="48"/>
      <c r="HR392" s="262">
        <f>('Muni-Level Population'!G910/INDEX('Muni-Level Population'!G$1159:G$1172,MATCH('Addressable Market'!$B392,'Muni-Level Population'!$F$1159:$F$1172,0)))*INDEX('Patient Registration'!$E$129:$E$142,MATCH($B392,'Patient Registration'!$C$129:$C$142,0))*'Patient Registration'!C$125</f>
        <v>9.8901001994407984</v>
      </c>
      <c r="HS392" s="262">
        <f>('Muni-Level Population'!H910/INDEX('Muni-Level Population'!H$1159:H$1172,MATCH('Addressable Market'!$B392,'Muni-Level Population'!$F$1159:$F$1172,0)))*INDEX('Patient Registration'!$E$129:$E$142,MATCH($B392,'Patient Registration'!$C$129:$C$142,0))*'Patient Registration'!D$125</f>
        <v>9.8316448291774741</v>
      </c>
      <c r="HT392" s="262">
        <f>('Muni-Level Population'!I910/INDEX('Muni-Level Population'!I$1159:I$1172,MATCH('Addressable Market'!$B392,'Muni-Level Population'!$F$1159:$F$1172,0)))*INDEX('Patient Registration'!$E$129:$E$142,MATCH($B392,'Patient Registration'!$C$129:$C$142,0))*'Patient Registration'!E$125</f>
        <v>9.7732193715893008</v>
      </c>
      <c r="HU392" s="262">
        <f>('Muni-Level Population'!J910/INDEX('Muni-Level Population'!J$1159:J$1172,MATCH('Addressable Market'!$B392,'Muni-Level Population'!$F$1159:$F$1172,0)))*INDEX('Patient Registration'!$E$129:$E$142,MATCH($B392,'Patient Registration'!$C$129:$C$142,0))*'Patient Registration'!F$125</f>
        <v>9.716707075703912</v>
      </c>
      <c r="HV392" s="262">
        <f>('Muni-Level Population'!K910/INDEX('Muni-Level Population'!K$1159:K$1172,MATCH('Addressable Market'!$B392,'Muni-Level Population'!$F$1159:$F$1172,0)))*INDEX('Patient Registration'!$E$129:$E$142,MATCH($B392,'Patient Registration'!$C$129:$C$142,0))*'Patient Registration'!G$125</f>
        <v>9.658340443429136</v>
      </c>
      <c r="HW392" s="262">
        <f>('Muni-Level Population'!L910/INDEX('Muni-Level Population'!L$1159:L$1172,MATCH('Addressable Market'!$B392,'Muni-Level Population'!$F$1159:$F$1172,0)))*INDEX('Patient Registration'!$E$129:$E$142,MATCH($B392,'Patient Registration'!$C$129:$C$142,0))*'Patient Registration'!H$125</f>
        <v>9.601885052750557</v>
      </c>
      <c r="HX392" s="262">
        <f>('Muni-Level Population'!M910/INDEX('Muni-Level Population'!M$1159:M$1172,MATCH('Addressable Market'!$B392,'Muni-Level Population'!$F$1159:$F$1172,0)))*INDEX('Patient Registration'!$E$129:$E$142,MATCH($B392,'Patient Registration'!$C$129:$C$142,0))*'Patient Registration'!I$125</f>
        <v>9.5435771992687854</v>
      </c>
      <c r="HY392" s="262">
        <f>('Muni-Level Population'!N910/INDEX('Muni-Level Population'!N$1159:N$1172,MATCH('Addressable Market'!$B392,'Muni-Level Population'!$F$1159:$F$1172,0)))*INDEX('Patient Registration'!$E$129:$E$142,MATCH($B392,'Patient Registration'!$C$129:$C$142,0))*'Patient Registration'!J$125</f>
        <v>9.485299199164583</v>
      </c>
      <c r="HZ392" s="262">
        <f>('Muni-Level Population'!O910/INDEX('Muni-Level Population'!O$1159:O$1172,MATCH('Addressable Market'!$B392,'Muni-Level Population'!$F$1159:$F$1172,0)))*INDEX('Patient Registration'!$E$129:$E$142,MATCH($B392,'Patient Registration'!$C$129:$C$142,0))*'Patient Registration'!K$125</f>
        <v>9.432686655159058</v>
      </c>
      <c r="IA392" s="262">
        <f>('Muni-Level Population'!P910/INDEX('Muni-Level Population'!P$1159:P$1172,MATCH('Addressable Market'!$B392,'Muni-Level Population'!$F$1159:$F$1172,0)))*INDEX('Patient Registration'!$E$129:$E$142,MATCH($B392,'Patient Registration'!$C$129:$C$142,0))*'Patient Registration'!L$125</f>
        <v>9.4204124429965752</v>
      </c>
      <c r="IB392" s="262">
        <f>('Muni-Level Population'!Q910/INDEX('Muni-Level Population'!Q$1159:Q$1172,MATCH('Addressable Market'!$B392,'Muni-Level Population'!$F$1159:$F$1172,0)))*INDEX('Patient Registration'!$E$129:$E$142,MATCH($B392,'Patient Registration'!$C$129:$C$142,0))*'Patient Registration'!M$125</f>
        <v>9.4133025703807522</v>
      </c>
      <c r="IC392" s="262">
        <f>('Muni-Level Population'!R910/INDEX('Muni-Level Population'!R$1159:R$1172,MATCH('Addressable Market'!$B392,'Muni-Level Population'!$F$1159:$F$1172,0)))*INDEX('Patient Registration'!$E$129:$E$142,MATCH($B392,'Patient Registration'!$C$129:$C$142,0))*'Patient Registration'!N$125</f>
        <v>9.4437529449345625</v>
      </c>
      <c r="ID392" s="262">
        <f>('Muni-Level Population'!S910/INDEX('Muni-Level Population'!S$1159:S$1172,MATCH('Addressable Market'!$B392,'Muni-Level Population'!$F$1159:$F$1172,0)))*INDEX('Patient Registration'!$E$129:$E$142,MATCH($B392,'Patient Registration'!$C$129:$C$142,0))*'Patient Registration'!O$125</f>
        <v>9.5124688548151379</v>
      </c>
      <c r="IE392" s="262">
        <f>('Muni-Level Population'!T910/INDEX('Muni-Level Population'!T$1159:T$1172,MATCH('Addressable Market'!$B392,'Muni-Level Population'!$F$1159:$F$1172,0)))*INDEX('Patient Registration'!$E$129:$E$142,MATCH($B392,'Patient Registration'!$C$129:$C$142,0))*'Patient Registration'!P$125</f>
        <v>9.5364717329152615</v>
      </c>
      <c r="IF392" s="262">
        <f>('Muni-Level Population'!U910/INDEX('Muni-Level Population'!U$1159:U$1172,MATCH('Addressable Market'!$B392,'Muni-Level Population'!$F$1159:$F$1172,0)))*INDEX('Patient Registration'!$E$129:$E$142,MATCH($B392,'Patient Registration'!$C$129:$C$142,0))*'Patient Registration'!Q$125</f>
        <v>9.5050764967033281</v>
      </c>
      <c r="IG392" s="262">
        <f>('Muni-Level Population'!V910/INDEX('Muni-Level Population'!V$1159:V$1172,MATCH('Addressable Market'!$B392,'Muni-Level Population'!$F$1159:$F$1172,0)))*INDEX('Patient Registration'!$E$129:$E$142,MATCH($B392,'Patient Registration'!$C$129:$C$142,0))*'Patient Registration'!R$125</f>
        <v>9.4645475771922687</v>
      </c>
      <c r="IH392" s="262">
        <f>('Muni-Level Population'!W910/INDEX('Muni-Level Population'!W$1159:W$1172,MATCH('Addressable Market'!$B392,'Muni-Level Population'!$F$1159:$F$1172,0)))*INDEX('Patient Registration'!$E$129:$E$142,MATCH($B392,'Patient Registration'!$C$129:$C$142,0))*'Patient Registration'!S$125</f>
        <v>9.4228492487566466</v>
      </c>
      <c r="II392" s="262">
        <f>('Muni-Level Population'!X910/INDEX('Muni-Level Population'!X$1159:X$1172,MATCH('Addressable Market'!$B392,'Muni-Level Population'!$F$1159:$F$1172,0)))*INDEX('Patient Registration'!$E$129:$E$142,MATCH($B392,'Patient Registration'!$C$129:$C$142,0))*'Patient Registration'!T$125</f>
        <v>9.3826709684613263</v>
      </c>
      <c r="IJ392" s="262">
        <f>('Muni-Level Population'!Y910/INDEX('Muni-Level Population'!Y$1159:Y$1172,MATCH('Addressable Market'!$B392,'Muni-Level Population'!$F$1159:$F$1172,0)))*INDEX('Patient Registration'!$E$129:$E$142,MATCH($B392,'Patient Registration'!$C$129:$C$142,0))*'Patient Registration'!U$125</f>
        <v>9.3413333961873732</v>
      </c>
      <c r="IK392" s="262">
        <f>('Muni-Level Population'!Z910/INDEX('Muni-Level Population'!Z$1159:Z$1172,MATCH('Addressable Market'!$B392,'Muni-Level Population'!$F$1159:$F$1172,0)))*INDEX('Patient Registration'!$E$129:$E$142,MATCH($B392,'Patient Registration'!$C$129:$C$142,0))*'Patient Registration'!V$125</f>
        <v>9.3001779609862201</v>
      </c>
      <c r="IL392" s="262">
        <f>('Muni-Level Population'!AA910/INDEX('Muni-Level Population'!AA$1159:AA$1172,MATCH('Addressable Market'!$B392,'Muni-Level Population'!$F$1159:$F$1172,0)))*INDEX('Patient Registration'!$E$129:$E$142,MATCH($B392,'Patient Registration'!$C$129:$C$142,0))*'Patient Registration'!W$125</f>
        <v>9.2631611928166659</v>
      </c>
      <c r="IM392" s="262">
        <f>('Muni-Level Population'!AB910/INDEX('Muni-Level Population'!AB$1159:AB$1172,MATCH('Addressable Market'!$B392,'Muni-Level Population'!$F$1159:$F$1172,0)))*INDEX('Patient Registration'!$E$129:$E$142,MATCH($B392,'Patient Registration'!$C$129:$C$142,0))*'Patient Registration'!X$125</f>
        <v>9.2223501909901806</v>
      </c>
      <c r="IN392" s="262">
        <f>('Muni-Level Population'!AC910/INDEX('Muni-Level Population'!AC$1159:AC$1172,MATCH('Addressable Market'!$B392,'Muni-Level Population'!$F$1159:$F$1172,0)))*INDEX('Patient Registration'!$E$129:$E$142,MATCH($B392,'Patient Registration'!$C$129:$C$142,0))*'Patient Registration'!Y$125</f>
        <v>9.1830268905052943</v>
      </c>
      <c r="IO392" s="262">
        <f>('Muni-Level Population'!AD910/INDEX('Muni-Level Population'!AD$1159:AD$1172,MATCH('Addressable Market'!$B392,'Muni-Level Population'!$F$1159:$F$1172,0)))*INDEX('Patient Registration'!$E$129:$E$142,MATCH($B392,'Patient Registration'!$C$129:$C$142,0))*'Patient Registration'!Z$125</f>
        <v>9.1425689666754248</v>
      </c>
      <c r="IP392" s="262">
        <f>('Muni-Level Population'!AE910/INDEX('Muni-Level Population'!AE$1159:AE$1172,MATCH('Addressable Market'!$B392,'Muni-Level Population'!$F$1159:$F$1172,0)))*INDEX('Patient Registration'!$E$129:$E$142,MATCH($B392,'Patient Registration'!$C$129:$C$142,0))*'Patient Registration'!AA$125</f>
        <v>9.1035858730109283</v>
      </c>
      <c r="IQ392" s="262">
        <f>('Muni-Level Population'!AF910/INDEX('Muni-Level Population'!AF$1159:AF$1172,MATCH('Addressable Market'!$B392,'Muni-Level Population'!$F$1159:$F$1172,0)))*INDEX('Patient Registration'!$E$129:$E$142,MATCH($B392,'Patient Registration'!$C$129:$C$142,0))*'Patient Registration'!AB$125</f>
        <v>9.06347797195615</v>
      </c>
      <c r="IR392" s="262">
        <f>('Muni-Level Population'!AG910/INDEX('Muni-Level Population'!AG$1159:AG$1172,MATCH('Addressable Market'!$B392,'Muni-Level Population'!$F$1159:$F$1172,0)))*INDEX('Patient Registration'!$E$129:$E$142,MATCH($B392,'Patient Registration'!$C$129:$C$142,0))*'Patient Registration'!AC$125</f>
        <v>9.023546788956617</v>
      </c>
      <c r="IS392" s="262">
        <f>('Muni-Level Population'!AH910/INDEX('Muni-Level Population'!AH$1159:AH$1172,MATCH('Addressable Market'!$B392,'Muni-Level Population'!$F$1159:$F$1172,0)))*INDEX('Patient Registration'!$E$129:$E$142,MATCH($B392,'Patient Registration'!$C$129:$C$142,0))*'Patient Registration'!AD$125</f>
        <v>8.9850712342132937</v>
      </c>
      <c r="IT392" s="262">
        <f>('Muni-Level Population'!AI910/INDEX('Muni-Level Population'!AI$1159:AI$1172,MATCH('Addressable Market'!$B392,'Muni-Level Population'!$F$1159:$F$1172,0)))*INDEX('Patient Registration'!$E$129:$E$142,MATCH($B392,'Patient Registration'!$C$129:$C$142,0))*'Patient Registration'!AE$125</f>
        <v>8.9454855160584934</v>
      </c>
      <c r="IU392" s="262">
        <f>('Muni-Level Population'!AJ910/INDEX('Muni-Level Population'!AJ$1159:AJ$1172,MATCH('Addressable Market'!$B392,'Muni-Level Population'!$F$1159:$F$1172,0)))*INDEX('Patient Registration'!$E$129:$E$142,MATCH($B392,'Patient Registration'!$C$129:$C$142,0))*'Patient Registration'!AF$125</f>
        <v>8.9073428325240709</v>
      </c>
      <c r="IV392" s="262">
        <f>('Muni-Level Population'!AK910/INDEX('Muni-Level Population'!AK$1159:AK$1172,MATCH('Addressable Market'!$B392,'Muni-Level Population'!$F$1159:$F$1172,0)))*INDEX('Patient Registration'!$E$129:$E$142,MATCH($B392,'Patient Registration'!$C$129:$C$142,0))*'Patient Registration'!AG$125</f>
        <v>8.8680995898884554</v>
      </c>
      <c r="IW392" s="262">
        <f>('Muni-Level Population'!AL910/INDEX('Muni-Level Population'!AL$1159:AL$1172,MATCH('Addressable Market'!$B392,'Muni-Level Population'!$F$1159:$F$1172,0)))*INDEX('Patient Registration'!$E$129:$E$142,MATCH($B392,'Patient Registration'!$C$129:$C$142,0))*'Patient Registration'!AH$125</f>
        <v>8.8290292548877076</v>
      </c>
      <c r="IX392" s="262">
        <f>('Muni-Level Population'!AM910/INDEX('Muni-Level Population'!AM$1159:AM$1172,MATCH('Addressable Market'!$B392,'Muni-Level Population'!$F$1159:$F$1172,0)))*INDEX('Patient Registration'!$E$129:$E$142,MATCH($B392,'Patient Registration'!$C$129:$C$142,0))*'Patient Registration'!AI$125</f>
        <v>8.7938879039742055</v>
      </c>
      <c r="IY392" s="262">
        <f>('Muni-Level Population'!AN910/INDEX('Muni-Level Population'!AN$1159:AN$1172,MATCH('Addressable Market'!$B392,'Muni-Level Population'!$F$1159:$F$1172,0)))*INDEX('Patient Registration'!$E$129:$E$142,MATCH($B392,'Patient Registration'!$C$129:$C$142,0))*'Patient Registration'!AJ$125</f>
        <v>8.7551445488954851</v>
      </c>
      <c r="IZ392" s="262">
        <f>('Muni-Level Population'!AO910/INDEX('Muni-Level Population'!AO$1159:AO$1172,MATCH('Addressable Market'!$B392,'Muni-Level Population'!$F$1159:$F$1172,0)))*INDEX('Patient Registration'!$E$129:$E$142,MATCH($B392,'Patient Registration'!$C$129:$C$142,0))*'Patient Registration'!AK$125</f>
        <v>8.7178135208014691</v>
      </c>
      <c r="JA392" s="262">
        <f>('Muni-Level Population'!AP910/INDEX('Muni-Level Population'!AP$1159:AP$1172,MATCH('Addressable Market'!$B392,'Muni-Level Population'!$F$1159:$F$1172,0)))*INDEX('Patient Registration'!$E$129:$E$142,MATCH($B392,'Patient Registration'!$C$129:$C$142,0))*'Patient Registration'!AL$125</f>
        <v>8.6794053522608348</v>
      </c>
      <c r="JB392" s="262">
        <f>('Muni-Level Population'!AQ910/INDEX('Muni-Level Population'!AQ$1159:AQ$1172,MATCH('Addressable Market'!$B392,'Muni-Level Population'!$F$1159:$F$1172,0)))*INDEX('Patient Registration'!$E$129:$E$142,MATCH($B392,'Patient Registration'!$C$129:$C$142,0))*'Patient Registration'!AM$125</f>
        <v>8.6423972917682885</v>
      </c>
      <c r="JC392" s="262">
        <f>('Muni-Level Population'!AR910/INDEX('Muni-Level Population'!AR$1159:AR$1172,MATCH('Addressable Market'!$B392,'Muni-Level Population'!$F$1159:$F$1172,0)))*INDEX('Patient Registration'!$E$129:$E$142,MATCH($B392,'Patient Registration'!$C$129:$C$142,0))*'Patient Registration'!AN$125</f>
        <v>8.604321409403644</v>
      </c>
      <c r="JD392" s="262">
        <f>('Muni-Level Population'!AS910/INDEX('Muni-Level Population'!AS$1159:AS$1172,MATCH('Addressable Market'!$B392,'Muni-Level Population'!$F$1159:$F$1172,0)))*INDEX('Patient Registration'!$E$129:$E$142,MATCH($B392,'Patient Registration'!$C$129:$C$142,0))*'Patient Registration'!AO$125</f>
        <v>8.5664132903294821</v>
      </c>
      <c r="JE392" s="262">
        <f>('Muni-Level Population'!AT910/INDEX('Muni-Level Population'!AT$1159:AT$1172,MATCH('Addressable Market'!$B392,'Muni-Level Population'!$F$1159:$F$1172,0)))*INDEX('Patient Registration'!$E$129:$E$142,MATCH($B392,'Patient Registration'!$C$129:$C$142,0))*'Patient Registration'!AP$125</f>
        <v>8.5298870504371127</v>
      </c>
      <c r="JF392" s="262">
        <f>('Muni-Level Population'!AU910/INDEX('Muni-Level Population'!AU$1159:AU$1172,MATCH('Addressable Market'!$B392,'Muni-Level Population'!$F$1159:$F$1172,0)))*INDEX('Patient Registration'!$E$129:$E$142,MATCH($B392,'Patient Registration'!$C$129:$C$142,0))*'Patient Registration'!AQ$125</f>
        <v>8.4923068906345787</v>
      </c>
      <c r="JG392" s="262">
        <f>('Muni-Level Population'!AV910/INDEX('Muni-Level Population'!AV$1159:AV$1172,MATCH('Addressable Market'!$B392,'Muni-Level Population'!$F$1159:$F$1172,0)))*INDEX('Patient Registration'!$E$129:$E$142,MATCH($B392,'Patient Registration'!$C$129:$C$142,0))*'Patient Registration'!AR$125</f>
        <v>8.4560966545494143</v>
      </c>
      <c r="JH392" s="262">
        <f>('Muni-Level Population'!AW910/INDEX('Muni-Level Population'!AW$1159:AW$1172,MATCH('Addressable Market'!$B392,'Muni-Level Population'!$F$1159:$F$1172,0)))*INDEX('Patient Registration'!$E$129:$E$142,MATCH($B392,'Patient Registration'!$C$129:$C$142,0))*'Patient Registration'!AS$125</f>
        <v>8.4188416162110933</v>
      </c>
      <c r="JI392" s="262">
        <f>('Muni-Level Population'!AX910/INDEX('Muni-Level Population'!AX$1159:AX$1172,MATCH('Addressable Market'!$B392,'Muni-Level Population'!$F$1159:$F$1172,0)))*INDEX('Patient Registration'!$E$129:$E$142,MATCH($B392,'Patient Registration'!$C$129:$C$142,0))*'Patient Registration'!AT$125</f>
        <v>8.381750723879323</v>
      </c>
      <c r="JJ392" s="262">
        <f>('Muni-Level Population'!AY910/INDEX('Muni-Level Population'!AY$1159:AY$1172,MATCH('Addressable Market'!$B392,'Muni-Level Population'!$F$1159:$F$1172,0)))*INDEX('Patient Registration'!$E$129:$E$142,MATCH($B392,'Patient Registration'!$C$129:$C$142,0))*'Patient Registration'!AU$125</f>
        <v>8.347200754047531</v>
      </c>
      <c r="JK392" s="262">
        <f>('Muni-Level Population'!AZ910/INDEX('Muni-Level Population'!AZ$1159:AZ$1172,MATCH('Addressable Market'!$B392,'Muni-Level Population'!$F$1159:$F$1172,0)))*INDEX('Patient Registration'!$E$129:$E$142,MATCH($B392,'Patient Registration'!$C$129:$C$142,0))*'Patient Registration'!AV$125</f>
        <v>8.3104255115921859</v>
      </c>
      <c r="JL392" s="262">
        <f>('Muni-Level Population'!BA910/INDEX('Muni-Level Population'!BA$1159:BA$1172,MATCH('Addressable Market'!$B392,'Muni-Level Population'!$F$1159:$F$1172,0)))*INDEX('Patient Registration'!$E$129:$E$142,MATCH($B392,'Patient Registration'!$C$129:$C$142,0))*'Patient Registration'!AW$125</f>
        <v>8.2749908503203091</v>
      </c>
      <c r="JM392" s="262">
        <f>('Muni-Level Population'!BB910/INDEX('Muni-Level Population'!BB$1159:BB$1172,MATCH('Addressable Market'!$B392,'Muni-Level Population'!$F$1159:$F$1172,0)))*INDEX('Patient Registration'!$E$129:$E$142,MATCH($B392,'Patient Registration'!$C$129:$C$142,0))*'Patient Registration'!AX$125</f>
        <v>8.2385337644679169</v>
      </c>
      <c r="JN392" s="262">
        <f>('Muni-Level Population'!BC910/INDEX('Muni-Level Population'!BC$1159:BC$1172,MATCH('Addressable Market'!$B392,'Muni-Level Population'!$F$1159:$F$1172,0)))*INDEX('Patient Registration'!$E$129:$E$142,MATCH($B392,'Patient Registration'!$C$129:$C$142,0))*'Patient Registration'!AY$125</f>
        <v>8.2034056616933952</v>
      </c>
      <c r="JO392" s="262">
        <f>('Muni-Level Population'!BD910/INDEX('Muni-Level Population'!BD$1159:BD$1172,MATCH('Addressable Market'!$B392,'Muni-Level Population'!$F$1159:$F$1172,0)))*INDEX('Patient Registration'!$E$129:$E$142,MATCH($B392,'Patient Registration'!$C$129:$C$142,0))*'Patient Registration'!AZ$125</f>
        <v>8.1672639794814206</v>
      </c>
      <c r="JP392" s="262">
        <f>('Muni-Level Population'!BE910/INDEX('Muni-Level Population'!BE$1159:BE$1172,MATCH('Addressable Market'!$B392,'Muni-Level Population'!$F$1159:$F$1172,0)))*INDEX('Patient Registration'!$E$129:$E$142,MATCH($B392,'Patient Registration'!$C$129:$C$142,0))*'Patient Registration'!BA$125</f>
        <v>8.1312815369893077</v>
      </c>
      <c r="JQ392" s="262">
        <f>('Muni-Level Population'!BF910/INDEX('Muni-Level Population'!BF$1159:BF$1172,MATCH('Addressable Market'!$B392,'Muni-Level Population'!$F$1159:$F$1172,0)))*INDEX('Patient Registration'!$E$129:$E$142,MATCH($B392,'Patient Registration'!$C$129:$C$142,0))*'Patient Registration'!BB$125</f>
        <v>8.0966107748949963</v>
      </c>
      <c r="JR392" s="262">
        <f>('Muni-Level Population'!BG910/INDEX('Muni-Level Population'!BG$1159:BG$1172,MATCH('Addressable Market'!$B392,'Muni-Level Population'!$F$1159:$F$1172,0)))*INDEX('Patient Registration'!$E$129:$E$142,MATCH($B392,'Patient Registration'!$C$129:$C$142,0))*'Patient Registration'!BC$125</f>
        <v>8.0609396290360316</v>
      </c>
      <c r="JS392" s="262">
        <f>('Muni-Level Population'!BH910/INDEX('Muni-Level Population'!BH$1159:BH$1172,MATCH('Addressable Market'!$B392,'Muni-Level Population'!$F$1159:$F$1172,0)))*INDEX('Patient Registration'!$E$129:$E$142,MATCH($B392,'Patient Registration'!$C$129:$C$142,0))*'Patient Registration'!BD$125</f>
        <v>8.0265688155509771</v>
      </c>
      <c r="JT392" s="262">
        <f>('Muni-Level Population'!BI910/INDEX('Muni-Level Population'!BI$1159:BI$1172,MATCH('Addressable Market'!$B392,'Muni-Level Population'!$F$1159:$F$1172,0)))*INDEX('Patient Registration'!$E$129:$E$142,MATCH($B392,'Patient Registration'!$C$129:$C$142,0))*'Patient Registration'!BE$125</f>
        <v>7.991206272737025</v>
      </c>
      <c r="JU392" s="262">
        <f>('Muni-Level Population'!BJ910/INDEX('Muni-Level Population'!BJ$1159:BJ$1172,MATCH('Addressable Market'!$B392,'Muni-Level Population'!$F$1159:$F$1172,0)))*INDEX('Patient Registration'!$E$129:$E$142,MATCH($B392,'Patient Registration'!$C$129:$C$142,0))*'Patient Registration'!BF$125</f>
        <v>7.9559995361918237</v>
      </c>
      <c r="JV392" s="262">
        <f>('Muni-Level Population'!BK910/INDEX('Muni-Level Population'!BK$1159:BK$1172,MATCH('Addressable Market'!$B392,'Muni-Level Population'!$F$1159:$F$1172,0)))*INDEX('Patient Registration'!$E$129:$E$142,MATCH($B392,'Patient Registration'!$C$129:$C$142,0))*'Patient Registration'!BG$125</f>
        <v>7.9243332508298154</v>
      </c>
      <c r="JW392" s="262">
        <f>('Muni-Level Population'!BL910/INDEX('Muni-Level Population'!BL$1159:BL$1172,MATCH('Addressable Market'!$B392,'Muni-Level Population'!$F$1159:$F$1172,0)))*INDEX('Patient Registration'!$E$129:$E$142,MATCH($B392,'Patient Registration'!$C$129:$C$142,0))*'Patient Registration'!BH$125</f>
        <v>7.8894211544322159</v>
      </c>
      <c r="JX392" s="262">
        <f>('Muni-Level Population'!BM910/INDEX('Muni-Level Population'!BM$1159:BM$1172,MATCH('Addressable Market'!$B392,'Muni-Level Population'!$F$1159:$F$1172,0)))*INDEX('Patient Registration'!$E$129:$E$142,MATCH($B392,'Patient Registration'!$C$129:$C$142,0))*'Patient Registration'!BI$125</f>
        <v>7.8557817199924864</v>
      </c>
      <c r="JY392" s="262">
        <f>('Muni-Level Population'!BN910/INDEX('Muni-Level Population'!BN$1159:BN$1172,MATCH('Addressable Market'!$B392,'Muni-Level Population'!$F$1159:$F$1172,0)))*INDEX('Patient Registration'!$E$129:$E$142,MATCH($B392,'Patient Registration'!$C$129:$C$142,0))*'Patient Registration'!BJ$125</f>
        <v>7.8211716587621005</v>
      </c>
      <c r="JZ392" s="262">
        <f>('Muni-Level Population'!BO910/INDEX('Muni-Level Population'!BO$1159:BO$1172,MATCH('Addressable Market'!$B392,'Muni-Level Population'!$F$1159:$F$1172,0)))*INDEX('Patient Registration'!$E$129:$E$142,MATCH($B392,'Patient Registration'!$C$129:$C$142,0))*'Patient Registration'!BK$125</f>
        <v>7.7878232490940702</v>
      </c>
      <c r="KA392" s="262">
        <f>('Muni-Level Population'!BP910/INDEX('Muni-Level Population'!BP$1159:BP$1172,MATCH('Addressable Market'!$B392,'Muni-Level Population'!$F$1159:$F$1172,0)))*INDEX('Patient Registration'!$E$129:$E$142,MATCH($B392,'Patient Registration'!$C$129:$C$142,0))*'Patient Registration'!BL$125</f>
        <v>7.7535126096018079</v>
      </c>
      <c r="KB392" s="262">
        <f>('Muni-Level Population'!BQ910/INDEX('Muni-Level Population'!BQ$1159:BQ$1172,MATCH('Addressable Market'!$B392,'Muni-Level Population'!$F$1159:$F$1172,0)))*INDEX('Patient Registration'!$E$129:$E$142,MATCH($B392,'Patient Registration'!$C$129:$C$142,0))*'Patient Registration'!BM$125</f>
        <v>7.7193531409649925</v>
      </c>
      <c r="KC392" s="262">
        <f>('Muni-Level Population'!BR910/INDEX('Muni-Level Population'!BR$1159:BR$1172,MATCH('Addressable Market'!$B392,'Muni-Level Population'!$F$1159:$F$1172,0)))*INDEX('Patient Registration'!$E$129:$E$142,MATCH($B392,'Patient Registration'!$C$129:$C$142,0))*'Patient Registration'!BN$125</f>
        <v>7.6864388979854308</v>
      </c>
      <c r="KD392" s="262">
        <f>('Muni-Level Population'!BS910/INDEX('Muni-Level Population'!BS$1159:BS$1172,MATCH('Addressable Market'!$B392,'Muni-Level Population'!$F$1159:$F$1172,0)))*INDEX('Patient Registration'!$E$129:$E$142,MATCH($B392,'Patient Registration'!$C$129:$C$142,0))*'Patient Registration'!BO$125</f>
        <v>7.6525749522415909</v>
      </c>
      <c r="KE392" s="262">
        <f>('Muni-Level Population'!BT910/INDEX('Muni-Level Population'!BT$1159:BT$1172,MATCH('Addressable Market'!$B392,'Muni-Level Population'!$F$1159:$F$1172,0)))*INDEX('Patient Registration'!$E$129:$E$142,MATCH($B392,'Patient Registration'!$C$129:$C$142,0))*'Patient Registration'!BP$125</f>
        <v>7.6199454591653328</v>
      </c>
      <c r="KF392" s="262">
        <f>('Muni-Level Population'!BU910/INDEX('Muni-Level Population'!BU$1159:BU$1172,MATCH('Addressable Market'!$B392,'Muni-Level Population'!$F$1159:$F$1172,0)))*INDEX('Patient Registration'!$E$129:$E$142,MATCH($B392,'Patient Registration'!$C$129:$C$142,0))*'Patient Registration'!BQ$125</f>
        <v>7.5863744792492991</v>
      </c>
      <c r="KG392" s="262">
        <f>('Muni-Level Population'!BV910/INDEX('Muni-Level Population'!BV$1159:BV$1172,MATCH('Addressable Market'!$B392,'Muni-Level Population'!$F$1159:$F$1172,0)))*INDEX('Patient Registration'!$E$129:$E$142,MATCH($B392,'Patient Registration'!$C$129:$C$142,0))*'Patient Registration'!BR$125</f>
        <v>7.5529514107600928</v>
      </c>
      <c r="KH392" s="262">
        <f>('Muni-Level Population'!BW910/INDEX('Muni-Level Population'!BW$1159:BW$1172,MATCH('Addressable Market'!$B392,'Muni-Level Population'!$F$1159:$F$1172,0)))*INDEX('Patient Registration'!$E$129:$E$142,MATCH($B392,'Patient Registration'!$C$129:$C$142,0))*'Patient Registration'!BS$125</f>
        <v>7.522889423580394</v>
      </c>
      <c r="KI392" s="262">
        <f>('Muni-Level Population'!BX910/INDEX('Muni-Level Population'!BX$1159:BX$1172,MATCH('Addressable Market'!$B392,'Muni-Level Population'!$F$1159:$F$1172,0)))*INDEX('Patient Registration'!$E$129:$E$142,MATCH($B392,'Patient Registration'!$C$129:$C$142,0))*'Patient Registration'!BT$125</f>
        <v>7.4897460655861332</v>
      </c>
      <c r="KJ392" s="262">
        <f>('Muni-Level Population'!BY910/INDEX('Muni-Level Population'!BY$1159:BY$1172,MATCH('Addressable Market'!$B392,'Muni-Level Population'!$F$1159:$F$1172,0)))*INDEX('Patient Registration'!$E$129:$E$142,MATCH($B392,'Patient Registration'!$C$129:$C$142,0))*'Patient Registration'!BU$125</f>
        <v>7.4578108919703592</v>
      </c>
      <c r="KK392" s="262">
        <f>('Muni-Level Population'!BZ910/INDEX('Muni-Level Population'!BZ$1159:BZ$1172,MATCH('Addressable Market'!$B392,'Muni-Level Population'!$F$1159:$F$1172,0)))*INDEX('Patient Registration'!$E$129:$E$142,MATCH($B392,'Patient Registration'!$C$129:$C$142,0))*'Patient Registration'!BV$125</f>
        <v>7.4249542648133575</v>
      </c>
      <c r="KL392" s="262">
        <f>('Muni-Level Population'!CA910/INDEX('Muni-Level Population'!CA$1159:CA$1172,MATCH('Addressable Market'!$B392,'Muni-Level Population'!$F$1159:$F$1172,0)))*INDEX('Patient Registration'!$E$129:$E$142,MATCH($B392,'Patient Registration'!$C$129:$C$142,0))*'Patient Registration'!BW$125</f>
        <v>7.3932953695603949</v>
      </c>
      <c r="KM392" s="262">
        <f>('Muni-Level Population'!CB910/INDEX('Muni-Level Population'!CB$1159:CB$1172,MATCH('Addressable Market'!$B392,'Muni-Level Population'!$F$1159:$F$1172,0)))*INDEX('Patient Registration'!$E$129:$E$142,MATCH($B392,'Patient Registration'!$C$129:$C$142,0))*'Patient Registration'!BX$125</f>
        <v>7.3607229922702375</v>
      </c>
      <c r="KN392" s="262">
        <f>('Muni-Level Population'!CC910/INDEX('Muni-Level Population'!CC$1159:CC$1172,MATCH('Addressable Market'!$B392,'Muni-Level Population'!$F$1159:$F$1172,0)))*INDEX('Patient Registration'!$E$129:$E$142,MATCH($B392,'Patient Registration'!$C$129:$C$142,0))*'Patient Registration'!BY$125</f>
        <v>7.3282941259346224</v>
      </c>
      <c r="KO392" s="262">
        <f>('Muni-Level Population'!CD910/INDEX('Muni-Level Population'!CD$1159:CD$1172,MATCH('Addressable Market'!$B392,'Muni-Level Population'!$F$1159:$F$1172,0)))*INDEX('Patient Registration'!$E$129:$E$142,MATCH($B392,'Patient Registration'!$C$129:$C$142,0))*'Patient Registration'!BZ$125</f>
        <v>7.2970473979323804</v>
      </c>
      <c r="KP392" s="262">
        <f>('Muni-Level Population'!CE910/INDEX('Muni-Level Population'!CE$1159:CE$1172,MATCH('Addressable Market'!$B392,'Muni-Level Population'!$F$1159:$F$1172,0)))*INDEX('Patient Registration'!$E$129:$E$142,MATCH($B392,'Patient Registration'!$C$129:$C$142,0))*'Patient Registration'!CA$125</f>
        <v>7.2648990802262157</v>
      </c>
      <c r="KQ392" s="262">
        <f>('Muni-Level Population'!CF910/INDEX('Muni-Level Population'!CF$1159:CF$1172,MATCH('Addressable Market'!$B392,'Muni-Level Population'!$F$1159:$F$1172,0)))*INDEX('Patient Registration'!$E$129:$E$142,MATCH($B392,'Patient Registration'!$C$129:$C$142,0))*'Patient Registration'!CB$125</f>
        <v>7.2339226737516995</v>
      </c>
      <c r="KR392" s="48"/>
      <c r="KS392" s="48"/>
      <c r="OF392" s="48"/>
      <c r="OG392" s="48"/>
      <c r="OH392" s="48"/>
      <c r="OI392" s="48"/>
      <c r="OJ392" s="48"/>
      <c r="OK392" s="48"/>
      <c r="OL392" s="48"/>
      <c r="OM392" s="48"/>
    </row>
    <row r="393" spans="1:403" x14ac:dyDescent="0.35">
      <c r="A393" s="2" t="s">
        <v>362</v>
      </c>
      <c r="B393" s="2" t="str">
        <f>'Muni-Level Population'!F911</f>
        <v>Addison</v>
      </c>
      <c r="D393" s="2" t="str">
        <f>'Muni-Level Population'!E911</f>
        <v>Lincoln</v>
      </c>
      <c r="F393" s="48" cm="1">
        <f t="array" ref="F393">INDEX($HR393:$KQ393,,MATCH(F$4,$HR$5:$KQ$5,0))</f>
        <v>11.653549350731172</v>
      </c>
      <c r="G393" s="48" cm="1">
        <f t="array" ref="G393">INDEX($HR393:$KQ393,,MATCH(G$4,$HR$5:$KQ$5,0))</f>
        <v>11.229004588014863</v>
      </c>
      <c r="H393" s="48" cm="1">
        <f t="array" ref="H393">INDEX($HR393:$KQ393,,MATCH(H$4,$HR$5:$KQ$5,0))</f>
        <v>10.765939253741063</v>
      </c>
      <c r="I393" s="48" cm="1">
        <f t="array" ref="I393">INDEX($HR393:$KQ393,,MATCH(I$4,$HR$5:$KQ$5,0))</f>
        <v>10.239199836055576</v>
      </c>
      <c r="J393" s="48" cm="1">
        <f t="array" ref="J393">INDEX($HR393:$KQ393,,MATCH(J$4,$HR$5:$KQ$5,0))</f>
        <v>9.7369167820289775</v>
      </c>
      <c r="K393" s="48" cm="1">
        <f t="array" ref="K393">INDEX($HR393:$KQ393,,MATCH(K$4,$HR$5:$KQ$5,0))</f>
        <v>9.260567642259506</v>
      </c>
      <c r="L393" s="48" cm="1">
        <f t="array" ref="L393">INDEX($HR393:$KQ393,,MATCH(L$4,$HR$5:$KQ$5,0))</f>
        <v>8.8075431580558501</v>
      </c>
      <c r="M393" s="48"/>
      <c r="N393" s="48"/>
      <c r="O393" s="48"/>
      <c r="R393" s="6">
        <f t="shared" si="592"/>
        <v>0</v>
      </c>
      <c r="S393" s="6">
        <f t="shared" si="593"/>
        <v>0</v>
      </c>
      <c r="T393" s="6">
        <f t="shared" si="594"/>
        <v>0</v>
      </c>
      <c r="U393" s="6">
        <f t="shared" si="595"/>
        <v>0</v>
      </c>
      <c r="V393" s="6">
        <f t="shared" si="596"/>
        <v>0</v>
      </c>
      <c r="W393" s="6">
        <f t="shared" si="597"/>
        <v>0</v>
      </c>
      <c r="X393" s="6">
        <f t="shared" si="598"/>
        <v>0</v>
      </c>
      <c r="Y393" s="6"/>
      <c r="Z393" s="6"/>
      <c r="AC393" s="6">
        <f t="shared" si="599"/>
        <v>0</v>
      </c>
      <c r="AD393" s="6">
        <f t="shared" si="600"/>
        <v>0</v>
      </c>
      <c r="AE393" s="6">
        <f t="shared" si="601"/>
        <v>0</v>
      </c>
      <c r="AF393" s="6">
        <f t="shared" si="602"/>
        <v>0</v>
      </c>
      <c r="AG393" s="6">
        <f t="shared" si="603"/>
        <v>0</v>
      </c>
      <c r="AH393" s="6">
        <f t="shared" si="604"/>
        <v>0</v>
      </c>
      <c r="AI393" s="6">
        <f t="shared" si="605"/>
        <v>0</v>
      </c>
      <c r="AJ393" s="6"/>
      <c r="AK393" s="6"/>
      <c r="AN393" s="6">
        <f t="shared" si="606"/>
        <v>0</v>
      </c>
      <c r="AO393" s="6">
        <f t="shared" si="607"/>
        <v>0</v>
      </c>
      <c r="AP393" s="6">
        <f t="shared" si="608"/>
        <v>0</v>
      </c>
      <c r="AQ393" s="6">
        <f t="shared" si="609"/>
        <v>0</v>
      </c>
      <c r="AR393" s="6">
        <f t="shared" si="610"/>
        <v>0</v>
      </c>
      <c r="AS393" s="6">
        <f t="shared" si="611"/>
        <v>0</v>
      </c>
      <c r="AT393" s="6">
        <f t="shared" si="612"/>
        <v>0</v>
      </c>
      <c r="AU393" s="6"/>
      <c r="AV393" s="6"/>
      <c r="AY393" s="6">
        <f t="shared" si="613"/>
        <v>0</v>
      </c>
      <c r="AZ393" s="6">
        <f t="shared" si="614"/>
        <v>0</v>
      </c>
      <c r="BA393" s="6">
        <f t="shared" si="615"/>
        <v>0</v>
      </c>
      <c r="BB393" s="6">
        <f t="shared" si="616"/>
        <v>0</v>
      </c>
      <c r="BC393" s="6">
        <f t="shared" si="617"/>
        <v>0</v>
      </c>
      <c r="BD393" s="6">
        <f t="shared" si="618"/>
        <v>0</v>
      </c>
      <c r="BE393" s="6">
        <f t="shared" si="619"/>
        <v>0</v>
      </c>
      <c r="BF393" s="6"/>
      <c r="BG393" s="6"/>
      <c r="BJ393" s="6">
        <f t="shared" si="620"/>
        <v>0</v>
      </c>
      <c r="BK393" s="6">
        <f t="shared" si="621"/>
        <v>0</v>
      </c>
      <c r="BL393" s="6">
        <f t="shared" si="622"/>
        <v>0</v>
      </c>
      <c r="BM393" s="6">
        <f t="shared" si="623"/>
        <v>0</v>
      </c>
      <c r="BN393" s="6">
        <f t="shared" si="624"/>
        <v>0</v>
      </c>
      <c r="BO393" s="6">
        <f t="shared" si="625"/>
        <v>0</v>
      </c>
      <c r="BP393" s="6">
        <f t="shared" si="626"/>
        <v>0</v>
      </c>
      <c r="BQ393" s="6"/>
      <c r="BR393" s="6"/>
      <c r="BU393" s="6">
        <f t="shared" si="627"/>
        <v>0</v>
      </c>
      <c r="BV393" s="6">
        <f t="shared" si="628"/>
        <v>0</v>
      </c>
      <c r="BW393" s="6">
        <f t="shared" si="629"/>
        <v>0</v>
      </c>
      <c r="BX393" s="6">
        <f t="shared" si="630"/>
        <v>0</v>
      </c>
      <c r="BY393" s="6">
        <f t="shared" si="631"/>
        <v>0</v>
      </c>
      <c r="BZ393" s="6">
        <f t="shared" si="632"/>
        <v>0</v>
      </c>
      <c r="CA393" s="6">
        <f t="shared" si="633"/>
        <v>0</v>
      </c>
      <c r="CB393" s="6"/>
      <c r="CC393" s="6"/>
      <c r="CF393" s="6">
        <f t="shared" si="634"/>
        <v>0</v>
      </c>
      <c r="CG393" s="6">
        <f t="shared" si="635"/>
        <v>0</v>
      </c>
      <c r="CH393" s="6">
        <f t="shared" si="636"/>
        <v>0</v>
      </c>
      <c r="CI393" s="6">
        <f t="shared" si="637"/>
        <v>0</v>
      </c>
      <c r="CJ393" s="6">
        <f t="shared" si="638"/>
        <v>0</v>
      </c>
      <c r="CK393" s="6">
        <f t="shared" si="639"/>
        <v>0</v>
      </c>
      <c r="CL393" s="6">
        <f t="shared" si="640"/>
        <v>0</v>
      </c>
      <c r="CM393" s="6"/>
      <c r="CN393" s="6"/>
      <c r="CQ393" s="6">
        <f t="shared" si="641"/>
        <v>0</v>
      </c>
      <c r="CR393" s="6">
        <f t="shared" si="642"/>
        <v>0</v>
      </c>
      <c r="CS393" s="6">
        <f t="shared" si="643"/>
        <v>0</v>
      </c>
      <c r="CT393" s="6">
        <f t="shared" si="644"/>
        <v>0</v>
      </c>
      <c r="CU393" s="6">
        <f t="shared" si="645"/>
        <v>0</v>
      </c>
      <c r="CV393" s="6">
        <f t="shared" si="646"/>
        <v>0</v>
      </c>
      <c r="CW393" s="6">
        <f t="shared" si="647"/>
        <v>0</v>
      </c>
      <c r="CX393" s="6"/>
      <c r="CY393" s="6"/>
      <c r="DB393" s="6">
        <f t="shared" si="648"/>
        <v>0</v>
      </c>
      <c r="DC393" s="6">
        <f t="shared" si="649"/>
        <v>0</v>
      </c>
      <c r="DD393" s="6">
        <f t="shared" si="650"/>
        <v>0</v>
      </c>
      <c r="DE393" s="6">
        <f t="shared" si="651"/>
        <v>0</v>
      </c>
      <c r="DF393" s="6">
        <f t="shared" si="652"/>
        <v>0</v>
      </c>
      <c r="DG393" s="6">
        <f t="shared" si="653"/>
        <v>0</v>
      </c>
      <c r="DH393" s="6">
        <f t="shared" si="654"/>
        <v>0</v>
      </c>
      <c r="DI393" s="6"/>
      <c r="DJ393" s="6"/>
      <c r="DM393" s="6">
        <f t="shared" si="655"/>
        <v>0</v>
      </c>
      <c r="DN393" s="6">
        <f t="shared" si="656"/>
        <v>0</v>
      </c>
      <c r="DO393" s="6">
        <f t="shared" si="657"/>
        <v>0</v>
      </c>
      <c r="DP393" s="6">
        <f t="shared" si="658"/>
        <v>0</v>
      </c>
      <c r="DQ393" s="6">
        <f t="shared" si="659"/>
        <v>0</v>
      </c>
      <c r="DR393" s="6">
        <f t="shared" si="660"/>
        <v>0</v>
      </c>
      <c r="DS393" s="6">
        <f t="shared" si="661"/>
        <v>0</v>
      </c>
      <c r="DT393" s="6"/>
      <c r="DU393" s="48"/>
      <c r="DV393" s="48"/>
      <c r="DW393" s="48"/>
      <c r="HJ393" s="48"/>
      <c r="HK393" s="48"/>
      <c r="HL393" s="48"/>
      <c r="HM393" s="48"/>
      <c r="HN393" s="48"/>
      <c r="HO393" s="48"/>
      <c r="HP393" s="48"/>
      <c r="HQ393" s="48"/>
      <c r="HR393" s="262">
        <f>('Muni-Level Population'!G911/INDEX('Muni-Level Population'!G$1159:G$1172,MATCH('Addressable Market'!$B393,'Muni-Level Population'!$F$1159:$F$1172,0)))*INDEX('Patient Registration'!$E$129:$E$142,MATCH($B393,'Patient Registration'!$C$129:$C$142,0))*'Patient Registration'!C$125</f>
        <v>11.653549350731172</v>
      </c>
      <c r="HS393" s="262">
        <f>('Muni-Level Population'!H911/INDEX('Muni-Level Population'!H$1159:H$1172,MATCH('Addressable Market'!$B393,'Muni-Level Population'!$F$1159:$F$1172,0)))*INDEX('Patient Registration'!$E$129:$E$142,MATCH($B393,'Patient Registration'!$C$129:$C$142,0))*'Patient Registration'!D$125</f>
        <v>11.586461152402299</v>
      </c>
      <c r="HT393" s="262">
        <f>('Muni-Level Population'!I911/INDEX('Muni-Level Population'!I$1159:I$1172,MATCH('Addressable Market'!$B393,'Muni-Level Population'!$F$1159:$F$1172,0)))*INDEX('Patient Registration'!$E$129:$E$142,MATCH($B393,'Patient Registration'!$C$129:$C$142,0))*'Patient Registration'!E$125</f>
        <v>11.519387379220211</v>
      </c>
      <c r="HU393" s="262">
        <f>('Muni-Level Population'!J911/INDEX('Muni-Level Population'!J$1159:J$1172,MATCH('Addressable Market'!$B393,'Muni-Level Population'!$F$1159:$F$1172,0)))*INDEX('Patient Registration'!$E$129:$E$142,MATCH($B393,'Patient Registration'!$C$129:$C$142,0))*'Patient Registration'!F$125</f>
        <v>11.454491005338818</v>
      </c>
      <c r="HV393" s="262">
        <f>('Muni-Level Population'!K911/INDEX('Muni-Level Population'!K$1159:K$1172,MATCH('Addressable Market'!$B393,'Muni-Level Population'!$F$1159:$F$1172,0)))*INDEX('Patient Registration'!$E$129:$E$142,MATCH($B393,'Patient Registration'!$C$129:$C$142,0))*'Patient Registration'!G$125</f>
        <v>11.387445600190556</v>
      </c>
      <c r="HW393" s="262">
        <f>('Muni-Level Population'!L911/INDEX('Muni-Level Population'!L$1159:L$1172,MATCH('Addressable Market'!$B393,'Muni-Level Population'!$F$1159:$F$1172,0)))*INDEX('Patient Registration'!$E$129:$E$142,MATCH($B393,'Patient Registration'!$C$129:$C$142,0))*'Patient Registration'!H$125</f>
        <v>11.322576668387045</v>
      </c>
      <c r="HX393" s="262">
        <f>('Muni-Level Population'!M911/INDEX('Muni-Level Population'!M$1159:M$1172,MATCH('Addressable Market'!$B393,'Muni-Level Population'!$F$1159:$F$1172,0)))*INDEX('Patient Registration'!$E$129:$E$142,MATCH($B393,'Patient Registration'!$C$129:$C$142,0))*'Patient Registration'!I$125</f>
        <v>11.255559608838528</v>
      </c>
      <c r="HY393" s="262">
        <f>('Muni-Level Population'!N911/INDEX('Muni-Level Population'!N$1159:N$1172,MATCH('Addressable Market'!$B393,'Muni-Level Population'!$F$1159:$F$1172,0)))*INDEX('Patient Registration'!$E$129:$E$142,MATCH($B393,'Patient Registration'!$C$129:$C$142,0))*'Patient Registration'!J$125</f>
        <v>11.188556945841013</v>
      </c>
      <c r="HZ393" s="262">
        <f>('Muni-Level Population'!O911/INDEX('Muni-Level Population'!O$1159:O$1172,MATCH('Addressable Market'!$B393,'Muni-Level Population'!$F$1159:$F$1172,0)))*INDEX('Patient Registration'!$E$129:$E$142,MATCH($B393,'Patient Registration'!$C$129:$C$142,0))*'Patient Registration'!K$125</f>
        <v>11.128050780851622</v>
      </c>
      <c r="IA393" s="262">
        <f>('Muni-Level Population'!P911/INDEX('Muni-Level Population'!P$1159:P$1172,MATCH('Addressable Market'!$B393,'Muni-Level Population'!$F$1159:$F$1172,0)))*INDEX('Patient Registration'!$E$129:$E$142,MATCH($B393,'Patient Registration'!$C$129:$C$142,0))*'Patient Registration'!L$125</f>
        <v>11.115289075485251</v>
      </c>
      <c r="IB393" s="262">
        <f>('Muni-Level Population'!Q911/INDEX('Muni-Level Population'!Q$1159:Q$1172,MATCH('Addressable Market'!$B393,'Muni-Level Population'!$F$1159:$F$1172,0)))*INDEX('Patient Registration'!$E$129:$E$142,MATCH($B393,'Patient Registration'!$C$129:$C$142,0))*'Patient Registration'!M$125</f>
        <v>11.108562338136153</v>
      </c>
      <c r="IC393" s="262">
        <f>('Muni-Level Population'!R911/INDEX('Muni-Level Population'!R$1159:R$1172,MATCH('Addressable Market'!$B393,'Muni-Level Population'!$F$1159:$F$1172,0)))*INDEX('Patient Registration'!$E$129:$E$142,MATCH($B393,'Patient Registration'!$C$129:$C$142,0))*'Patient Registration'!N$125</f>
        <v>11.146220289238837</v>
      </c>
      <c r="ID393" s="262">
        <f>('Muni-Level Population'!S911/INDEX('Muni-Level Population'!S$1159:S$1172,MATCH('Addressable Market'!$B393,'Muni-Level Population'!$F$1159:$F$1172,0)))*INDEX('Patient Registration'!$E$129:$E$142,MATCH($B393,'Patient Registration'!$C$129:$C$142,0))*'Patient Registration'!O$125</f>
        <v>11.229004588014863</v>
      </c>
      <c r="IE393" s="262">
        <f>('Muni-Level Population'!T911/INDEX('Muni-Level Population'!T$1159:T$1172,MATCH('Addressable Market'!$B393,'Muni-Level Population'!$F$1159:$F$1172,0)))*INDEX('Patient Registration'!$E$129:$E$142,MATCH($B393,'Patient Registration'!$C$129:$C$142,0))*'Patient Registration'!P$125</f>
        <v>11.259080320522605</v>
      </c>
      <c r="IF393" s="262">
        <f>('Muni-Level Population'!U911/INDEX('Muni-Level Population'!U$1159:U$1172,MATCH('Addressable Market'!$B393,'Muni-Level Population'!$F$1159:$F$1172,0)))*INDEX('Patient Registration'!$E$129:$E$142,MATCH($B393,'Patient Registration'!$C$129:$C$142,0))*'Patient Registration'!Q$125</f>
        <v>11.223750263239932</v>
      </c>
      <c r="IG393" s="262">
        <f>('Muni-Level Population'!V911/INDEX('Muni-Level Population'!V$1159:V$1172,MATCH('Addressable Market'!$B393,'Muni-Level Population'!$F$1159:$F$1172,0)))*INDEX('Patient Registration'!$E$129:$E$142,MATCH($B393,'Patient Registration'!$C$129:$C$142,0))*'Patient Registration'!R$125</f>
        <v>11.177566517217855</v>
      </c>
      <c r="IH393" s="262">
        <f>('Muni-Level Population'!W911/INDEX('Muni-Level Population'!W$1159:W$1172,MATCH('Addressable Market'!$B393,'Muni-Level Population'!$F$1159:$F$1172,0)))*INDEX('Patient Registration'!$E$129:$E$142,MATCH($B393,'Patient Registration'!$C$129:$C$142,0))*'Patient Registration'!S$125</f>
        <v>11.130043137357417</v>
      </c>
      <c r="II393" s="262">
        <f>('Muni-Level Population'!X911/INDEX('Muni-Level Population'!X$1159:X$1172,MATCH('Addressable Market'!$B393,'Muni-Level Population'!$F$1159:$F$1172,0)))*INDEX('Patient Registration'!$E$129:$E$142,MATCH($B393,'Patient Registration'!$C$129:$C$142,0))*'Patient Registration'!T$125</f>
        <v>11.084245342061243</v>
      </c>
      <c r="IJ393" s="262">
        <f>('Muni-Level Population'!Y911/INDEX('Muni-Level Population'!Y$1159:Y$1172,MATCH('Addressable Market'!$B393,'Muni-Level Population'!$F$1159:$F$1172,0)))*INDEX('Patient Registration'!$E$129:$E$142,MATCH($B393,'Patient Registration'!$C$129:$C$142,0))*'Patient Registration'!U$125</f>
        <v>11.037119106381455</v>
      </c>
      <c r="IK393" s="262">
        <f>('Muni-Level Population'!Z911/INDEX('Muni-Level Population'!Z$1159:Z$1172,MATCH('Addressable Market'!$B393,'Muni-Level Population'!$F$1159:$F$1172,0)))*INDEX('Patient Registration'!$E$129:$E$142,MATCH($B393,'Patient Registration'!$C$129:$C$142,0))*'Patient Registration'!V$125</f>
        <v>10.990193423164294</v>
      </c>
      <c r="IL393" s="262">
        <f>('Muni-Level Population'!AA911/INDEX('Muni-Level Population'!AA$1159:AA$1172,MATCH('Addressable Market'!$B393,'Muni-Level Population'!$F$1159:$F$1172,0)))*INDEX('Patient Registration'!$E$129:$E$142,MATCH($B393,'Patient Registration'!$C$129:$C$142,0))*'Patient Registration'!W$125</f>
        <v>10.947980603513928</v>
      </c>
      <c r="IM393" s="262">
        <f>('Muni-Level Population'!AB911/INDEX('Muni-Level Population'!AB$1159:AB$1172,MATCH('Addressable Market'!$B393,'Muni-Level Population'!$F$1159:$F$1172,0)))*INDEX('Patient Registration'!$E$129:$E$142,MATCH($B393,'Patient Registration'!$C$129:$C$142,0))*'Patient Registration'!X$125</f>
        <v>10.901434259644203</v>
      </c>
      <c r="IN393" s="262">
        <f>('Muni-Level Population'!AC911/INDEX('Muni-Level Population'!AC$1159:AC$1172,MATCH('Addressable Market'!$B393,'Muni-Level Population'!$F$1159:$F$1172,0)))*INDEX('Patient Registration'!$E$129:$E$142,MATCH($B393,'Patient Registration'!$C$129:$C$142,0))*'Patient Registration'!Y$125</f>
        <v>10.856578020018294</v>
      </c>
      <c r="IO393" s="262">
        <f>('Muni-Level Population'!AD911/INDEX('Muni-Level Population'!AD$1159:AD$1172,MATCH('Addressable Market'!$B393,'Muni-Level Population'!$F$1159:$F$1172,0)))*INDEX('Patient Registration'!$E$129:$E$142,MATCH($B393,'Patient Registration'!$C$129:$C$142,0))*'Patient Registration'!Z$125</f>
        <v>10.810420647342328</v>
      </c>
      <c r="IP393" s="262">
        <f>('Muni-Level Population'!AE911/INDEX('Muni-Level Population'!AE$1159:AE$1172,MATCH('Addressable Market'!$B393,'Muni-Level Population'!$F$1159:$F$1172,0)))*INDEX('Patient Registration'!$E$129:$E$142,MATCH($B393,'Patient Registration'!$C$129:$C$142,0))*'Patient Registration'!AA$125</f>
        <v>10.765939253741063</v>
      </c>
      <c r="IQ393" s="262">
        <f>('Muni-Level Population'!AF911/INDEX('Muni-Level Population'!AF$1159:AF$1172,MATCH('Addressable Market'!$B393,'Muni-Level Population'!$F$1159:$F$1172,0)))*INDEX('Patient Registration'!$E$129:$E$142,MATCH($B393,'Patient Registration'!$C$129:$C$142,0))*'Patient Registration'!AB$125</f>
        <v>10.7201675985332</v>
      </c>
      <c r="IR393" s="262">
        <f>('Muni-Level Population'!AG911/INDEX('Muni-Level Population'!AG$1159:AG$1172,MATCH('Addressable Market'!$B393,'Muni-Level Population'!$F$1159:$F$1172,0)))*INDEX('Patient Registration'!$E$129:$E$142,MATCH($B393,'Patient Registration'!$C$129:$C$142,0))*'Patient Registration'!AC$125</f>
        <v>10.674590725490482</v>
      </c>
      <c r="IS393" s="262">
        <f>('Muni-Level Population'!AH911/INDEX('Muni-Level Population'!AH$1159:AH$1172,MATCH('Addressable Market'!$B393,'Muni-Level Population'!$F$1159:$F$1172,0)))*INDEX('Patient Registration'!$E$129:$E$142,MATCH($B393,'Patient Registration'!$C$129:$C$142,0))*'Patient Registration'!AD$125</f>
        <v>10.630668751181901</v>
      </c>
      <c r="IT393" s="262">
        <f>('Muni-Level Population'!AI911/INDEX('Muni-Level Population'!AI$1159:AI$1172,MATCH('Addressable Market'!$B393,'Muni-Level Population'!$F$1159:$F$1172,0)))*INDEX('Patient Registration'!$E$129:$E$142,MATCH($B393,'Patient Registration'!$C$129:$C$142,0))*'Patient Registration'!AE$125</f>
        <v>10.585472739809545</v>
      </c>
      <c r="IU393" s="262">
        <f>('Muni-Level Population'!AJ911/INDEX('Muni-Level Population'!AJ$1159:AJ$1172,MATCH('Addressable Market'!$B393,'Muni-Level Population'!$F$1159:$F$1172,0)))*INDEX('Patient Registration'!$E$129:$E$142,MATCH($B393,'Patient Registration'!$C$129:$C$142,0))*'Patient Registration'!AF$125</f>
        <v>10.541917796527514</v>
      </c>
      <c r="IV393" s="262">
        <f>('Muni-Level Population'!AK911/INDEX('Muni-Level Population'!AK$1159:AK$1172,MATCH('Addressable Market'!$B393,'Muni-Level Population'!$F$1159:$F$1172,0)))*INDEX('Patient Registration'!$E$129:$E$142,MATCH($B393,'Patient Registration'!$C$129:$C$142,0))*'Patient Registration'!AG$125</f>
        <v>10.497099461006874</v>
      </c>
      <c r="IW393" s="262">
        <f>('Muni-Level Population'!AL911/INDEX('Muni-Level Population'!AL$1159:AL$1172,MATCH('Addressable Market'!$B393,'Muni-Level Population'!$F$1159:$F$1172,0)))*INDEX('Patient Registration'!$E$129:$E$142,MATCH($B393,'Patient Registration'!$C$129:$C$142,0))*'Patient Registration'!AH$125</f>
        <v>10.452471846769729</v>
      </c>
      <c r="IX393" s="262">
        <f>('Muni-Level Population'!AM911/INDEX('Muni-Level Population'!AM$1159:AM$1172,MATCH('Addressable Market'!$B393,'Muni-Level Population'!$F$1159:$F$1172,0)))*INDEX('Patient Registration'!$E$129:$E$142,MATCH($B393,'Patient Registration'!$C$129:$C$142,0))*'Patient Registration'!AI$125</f>
        <v>10.412326287094064</v>
      </c>
      <c r="IY393" s="262">
        <f>('Muni-Level Population'!AN911/INDEX('Muni-Level Population'!AN$1159:AN$1172,MATCH('Addressable Market'!$B393,'Muni-Level Population'!$F$1159:$F$1172,0)))*INDEX('Patient Registration'!$E$129:$E$142,MATCH($B393,'Patient Registration'!$C$129:$C$142,0))*'Patient Registration'!AJ$125</f>
        <v>10.36805941692494</v>
      </c>
      <c r="IZ393" s="262">
        <f>('Muni-Level Population'!AO911/INDEX('Muni-Level Population'!AO$1159:AO$1172,MATCH('Addressable Market'!$B393,'Muni-Level Population'!$F$1159:$F$1172,0)))*INDEX('Patient Registration'!$E$129:$E$142,MATCH($B393,'Patient Registration'!$C$129:$C$142,0))*'Patient Registration'!AK$125</f>
        <v>10.325399873989985</v>
      </c>
      <c r="JA393" s="262">
        <f>('Muni-Level Population'!AP911/INDEX('Muni-Level Population'!AP$1159:AP$1172,MATCH('Addressable Market'!$B393,'Muni-Level Population'!$F$1159:$F$1172,0)))*INDEX('Patient Registration'!$E$129:$E$142,MATCH($B393,'Patient Registration'!$C$129:$C$142,0))*'Patient Registration'!AL$125</f>
        <v>10.281502907744061</v>
      </c>
      <c r="JB393" s="262">
        <f>('Muni-Level Population'!AQ911/INDEX('Muni-Level Population'!AQ$1159:AQ$1172,MATCH('Addressable Market'!$B393,'Muni-Level Population'!$F$1159:$F$1172,0)))*INDEX('Patient Registration'!$E$129:$E$142,MATCH($B393,'Patient Registration'!$C$129:$C$142,0))*'Patient Registration'!AM$125</f>
        <v>10.239199836055576</v>
      </c>
      <c r="JC393" s="262">
        <f>('Muni-Level Population'!AR911/INDEX('Muni-Level Population'!AR$1159:AR$1172,MATCH('Addressable Market'!$B393,'Muni-Level Population'!$F$1159:$F$1172,0)))*INDEX('Patient Registration'!$E$129:$E$142,MATCH($B393,'Patient Registration'!$C$129:$C$142,0))*'Patient Registration'!AN$125</f>
        <v>10.195669679668873</v>
      </c>
      <c r="JD393" s="262">
        <f>('Muni-Level Population'!AS911/INDEX('Muni-Level Population'!AS$1159:AS$1172,MATCH('Addressable Market'!$B393,'Muni-Level Population'!$F$1159:$F$1172,0)))*INDEX('Patient Registration'!$E$129:$E$142,MATCH($B393,'Patient Registration'!$C$129:$C$142,0))*'Patient Registration'!AO$125</f>
        <v>10.152324757420379</v>
      </c>
      <c r="JE393" s="262">
        <f>('Muni-Level Population'!AT911/INDEX('Muni-Level Population'!AT$1159:AT$1172,MATCH('Addressable Market'!$B393,'Muni-Level Population'!$F$1159:$F$1172,0)))*INDEX('Patient Registration'!$E$129:$E$142,MATCH($B393,'Patient Registration'!$C$129:$C$142,0))*'Patient Registration'!AP$125</f>
        <v>10.110553682849979</v>
      </c>
      <c r="JF393" s="262">
        <f>('Muni-Level Population'!AU911/INDEX('Muni-Level Population'!AU$1159:AU$1172,MATCH('Addressable Market'!$B393,'Muni-Level Population'!$F$1159:$F$1172,0)))*INDEX('Patient Registration'!$E$129:$E$142,MATCH($B393,'Patient Registration'!$C$129:$C$142,0))*'Patient Registration'!AQ$125</f>
        <v>10.067570952936222</v>
      </c>
      <c r="JG393" s="262">
        <f>('Muni-Level Population'!AV911/INDEX('Muni-Level Population'!AV$1159:AV$1172,MATCH('Addressable Market'!$B393,'Muni-Level Population'!$F$1159:$F$1172,0)))*INDEX('Patient Registration'!$E$129:$E$142,MATCH($B393,'Patient Registration'!$C$129:$C$142,0))*'Patient Registration'!AR$125</f>
        <v>10.026148918094954</v>
      </c>
      <c r="JH393" s="262">
        <f>('Muni-Level Population'!AW911/INDEX('Muni-Level Population'!AW$1159:AW$1172,MATCH('Addressable Market'!$B393,'Muni-Level Population'!$F$1159:$F$1172,0)))*INDEX('Patient Registration'!$E$129:$E$142,MATCH($B393,'Patient Registration'!$C$129:$C$142,0))*'Patient Registration'!AS$125</f>
        <v>9.9835253510230988</v>
      </c>
      <c r="JI393" s="262">
        <f>('Muni-Level Population'!AX911/INDEX('Muni-Level Population'!AX$1159:AX$1172,MATCH('Addressable Market'!$B393,'Muni-Level Population'!$F$1159:$F$1172,0)))*INDEX('Patient Registration'!$E$129:$E$142,MATCH($B393,'Patient Registration'!$C$129:$C$142,0))*'Patient Registration'!AT$125</f>
        <v>9.9410831564723203</v>
      </c>
      <c r="JJ393" s="262">
        <f>('Muni-Level Population'!AY911/INDEX('Muni-Level Population'!AY$1159:AY$1172,MATCH('Addressable Market'!$B393,'Muni-Level Population'!$F$1159:$F$1172,0)))*INDEX('Patient Registration'!$E$129:$E$142,MATCH($B393,'Patient Registration'!$C$129:$C$142,0))*'Patient Registration'!AU$125</f>
        <v>9.9015426814318612</v>
      </c>
      <c r="JK393" s="262">
        <f>('Muni-Level Population'!AZ911/INDEX('Muni-Level Population'!AZ$1159:AZ$1172,MATCH('Addressable Market'!$B393,'Muni-Level Population'!$F$1159:$F$1172,0)))*INDEX('Patient Registration'!$E$129:$E$142,MATCH($B393,'Patient Registration'!$C$129:$C$142,0))*'Patient Registration'!AV$125</f>
        <v>9.8594493387473339</v>
      </c>
      <c r="JL393" s="262">
        <f>('Muni-Level Population'!BA911/INDEX('Muni-Level Population'!BA$1159:BA$1172,MATCH('Addressable Market'!$B393,'Muni-Level Population'!$F$1159:$F$1172,0)))*INDEX('Patient Registration'!$E$129:$E$142,MATCH($B393,'Patient Registration'!$C$129:$C$142,0))*'Patient Registration'!AW$125</f>
        <v>9.8188843940983581</v>
      </c>
      <c r="JM393" s="262">
        <f>('Muni-Level Population'!BB911/INDEX('Muni-Level Population'!BB$1159:BB$1172,MATCH('Addressable Market'!$B393,'Muni-Level Population'!$F$1159:$F$1172,0)))*INDEX('Patient Registration'!$E$129:$E$142,MATCH($B393,'Patient Registration'!$C$129:$C$142,0))*'Patient Registration'!AX$125</f>
        <v>9.7771427752507201</v>
      </c>
      <c r="JN393" s="262">
        <f>('Muni-Level Population'!BC911/INDEX('Muni-Level Population'!BC$1159:BC$1172,MATCH('Addressable Market'!$B393,'Muni-Level Population'!$F$1159:$F$1172,0)))*INDEX('Patient Registration'!$E$129:$E$142,MATCH($B393,'Patient Registration'!$C$129:$C$142,0))*'Patient Registration'!AY$125</f>
        <v>9.7369167820289775</v>
      </c>
      <c r="JO393" s="262">
        <f>('Muni-Level Population'!BD911/INDEX('Muni-Level Population'!BD$1159:BD$1172,MATCH('Addressable Market'!$B393,'Muni-Level Population'!$F$1159:$F$1172,0)))*INDEX('Patient Registration'!$E$129:$E$142,MATCH($B393,'Patient Registration'!$C$129:$C$142,0))*'Patient Registration'!AZ$125</f>
        <v>9.6955239451783637</v>
      </c>
      <c r="JP393" s="262">
        <f>('Muni-Level Population'!BE911/INDEX('Muni-Level Population'!BE$1159:BE$1172,MATCH('Addressable Market'!$B393,'Muni-Level Population'!$F$1159:$F$1172,0)))*INDEX('Patient Registration'!$E$129:$E$142,MATCH($B393,'Patient Registration'!$C$129:$C$142,0))*'Patient Registration'!BA$125</f>
        <v>9.6543072386931197</v>
      </c>
      <c r="JQ393" s="262">
        <f>('Muni-Level Population'!BF911/INDEX('Muni-Level Population'!BF$1159:BF$1172,MATCH('Addressable Market'!$B393,'Muni-Level Population'!$F$1159:$F$1172,0)))*INDEX('Patient Registration'!$E$129:$E$142,MATCH($B393,'Patient Registration'!$C$129:$C$142,0))*'Patient Registration'!BB$125</f>
        <v>9.6145870963238789</v>
      </c>
      <c r="JR393" s="262">
        <f>('Muni-Level Population'!BG911/INDEX('Muni-Level Population'!BG$1159:BG$1172,MATCH('Addressable Market'!$B393,'Muni-Level Population'!$F$1159:$F$1172,0)))*INDEX('Patient Registration'!$E$129:$E$142,MATCH($B393,'Patient Registration'!$C$129:$C$142,0))*'Patient Registration'!BC$125</f>
        <v>9.573714781485009</v>
      </c>
      <c r="JS393" s="262">
        <f>('Muni-Level Population'!BH911/INDEX('Muni-Level Population'!BH$1159:BH$1172,MATCH('Addressable Market'!$B393,'Muni-Level Population'!$F$1159:$F$1172,0)))*INDEX('Patient Registration'!$E$129:$E$142,MATCH($B393,'Patient Registration'!$C$129:$C$142,0))*'Patient Registration'!BD$125</f>
        <v>9.5343265246428768</v>
      </c>
      <c r="JT393" s="262">
        <f>('Muni-Level Population'!BI911/INDEX('Muni-Level Population'!BI$1159:BI$1172,MATCH('Addressable Market'!$B393,'Muni-Level Population'!$F$1159:$F$1172,0)))*INDEX('Patient Registration'!$E$129:$E$142,MATCH($B393,'Patient Registration'!$C$129:$C$142,0))*'Patient Registration'!BE$125</f>
        <v>9.4937957210013799</v>
      </c>
      <c r="JU393" s="262">
        <f>('Muni-Level Population'!BJ911/INDEX('Muni-Level Population'!BJ$1159:BJ$1172,MATCH('Addressable Market'!$B393,'Muni-Level Population'!$F$1159:$F$1172,0)))*INDEX('Patient Registration'!$E$129:$E$142,MATCH($B393,'Patient Registration'!$C$129:$C$142,0))*'Patient Registration'!BF$125</f>
        <v>9.4534373760904966</v>
      </c>
      <c r="JV393" s="262">
        <f>('Muni-Level Population'!BK911/INDEX('Muni-Level Population'!BK$1159:BK$1172,MATCH('Addressable Market'!$B393,'Muni-Level Population'!$F$1159:$F$1172,0)))*INDEX('Patient Registration'!$E$129:$E$142,MATCH($B393,'Patient Registration'!$C$129:$C$142,0))*'Patient Registration'!BG$125</f>
        <v>9.4171322983703494</v>
      </c>
      <c r="JW393" s="262">
        <f>('Muni-Level Population'!BL911/INDEX('Muni-Level Population'!BL$1159:BL$1172,MATCH('Addressable Market'!$B393,'Muni-Level Population'!$F$1159:$F$1172,0)))*INDEX('Patient Registration'!$E$129:$E$142,MATCH($B393,'Patient Registration'!$C$129:$C$142,0))*'Patient Registration'!BH$125</f>
        <v>9.3771001546260226</v>
      </c>
      <c r="JX393" s="262">
        <f>('Muni-Level Population'!BM911/INDEX('Muni-Level Population'!BM$1159:BM$1172,MATCH('Addressable Market'!$B393,'Muni-Level Population'!$F$1159:$F$1172,0)))*INDEX('Patient Registration'!$E$129:$E$142,MATCH($B393,'Patient Registration'!$C$129:$C$142,0))*'Patient Registration'!BI$125</f>
        <v>9.3385215592479156</v>
      </c>
      <c r="JY393" s="262">
        <f>('Muni-Level Population'!BN911/INDEX('Muni-Level Population'!BN$1159:BN$1172,MATCH('Addressable Market'!$B393,'Muni-Level Population'!$F$1159:$F$1172,0)))*INDEX('Patient Registration'!$E$129:$E$142,MATCH($B393,'Patient Registration'!$C$129:$C$142,0))*'Patient Registration'!BJ$125</f>
        <v>9.298823899721901</v>
      </c>
      <c r="JZ393" s="262">
        <f>('Muni-Level Population'!BO911/INDEX('Muni-Level Population'!BO$1159:BO$1172,MATCH('Addressable Market'!$B393,'Muni-Level Population'!$F$1159:$F$1172,0)))*INDEX('Patient Registration'!$E$129:$E$142,MATCH($B393,'Patient Registration'!$C$129:$C$142,0))*'Patient Registration'!BK$125</f>
        <v>9.260567642259506</v>
      </c>
      <c r="KA393" s="262">
        <f>('Muni-Level Population'!BP911/INDEX('Muni-Level Population'!BP$1159:BP$1172,MATCH('Addressable Market'!$B393,'Muni-Level Population'!$F$1159:$F$1172,0)))*INDEX('Patient Registration'!$E$129:$E$142,MATCH($B393,'Patient Registration'!$C$129:$C$142,0))*'Patient Registration'!BL$125</f>
        <v>9.2212016694532224</v>
      </c>
      <c r="KB393" s="262">
        <f>('Muni-Level Population'!BQ911/INDEX('Muni-Level Population'!BQ$1159:BQ$1172,MATCH('Addressable Market'!$B393,'Muni-Level Population'!$F$1159:$F$1172,0)))*INDEX('Patient Registration'!$E$129:$E$142,MATCH($B393,'Patient Registration'!$C$129:$C$142,0))*'Patient Registration'!BM$125</f>
        <v>9.1820031941763443</v>
      </c>
      <c r="KC393" s="262">
        <f>('Muni-Level Population'!BR911/INDEX('Muni-Level Population'!BR$1159:BR$1172,MATCH('Addressable Market'!$B393,'Muni-Level Population'!$F$1159:$F$1172,0)))*INDEX('Patient Registration'!$E$129:$E$142,MATCH($B393,'Patient Registration'!$C$129:$C$142,0))*'Patient Registration'!BN$125</f>
        <v>9.1442279938434847</v>
      </c>
      <c r="KD393" s="262">
        <f>('Muni-Level Population'!BS911/INDEX('Muni-Level Population'!BS$1159:BS$1172,MATCH('Addressable Market'!$B393,'Muni-Level Population'!$F$1159:$F$1172,0)))*INDEX('Patient Registration'!$E$129:$E$142,MATCH($B393,'Patient Registration'!$C$129:$C$142,0))*'Patient Registration'!BO$125</f>
        <v>9.1053570303456315</v>
      </c>
      <c r="KE393" s="262">
        <f>('Muni-Level Population'!BT911/INDEX('Muni-Level Population'!BT$1159:BT$1172,MATCH('Addressable Market'!$B393,'Muni-Level Population'!$F$1159:$F$1172,0)))*INDEX('Patient Registration'!$E$129:$E$142,MATCH($B393,'Patient Registration'!$C$129:$C$142,0))*'Patient Registration'!BP$125</f>
        <v>9.0678974487125448</v>
      </c>
      <c r="KF393" s="262">
        <f>('Muni-Level Population'!BU911/INDEX('Muni-Level Population'!BU$1159:BU$1172,MATCH('Addressable Market'!$B393,'Muni-Level Population'!$F$1159:$F$1172,0)))*INDEX('Patient Registration'!$E$129:$E$142,MATCH($B393,'Patient Registration'!$C$129:$C$142,0))*'Patient Registration'!BQ$125</f>
        <v>9.0293512578705908</v>
      </c>
      <c r="KG393" s="262">
        <f>('Muni-Level Population'!BV911/INDEX('Muni-Level Population'!BV$1159:BV$1172,MATCH('Addressable Market'!$B393,'Muni-Level Population'!$F$1159:$F$1172,0)))*INDEX('Patient Registration'!$E$129:$E$142,MATCH($B393,'Patient Registration'!$C$129:$C$142,0))*'Patient Registration'!BR$125</f>
        <v>8.9909690730677827</v>
      </c>
      <c r="KH393" s="262">
        <f>('Muni-Level Population'!BW911/INDEX('Muni-Level Population'!BW$1159:BW$1172,MATCH('Addressable Market'!$B393,'Muni-Level Population'!$F$1159:$F$1172,0)))*INDEX('Patient Registration'!$E$129:$E$142,MATCH($B393,'Patient Registration'!$C$129:$C$142,0))*'Patient Registration'!BS$125</f>
        <v>8.956441678866284</v>
      </c>
      <c r="KI393" s="262">
        <f>('Muni-Level Population'!BX911/INDEX('Muni-Level Population'!BX$1159:BX$1172,MATCH('Addressable Market'!$B393,'Muni-Level Population'!$F$1159:$F$1172,0)))*INDEX('Patient Registration'!$E$129:$E$142,MATCH($B393,'Patient Registration'!$C$129:$C$142,0))*'Patient Registration'!BT$125</f>
        <v>8.9183697072876154</v>
      </c>
      <c r="KJ393" s="262">
        <f>('Muni-Level Population'!BY911/INDEX('Muni-Level Population'!BY$1159:BY$1172,MATCH('Addressable Market'!$B393,'Muni-Level Population'!$F$1159:$F$1172,0)))*INDEX('Patient Registration'!$E$129:$E$142,MATCH($B393,'Patient Registration'!$C$129:$C$142,0))*'Patient Registration'!BU$125</f>
        <v>8.8816801034784429</v>
      </c>
      <c r="KK393" s="262">
        <f>('Muni-Level Population'!BZ911/INDEX('Muni-Level Population'!BZ$1159:BZ$1172,MATCH('Addressable Market'!$B393,'Muni-Level Population'!$F$1159:$F$1172,0)))*INDEX('Patient Registration'!$E$129:$E$142,MATCH($B393,'Patient Registration'!$C$129:$C$142,0))*'Patient Registration'!BV$125</f>
        <v>8.8439262223416542</v>
      </c>
      <c r="KL393" s="262">
        <f>('Muni-Level Population'!CA911/INDEX('Muni-Level Population'!CA$1159:CA$1172,MATCH('Addressable Market'!$B393,'Muni-Level Population'!$F$1159:$F$1172,0)))*INDEX('Patient Registration'!$E$129:$E$142,MATCH($B393,'Patient Registration'!$C$129:$C$142,0))*'Patient Registration'!BW$125</f>
        <v>8.8075431580558501</v>
      </c>
      <c r="KM393" s="262">
        <f>('Muni-Level Population'!CB911/INDEX('Muni-Level Population'!CB$1159:CB$1172,MATCH('Addressable Market'!$B393,'Muni-Level Population'!$F$1159:$F$1172,0)))*INDEX('Patient Registration'!$E$129:$E$142,MATCH($B393,'Patient Registration'!$C$129:$C$142,0))*'Patient Registration'!BX$125</f>
        <v>8.7701047071139868</v>
      </c>
      <c r="KN393" s="262">
        <f>('Muni-Level Population'!CC911/INDEX('Muni-Level Population'!CC$1159:CC$1172,MATCH('Addressable Market'!$B393,'Muni-Level Population'!$F$1159:$F$1172,0)))*INDEX('Patient Registration'!$E$129:$E$142,MATCH($B393,'Patient Registration'!$C$129:$C$142,0))*'Patient Registration'!BY$125</f>
        <v>8.7328255444189349</v>
      </c>
      <c r="KO393" s="262">
        <f>('Muni-Level Population'!CD911/INDEX('Muni-Level Population'!CD$1159:CD$1172,MATCH('Addressable Market'!$B393,'Muni-Level Population'!$F$1159:$F$1172,0)))*INDEX('Patient Registration'!$E$129:$E$142,MATCH($B393,'Patient Registration'!$C$129:$C$142,0))*'Patient Registration'!BZ$125</f>
        <v>8.6968999599956796</v>
      </c>
      <c r="KP393" s="262">
        <f>('Muni-Level Population'!CE911/INDEX('Muni-Level Population'!CE$1159:CE$1172,MATCH('Addressable Market'!$B393,'Muni-Level Population'!$F$1159:$F$1172,0)))*INDEX('Patient Registration'!$E$129:$E$142,MATCH($B393,'Patient Registration'!$C$129:$C$142,0))*'Patient Registration'!CA$125</f>
        <v>8.6599322573845434</v>
      </c>
      <c r="KQ393" s="262">
        <f>('Muni-Level Population'!CF911/INDEX('Muni-Level Population'!CF$1159:CF$1172,MATCH('Addressable Market'!$B393,'Muni-Level Population'!$F$1159:$F$1172,0)))*INDEX('Patient Registration'!$E$129:$E$142,MATCH($B393,'Patient Registration'!$C$129:$C$142,0))*'Patient Registration'!CB$125</f>
        <v>8.6243068229248863</v>
      </c>
      <c r="KR393" s="48"/>
      <c r="KS393" s="48"/>
      <c r="OF393" s="48"/>
      <c r="OG393" s="48"/>
      <c r="OH393" s="48"/>
      <c r="OI393" s="48"/>
      <c r="OJ393" s="48"/>
      <c r="OK393" s="48"/>
      <c r="OL393" s="48"/>
      <c r="OM393" s="48"/>
    </row>
    <row r="394" spans="1:403" x14ac:dyDescent="0.35">
      <c r="A394" s="2" t="s">
        <v>362</v>
      </c>
      <c r="B394" s="2" t="str">
        <f>'Muni-Level Population'!F912</f>
        <v>Addison</v>
      </c>
      <c r="D394" s="2" t="str">
        <f>'Muni-Level Population'!E912</f>
        <v>Middlebury</v>
      </c>
      <c r="F394" s="48" cm="1">
        <f t="array" ref="F394">INDEX($HR394:$KQ394,,MATCH(F$4,$HR$5:$KQ$5,0))</f>
        <v>82.144844805799309</v>
      </c>
      <c r="G394" s="48" cm="1">
        <f t="array" ref="G394">INDEX($HR394:$KQ394,,MATCH(G$4,$HR$5:$KQ$5,0))</f>
        <v>79.380837370210159</v>
      </c>
      <c r="H394" s="48" cm="1">
        <f t="array" ref="H394">INDEX($HR394:$KQ394,,MATCH(H$4,$HR$5:$KQ$5,0))</f>
        <v>76.326310557707586</v>
      </c>
      <c r="I394" s="48" cm="1">
        <f t="array" ref="I394">INDEX($HR394:$KQ394,,MATCH(I$4,$HR$5:$KQ$5,0))</f>
        <v>72.800091730488475</v>
      </c>
      <c r="J394" s="48" cm="1">
        <f t="array" ref="J394">INDEX($HR394:$KQ394,,MATCH(J$4,$HR$5:$KQ$5,0))</f>
        <v>69.42725252876869</v>
      </c>
      <c r="K394" s="48" cm="1">
        <f t="array" ref="K394">INDEX($HR394:$KQ394,,MATCH(K$4,$HR$5:$KQ$5,0))</f>
        <v>66.218758034959606</v>
      </c>
      <c r="L394" s="48" cm="1">
        <f t="array" ref="L394">INDEX($HR394:$KQ394,,MATCH(L$4,$HR$5:$KQ$5,0))</f>
        <v>63.158065841670762</v>
      </c>
      <c r="M394" s="48"/>
      <c r="N394" s="48"/>
      <c r="O394" s="48"/>
      <c r="R394" s="6">
        <f t="shared" si="592"/>
        <v>0</v>
      </c>
      <c r="S394" s="6">
        <f t="shared" si="593"/>
        <v>0</v>
      </c>
      <c r="T394" s="6">
        <f t="shared" si="594"/>
        <v>0</v>
      </c>
      <c r="U394" s="6">
        <f t="shared" si="595"/>
        <v>0</v>
      </c>
      <c r="V394" s="6">
        <f t="shared" si="596"/>
        <v>0</v>
      </c>
      <c r="W394" s="6">
        <f t="shared" si="597"/>
        <v>0</v>
      </c>
      <c r="X394" s="6">
        <f t="shared" si="598"/>
        <v>0</v>
      </c>
      <c r="Y394" s="6"/>
      <c r="Z394" s="6"/>
      <c r="AC394" s="6">
        <f t="shared" si="599"/>
        <v>0</v>
      </c>
      <c r="AD394" s="6">
        <f t="shared" si="600"/>
        <v>0</v>
      </c>
      <c r="AE394" s="6">
        <f t="shared" si="601"/>
        <v>0</v>
      </c>
      <c r="AF394" s="6">
        <f t="shared" si="602"/>
        <v>0</v>
      </c>
      <c r="AG394" s="6">
        <f t="shared" si="603"/>
        <v>0</v>
      </c>
      <c r="AH394" s="6">
        <f t="shared" si="604"/>
        <v>0</v>
      </c>
      <c r="AI394" s="6">
        <f t="shared" si="605"/>
        <v>0</v>
      </c>
      <c r="AJ394" s="6"/>
      <c r="AK394" s="6"/>
      <c r="AN394" s="6">
        <f t="shared" si="606"/>
        <v>0</v>
      </c>
      <c r="AO394" s="6">
        <f t="shared" si="607"/>
        <v>0</v>
      </c>
      <c r="AP394" s="6">
        <f t="shared" si="608"/>
        <v>0</v>
      </c>
      <c r="AQ394" s="6">
        <f t="shared" si="609"/>
        <v>0</v>
      </c>
      <c r="AR394" s="6">
        <f t="shared" si="610"/>
        <v>0</v>
      </c>
      <c r="AS394" s="6">
        <f t="shared" si="611"/>
        <v>0</v>
      </c>
      <c r="AT394" s="6">
        <f t="shared" si="612"/>
        <v>0</v>
      </c>
      <c r="AU394" s="6"/>
      <c r="AV394" s="6"/>
      <c r="AY394" s="6">
        <f t="shared" si="613"/>
        <v>0</v>
      </c>
      <c r="AZ394" s="6">
        <f t="shared" si="614"/>
        <v>0</v>
      </c>
      <c r="BA394" s="6">
        <f t="shared" si="615"/>
        <v>0</v>
      </c>
      <c r="BB394" s="6">
        <f t="shared" si="616"/>
        <v>0</v>
      </c>
      <c r="BC394" s="6">
        <f t="shared" si="617"/>
        <v>0</v>
      </c>
      <c r="BD394" s="6">
        <f t="shared" si="618"/>
        <v>0</v>
      </c>
      <c r="BE394" s="6">
        <f t="shared" si="619"/>
        <v>0</v>
      </c>
      <c r="BF394" s="6"/>
      <c r="BG394" s="6"/>
      <c r="BJ394" s="6">
        <f t="shared" si="620"/>
        <v>0</v>
      </c>
      <c r="BK394" s="6">
        <f t="shared" si="621"/>
        <v>0</v>
      </c>
      <c r="BL394" s="6">
        <f t="shared" si="622"/>
        <v>0</v>
      </c>
      <c r="BM394" s="6">
        <f t="shared" si="623"/>
        <v>0</v>
      </c>
      <c r="BN394" s="6">
        <f t="shared" si="624"/>
        <v>0</v>
      </c>
      <c r="BO394" s="6">
        <f t="shared" si="625"/>
        <v>0</v>
      </c>
      <c r="BP394" s="6">
        <f t="shared" si="626"/>
        <v>0</v>
      </c>
      <c r="BQ394" s="6"/>
      <c r="BR394" s="6"/>
      <c r="BU394" s="6">
        <f t="shared" si="627"/>
        <v>0</v>
      </c>
      <c r="BV394" s="6">
        <f t="shared" si="628"/>
        <v>0</v>
      </c>
      <c r="BW394" s="6">
        <f t="shared" si="629"/>
        <v>0</v>
      </c>
      <c r="BX394" s="6">
        <f t="shared" si="630"/>
        <v>0</v>
      </c>
      <c r="BY394" s="6">
        <f t="shared" si="631"/>
        <v>0</v>
      </c>
      <c r="BZ394" s="6">
        <f t="shared" si="632"/>
        <v>0</v>
      </c>
      <c r="CA394" s="6">
        <f t="shared" si="633"/>
        <v>0</v>
      </c>
      <c r="CB394" s="6"/>
      <c r="CC394" s="6"/>
      <c r="CF394" s="6">
        <f t="shared" si="634"/>
        <v>0</v>
      </c>
      <c r="CG394" s="6">
        <f t="shared" si="635"/>
        <v>0</v>
      </c>
      <c r="CH394" s="6">
        <f t="shared" si="636"/>
        <v>0</v>
      </c>
      <c r="CI394" s="6">
        <f t="shared" si="637"/>
        <v>0</v>
      </c>
      <c r="CJ394" s="6">
        <f t="shared" si="638"/>
        <v>0</v>
      </c>
      <c r="CK394" s="6">
        <f t="shared" si="639"/>
        <v>0</v>
      </c>
      <c r="CL394" s="6">
        <f t="shared" si="640"/>
        <v>0</v>
      </c>
      <c r="CM394" s="6"/>
      <c r="CN394" s="6"/>
      <c r="CQ394" s="6">
        <f t="shared" si="641"/>
        <v>0</v>
      </c>
      <c r="CR394" s="6">
        <f t="shared" si="642"/>
        <v>0</v>
      </c>
      <c r="CS394" s="6">
        <f t="shared" si="643"/>
        <v>0</v>
      </c>
      <c r="CT394" s="6">
        <f t="shared" si="644"/>
        <v>0</v>
      </c>
      <c r="CU394" s="6">
        <f t="shared" si="645"/>
        <v>0</v>
      </c>
      <c r="CV394" s="6">
        <f t="shared" si="646"/>
        <v>0</v>
      </c>
      <c r="CW394" s="6">
        <f t="shared" si="647"/>
        <v>0</v>
      </c>
      <c r="CX394" s="6"/>
      <c r="CY394" s="6"/>
      <c r="DB394" s="6">
        <f t="shared" si="648"/>
        <v>0</v>
      </c>
      <c r="DC394" s="6">
        <f t="shared" si="649"/>
        <v>0</v>
      </c>
      <c r="DD394" s="6">
        <f t="shared" si="650"/>
        <v>0</v>
      </c>
      <c r="DE394" s="6">
        <f t="shared" si="651"/>
        <v>0</v>
      </c>
      <c r="DF394" s="6">
        <f t="shared" si="652"/>
        <v>0</v>
      </c>
      <c r="DG394" s="6">
        <f t="shared" si="653"/>
        <v>0</v>
      </c>
      <c r="DH394" s="6">
        <f t="shared" si="654"/>
        <v>0</v>
      </c>
      <c r="DI394" s="6"/>
      <c r="DJ394" s="6"/>
      <c r="DM394" s="6">
        <f t="shared" si="655"/>
        <v>0</v>
      </c>
      <c r="DN394" s="6">
        <f t="shared" si="656"/>
        <v>0</v>
      </c>
      <c r="DO394" s="6">
        <f t="shared" si="657"/>
        <v>0</v>
      </c>
      <c r="DP394" s="6">
        <f t="shared" si="658"/>
        <v>0</v>
      </c>
      <c r="DQ394" s="6">
        <f t="shared" si="659"/>
        <v>0</v>
      </c>
      <c r="DR394" s="6">
        <f t="shared" si="660"/>
        <v>0</v>
      </c>
      <c r="DS394" s="6">
        <f t="shared" si="661"/>
        <v>0</v>
      </c>
      <c r="DT394" s="6"/>
      <c r="DU394" s="48"/>
      <c r="DV394" s="48"/>
      <c r="DW394" s="48"/>
      <c r="HJ394" s="48"/>
      <c r="HK394" s="48"/>
      <c r="HL394" s="48"/>
      <c r="HM394" s="48"/>
      <c r="HN394" s="48"/>
      <c r="HO394" s="48"/>
      <c r="HP394" s="48"/>
      <c r="HQ394" s="48"/>
      <c r="HR394" s="262">
        <f>('Muni-Level Population'!G912/INDEX('Muni-Level Population'!G$1159:G$1172,MATCH('Addressable Market'!$B394,'Muni-Level Population'!$F$1159:$F$1172,0)))*INDEX('Patient Registration'!$E$129:$E$142,MATCH($B394,'Patient Registration'!$C$129:$C$142,0))*'Patient Registration'!C$125</f>
        <v>82.144844805799309</v>
      </c>
      <c r="HS394" s="262">
        <f>('Muni-Level Population'!H912/INDEX('Muni-Level Population'!H$1159:H$1172,MATCH('Addressable Market'!$B394,'Muni-Level Population'!$F$1159:$F$1172,0)))*INDEX('Patient Registration'!$E$129:$E$142,MATCH($B394,'Patient Registration'!$C$129:$C$142,0))*'Patient Registration'!D$125</f>
        <v>81.691982709812066</v>
      </c>
      <c r="HT394" s="262">
        <f>('Muni-Level Population'!I912/INDEX('Muni-Level Population'!I$1159:I$1172,MATCH('Addressable Market'!$B394,'Muni-Level Population'!$F$1159:$F$1172,0)))*INDEX('Patient Registration'!$E$129:$E$142,MATCH($B394,'Patient Registration'!$C$129:$C$142,0))*'Patient Registration'!E$125</f>
        <v>81.238989233851953</v>
      </c>
      <c r="HU394" s="262">
        <f>('Muni-Level Population'!J912/INDEX('Muni-Level Population'!J$1159:J$1172,MATCH('Addressable Market'!$B394,'Muni-Level Population'!$F$1159:$F$1172,0)))*INDEX('Patient Registration'!$E$129:$E$142,MATCH($B394,'Patient Registration'!$C$129:$C$142,0))*'Patient Registration'!F$125</f>
        <v>80.800483409187265</v>
      </c>
      <c r="HV394" s="262">
        <f>('Muni-Level Population'!K912/INDEX('Muni-Level Population'!K$1159:K$1172,MATCH('Addressable Market'!$B394,'Muni-Level Population'!$F$1159:$F$1172,0)))*INDEX('Patient Registration'!$E$129:$E$142,MATCH($B394,'Patient Registration'!$C$129:$C$142,0))*'Patient Registration'!G$125</f>
        <v>80.347231565560733</v>
      </c>
      <c r="HW394" s="262">
        <f>('Muni-Level Population'!L912/INDEX('Muni-Level Population'!L$1159:L$1172,MATCH('Addressable Market'!$B394,'Muni-Level Population'!$F$1159:$F$1172,0)))*INDEX('Patient Registration'!$E$129:$E$142,MATCH($B394,'Patient Registration'!$C$129:$C$142,0))*'Patient Registration'!H$125</f>
        <v>79.908475806562734</v>
      </c>
      <c r="HX394" s="262">
        <f>('Muni-Level Population'!M912/INDEX('Muni-Level Population'!M$1159:M$1172,MATCH('Addressable Market'!$B394,'Muni-Level Population'!$F$1159:$F$1172,0)))*INDEX('Patient Registration'!$E$129:$E$142,MATCH($B394,'Patient Registration'!$C$129:$C$142,0))*'Patient Registration'!I$125</f>
        <v>79.454965799592856</v>
      </c>
      <c r="HY394" s="262">
        <f>('Muni-Level Population'!N912/INDEX('Muni-Level Population'!N$1159:N$1172,MATCH('Addressable Market'!$B394,'Muni-Level Population'!$F$1159:$F$1172,0)))*INDEX('Patient Registration'!$E$129:$E$142,MATCH($B394,'Patient Registration'!$C$129:$C$142,0))*'Patient Registration'!J$125</f>
        <v>79.001324673092</v>
      </c>
      <c r="HZ394" s="262">
        <f>('Muni-Level Population'!O912/INDEX('Muni-Level Population'!O$1159:O$1172,MATCH('Addressable Market'!$B394,'Muni-Level Population'!$F$1159:$F$1172,0)))*INDEX('Patient Registration'!$E$129:$E$142,MATCH($B394,'Patient Registration'!$C$129:$C$142,0))*'Patient Registration'!K$125</f>
        <v>78.591471644558837</v>
      </c>
      <c r="IA394" s="262">
        <f>('Muni-Level Population'!P912/INDEX('Muni-Level Population'!P$1159:P$1172,MATCH('Addressable Market'!$B394,'Muni-Level Population'!$F$1159:$F$1172,0)))*INDEX('Patient Registration'!$E$129:$E$142,MATCH($B394,'Patient Registration'!$C$129:$C$142,0))*'Patient Registration'!L$125</f>
        <v>78.520556305534811</v>
      </c>
      <c r="IB394" s="262">
        <f>('Muni-Level Population'!Q912/INDEX('Muni-Level Population'!Q$1159:Q$1172,MATCH('Addressable Market'!$B394,'Muni-Level Population'!$F$1159:$F$1172,0)))*INDEX('Patient Registration'!$E$129:$E$142,MATCH($B394,'Patient Registration'!$C$129:$C$142,0))*'Patient Registration'!M$125</f>
        <v>78.491619050515439</v>
      </c>
      <c r="IC394" s="262">
        <f>('Muni-Level Population'!R912/INDEX('Muni-Level Population'!R$1159:R$1172,MATCH('Addressable Market'!$B394,'Muni-Level Population'!$F$1159:$F$1172,0)))*INDEX('Patient Registration'!$E$129:$E$142,MATCH($B394,'Patient Registration'!$C$129:$C$142,0))*'Patient Registration'!N$125</f>
        <v>78.776970286375644</v>
      </c>
      <c r="ID394" s="262">
        <f>('Muni-Level Population'!S912/INDEX('Muni-Level Population'!S$1159:S$1172,MATCH('Addressable Market'!$B394,'Muni-Level Population'!$F$1159:$F$1172,0)))*INDEX('Patient Registration'!$E$129:$E$142,MATCH($B394,'Patient Registration'!$C$129:$C$142,0))*'Patient Registration'!O$125</f>
        <v>79.380837370210159</v>
      </c>
      <c r="IE394" s="262">
        <f>('Muni-Level Population'!T912/INDEX('Muni-Level Population'!T$1159:T$1172,MATCH('Addressable Market'!$B394,'Muni-Level Population'!$F$1159:$F$1172,0)))*INDEX('Patient Registration'!$E$129:$E$142,MATCH($B394,'Patient Registration'!$C$129:$C$142,0))*'Patient Registration'!P$125</f>
        <v>79.612908945358726</v>
      </c>
      <c r="IF394" s="262">
        <f>('Muni-Level Population'!U912/INDEX('Muni-Level Population'!U$1159:U$1172,MATCH('Addressable Market'!$B394,'Muni-Level Population'!$F$1159:$F$1172,0)))*INDEX('Patient Registration'!$E$129:$E$142,MATCH($B394,'Patient Registration'!$C$129:$C$142,0))*'Patient Registration'!Q$125</f>
        <v>79.382486330427014</v>
      </c>
      <c r="IG394" s="262">
        <f>('Muni-Level Population'!V912/INDEX('Muni-Level Population'!V$1159:V$1172,MATCH('Addressable Market'!$B394,'Muni-Level Population'!$F$1159:$F$1172,0)))*INDEX('Patient Registration'!$E$129:$E$142,MATCH($B394,'Patient Registration'!$C$129:$C$142,0))*'Patient Registration'!R$125</f>
        <v>79.074533606505781</v>
      </c>
      <c r="IH394" s="262">
        <f>('Muni-Level Population'!W912/INDEX('Muni-Level Population'!W$1159:W$1172,MATCH('Addressable Market'!$B394,'Muni-Level Population'!$F$1159:$F$1172,0)))*INDEX('Patient Registration'!$E$129:$E$142,MATCH($B394,'Patient Registration'!$C$129:$C$142,0))*'Patient Registration'!S$125</f>
        <v>78.75756647626514</v>
      </c>
      <c r="II394" s="262">
        <f>('Muni-Level Population'!X912/INDEX('Muni-Level Population'!X$1159:X$1172,MATCH('Addressable Market'!$B394,'Muni-Level Population'!$F$1159:$F$1172,0)))*INDEX('Patient Registration'!$E$129:$E$142,MATCH($B394,'Patient Registration'!$C$129:$C$142,0))*'Patient Registration'!T$125</f>
        <v>78.452029719905141</v>
      </c>
      <c r="IJ394" s="262">
        <f>('Muni-Level Population'!Y912/INDEX('Muni-Level Population'!Y$1159:Y$1172,MATCH('Addressable Market'!$B394,'Muni-Level Population'!$F$1159:$F$1172,0)))*INDEX('Patient Registration'!$E$129:$E$142,MATCH($B394,'Patient Registration'!$C$129:$C$142,0))*'Patient Registration'!U$125</f>
        <v>78.137549316863812</v>
      </c>
      <c r="IK394" s="262">
        <f>('Muni-Level Population'!Z912/INDEX('Muni-Level Population'!Z$1159:Z$1172,MATCH('Addressable Market'!$B394,'Muni-Level Population'!$F$1159:$F$1172,0)))*INDEX('Patient Registration'!$E$129:$E$142,MATCH($B394,'Patient Registration'!$C$129:$C$142,0))*'Patient Registration'!V$125</f>
        <v>77.824325204224095</v>
      </c>
      <c r="IL394" s="262">
        <f>('Muni-Level Population'!AA912/INDEX('Muni-Level Population'!AA$1159:AA$1172,MATCH('Addressable Market'!$B394,'Muni-Level Population'!$F$1159:$F$1172,0)))*INDEX('Patient Registration'!$E$129:$E$142,MATCH($B394,'Patient Registration'!$C$129:$C$142,0))*'Patient Registration'!W$125</f>
        <v>77.542488752736006</v>
      </c>
      <c r="IM394" s="262">
        <f>('Muni-Level Population'!AB912/INDEX('Muni-Level Population'!AB$1159:AB$1172,MATCH('Addressable Market'!$B394,'Muni-Level Population'!$F$1159:$F$1172,0)))*INDEX('Patient Registration'!$E$129:$E$142,MATCH($B394,'Patient Registration'!$C$129:$C$142,0))*'Patient Registration'!X$125</f>
        <v>77.23164185120676</v>
      </c>
      <c r="IN394" s="262">
        <f>('Muni-Level Population'!AC912/INDEX('Muni-Level Population'!AC$1159:AC$1172,MATCH('Addressable Market'!$B394,'Muni-Level Population'!$F$1159:$F$1172,0)))*INDEX('Patient Registration'!$E$129:$E$142,MATCH($B394,'Patient Registration'!$C$129:$C$142,0))*'Patient Registration'!Y$125</f>
        <v>76.932004710303559</v>
      </c>
      <c r="IO394" s="262">
        <f>('Muni-Level Population'!AD912/INDEX('Muni-Level Population'!AD$1159:AD$1172,MATCH('Addressable Market'!$B394,'Muni-Level Population'!$F$1159:$F$1172,0)))*INDEX('Patient Registration'!$E$129:$E$142,MATCH($B394,'Patient Registration'!$C$129:$C$142,0))*'Patient Registration'!Z$125</f>
        <v>76.62359671102206</v>
      </c>
      <c r="IP394" s="262">
        <f>('Muni-Level Population'!AE912/INDEX('Muni-Level Population'!AE$1159:AE$1172,MATCH('Addressable Market'!$B394,'Muni-Level Population'!$F$1159:$F$1172,0)))*INDEX('Patient Registration'!$E$129:$E$142,MATCH($B394,'Patient Registration'!$C$129:$C$142,0))*'Patient Registration'!AA$125</f>
        <v>76.326310557707586</v>
      </c>
      <c r="IQ394" s="262">
        <f>('Muni-Level Population'!AF912/INDEX('Muni-Level Population'!AF$1159:AF$1172,MATCH('Addressable Market'!$B394,'Muni-Level Population'!$F$1159:$F$1172,0)))*INDEX('Patient Registration'!$E$129:$E$142,MATCH($B394,'Patient Registration'!$C$129:$C$142,0))*'Patient Registration'!AB$125</f>
        <v>76.02032240127042</v>
      </c>
      <c r="IR394" s="262">
        <f>('Muni-Level Population'!AG912/INDEX('Muni-Level Population'!AG$1159:AG$1172,MATCH('Addressable Market'!$B394,'Muni-Level Population'!$F$1159:$F$1172,0)))*INDEX('Patient Registration'!$E$129:$E$142,MATCH($B394,'Patient Registration'!$C$129:$C$142,0))*'Patient Registration'!AC$125</f>
        <v>75.71555674443546</v>
      </c>
      <c r="IS394" s="262">
        <f>('Muni-Level Population'!AH912/INDEX('Muni-Level Population'!AH$1159:AH$1172,MATCH('Addressable Market'!$B394,'Muni-Level Population'!$F$1159:$F$1172,0)))*INDEX('Patient Registration'!$E$129:$E$142,MATCH($B394,'Patient Registration'!$C$129:$C$142,0))*'Patient Registration'!AD$125</f>
        <v>75.421781638081001</v>
      </c>
      <c r="IT394" s="262">
        <f>('Muni-Level Population'!AI912/INDEX('Muni-Level Population'!AI$1159:AI$1172,MATCH('Addressable Market'!$B394,'Muni-Level Population'!$F$1159:$F$1172,0)))*INDEX('Patient Registration'!$E$129:$E$142,MATCH($B394,'Patient Registration'!$C$129:$C$142,0))*'Patient Registration'!AE$125</f>
        <v>75.119407358787669</v>
      </c>
      <c r="IU394" s="262">
        <f>('Muni-Level Population'!AJ912/INDEX('Muni-Level Population'!AJ$1159:AJ$1172,MATCH('Addressable Market'!$B394,'Muni-Level Population'!$F$1159:$F$1172,0)))*INDEX('Patient Registration'!$E$129:$E$142,MATCH($B394,'Patient Registration'!$C$129:$C$142,0))*'Patient Registration'!AF$125</f>
        <v>74.827937427588765</v>
      </c>
      <c r="IV394" s="262">
        <f>('Muni-Level Population'!AK912/INDEX('Muni-Level Population'!AK$1159:AK$1172,MATCH('Addressable Market'!$B394,'Muni-Level Population'!$F$1159:$F$1172,0)))*INDEX('Patient Registration'!$E$129:$E$142,MATCH($B394,'Patient Registration'!$C$129:$C$142,0))*'Patient Registration'!AG$125</f>
        <v>74.527935836095608</v>
      </c>
      <c r="IW394" s="262">
        <f>('Muni-Level Population'!AL912/INDEX('Muni-Level Population'!AL$1159:AL$1172,MATCH('Addressable Market'!$B394,'Muni-Level Population'!$F$1159:$F$1172,0)))*INDEX('Patient Registration'!$E$129:$E$142,MATCH($B394,'Patient Registration'!$C$129:$C$142,0))*'Patient Registration'!AH$125</f>
        <v>74.22913292091458</v>
      </c>
      <c r="IX394" s="262">
        <f>('Muni-Level Population'!AM912/INDEX('Muni-Level Population'!AM$1159:AM$1172,MATCH('Addressable Market'!$B394,'Muni-Level Population'!$F$1159:$F$1172,0)))*INDEX('Patient Registration'!$E$129:$E$142,MATCH($B394,'Patient Registration'!$C$129:$C$142,0))*'Patient Registration'!AI$125</f>
        <v>73.960272736407688</v>
      </c>
      <c r="IY394" s="262">
        <f>('Muni-Level Population'!AN912/INDEX('Muni-Level Population'!AN$1159:AN$1172,MATCH('Addressable Market'!$B394,'Muni-Level Population'!$F$1159:$F$1172,0)))*INDEX('Patient Registration'!$E$129:$E$142,MATCH($B394,'Patient Registration'!$C$129:$C$142,0))*'Patient Registration'!AJ$125</f>
        <v>73.66373800936644</v>
      </c>
      <c r="IZ394" s="262">
        <f>('Muni-Level Population'!AO912/INDEX('Muni-Level Population'!AO$1159:AO$1172,MATCH('Addressable Market'!$B394,'Muni-Level Population'!$F$1159:$F$1172,0)))*INDEX('Patient Registration'!$E$129:$E$142,MATCH($B394,'Patient Registration'!$C$129:$C$142,0))*'Patient Registration'!AK$125</f>
        <v>73.377897129686644</v>
      </c>
      <c r="JA394" s="262">
        <f>('Muni-Level Population'!AP912/INDEX('Muni-Level Population'!AP$1159:AP$1172,MATCH('Addressable Market'!$B394,'Muni-Level Population'!$F$1159:$F$1172,0)))*INDEX('Patient Registration'!$E$129:$E$142,MATCH($B394,'Patient Registration'!$C$129:$C$142,0))*'Patient Registration'!AL$125</f>
        <v>73.083689448680559</v>
      </c>
      <c r="JB394" s="262">
        <f>('Muni-Level Population'!AQ912/INDEX('Muni-Level Population'!AQ$1159:AQ$1172,MATCH('Addressable Market'!$B394,'Muni-Level Population'!$F$1159:$F$1172,0)))*INDEX('Patient Registration'!$E$129:$E$142,MATCH($B394,'Patient Registration'!$C$129:$C$142,0))*'Patient Registration'!AM$125</f>
        <v>72.800091730488475</v>
      </c>
      <c r="JC394" s="262">
        <f>('Muni-Level Population'!AR912/INDEX('Muni-Level Population'!AR$1159:AR$1172,MATCH('Addressable Market'!$B394,'Muni-Level Population'!$F$1159:$F$1172,0)))*INDEX('Patient Registration'!$E$129:$E$142,MATCH($B394,'Patient Registration'!$C$129:$C$142,0))*'Patient Registration'!AN$125</f>
        <v>72.508192906231997</v>
      </c>
      <c r="JD394" s="262">
        <f>('Muni-Level Population'!AS912/INDEX('Muni-Level Population'!AS$1159:AS$1172,MATCH('Addressable Market'!$B394,'Muni-Level Population'!$F$1159:$F$1172,0)))*INDEX('Patient Registration'!$E$129:$E$142,MATCH($B394,'Patient Registration'!$C$129:$C$142,0))*'Patient Registration'!AO$125</f>
        <v>72.217460510105298</v>
      </c>
      <c r="JE394" s="262">
        <f>('Muni-Level Population'!AT912/INDEX('Muni-Level Population'!AT$1159:AT$1172,MATCH('Addressable Market'!$B394,'Muni-Level Population'!$F$1159:$F$1172,0)))*INDEX('Patient Registration'!$E$129:$E$142,MATCH($B394,'Patient Registration'!$C$129:$C$142,0))*'Patient Registration'!AP$125</f>
        <v>71.937212800323522</v>
      </c>
      <c r="JF394" s="262">
        <f>('Muni-Level Population'!AU912/INDEX('Muni-Level Population'!AU$1159:AU$1172,MATCH('Addressable Market'!$B394,'Muni-Level Population'!$F$1159:$F$1172,0)))*INDEX('Patient Registration'!$E$129:$E$142,MATCH($B394,'Patient Registration'!$C$129:$C$142,0))*'Patient Registration'!AQ$125</f>
        <v>71.648762095238496</v>
      </c>
      <c r="JG394" s="262">
        <f>('Muni-Level Population'!AV912/INDEX('Muni-Level Population'!AV$1159:AV$1172,MATCH('Addressable Market'!$B394,'Muni-Level Population'!$F$1159:$F$1172,0)))*INDEX('Patient Registration'!$E$129:$E$142,MATCH($B394,'Patient Registration'!$C$129:$C$142,0))*'Patient Registration'!AR$125</f>
        <v>71.370713826095837</v>
      </c>
      <c r="JH394" s="262">
        <f>('Muni-Level Population'!AW912/INDEX('Muni-Level Population'!AW$1159:AW$1172,MATCH('Addressable Market'!$B394,'Muni-Level Population'!$F$1159:$F$1172,0)))*INDEX('Patient Registration'!$E$129:$E$142,MATCH($B394,'Patient Registration'!$C$129:$C$142,0))*'Patient Registration'!AS$125</f>
        <v>71.084526975644437</v>
      </c>
      <c r="JI394" s="262">
        <f>('Muni-Level Population'!AX912/INDEX('Muni-Level Population'!AX$1159:AX$1172,MATCH('Addressable Market'!$B394,'Muni-Level Population'!$F$1159:$F$1172,0)))*INDEX('Patient Registration'!$E$129:$E$142,MATCH($B394,'Patient Registration'!$C$129:$C$142,0))*'Patient Registration'!AT$125</f>
        <v>70.799483817752602</v>
      </c>
      <c r="JJ394" s="262">
        <f>('Muni-Level Population'!AY912/INDEX('Muni-Level Population'!AY$1159:AY$1172,MATCH('Addressable Market'!$B394,'Muni-Level Population'!$F$1159:$F$1172,0)))*INDEX('Patient Registration'!$E$129:$E$142,MATCH($B394,'Patient Registration'!$C$129:$C$142,0))*'Patient Registration'!AU$125</f>
        <v>70.533861900799636</v>
      </c>
      <c r="JK394" s="262">
        <f>('Muni-Level Population'!AZ912/INDEX('Muni-Level Population'!AZ$1159:AZ$1172,MATCH('Addressable Market'!$B394,'Muni-Level Population'!$F$1159:$F$1172,0)))*INDEX('Patient Registration'!$E$129:$E$142,MATCH($B394,'Patient Registration'!$C$129:$C$142,0))*'Patient Registration'!AV$125</f>
        <v>70.251019424599377</v>
      </c>
      <c r="JL394" s="262">
        <f>('Muni-Level Population'!BA912/INDEX('Muni-Level Population'!BA$1159:BA$1172,MATCH('Addressable Market'!$B394,'Muni-Level Population'!$F$1159:$F$1172,0)))*INDEX('Patient Registration'!$E$129:$E$142,MATCH($B394,'Patient Registration'!$C$129:$C$142,0))*'Patient Registration'!AW$125</f>
        <v>69.978377217541691</v>
      </c>
      <c r="JM394" s="262">
        <f>('Muni-Level Population'!BB912/INDEX('Muni-Level Population'!BB$1159:BB$1172,MATCH('Addressable Market'!$B394,'Muni-Level Population'!$F$1159:$F$1172,0)))*INDEX('Patient Registration'!$E$129:$E$142,MATCH($B394,'Patient Registration'!$C$129:$C$142,0))*'Patient Registration'!AX$125</f>
        <v>69.697754752605888</v>
      </c>
      <c r="JN394" s="262">
        <f>('Muni-Level Population'!BC912/INDEX('Muni-Level Population'!BC$1159:BC$1172,MATCH('Addressable Market'!$B394,'Muni-Level Population'!$F$1159:$F$1172,0)))*INDEX('Patient Registration'!$E$129:$E$142,MATCH($B394,'Patient Registration'!$C$129:$C$142,0))*'Patient Registration'!AY$125</f>
        <v>69.42725252876869</v>
      </c>
      <c r="JO394" s="262">
        <f>('Muni-Level Population'!BD912/INDEX('Muni-Level Population'!BD$1159:BD$1172,MATCH('Addressable Market'!$B394,'Muni-Level Population'!$F$1159:$F$1172,0)))*INDEX('Patient Registration'!$E$129:$E$142,MATCH($B394,'Patient Registration'!$C$129:$C$142,0))*'Patient Registration'!AZ$125</f>
        <v>69.148832718641529</v>
      </c>
      <c r="JP394" s="262">
        <f>('Muni-Level Population'!BE912/INDEX('Muni-Level Population'!BE$1159:BE$1172,MATCH('Addressable Market'!$B394,'Muni-Level Population'!$F$1159:$F$1172,0)))*INDEX('Patient Registration'!$E$129:$E$142,MATCH($B394,'Patient Registration'!$C$129:$C$142,0))*'Patient Registration'!BA$125</f>
        <v>68.871525682264689</v>
      </c>
      <c r="JQ394" s="262">
        <f>('Muni-Level Population'!BF912/INDEX('Muni-Level Population'!BF$1159:BF$1172,MATCH('Addressable Market'!$B394,'Muni-Level Population'!$F$1159:$F$1172,0)))*INDEX('Patient Registration'!$E$129:$E$142,MATCH($B394,'Patient Registration'!$C$129:$C$142,0))*'Patient Registration'!BB$125</f>
        <v>68.604219370234276</v>
      </c>
      <c r="JR394" s="262">
        <f>('Muni-Level Population'!BG912/INDEX('Muni-Level Population'!BG$1159:BG$1172,MATCH('Addressable Market'!$B394,'Muni-Level Population'!$F$1159:$F$1172,0)))*INDEX('Patient Registration'!$E$129:$E$142,MATCH($B394,'Patient Registration'!$C$129:$C$142,0))*'Patient Registration'!BC$125</f>
        <v>68.329089066855943</v>
      </c>
      <c r="JS394" s="262">
        <f>('Muni-Level Population'!BH912/INDEX('Muni-Level Population'!BH$1159:BH$1172,MATCH('Addressable Market'!$B394,'Muni-Level Population'!$F$1159:$F$1172,0)))*INDEX('Patient Registration'!$E$129:$E$142,MATCH($B394,'Patient Registration'!$C$129:$C$142,0))*'Patient Registration'!BD$125</f>
        <v>68.063881019142755</v>
      </c>
      <c r="JT394" s="262">
        <f>('Muni-Level Population'!BI912/INDEX('Muni-Level Population'!BI$1159:BI$1172,MATCH('Addressable Market'!$B394,'Muni-Level Population'!$F$1159:$F$1172,0)))*INDEX('Patient Registration'!$E$129:$E$142,MATCH($B394,'Patient Registration'!$C$129:$C$142,0))*'Patient Registration'!BE$125</f>
        <v>67.79091042911439</v>
      </c>
      <c r="JU394" s="262">
        <f>('Muni-Level Population'!BJ912/INDEX('Muni-Level Population'!BJ$1159:BJ$1172,MATCH('Addressable Market'!$B394,'Muni-Level Population'!$F$1159:$F$1172,0)))*INDEX('Patient Registration'!$E$129:$E$142,MATCH($B394,'Patient Registration'!$C$129:$C$142,0))*'Patient Registration'!BF$125</f>
        <v>67.519030918366553</v>
      </c>
      <c r="JV394" s="262">
        <f>('Muni-Level Population'!BK912/INDEX('Muni-Level Population'!BK$1159:BK$1172,MATCH('Addressable Market'!$B394,'Muni-Level Population'!$F$1159:$F$1172,0)))*INDEX('Patient Registration'!$E$129:$E$142,MATCH($B394,'Patient Registration'!$C$129:$C$142,0))*'Patient Registration'!BG$125</f>
        <v>67.274396520224926</v>
      </c>
      <c r="JW394" s="262">
        <f>('Muni-Level Population'!BL912/INDEX('Muni-Level Population'!BL$1159:BL$1172,MATCH('Addressable Market'!$B394,'Muni-Level Population'!$F$1159:$F$1172,0)))*INDEX('Patient Registration'!$E$129:$E$142,MATCH($B394,'Patient Registration'!$C$129:$C$142,0))*'Patient Registration'!BH$125</f>
        <v>67.004581592529988</v>
      </c>
      <c r="JX394" s="262">
        <f>('Muni-Level Population'!BM912/INDEX('Muni-Level Population'!BM$1159:BM$1172,MATCH('Addressable Market'!$B394,'Muni-Level Population'!$F$1159:$F$1172,0)))*INDEX('Patient Registration'!$E$129:$E$142,MATCH($B394,'Patient Registration'!$C$129:$C$142,0))*'Patient Registration'!BI$125</f>
        <v>66.744497306149285</v>
      </c>
      <c r="JY394" s="262">
        <f>('Muni-Level Population'!BN912/INDEX('Muni-Level Population'!BN$1159:BN$1172,MATCH('Addressable Market'!$B394,'Muni-Level Population'!$F$1159:$F$1172,0)))*INDEX('Patient Registration'!$E$129:$E$142,MATCH($B394,'Patient Registration'!$C$129:$C$142,0))*'Patient Registration'!BJ$125</f>
        <v>66.476800528826161</v>
      </c>
      <c r="JZ394" s="262">
        <f>('Muni-Level Population'!BO912/INDEX('Muni-Level Population'!BO$1159:BO$1172,MATCH('Addressable Market'!$B394,'Muni-Level Population'!$F$1159:$F$1172,0)))*INDEX('Patient Registration'!$E$129:$E$142,MATCH($B394,'Patient Registration'!$C$129:$C$142,0))*'Patient Registration'!BK$125</f>
        <v>66.218758034959606</v>
      </c>
      <c r="KA394" s="262">
        <f>('Muni-Level Population'!BP912/INDEX('Muni-Level Population'!BP$1159:BP$1172,MATCH('Addressable Market'!$B394,'Muni-Level Population'!$F$1159:$F$1172,0)))*INDEX('Patient Registration'!$E$129:$E$142,MATCH($B394,'Patient Registration'!$C$129:$C$142,0))*'Patient Registration'!BL$125</f>
        <v>65.953162844329611</v>
      </c>
      <c r="KB394" s="262">
        <f>('Muni-Level Population'!BQ912/INDEX('Muni-Level Population'!BQ$1159:BQ$1172,MATCH('Addressable Market'!$B394,'Muni-Level Population'!$F$1159:$F$1172,0)))*INDEX('Patient Registration'!$E$129:$E$142,MATCH($B394,'Patient Registration'!$C$129:$C$142,0))*'Patient Registration'!BM$125</f>
        <v>65.688629366813231</v>
      </c>
      <c r="KC394" s="262">
        <f>('Muni-Level Population'!BR912/INDEX('Muni-Level Population'!BR$1159:BR$1172,MATCH('Addressable Market'!$B394,'Muni-Level Population'!$F$1159:$F$1172,0)))*INDEX('Patient Registration'!$E$129:$E$142,MATCH($B394,'Patient Registration'!$C$129:$C$142,0))*'Patient Registration'!BN$125</f>
        <v>65.433636137437787</v>
      </c>
      <c r="KD394" s="262">
        <f>('Muni-Level Population'!BS912/INDEX('Muni-Level Population'!BS$1159:BS$1172,MATCH('Addressable Market'!$B394,'Muni-Level Population'!$F$1159:$F$1172,0)))*INDEX('Patient Registration'!$E$129:$E$142,MATCH($B394,'Patient Registration'!$C$129:$C$142,0))*'Patient Registration'!BO$125</f>
        <v>65.171179508876904</v>
      </c>
      <c r="KE394" s="262">
        <f>('Muni-Level Population'!BT912/INDEX('Muni-Level Population'!BT$1159:BT$1172,MATCH('Addressable Market'!$B394,'Muni-Level Population'!$F$1159:$F$1172,0)))*INDEX('Patient Registration'!$E$129:$E$142,MATCH($B394,'Patient Registration'!$C$129:$C$142,0))*'Patient Registration'!BP$125</f>
        <v>64.918188258774066</v>
      </c>
      <c r="KF394" s="262">
        <f>('Muni-Level Population'!BU912/INDEX('Muni-Level Population'!BU$1159:BU$1172,MATCH('Addressable Market'!$B394,'Muni-Level Population'!$F$1159:$F$1172,0)))*INDEX('Patient Registration'!$E$129:$E$142,MATCH($B394,'Patient Registration'!$C$129:$C$142,0))*'Patient Registration'!BQ$125</f>
        <v>64.65779223699522</v>
      </c>
      <c r="KG394" s="262">
        <f>('Muni-Level Population'!BV912/INDEX('Muni-Level Population'!BV$1159:BV$1172,MATCH('Addressable Market'!$B394,'Muni-Level Population'!$F$1159:$F$1172,0)))*INDEX('Patient Registration'!$E$129:$E$142,MATCH($B394,'Patient Registration'!$C$129:$C$142,0))*'Patient Registration'!BR$125</f>
        <v>64.398437224885768</v>
      </c>
      <c r="KH394" s="262">
        <f>('Muni-Level Population'!BW912/INDEX('Muni-Level Population'!BW$1159:BW$1172,MATCH('Addressable Market'!$B394,'Muni-Level Population'!$F$1159:$F$1172,0)))*INDEX('Patient Registration'!$E$129:$E$142,MATCH($B394,'Patient Registration'!$C$129:$C$142,0))*'Patient Registration'!BS$125</f>
        <v>64.165072406316455</v>
      </c>
      <c r="KI394" s="262">
        <f>('Muni-Level Population'!BX912/INDEX('Muni-Level Population'!BX$1159:BX$1172,MATCH('Addressable Market'!$B394,'Muni-Level Population'!$F$1159:$F$1172,0)))*INDEX('Patient Registration'!$E$129:$E$142,MATCH($B394,'Patient Registration'!$C$129:$C$142,0))*'Patient Registration'!BT$125</f>
        <v>63.907687231109215</v>
      </c>
      <c r="KJ394" s="262">
        <f>('Muni-Level Population'!BY912/INDEX('Muni-Level Population'!BY$1159:BY$1172,MATCH('Addressable Market'!$B394,'Muni-Level Population'!$F$1159:$F$1172,0)))*INDEX('Patient Registration'!$E$129:$E$142,MATCH($B394,'Patient Registration'!$C$129:$C$142,0))*'Patient Registration'!BU$125</f>
        <v>63.659584609029558</v>
      </c>
      <c r="KK394" s="262">
        <f>('Muni-Level Population'!BZ912/INDEX('Muni-Level Population'!BZ$1159:BZ$1172,MATCH('Addressable Market'!$B394,'Muni-Level Population'!$F$1159:$F$1172,0)))*INDEX('Patient Registration'!$E$129:$E$142,MATCH($B394,'Patient Registration'!$C$129:$C$142,0))*'Patient Registration'!BV$125</f>
        <v>63.404220376403764</v>
      </c>
      <c r="KL394" s="262">
        <f>('Muni-Level Population'!CA912/INDEX('Muni-Level Population'!CA$1159:CA$1172,MATCH('Addressable Market'!$B394,'Muni-Level Population'!$F$1159:$F$1172,0)))*INDEX('Patient Registration'!$E$129:$E$142,MATCH($B394,'Patient Registration'!$C$129:$C$142,0))*'Patient Registration'!BW$125</f>
        <v>63.158065841670762</v>
      </c>
      <c r="KM394" s="262">
        <f>('Muni-Level Population'!CB912/INDEX('Muni-Level Population'!CB$1159:CB$1172,MATCH('Addressable Market'!$B394,'Muni-Level Population'!$F$1159:$F$1172,0)))*INDEX('Patient Registration'!$E$129:$E$142,MATCH($B394,'Patient Registration'!$C$129:$C$142,0))*'Patient Registration'!BX$125</f>
        <v>62.904706744703681</v>
      </c>
      <c r="KN394" s="262">
        <f>('Muni-Level Population'!CC912/INDEX('Muni-Level Population'!CC$1159:CC$1172,MATCH('Addressable Market'!$B394,'Muni-Level Population'!$F$1159:$F$1172,0)))*INDEX('Patient Registration'!$E$129:$E$142,MATCH($B394,'Patient Registration'!$C$129:$C$142,0))*'Patient Registration'!BY$125</f>
        <v>62.652360632883465</v>
      </c>
      <c r="KO394" s="262">
        <f>('Muni-Level Population'!CD912/INDEX('Muni-Level Population'!CD$1159:CD$1172,MATCH('Addressable Market'!$B394,'Muni-Level Population'!$F$1159:$F$1172,0)))*INDEX('Patient Registration'!$E$129:$E$142,MATCH($B394,'Patient Registration'!$C$129:$C$142,0))*'Patient Registration'!BZ$125</f>
        <v>62.409115414806827</v>
      </c>
      <c r="KP394" s="262">
        <f>('Muni-Level Population'!CE912/INDEX('Muni-Level Population'!CE$1159:CE$1172,MATCH('Addressable Market'!$B394,'Muni-Level Population'!$F$1159:$F$1172,0)))*INDEX('Patient Registration'!$E$129:$E$142,MATCH($B394,'Patient Registration'!$C$129:$C$142,0))*'Patient Registration'!CA$125</f>
        <v>62.158750831176526</v>
      </c>
      <c r="KQ394" s="262">
        <f>('Muni-Level Population'!CF912/INDEX('Muni-Level Population'!CF$1159:CF$1172,MATCH('Addressable Market'!$B394,'Muni-Level Population'!$F$1159:$F$1172,0)))*INDEX('Patient Registration'!$E$129:$E$142,MATCH($B394,'Patient Registration'!$C$129:$C$142,0))*'Patient Registration'!CB$125</f>
        <v>61.917415706274227</v>
      </c>
      <c r="KR394" s="48"/>
      <c r="KS394" s="48"/>
      <c r="OF394" s="48"/>
      <c r="OG394" s="48"/>
      <c r="OH394" s="48"/>
      <c r="OI394" s="48"/>
      <c r="OJ394" s="48"/>
      <c r="OK394" s="48"/>
      <c r="OL394" s="48"/>
      <c r="OM394" s="48"/>
    </row>
    <row r="395" spans="1:403" x14ac:dyDescent="0.35">
      <c r="A395" s="2" t="s">
        <v>362</v>
      </c>
      <c r="B395" s="2" t="str">
        <f>'Muni-Level Population'!F913</f>
        <v>Addison</v>
      </c>
      <c r="D395" s="2" t="str">
        <f>'Muni-Level Population'!E913</f>
        <v>Monkton</v>
      </c>
      <c r="F395" s="48" cm="1">
        <f t="array" ref="F395">INDEX($HR395:$KQ395,,MATCH(F$4,$HR$5:$KQ$5,0))</f>
        <v>19.535243302455864</v>
      </c>
      <c r="G395" s="48" cm="1">
        <f t="array" ref="G395">INDEX($HR395:$KQ395,,MATCH(G$4,$HR$5:$KQ$5,0))</f>
        <v>18.90871393602821</v>
      </c>
      <c r="H395" s="48" cm="1">
        <f t="array" ref="H395">INDEX($HR395:$KQ395,,MATCH(H$4,$HR$5:$KQ$5,0))</f>
        <v>18.210536415863331</v>
      </c>
      <c r="I395" s="48" cm="1">
        <f t="array" ref="I395">INDEX($HR395:$KQ395,,MATCH(I$4,$HR$5:$KQ$5,0))</f>
        <v>17.39710420108824</v>
      </c>
      <c r="J395" s="48" cm="1">
        <f t="array" ref="J395">INDEX($HR395:$KQ395,,MATCH(J$4,$HR$5:$KQ$5,0))</f>
        <v>16.617586817960063</v>
      </c>
      <c r="K395" s="48" cm="1">
        <f t="array" ref="K395">INDEX($HR395:$KQ395,,MATCH(K$4,$HR$5:$KQ$5,0))</f>
        <v>15.874666010701279</v>
      </c>
      <c r="L395" s="48" cm="1">
        <f t="array" ref="L395">INDEX($HR395:$KQ395,,MATCH(L$4,$HR$5:$KQ$5,0))</f>
        <v>15.164656979609676</v>
      </c>
      <c r="M395" s="48"/>
      <c r="N395" s="48"/>
      <c r="O395" s="48"/>
      <c r="R395" s="6">
        <f t="shared" si="592"/>
        <v>0</v>
      </c>
      <c r="S395" s="6">
        <f t="shared" si="593"/>
        <v>0</v>
      </c>
      <c r="T395" s="6">
        <f t="shared" si="594"/>
        <v>0</v>
      </c>
      <c r="U395" s="6">
        <f t="shared" si="595"/>
        <v>0</v>
      </c>
      <c r="V395" s="6">
        <f t="shared" si="596"/>
        <v>0</v>
      </c>
      <c r="W395" s="6">
        <f t="shared" si="597"/>
        <v>0</v>
      </c>
      <c r="X395" s="6">
        <f t="shared" si="598"/>
        <v>0</v>
      </c>
      <c r="Y395" s="6"/>
      <c r="Z395" s="6"/>
      <c r="AC395" s="6">
        <f t="shared" si="599"/>
        <v>0</v>
      </c>
      <c r="AD395" s="6">
        <f t="shared" si="600"/>
        <v>0</v>
      </c>
      <c r="AE395" s="6">
        <f t="shared" si="601"/>
        <v>0</v>
      </c>
      <c r="AF395" s="6">
        <f t="shared" si="602"/>
        <v>0</v>
      </c>
      <c r="AG395" s="6">
        <f t="shared" si="603"/>
        <v>0</v>
      </c>
      <c r="AH395" s="6">
        <f t="shared" si="604"/>
        <v>0</v>
      </c>
      <c r="AI395" s="6">
        <f t="shared" si="605"/>
        <v>0</v>
      </c>
      <c r="AJ395" s="6"/>
      <c r="AK395" s="6"/>
      <c r="AN395" s="6">
        <f t="shared" si="606"/>
        <v>0</v>
      </c>
      <c r="AO395" s="6">
        <f t="shared" si="607"/>
        <v>0</v>
      </c>
      <c r="AP395" s="6">
        <f t="shared" si="608"/>
        <v>0</v>
      </c>
      <c r="AQ395" s="6">
        <f t="shared" si="609"/>
        <v>0</v>
      </c>
      <c r="AR395" s="6">
        <f t="shared" si="610"/>
        <v>0</v>
      </c>
      <c r="AS395" s="6">
        <f t="shared" si="611"/>
        <v>0</v>
      </c>
      <c r="AT395" s="6">
        <f t="shared" si="612"/>
        <v>0</v>
      </c>
      <c r="AU395" s="6"/>
      <c r="AV395" s="6"/>
      <c r="AY395" s="6">
        <f t="shared" si="613"/>
        <v>0</v>
      </c>
      <c r="AZ395" s="6">
        <f t="shared" si="614"/>
        <v>0</v>
      </c>
      <c r="BA395" s="6">
        <f t="shared" si="615"/>
        <v>0</v>
      </c>
      <c r="BB395" s="6">
        <f t="shared" si="616"/>
        <v>0</v>
      </c>
      <c r="BC395" s="6">
        <f t="shared" si="617"/>
        <v>0</v>
      </c>
      <c r="BD395" s="6">
        <f t="shared" si="618"/>
        <v>0</v>
      </c>
      <c r="BE395" s="6">
        <f t="shared" si="619"/>
        <v>0</v>
      </c>
      <c r="BF395" s="6"/>
      <c r="BG395" s="6"/>
      <c r="BJ395" s="6">
        <f t="shared" si="620"/>
        <v>0</v>
      </c>
      <c r="BK395" s="6">
        <f t="shared" si="621"/>
        <v>0</v>
      </c>
      <c r="BL395" s="6">
        <f t="shared" si="622"/>
        <v>0</v>
      </c>
      <c r="BM395" s="6">
        <f t="shared" si="623"/>
        <v>0</v>
      </c>
      <c r="BN395" s="6">
        <f t="shared" si="624"/>
        <v>0</v>
      </c>
      <c r="BO395" s="6">
        <f t="shared" si="625"/>
        <v>0</v>
      </c>
      <c r="BP395" s="6">
        <f t="shared" si="626"/>
        <v>0</v>
      </c>
      <c r="BQ395" s="6"/>
      <c r="BR395" s="6"/>
      <c r="BU395" s="6">
        <f t="shared" si="627"/>
        <v>0</v>
      </c>
      <c r="BV395" s="6">
        <f t="shared" si="628"/>
        <v>0</v>
      </c>
      <c r="BW395" s="6">
        <f t="shared" si="629"/>
        <v>0</v>
      </c>
      <c r="BX395" s="6">
        <f t="shared" si="630"/>
        <v>0</v>
      </c>
      <c r="BY395" s="6">
        <f t="shared" si="631"/>
        <v>0</v>
      </c>
      <c r="BZ395" s="6">
        <f t="shared" si="632"/>
        <v>0</v>
      </c>
      <c r="CA395" s="6">
        <f t="shared" si="633"/>
        <v>0</v>
      </c>
      <c r="CB395" s="6"/>
      <c r="CC395" s="6"/>
      <c r="CF395" s="6">
        <f t="shared" si="634"/>
        <v>0</v>
      </c>
      <c r="CG395" s="6">
        <f t="shared" si="635"/>
        <v>0</v>
      </c>
      <c r="CH395" s="6">
        <f t="shared" si="636"/>
        <v>0</v>
      </c>
      <c r="CI395" s="6">
        <f t="shared" si="637"/>
        <v>0</v>
      </c>
      <c r="CJ395" s="6">
        <f t="shared" si="638"/>
        <v>0</v>
      </c>
      <c r="CK395" s="6">
        <f t="shared" si="639"/>
        <v>0</v>
      </c>
      <c r="CL395" s="6">
        <f t="shared" si="640"/>
        <v>0</v>
      </c>
      <c r="CM395" s="6"/>
      <c r="CN395" s="6"/>
      <c r="CQ395" s="6">
        <f t="shared" si="641"/>
        <v>0</v>
      </c>
      <c r="CR395" s="6">
        <f t="shared" si="642"/>
        <v>0</v>
      </c>
      <c r="CS395" s="6">
        <f t="shared" si="643"/>
        <v>0</v>
      </c>
      <c r="CT395" s="6">
        <f t="shared" si="644"/>
        <v>0</v>
      </c>
      <c r="CU395" s="6">
        <f t="shared" si="645"/>
        <v>0</v>
      </c>
      <c r="CV395" s="6">
        <f t="shared" si="646"/>
        <v>0</v>
      </c>
      <c r="CW395" s="6">
        <f t="shared" si="647"/>
        <v>0</v>
      </c>
      <c r="CX395" s="6"/>
      <c r="CY395" s="6"/>
      <c r="DB395" s="6">
        <f t="shared" si="648"/>
        <v>0</v>
      </c>
      <c r="DC395" s="6">
        <f t="shared" si="649"/>
        <v>0</v>
      </c>
      <c r="DD395" s="6">
        <f t="shared" si="650"/>
        <v>0</v>
      </c>
      <c r="DE395" s="6">
        <f t="shared" si="651"/>
        <v>0</v>
      </c>
      <c r="DF395" s="6">
        <f t="shared" si="652"/>
        <v>0</v>
      </c>
      <c r="DG395" s="6">
        <f t="shared" si="653"/>
        <v>0</v>
      </c>
      <c r="DH395" s="6">
        <f t="shared" si="654"/>
        <v>0</v>
      </c>
      <c r="DI395" s="6"/>
      <c r="DJ395" s="6"/>
      <c r="DM395" s="6">
        <f t="shared" si="655"/>
        <v>0</v>
      </c>
      <c r="DN395" s="6">
        <f t="shared" si="656"/>
        <v>0</v>
      </c>
      <c r="DO395" s="6">
        <f t="shared" si="657"/>
        <v>0</v>
      </c>
      <c r="DP395" s="6">
        <f t="shared" si="658"/>
        <v>0</v>
      </c>
      <c r="DQ395" s="6">
        <f t="shared" si="659"/>
        <v>0</v>
      </c>
      <c r="DR395" s="6">
        <f t="shared" si="660"/>
        <v>0</v>
      </c>
      <c r="DS395" s="6">
        <f t="shared" si="661"/>
        <v>0</v>
      </c>
      <c r="DT395" s="6"/>
      <c r="DU395" s="48"/>
      <c r="DV395" s="48"/>
      <c r="DW395" s="48"/>
      <c r="HJ395" s="48"/>
      <c r="HK395" s="48"/>
      <c r="HL395" s="48"/>
      <c r="HM395" s="48"/>
      <c r="HN395" s="48"/>
      <c r="HO395" s="48"/>
      <c r="HP395" s="48"/>
      <c r="HQ395" s="48"/>
      <c r="HR395" s="262">
        <f>('Muni-Level Population'!G913/INDEX('Muni-Level Population'!G$1159:G$1172,MATCH('Addressable Market'!$B395,'Muni-Level Population'!$F$1159:$F$1172,0)))*INDEX('Patient Registration'!$E$129:$E$142,MATCH($B395,'Patient Registration'!$C$129:$C$142,0))*'Patient Registration'!C$125</f>
        <v>19.535243302455864</v>
      </c>
      <c r="HS395" s="262">
        <f>('Muni-Level Population'!H913/INDEX('Muni-Level Population'!H$1159:H$1172,MATCH('Addressable Market'!$B395,'Muni-Level Population'!$F$1159:$F$1172,0)))*INDEX('Patient Registration'!$E$129:$E$142,MATCH($B395,'Patient Registration'!$C$129:$C$142,0))*'Patient Registration'!D$125</f>
        <v>19.430245328698572</v>
      </c>
      <c r="HT395" s="262">
        <f>('Muni-Level Population'!I913/INDEX('Muni-Level Population'!I$1159:I$1172,MATCH('Addressable Market'!$B395,'Muni-Level Population'!$F$1159:$F$1172,0)))*INDEX('Patient Registration'!$E$129:$E$142,MATCH($B395,'Patient Registration'!$C$129:$C$142,0))*'Patient Registration'!E$125</f>
        <v>19.325184714003786</v>
      </c>
      <c r="HU395" s="262">
        <f>('Muni-Level Population'!J913/INDEX('Muni-Level Population'!J$1159:J$1172,MATCH('Addressable Market'!$B395,'Muni-Level Population'!$F$1159:$F$1172,0)))*INDEX('Patient Registration'!$E$129:$E$142,MATCH($B395,'Patient Registration'!$C$129:$C$142,0))*'Patient Registration'!F$125</f>
        <v>19.22345353260317</v>
      </c>
      <c r="HV395" s="262">
        <f>('Muni-Level Population'!K913/INDEX('Muni-Level Population'!K$1159:K$1172,MATCH('Addressable Market'!$B395,'Muni-Level Population'!$F$1159:$F$1172,0)))*INDEX('Patient Registration'!$E$129:$E$142,MATCH($B395,'Patient Registration'!$C$129:$C$142,0))*'Patient Registration'!G$125</f>
        <v>19.1182697302376</v>
      </c>
      <c r="HW395" s="262">
        <f>('Muni-Level Population'!L913/INDEX('Muni-Level Population'!L$1159:L$1172,MATCH('Addressable Market'!$B395,'Muni-Level Population'!$F$1159:$F$1172,0)))*INDEX('Patient Registration'!$E$129:$E$142,MATCH($B395,'Patient Registration'!$C$129:$C$142,0))*'Patient Registration'!H$125</f>
        <v>19.016419382113064</v>
      </c>
      <c r="HX395" s="262">
        <f>('Muni-Level Population'!M913/INDEX('Muni-Level Population'!M$1159:M$1172,MATCH('Addressable Market'!$B395,'Muni-Level Population'!$F$1159:$F$1172,0)))*INDEX('Patient Registration'!$E$129:$E$142,MATCH($B395,'Patient Registration'!$C$129:$C$142,0))*'Patient Registration'!I$125</f>
        <v>18.91111248949634</v>
      </c>
      <c r="HY395" s="262">
        <f>('Muni-Level Population'!N913/INDEX('Muni-Level Population'!N$1159:N$1172,MATCH('Addressable Market'!$B395,'Muni-Level Population'!$F$1159:$F$1172,0)))*INDEX('Patient Registration'!$E$129:$E$142,MATCH($B395,'Patient Registration'!$C$129:$C$142,0))*'Patient Registration'!J$125</f>
        <v>18.805743080118773</v>
      </c>
      <c r="HZ395" s="262">
        <f>('Muni-Level Population'!O913/INDEX('Muni-Level Population'!O$1159:O$1172,MATCH('Addressable Market'!$B395,'Muni-Level Population'!$F$1159:$F$1172,0)))*INDEX('Patient Registration'!$E$129:$E$142,MATCH($B395,'Patient Registration'!$C$129:$C$142,0))*'Patient Registration'!K$125</f>
        <v>18.710516996763793</v>
      </c>
      <c r="IA395" s="262">
        <f>('Muni-Level Population'!P913/INDEX('Muni-Level Population'!P$1159:P$1172,MATCH('Addressable Market'!$B395,'Muni-Level Population'!$F$1159:$F$1172,0)))*INDEX('Patient Registration'!$E$129:$E$142,MATCH($B395,'Patient Registration'!$C$129:$C$142,0))*'Patient Registration'!L$125</f>
        <v>18.696217373080565</v>
      </c>
      <c r="IB395" s="262">
        <f>('Muni-Level Population'!Q913/INDEX('Muni-Level Population'!Q$1159:Q$1172,MATCH('Addressable Market'!$B395,'Muni-Level Population'!$F$1159:$F$1172,0)))*INDEX('Patient Registration'!$E$129:$E$142,MATCH($B395,'Patient Registration'!$C$129:$C$142,0))*'Patient Registration'!M$125</f>
        <v>18.691825057677821</v>
      </c>
      <c r="IC395" s="262">
        <f>('Muni-Level Population'!R913/INDEX('Muni-Level Population'!R$1159:R$1172,MATCH('Addressable Market'!$B395,'Muni-Level Population'!$F$1159:$F$1172,0)))*INDEX('Patient Registration'!$E$129:$E$142,MATCH($B395,'Patient Registration'!$C$129:$C$142,0))*'Patient Registration'!N$125</f>
        <v>18.762367065171027</v>
      </c>
      <c r="ID395" s="262">
        <f>('Muni-Level Population'!S913/INDEX('Muni-Level Population'!S$1159:S$1172,MATCH('Addressable Market'!$B395,'Muni-Level Population'!$F$1159:$F$1172,0)))*INDEX('Patient Registration'!$E$129:$E$142,MATCH($B395,'Patient Registration'!$C$129:$C$142,0))*'Patient Registration'!O$125</f>
        <v>18.90871393602821</v>
      </c>
      <c r="IE395" s="262">
        <f>('Muni-Level Population'!T913/INDEX('Muni-Level Population'!T$1159:T$1172,MATCH('Addressable Market'!$B395,'Muni-Level Population'!$F$1159:$F$1172,0)))*INDEX('Patient Registration'!$E$129:$E$142,MATCH($B395,'Patient Registration'!$C$129:$C$142,0))*'Patient Registration'!P$125</f>
        <v>18.966607723611432</v>
      </c>
      <c r="IF395" s="262">
        <f>('Muni-Level Population'!U913/INDEX('Muni-Level Population'!U$1159:U$1172,MATCH('Addressable Market'!$B395,'Muni-Level Population'!$F$1159:$F$1172,0)))*INDEX('Patient Registration'!$E$129:$E$142,MATCH($B395,'Patient Registration'!$C$129:$C$142,0))*'Patient Registration'!Q$125</f>
        <v>18.914317694374009</v>
      </c>
      <c r="IG395" s="262">
        <f>('Muni-Level Population'!V913/INDEX('Muni-Level Population'!V$1159:V$1172,MATCH('Addressable Market'!$B395,'Muni-Level Population'!$F$1159:$F$1172,0)))*INDEX('Patient Registration'!$E$129:$E$142,MATCH($B395,'Patient Registration'!$C$129:$C$142,0))*'Patient Registration'!R$125</f>
        <v>18.843452004642824</v>
      </c>
      <c r="IH395" s="262">
        <f>('Muni-Level Population'!W913/INDEX('Muni-Level Population'!W$1159:W$1172,MATCH('Addressable Market'!$B395,'Muni-Level Population'!$F$1159:$F$1172,0)))*INDEX('Patient Registration'!$E$129:$E$142,MATCH($B395,'Patient Registration'!$C$129:$C$142,0))*'Patient Registration'!S$125</f>
        <v>18.770500290204922</v>
      </c>
      <c r="II395" s="262">
        <f>('Muni-Level Population'!X913/INDEX('Muni-Level Population'!X$1159:X$1172,MATCH('Addressable Market'!$B395,'Muni-Level Population'!$F$1159:$F$1172,0)))*INDEX('Patient Registration'!$E$129:$E$142,MATCH($B395,'Patient Registration'!$C$129:$C$142,0))*'Patient Registration'!T$125</f>
        <v>18.700168123367288</v>
      </c>
      <c r="IJ395" s="262">
        <f>('Muni-Level Population'!Y913/INDEX('Muni-Level Population'!Y$1159:Y$1172,MATCH('Addressable Market'!$B395,'Muni-Level Population'!$F$1159:$F$1172,0)))*INDEX('Patient Registration'!$E$129:$E$142,MATCH($B395,'Patient Registration'!$C$129:$C$142,0))*'Patient Registration'!U$125</f>
        <v>18.627765662643863</v>
      </c>
      <c r="IK395" s="262">
        <f>('Muni-Level Population'!Z913/INDEX('Muni-Level Population'!Z$1159:Z$1172,MATCH('Addressable Market'!$B395,'Muni-Level Population'!$F$1159:$F$1172,0)))*INDEX('Patient Registration'!$E$129:$E$142,MATCH($B395,'Patient Registration'!$C$129:$C$142,0))*'Patient Registration'!V$125</f>
        <v>18.555640763844096</v>
      </c>
      <c r="IL395" s="262">
        <f>('Muni-Level Population'!AA913/INDEX('Muni-Level Population'!AA$1159:AA$1172,MATCH('Addressable Market'!$B395,'Muni-Level Population'!$F$1159:$F$1172,0)))*INDEX('Patient Registration'!$E$129:$E$142,MATCH($B395,'Patient Registration'!$C$129:$C$142,0))*'Patient Registration'!W$125</f>
        <v>18.490733390200841</v>
      </c>
      <c r="IM395" s="262">
        <f>('Muni-Level Population'!AB913/INDEX('Muni-Level Population'!AB$1159:AB$1172,MATCH('Addressable Market'!$B395,'Muni-Level Population'!$F$1159:$F$1172,0)))*INDEX('Patient Registration'!$E$129:$E$142,MATCH($B395,'Patient Registration'!$C$129:$C$142,0))*'Patient Registration'!X$125</f>
        <v>18.419133854495275</v>
      </c>
      <c r="IN395" s="262">
        <f>('Muni-Level Population'!AC913/INDEX('Muni-Level Population'!AC$1159:AC$1172,MATCH('Addressable Market'!$B395,'Muni-Level Population'!$F$1159:$F$1172,0)))*INDEX('Patient Registration'!$E$129:$E$142,MATCH($B395,'Patient Registration'!$C$129:$C$142,0))*'Patient Registration'!Y$125</f>
        <v>18.350105373325597</v>
      </c>
      <c r="IO395" s="262">
        <f>('Muni-Level Population'!AD913/INDEX('Muni-Level Population'!AD$1159:AD$1172,MATCH('Addressable Market'!$B395,'Muni-Level Population'!$F$1159:$F$1172,0)))*INDEX('Patient Registration'!$E$129:$E$142,MATCH($B395,'Patient Registration'!$C$129:$C$142,0))*'Patient Registration'!Z$125</f>
        <v>18.27904503614424</v>
      </c>
      <c r="IP395" s="262">
        <f>('Muni-Level Population'!AE913/INDEX('Muni-Level Population'!AE$1159:AE$1172,MATCH('Addressable Market'!$B395,'Muni-Level Population'!$F$1159:$F$1172,0)))*INDEX('Patient Registration'!$E$129:$E$142,MATCH($B395,'Patient Registration'!$C$129:$C$142,0))*'Patient Registration'!AA$125</f>
        <v>18.210536415863331</v>
      </c>
      <c r="IQ395" s="262">
        <f>('Muni-Level Population'!AF913/INDEX('Muni-Level Population'!AF$1159:AF$1172,MATCH('Addressable Market'!$B395,'Muni-Level Population'!$F$1159:$F$1172,0)))*INDEX('Patient Registration'!$E$129:$E$142,MATCH($B395,'Patient Registration'!$C$129:$C$142,0))*'Patient Registration'!AB$125</f>
        <v>18.14001126673281</v>
      </c>
      <c r="IR395" s="262">
        <f>('Muni-Level Population'!AG913/INDEX('Muni-Level Population'!AG$1159:AG$1172,MATCH('Addressable Market'!$B395,'Muni-Level Population'!$F$1159:$F$1172,0)))*INDEX('Patient Registration'!$E$129:$E$142,MATCH($B395,'Patient Registration'!$C$129:$C$142,0))*'Patient Registration'!AC$125</f>
        <v>18.069756570893205</v>
      </c>
      <c r="IS395" s="262">
        <f>('Muni-Level Population'!AH913/INDEX('Muni-Level Population'!AH$1159:AH$1172,MATCH('Addressable Market'!$B395,'Muni-Level Population'!$F$1159:$F$1172,0)))*INDEX('Patient Registration'!$E$129:$E$142,MATCH($B395,'Patient Registration'!$C$129:$C$142,0))*'Patient Registration'!AD$125</f>
        <v>18.002024698266098</v>
      </c>
      <c r="IT395" s="262">
        <f>('Muni-Level Population'!AI913/INDEX('Muni-Level Population'!AI$1159:AI$1172,MATCH('Addressable Market'!$B395,'Muni-Level Population'!$F$1159:$F$1172,0)))*INDEX('Patient Registration'!$E$129:$E$142,MATCH($B395,'Patient Registration'!$C$129:$C$142,0))*'Patient Registration'!AE$125</f>
        <v>17.932299197346204</v>
      </c>
      <c r="IU395" s="262">
        <f>('Muni-Level Population'!AJ913/INDEX('Muni-Level Population'!AJ$1159:AJ$1172,MATCH('Addressable Market'!$B395,'Muni-Level Population'!$F$1159:$F$1172,0)))*INDEX('Patient Registration'!$E$129:$E$142,MATCH($B395,'Patient Registration'!$C$129:$C$142,0))*'Patient Registration'!AF$125</f>
        <v>17.865077540196243</v>
      </c>
      <c r="IV395" s="262">
        <f>('Muni-Level Population'!AK913/INDEX('Muni-Level Population'!AK$1159:AK$1172,MATCH('Addressable Market'!$B395,'Muni-Level Population'!$F$1159:$F$1172,0)))*INDEX('Patient Registration'!$E$129:$E$142,MATCH($B395,'Patient Registration'!$C$129:$C$142,0))*'Patient Registration'!AG$125</f>
        <v>17.795877296948628</v>
      </c>
      <c r="IW395" s="262">
        <f>('Muni-Level Population'!AL913/INDEX('Muni-Level Population'!AL$1159:AL$1172,MATCH('Addressable Market'!$B395,'Muni-Level Population'!$F$1159:$F$1172,0)))*INDEX('Patient Registration'!$E$129:$E$142,MATCH($B395,'Patient Registration'!$C$129:$C$142,0))*'Patient Registration'!AH$125</f>
        <v>17.726942488300299</v>
      </c>
      <c r="IX395" s="262">
        <f>('Muni-Level Population'!AM913/INDEX('Muni-Level Population'!AM$1159:AM$1172,MATCH('Addressable Market'!$B395,'Muni-Level Population'!$F$1159:$F$1172,0)))*INDEX('Patient Registration'!$E$129:$E$142,MATCH($B395,'Patient Registration'!$C$129:$C$142,0))*'Patient Registration'!AI$125</f>
        <v>17.664906100307416</v>
      </c>
      <c r="IY395" s="262">
        <f>('Muni-Level Population'!AN913/INDEX('Muni-Level Population'!AN$1159:AN$1172,MATCH('Addressable Market'!$B395,'Muni-Level Population'!$F$1159:$F$1172,0)))*INDEX('Patient Registration'!$E$129:$E$142,MATCH($B395,'Patient Registration'!$C$129:$C$142,0))*'Patient Registration'!AJ$125</f>
        <v>17.596473698436558</v>
      </c>
      <c r="IZ395" s="262">
        <f>('Muni-Level Population'!AO913/INDEX('Muni-Level Population'!AO$1159:AO$1172,MATCH('Addressable Market'!$B395,'Muni-Level Population'!$F$1159:$F$1172,0)))*INDEX('Patient Registration'!$E$129:$E$142,MATCH($B395,'Patient Registration'!$C$129:$C$142,0))*'Patient Registration'!AK$125</f>
        <v>17.530498762699946</v>
      </c>
      <c r="JA395" s="262">
        <f>('Muni-Level Population'!AP913/INDEX('Muni-Level Population'!AP$1159:AP$1172,MATCH('Addressable Market'!$B395,'Muni-Level Population'!$F$1159:$F$1172,0)))*INDEX('Patient Registration'!$E$129:$E$142,MATCH($B395,'Patient Registration'!$C$129:$C$142,0))*'Patient Registration'!AL$125</f>
        <v>17.462581995770083</v>
      </c>
      <c r="JB395" s="262">
        <f>('Muni-Level Population'!AQ913/INDEX('Muni-Level Population'!AQ$1159:AQ$1172,MATCH('Addressable Market'!$B395,'Muni-Level Population'!$F$1159:$F$1172,0)))*INDEX('Patient Registration'!$E$129:$E$142,MATCH($B395,'Patient Registration'!$C$129:$C$142,0))*'Patient Registration'!AM$125</f>
        <v>17.39710420108824</v>
      </c>
      <c r="JC395" s="262">
        <f>('Muni-Level Population'!AR913/INDEX('Muni-Level Population'!AR$1159:AR$1172,MATCH('Addressable Market'!$B395,'Muni-Level Population'!$F$1159:$F$1172,0)))*INDEX('Patient Registration'!$E$129:$E$142,MATCH($B395,'Patient Registration'!$C$129:$C$142,0))*'Patient Registration'!AN$125</f>
        <v>17.329699231156908</v>
      </c>
      <c r="JD395" s="262">
        <f>('Muni-Level Population'!AS913/INDEX('Muni-Level Population'!AS$1159:AS$1172,MATCH('Addressable Market'!$B395,'Muni-Level Population'!$F$1159:$F$1172,0)))*INDEX('Patient Registration'!$E$129:$E$142,MATCH($B395,'Patient Registration'!$C$129:$C$142,0))*'Patient Registration'!AO$125</f>
        <v>17.262552892982978</v>
      </c>
      <c r="JE395" s="262">
        <f>('Muni-Level Population'!AT913/INDEX('Muni-Level Population'!AT$1159:AT$1172,MATCH('Addressable Market'!$B395,'Muni-Level Population'!$F$1159:$F$1172,0)))*INDEX('Patient Registration'!$E$129:$E$142,MATCH($B395,'Patient Registration'!$C$129:$C$142,0))*'Patient Registration'!AP$125</f>
        <v>17.197817894262656</v>
      </c>
      <c r="JF395" s="262">
        <f>('Muni-Level Population'!AU913/INDEX('Muni-Level Population'!AU$1159:AU$1172,MATCH('Addressable Market'!$B395,'Muni-Level Population'!$F$1159:$F$1172,0)))*INDEX('Patient Registration'!$E$129:$E$142,MATCH($B395,'Patient Registration'!$C$129:$C$142,0))*'Patient Registration'!AQ$125</f>
        <v>17.131177617830787</v>
      </c>
      <c r="JG395" s="262">
        <f>('Muni-Level Population'!AV913/INDEX('Muni-Level Population'!AV$1159:AV$1172,MATCH('Addressable Market'!$B395,'Muni-Level Population'!$F$1159:$F$1172,0)))*INDEX('Patient Registration'!$E$129:$E$142,MATCH($B395,'Patient Registration'!$C$129:$C$142,0))*'Patient Registration'!AR$125</f>
        <v>17.066930529779736</v>
      </c>
      <c r="JH395" s="262">
        <f>('Muni-Level Population'!AW913/INDEX('Muni-Level Population'!AW$1159:AW$1172,MATCH('Addressable Market'!$B395,'Muni-Level Population'!$F$1159:$F$1172,0)))*INDEX('Patient Registration'!$E$129:$E$142,MATCH($B395,'Patient Registration'!$C$129:$C$142,0))*'Patient Registration'!AS$125</f>
        <v>17.000792547288391</v>
      </c>
      <c r="JI395" s="262">
        <f>('Muni-Level Population'!AX913/INDEX('Muni-Level Population'!AX$1159:AX$1172,MATCH('Addressable Market'!$B395,'Muni-Level Population'!$F$1159:$F$1172,0)))*INDEX('Patient Registration'!$E$129:$E$142,MATCH($B395,'Patient Registration'!$C$129:$C$142,0))*'Patient Registration'!AT$125</f>
        <v>16.934908393850304</v>
      </c>
      <c r="JJ395" s="262">
        <f>('Muni-Level Population'!AY913/INDEX('Muni-Level Population'!AY$1159:AY$1172,MATCH('Addressable Market'!$B395,'Muni-Level Population'!$F$1159:$F$1172,0)))*INDEX('Patient Registration'!$E$129:$E$142,MATCH($B395,'Patient Registration'!$C$129:$C$142,0))*'Patient Registration'!AU$125</f>
        <v>16.873503771632567</v>
      </c>
      <c r="JK395" s="262">
        <f>('Muni-Level Population'!AZ913/INDEX('Muni-Level Population'!AZ$1159:AZ$1172,MATCH('Addressable Market'!$B395,'Muni-Level Population'!$F$1159:$F$1172,0)))*INDEX('Patient Registration'!$E$129:$E$142,MATCH($B395,'Patient Registration'!$C$129:$C$142,0))*'Patient Registration'!AV$125</f>
        <v>16.808108169585743</v>
      </c>
      <c r="JL395" s="262">
        <f>('Muni-Level Population'!BA913/INDEX('Muni-Level Population'!BA$1159:BA$1172,MATCH('Addressable Market'!$B395,'Muni-Level Population'!$F$1159:$F$1172,0)))*INDEX('Patient Registration'!$E$129:$E$142,MATCH($B395,'Patient Registration'!$C$129:$C$142,0))*'Patient Registration'!AW$125</f>
        <v>16.745061111878673</v>
      </c>
      <c r="JM395" s="262">
        <f>('Muni-Level Population'!BB913/INDEX('Muni-Level Population'!BB$1159:BB$1172,MATCH('Addressable Market'!$B395,'Muni-Level Population'!$F$1159:$F$1172,0)))*INDEX('Patient Registration'!$E$129:$E$142,MATCH($B395,'Patient Registration'!$C$129:$C$142,0))*'Patient Registration'!AX$125</f>
        <v>16.680158534854602</v>
      </c>
      <c r="JN395" s="262">
        <f>('Muni-Level Population'!BC913/INDEX('Muni-Level Population'!BC$1159:BC$1172,MATCH('Addressable Market'!$B395,'Muni-Level Population'!$F$1159:$F$1172,0)))*INDEX('Patient Registration'!$E$129:$E$142,MATCH($B395,'Patient Registration'!$C$129:$C$142,0))*'Patient Registration'!AY$125</f>
        <v>16.617586817960063</v>
      </c>
      <c r="JO395" s="262">
        <f>('Muni-Level Population'!BD913/INDEX('Muni-Level Population'!BD$1159:BD$1172,MATCH('Addressable Market'!$B395,'Muni-Level Population'!$F$1159:$F$1172,0)))*INDEX('Patient Registration'!$E$129:$E$142,MATCH($B395,'Patient Registration'!$C$129:$C$142,0))*'Patient Registration'!AZ$125</f>
        <v>16.553173593718899</v>
      </c>
      <c r="JP395" s="262">
        <f>('Muni-Level Population'!BE913/INDEX('Muni-Level Population'!BE$1159:BE$1172,MATCH('Addressable Market'!$B395,'Muni-Level Population'!$F$1159:$F$1172,0)))*INDEX('Patient Registration'!$E$129:$E$142,MATCH($B395,'Patient Registration'!$C$129:$C$142,0))*'Patient Registration'!BA$125</f>
        <v>16.489007658279295</v>
      </c>
      <c r="JQ395" s="262">
        <f>('Muni-Level Population'!BF913/INDEX('Muni-Level Population'!BF$1159:BF$1172,MATCH('Addressable Market'!$B395,'Muni-Level Population'!$F$1159:$F$1172,0)))*INDEX('Patient Registration'!$E$129:$E$142,MATCH($B395,'Patient Registration'!$C$129:$C$142,0))*'Patient Registration'!BB$125</f>
        <v>16.427146160138861</v>
      </c>
      <c r="JR395" s="262">
        <f>('Muni-Level Population'!BG913/INDEX('Muni-Level Population'!BG$1159:BG$1172,MATCH('Addressable Market'!$B395,'Muni-Level Population'!$F$1159:$F$1172,0)))*INDEX('Patient Registration'!$E$129:$E$142,MATCH($B395,'Patient Registration'!$C$129:$C$142,0))*'Patient Registration'!BC$125</f>
        <v>16.363464089891536</v>
      </c>
      <c r="JS395" s="262">
        <f>('Muni-Level Population'!BH913/INDEX('Muni-Level Population'!BH$1159:BH$1172,MATCH('Addressable Market'!$B395,'Muni-Level Population'!$F$1159:$F$1172,0)))*INDEX('Patient Registration'!$E$129:$E$142,MATCH($B395,'Patient Registration'!$C$129:$C$142,0))*'Patient Registration'!BD$125</f>
        <v>16.30206910077413</v>
      </c>
      <c r="JT395" s="262">
        <f>('Muni-Level Population'!BI913/INDEX('Muni-Level Population'!BI$1159:BI$1172,MATCH('Addressable Market'!$B395,'Muni-Level Population'!$F$1159:$F$1172,0)))*INDEX('Patient Registration'!$E$129:$E$142,MATCH($B395,'Patient Registration'!$C$129:$C$142,0))*'Patient Registration'!BE$125</f>
        <v>16.238867290653502</v>
      </c>
      <c r="JU395" s="262">
        <f>('Muni-Level Population'!BJ913/INDEX('Muni-Level Population'!BJ$1159:BJ$1172,MATCH('Addressable Market'!$B395,'Muni-Level Population'!$F$1159:$F$1172,0)))*INDEX('Patient Registration'!$E$129:$E$142,MATCH($B395,'Patient Registration'!$C$129:$C$142,0))*'Patient Registration'!BF$125</f>
        <v>16.175908174064869</v>
      </c>
      <c r="JV395" s="262">
        <f>('Muni-Level Population'!BK913/INDEX('Muni-Level Population'!BK$1159:BK$1172,MATCH('Addressable Market'!$B395,'Muni-Level Population'!$F$1159:$F$1172,0)))*INDEX('Patient Registration'!$E$129:$E$142,MATCH($B395,'Patient Registration'!$C$129:$C$142,0))*'Patient Registration'!BG$125</f>
        <v>16.119249709514651</v>
      </c>
      <c r="JW395" s="262">
        <f>('Muni-Level Population'!BL913/INDEX('Muni-Level Population'!BL$1159:BL$1172,MATCH('Addressable Market'!$B395,'Muni-Level Population'!$F$1159:$F$1172,0)))*INDEX('Patient Registration'!$E$129:$E$142,MATCH($B395,'Patient Registration'!$C$129:$C$142,0))*'Patient Registration'!BH$125</f>
        <v>16.056749952516192</v>
      </c>
      <c r="JX395" s="262">
        <f>('Muni-Level Population'!BM913/INDEX('Muni-Level Population'!BM$1159:BM$1172,MATCH('Addressable Market'!$B395,'Muni-Level Population'!$F$1159:$F$1172,0)))*INDEX('Patient Registration'!$E$129:$E$142,MATCH($B395,'Patient Registration'!$C$129:$C$142,0))*'Patient Registration'!BI$125</f>
        <v>15.996494866395631</v>
      </c>
      <c r="JY395" s="262">
        <f>('Muni-Level Population'!BN913/INDEX('Muni-Level Population'!BN$1159:BN$1172,MATCH('Addressable Market'!$B395,'Muni-Level Population'!$F$1159:$F$1172,0)))*INDEX('Patient Registration'!$E$129:$E$142,MATCH($B395,'Patient Registration'!$C$129:$C$142,0))*'Patient Registration'!BJ$125</f>
        <v>15.934466558861871</v>
      </c>
      <c r="JZ395" s="262">
        <f>('Muni-Level Population'!BO913/INDEX('Muni-Level Population'!BO$1159:BO$1172,MATCH('Addressable Market'!$B395,'Muni-Level Population'!$F$1159:$F$1172,0)))*INDEX('Patient Registration'!$E$129:$E$142,MATCH($B395,'Patient Registration'!$C$129:$C$142,0))*'Patient Registration'!BK$125</f>
        <v>15.874666010701279</v>
      </c>
      <c r="KA395" s="262">
        <f>('Muni-Level Population'!BP913/INDEX('Muni-Level Population'!BP$1159:BP$1172,MATCH('Addressable Market'!$B395,'Muni-Level Population'!$F$1159:$F$1172,0)))*INDEX('Patient Registration'!$E$129:$E$142,MATCH($B395,'Patient Registration'!$C$129:$C$142,0))*'Patient Registration'!BL$125</f>
        <v>15.813105638659705</v>
      </c>
      <c r="KB395" s="262">
        <f>('Muni-Level Population'!BQ913/INDEX('Muni-Level Population'!BQ$1159:BQ$1172,MATCH('Addressable Market'!$B395,'Muni-Level Population'!$F$1159:$F$1172,0)))*INDEX('Patient Registration'!$E$129:$E$142,MATCH($B395,'Patient Registration'!$C$129:$C$142,0))*'Patient Registration'!BM$125</f>
        <v>15.751781731510953</v>
      </c>
      <c r="KC395" s="262">
        <f>('Muni-Level Population'!BR913/INDEX('Muni-Level Population'!BR$1159:BR$1172,MATCH('Addressable Market'!$B395,'Muni-Level Population'!$F$1159:$F$1172,0)))*INDEX('Patient Registration'!$E$129:$E$142,MATCH($B395,'Patient Registration'!$C$129:$C$142,0))*'Patient Registration'!BN$125</f>
        <v>15.692660315610892</v>
      </c>
      <c r="KD395" s="262">
        <f>('Muni-Level Population'!BS913/INDEX('Muni-Level Population'!BS$1159:BS$1172,MATCH('Addressable Market'!$B395,'Muni-Level Population'!$F$1159:$F$1172,0)))*INDEX('Patient Registration'!$E$129:$E$142,MATCH($B395,'Patient Registration'!$C$129:$C$142,0))*'Patient Registration'!BO$125</f>
        <v>15.631799092913756</v>
      </c>
      <c r="KE395" s="262">
        <f>('Muni-Level Population'!BT913/INDEX('Muni-Level Population'!BT$1159:BT$1172,MATCH('Addressable Market'!$B395,'Muni-Level Population'!$F$1159:$F$1172,0)))*INDEX('Patient Registration'!$E$129:$E$142,MATCH($B395,'Patient Registration'!$C$129:$C$142,0))*'Patient Registration'!BP$125</f>
        <v>15.573123763890326</v>
      </c>
      <c r="KF395" s="262">
        <f>('Muni-Level Population'!BU913/INDEX('Muni-Level Population'!BU$1159:BU$1172,MATCH('Addressable Market'!$B395,'Muni-Level Population'!$F$1159:$F$1172,0)))*INDEX('Patient Registration'!$E$129:$E$142,MATCH($B395,'Patient Registration'!$C$129:$C$142,0))*'Patient Registration'!BQ$125</f>
        <v>15.512721776009494</v>
      </c>
      <c r="KG395" s="262">
        <f>('Muni-Level Population'!BV913/INDEX('Muni-Level Population'!BV$1159:BV$1172,MATCH('Addressable Market'!$B395,'Muni-Level Population'!$F$1159:$F$1172,0)))*INDEX('Patient Registration'!$E$129:$E$142,MATCH($B395,'Patient Registration'!$C$129:$C$142,0))*'Patient Registration'!BR$125</f>
        <v>15.452551855874146</v>
      </c>
      <c r="KH395" s="262">
        <f>('Muni-Level Population'!BW913/INDEX('Muni-Level Population'!BW$1159:BW$1172,MATCH('Addressable Market'!$B395,'Muni-Level Population'!$F$1159:$F$1172,0)))*INDEX('Patient Registration'!$E$129:$E$142,MATCH($B395,'Patient Registration'!$C$129:$C$142,0))*'Patient Registration'!BS$125</f>
        <v>15.398403565481022</v>
      </c>
      <c r="KI395" s="262">
        <f>('Muni-Level Population'!BX913/INDEX('Muni-Level Population'!BX$1159:BX$1172,MATCH('Addressable Market'!$B395,'Muni-Level Population'!$F$1159:$F$1172,0)))*INDEX('Patient Registration'!$E$129:$E$142,MATCH($B395,'Patient Registration'!$C$129:$C$142,0))*'Patient Registration'!BT$125</f>
        <v>15.338672891245535</v>
      </c>
      <c r="KJ395" s="262">
        <f>('Muni-Level Population'!BY913/INDEX('Muni-Level Population'!BY$1159:BY$1172,MATCH('Addressable Market'!$B395,'Muni-Level Population'!$F$1159:$F$1172,0)))*INDEX('Patient Registration'!$E$129:$E$142,MATCH($B395,'Patient Registration'!$C$129:$C$142,0))*'Patient Registration'!BU$125</f>
        <v>15.281087554450627</v>
      </c>
      <c r="KK395" s="262">
        <f>('Muni-Level Population'!BZ913/INDEX('Muni-Level Population'!BZ$1159:BZ$1172,MATCH('Addressable Market'!$B395,'Muni-Level Population'!$F$1159:$F$1172,0)))*INDEX('Patient Registration'!$E$129:$E$142,MATCH($B395,'Patient Registration'!$C$129:$C$142,0))*'Patient Registration'!BV$125</f>
        <v>15.221807684333481</v>
      </c>
      <c r="KL395" s="262">
        <f>('Muni-Level Population'!CA913/INDEX('Muni-Level Population'!CA$1159:CA$1172,MATCH('Addressable Market'!$B395,'Muni-Level Population'!$F$1159:$F$1172,0)))*INDEX('Patient Registration'!$E$129:$E$142,MATCH($B395,'Patient Registration'!$C$129:$C$142,0))*'Patient Registration'!BW$125</f>
        <v>15.164656979609676</v>
      </c>
      <c r="KM395" s="262">
        <f>('Muni-Level Population'!CB913/INDEX('Muni-Level Population'!CB$1159:CB$1172,MATCH('Addressable Market'!$B395,'Muni-Level Population'!$F$1159:$F$1172,0)))*INDEX('Patient Registration'!$E$129:$E$142,MATCH($B395,'Patient Registration'!$C$129:$C$142,0))*'Patient Registration'!BX$125</f>
        <v>15.105824551219015</v>
      </c>
      <c r="KN395" s="262">
        <f>('Muni-Level Population'!CC913/INDEX('Muni-Level Population'!CC$1159:CC$1172,MATCH('Addressable Market'!$B395,'Muni-Level Population'!$F$1159:$F$1172,0)))*INDEX('Patient Registration'!$E$129:$E$142,MATCH($B395,'Patient Registration'!$C$129:$C$142,0))*'Patient Registration'!BY$125</f>
        <v>15.047218230597297</v>
      </c>
      <c r="KO395" s="262">
        <f>('Muni-Level Population'!CD913/INDEX('Muni-Level Population'!CD$1159:CD$1172,MATCH('Addressable Market'!$B395,'Muni-Level Population'!$F$1159:$F$1172,0)))*INDEX('Patient Registration'!$E$129:$E$142,MATCH($B395,'Patient Registration'!$C$129:$C$142,0))*'Patient Registration'!BZ$125</f>
        <v>14.990716912256071</v>
      </c>
      <c r="KP395" s="262">
        <f>('Muni-Level Population'!CE913/INDEX('Muni-Level Population'!CE$1159:CE$1172,MATCH('Addressable Market'!$B395,'Muni-Level Population'!$F$1159:$F$1172,0)))*INDEX('Patient Registration'!$E$129:$E$142,MATCH($B395,'Patient Registration'!$C$129:$C$142,0))*'Patient Registration'!CA$125</f>
        <v>14.932553008873816</v>
      </c>
      <c r="KQ395" s="262">
        <f>('Muni-Level Population'!CF913/INDEX('Muni-Level Population'!CF$1159:CF$1172,MATCH('Addressable Market'!$B395,'Muni-Level Population'!$F$1159:$F$1172,0)))*INDEX('Patient Registration'!$E$129:$E$142,MATCH($B395,'Patient Registration'!$C$129:$C$142,0))*'Patient Registration'!CB$125</f>
        <v>14.876478236137963</v>
      </c>
      <c r="KR395" s="48"/>
      <c r="KS395" s="48"/>
      <c r="OF395" s="48"/>
      <c r="OG395" s="48"/>
      <c r="OH395" s="48"/>
      <c r="OI395" s="48"/>
      <c r="OJ395" s="48"/>
      <c r="OK395" s="48"/>
      <c r="OL395" s="48"/>
      <c r="OM395" s="48"/>
    </row>
    <row r="396" spans="1:403" x14ac:dyDescent="0.35">
      <c r="A396" s="2" t="s">
        <v>362</v>
      </c>
      <c r="B396" s="2" t="str">
        <f>'Muni-Level Population'!F914</f>
        <v>Addison</v>
      </c>
      <c r="D396" s="2" t="str">
        <f>'Muni-Level Population'!E914</f>
        <v>New Haven</v>
      </c>
      <c r="F396" s="48" cm="1">
        <f t="array" ref="F396">INDEX($HR396:$KQ396,,MATCH(F$4,$HR$5:$KQ$5,0))</f>
        <v>15.880242294062695</v>
      </c>
      <c r="G396" s="48" cm="1">
        <f t="array" ref="G396">INDEX($HR396:$KQ396,,MATCH(G$4,$HR$5:$KQ$5,0))</f>
        <v>15.31471724464129</v>
      </c>
      <c r="H396" s="48" cm="1">
        <f t="array" ref="H396">INDEX($HR396:$KQ396,,MATCH(H$4,$HR$5:$KQ$5,0))</f>
        <v>14.695620222486088</v>
      </c>
      <c r="I396" s="48" cm="1">
        <f t="array" ref="I396">INDEX($HR396:$KQ396,,MATCH(I$4,$HR$5:$KQ$5,0))</f>
        <v>13.988454660473501</v>
      </c>
      <c r="J396" s="48" cm="1">
        <f t="array" ref="J396">INDEX($HR396:$KQ396,,MATCH(J$4,$HR$5:$KQ$5,0))</f>
        <v>13.313534397815864</v>
      </c>
      <c r="K396" s="48" cm="1">
        <f t="array" ref="K396">INDEX($HR396:$KQ396,,MATCH(K$4,$HR$5:$KQ$5,0))</f>
        <v>12.672904166059473</v>
      </c>
      <c r="L396" s="48" cm="1">
        <f t="array" ref="L396">INDEX($HR396:$KQ396,,MATCH(L$4,$HR$5:$KQ$5,0))</f>
        <v>12.063113562265684</v>
      </c>
      <c r="M396" s="48"/>
      <c r="N396" s="48"/>
      <c r="O396" s="48"/>
      <c r="R396" s="6">
        <f t="shared" si="592"/>
        <v>0</v>
      </c>
      <c r="S396" s="6">
        <f t="shared" si="593"/>
        <v>0</v>
      </c>
      <c r="T396" s="6">
        <f t="shared" si="594"/>
        <v>0</v>
      </c>
      <c r="U396" s="6">
        <f t="shared" si="595"/>
        <v>0</v>
      </c>
      <c r="V396" s="6">
        <f t="shared" si="596"/>
        <v>0</v>
      </c>
      <c r="W396" s="6">
        <f t="shared" si="597"/>
        <v>0</v>
      </c>
      <c r="X396" s="6">
        <f t="shared" si="598"/>
        <v>0</v>
      </c>
      <c r="Y396" s="6"/>
      <c r="Z396" s="6"/>
      <c r="AC396" s="6">
        <f t="shared" si="599"/>
        <v>0</v>
      </c>
      <c r="AD396" s="6">
        <f t="shared" si="600"/>
        <v>0</v>
      </c>
      <c r="AE396" s="6">
        <f t="shared" si="601"/>
        <v>0</v>
      </c>
      <c r="AF396" s="6">
        <f t="shared" si="602"/>
        <v>0</v>
      </c>
      <c r="AG396" s="6">
        <f t="shared" si="603"/>
        <v>0</v>
      </c>
      <c r="AH396" s="6">
        <f t="shared" si="604"/>
        <v>0</v>
      </c>
      <c r="AI396" s="6">
        <f t="shared" si="605"/>
        <v>0</v>
      </c>
      <c r="AJ396" s="6"/>
      <c r="AK396" s="6"/>
      <c r="AN396" s="6">
        <f t="shared" si="606"/>
        <v>0</v>
      </c>
      <c r="AO396" s="6">
        <f t="shared" si="607"/>
        <v>0</v>
      </c>
      <c r="AP396" s="6">
        <f t="shared" si="608"/>
        <v>0</v>
      </c>
      <c r="AQ396" s="6">
        <f t="shared" si="609"/>
        <v>0</v>
      </c>
      <c r="AR396" s="6">
        <f t="shared" si="610"/>
        <v>0</v>
      </c>
      <c r="AS396" s="6">
        <f t="shared" si="611"/>
        <v>0</v>
      </c>
      <c r="AT396" s="6">
        <f t="shared" si="612"/>
        <v>0</v>
      </c>
      <c r="AU396" s="6"/>
      <c r="AV396" s="6"/>
      <c r="AY396" s="6">
        <f t="shared" si="613"/>
        <v>0</v>
      </c>
      <c r="AZ396" s="6">
        <f t="shared" si="614"/>
        <v>0</v>
      </c>
      <c r="BA396" s="6">
        <f t="shared" si="615"/>
        <v>0</v>
      </c>
      <c r="BB396" s="6">
        <f t="shared" si="616"/>
        <v>0</v>
      </c>
      <c r="BC396" s="6">
        <f t="shared" si="617"/>
        <v>0</v>
      </c>
      <c r="BD396" s="6">
        <f t="shared" si="618"/>
        <v>0</v>
      </c>
      <c r="BE396" s="6">
        <f t="shared" si="619"/>
        <v>0</v>
      </c>
      <c r="BF396" s="6"/>
      <c r="BG396" s="6"/>
      <c r="BJ396" s="6">
        <f t="shared" si="620"/>
        <v>0</v>
      </c>
      <c r="BK396" s="6">
        <f t="shared" si="621"/>
        <v>0</v>
      </c>
      <c r="BL396" s="6">
        <f t="shared" si="622"/>
        <v>0</v>
      </c>
      <c r="BM396" s="6">
        <f t="shared" si="623"/>
        <v>0</v>
      </c>
      <c r="BN396" s="6">
        <f t="shared" si="624"/>
        <v>0</v>
      </c>
      <c r="BO396" s="6">
        <f t="shared" si="625"/>
        <v>0</v>
      </c>
      <c r="BP396" s="6">
        <f t="shared" si="626"/>
        <v>0</v>
      </c>
      <c r="BQ396" s="6"/>
      <c r="BR396" s="6"/>
      <c r="BU396" s="6">
        <f t="shared" si="627"/>
        <v>0</v>
      </c>
      <c r="BV396" s="6">
        <f t="shared" si="628"/>
        <v>0</v>
      </c>
      <c r="BW396" s="6">
        <f t="shared" si="629"/>
        <v>0</v>
      </c>
      <c r="BX396" s="6">
        <f t="shared" si="630"/>
        <v>0</v>
      </c>
      <c r="BY396" s="6">
        <f t="shared" si="631"/>
        <v>0</v>
      </c>
      <c r="BZ396" s="6">
        <f t="shared" si="632"/>
        <v>0</v>
      </c>
      <c r="CA396" s="6">
        <f t="shared" si="633"/>
        <v>0</v>
      </c>
      <c r="CB396" s="6"/>
      <c r="CC396" s="6"/>
      <c r="CF396" s="6">
        <f t="shared" si="634"/>
        <v>0</v>
      </c>
      <c r="CG396" s="6">
        <f t="shared" si="635"/>
        <v>0</v>
      </c>
      <c r="CH396" s="6">
        <f t="shared" si="636"/>
        <v>0</v>
      </c>
      <c r="CI396" s="6">
        <f t="shared" si="637"/>
        <v>0</v>
      </c>
      <c r="CJ396" s="6">
        <f t="shared" si="638"/>
        <v>0</v>
      </c>
      <c r="CK396" s="6">
        <f t="shared" si="639"/>
        <v>0</v>
      </c>
      <c r="CL396" s="6">
        <f t="shared" si="640"/>
        <v>0</v>
      </c>
      <c r="CM396" s="6"/>
      <c r="CN396" s="6"/>
      <c r="CQ396" s="6">
        <f t="shared" si="641"/>
        <v>0</v>
      </c>
      <c r="CR396" s="6">
        <f t="shared" si="642"/>
        <v>0</v>
      </c>
      <c r="CS396" s="6">
        <f t="shared" si="643"/>
        <v>0</v>
      </c>
      <c r="CT396" s="6">
        <f t="shared" si="644"/>
        <v>0</v>
      </c>
      <c r="CU396" s="6">
        <f t="shared" si="645"/>
        <v>0</v>
      </c>
      <c r="CV396" s="6">
        <f t="shared" si="646"/>
        <v>0</v>
      </c>
      <c r="CW396" s="6">
        <f t="shared" si="647"/>
        <v>0</v>
      </c>
      <c r="CX396" s="6"/>
      <c r="CY396" s="6"/>
      <c r="DB396" s="6">
        <f t="shared" si="648"/>
        <v>0</v>
      </c>
      <c r="DC396" s="6">
        <f t="shared" si="649"/>
        <v>0</v>
      </c>
      <c r="DD396" s="6">
        <f t="shared" si="650"/>
        <v>0</v>
      </c>
      <c r="DE396" s="6">
        <f t="shared" si="651"/>
        <v>0</v>
      </c>
      <c r="DF396" s="6">
        <f t="shared" si="652"/>
        <v>0</v>
      </c>
      <c r="DG396" s="6">
        <f t="shared" si="653"/>
        <v>0</v>
      </c>
      <c r="DH396" s="6">
        <f t="shared" si="654"/>
        <v>0</v>
      </c>
      <c r="DI396" s="6"/>
      <c r="DJ396" s="6"/>
      <c r="DM396" s="6">
        <f t="shared" si="655"/>
        <v>0</v>
      </c>
      <c r="DN396" s="6">
        <f t="shared" si="656"/>
        <v>0</v>
      </c>
      <c r="DO396" s="6">
        <f t="shared" si="657"/>
        <v>0</v>
      </c>
      <c r="DP396" s="6">
        <f t="shared" si="658"/>
        <v>0</v>
      </c>
      <c r="DQ396" s="6">
        <f t="shared" si="659"/>
        <v>0</v>
      </c>
      <c r="DR396" s="6">
        <f t="shared" si="660"/>
        <v>0</v>
      </c>
      <c r="DS396" s="6">
        <f t="shared" si="661"/>
        <v>0</v>
      </c>
      <c r="DT396" s="6"/>
      <c r="DU396" s="48"/>
      <c r="DV396" s="48"/>
      <c r="DW396" s="48"/>
      <c r="HJ396" s="48"/>
      <c r="HK396" s="48"/>
      <c r="HL396" s="48"/>
      <c r="HM396" s="48"/>
      <c r="HN396" s="48"/>
      <c r="HO396" s="48"/>
      <c r="HP396" s="48"/>
      <c r="HQ396" s="48"/>
      <c r="HR396" s="262">
        <f>('Muni-Level Population'!G914/INDEX('Muni-Level Population'!G$1159:G$1172,MATCH('Addressable Market'!$B396,'Muni-Level Population'!$F$1159:$F$1172,0)))*INDEX('Patient Registration'!$E$129:$E$142,MATCH($B396,'Patient Registration'!$C$129:$C$142,0))*'Patient Registration'!C$125</f>
        <v>15.880242294062695</v>
      </c>
      <c r="HS396" s="262">
        <f>('Muni-Level Population'!H914/INDEX('Muni-Level Population'!H$1159:H$1172,MATCH('Addressable Market'!$B396,'Muni-Level Population'!$F$1159:$F$1172,0)))*INDEX('Patient Registration'!$E$129:$E$142,MATCH($B396,'Patient Registration'!$C$129:$C$142,0))*'Patient Registration'!D$125</f>
        <v>15.789961105812628</v>
      </c>
      <c r="HT396" s="262">
        <f>('Muni-Level Population'!I914/INDEX('Muni-Level Population'!I$1159:I$1172,MATCH('Addressable Market'!$B396,'Muni-Level Population'!$F$1159:$F$1172,0)))*INDEX('Patient Registration'!$E$129:$E$142,MATCH($B396,'Patient Registration'!$C$129:$C$142,0))*'Patient Registration'!E$125</f>
        <v>15.699686318958621</v>
      </c>
      <c r="HU396" s="262">
        <f>('Muni-Level Population'!J914/INDEX('Muni-Level Population'!J$1159:J$1172,MATCH('Addressable Market'!$B396,'Muni-Level Population'!$F$1159:$F$1172,0)))*INDEX('Patient Registration'!$E$129:$E$142,MATCH($B396,'Patient Registration'!$C$129:$C$142,0))*'Patient Registration'!F$125</f>
        <v>15.612329714560502</v>
      </c>
      <c r="HV396" s="262">
        <f>('Muni-Level Population'!K914/INDEX('Muni-Level Population'!K$1159:K$1172,MATCH('Addressable Market'!$B396,'Muni-Level Population'!$F$1159:$F$1172,0)))*INDEX('Patient Registration'!$E$129:$E$142,MATCH($B396,'Patient Registration'!$C$129:$C$142,0))*'Patient Registration'!G$125</f>
        <v>15.522067516487942</v>
      </c>
      <c r="HW396" s="262">
        <f>('Muni-Level Population'!L914/INDEX('Muni-Level Population'!L$1159:L$1172,MATCH('Addressable Market'!$B396,'Muni-Level Population'!$F$1159:$F$1172,0)))*INDEX('Patient Registration'!$E$129:$E$142,MATCH($B396,'Patient Registration'!$C$129:$C$142,0))*'Patient Registration'!H$125</f>
        <v>15.434723089963098</v>
      </c>
      <c r="HX396" s="262">
        <f>('Muni-Level Population'!M914/INDEX('Muni-Level Population'!M$1159:M$1172,MATCH('Addressable Market'!$B396,'Muni-Level Population'!$F$1159:$F$1172,0)))*INDEX('Patient Registration'!$E$129:$E$142,MATCH($B396,'Patient Registration'!$C$129:$C$142,0))*'Patient Registration'!I$125</f>
        <v>15.344473470716494</v>
      </c>
      <c r="HY396" s="262">
        <f>('Muni-Level Population'!N914/INDEX('Muni-Level Population'!N$1159:N$1172,MATCH('Addressable Market'!$B396,'Muni-Level Population'!$F$1159:$F$1172,0)))*INDEX('Patient Registration'!$E$129:$E$142,MATCH($B396,'Patient Registration'!$C$129:$C$142,0))*'Patient Registration'!J$125</f>
        <v>15.254230240176106</v>
      </c>
      <c r="HZ396" s="262">
        <f>('Muni-Level Population'!O914/INDEX('Muni-Level Population'!O$1159:O$1172,MATCH('Addressable Market'!$B396,'Muni-Level Population'!$F$1159:$F$1172,0)))*INDEX('Patient Registration'!$E$129:$E$142,MATCH($B396,'Patient Registration'!$C$129:$C$142,0))*'Patient Registration'!K$125</f>
        <v>15.172725714588456</v>
      </c>
      <c r="IA396" s="262">
        <f>('Muni-Level Population'!P914/INDEX('Muni-Level Population'!P$1159:P$1172,MATCH('Addressable Market'!$B396,'Muni-Level Population'!$F$1159:$F$1172,0)))*INDEX('Patient Registration'!$E$129:$E$142,MATCH($B396,'Patient Registration'!$C$129:$C$142,0))*'Patient Registration'!L$125</f>
        <v>15.156418363935792</v>
      </c>
      <c r="IB396" s="262">
        <f>('Muni-Level Population'!Q914/INDEX('Muni-Level Population'!Q$1159:Q$1172,MATCH('Addressable Market'!$B396,'Muni-Level Population'!$F$1159:$F$1172,0)))*INDEX('Patient Registration'!$E$129:$E$142,MATCH($B396,'Patient Registration'!$C$129:$C$142,0))*'Patient Registration'!M$125</f>
        <v>15.148302881219511</v>
      </c>
      <c r="IC396" s="262">
        <f>('Muni-Level Population'!R914/INDEX('Muni-Level Population'!R$1159:R$1172,MATCH('Addressable Market'!$B396,'Muni-Level Population'!$F$1159:$F$1172,0)))*INDEX('Patient Registration'!$E$129:$E$142,MATCH($B396,'Patient Registration'!$C$129:$C$142,0))*'Patient Registration'!N$125</f>
        <v>15.200751258393398</v>
      </c>
      <c r="ID396" s="262">
        <f>('Muni-Level Population'!S914/INDEX('Muni-Level Population'!S$1159:S$1172,MATCH('Addressable Market'!$B396,'Muni-Level Population'!$F$1159:$F$1172,0)))*INDEX('Patient Registration'!$E$129:$E$142,MATCH($B396,'Patient Registration'!$C$129:$C$142,0))*'Patient Registration'!O$125</f>
        <v>15.31471724464129</v>
      </c>
      <c r="IE396" s="262">
        <f>('Muni-Level Population'!T914/INDEX('Muni-Level Population'!T$1159:T$1172,MATCH('Addressable Market'!$B396,'Muni-Level Population'!$F$1159:$F$1172,0)))*INDEX('Patient Registration'!$E$129:$E$142,MATCH($B396,'Patient Registration'!$C$129:$C$142,0))*'Patient Registration'!P$125</f>
        <v>15.356842847762348</v>
      </c>
      <c r="IF396" s="262">
        <f>('Muni-Level Population'!U914/INDEX('Muni-Level Population'!U$1159:U$1172,MATCH('Addressable Market'!$B396,'Muni-Level Population'!$F$1159:$F$1172,0)))*INDEX('Patient Registration'!$E$129:$E$142,MATCH($B396,'Patient Registration'!$C$129:$C$142,0))*'Patient Registration'!Q$125</f>
        <v>15.309757530176141</v>
      </c>
      <c r="IG396" s="262">
        <f>('Muni-Level Population'!V914/INDEX('Muni-Level Population'!V$1159:V$1172,MATCH('Addressable Market'!$B396,'Muni-Level Population'!$F$1159:$F$1172,0)))*INDEX('Patient Registration'!$E$129:$E$142,MATCH($B396,'Patient Registration'!$C$129:$C$142,0))*'Patient Registration'!R$125</f>
        <v>15.247823729063505</v>
      </c>
      <c r="IH396" s="262">
        <f>('Muni-Level Population'!W914/INDEX('Muni-Level Population'!W$1159:W$1172,MATCH('Addressable Market'!$B396,'Muni-Level Population'!$F$1159:$F$1172,0)))*INDEX('Patient Registration'!$E$129:$E$142,MATCH($B396,'Patient Registration'!$C$129:$C$142,0))*'Patient Registration'!S$125</f>
        <v>15.184088789231746</v>
      </c>
      <c r="II396" s="262">
        <f>('Muni-Level Population'!X914/INDEX('Muni-Level Population'!X$1159:X$1172,MATCH('Addressable Market'!$B396,'Muni-Level Population'!$F$1159:$F$1172,0)))*INDEX('Patient Registration'!$E$129:$E$142,MATCH($B396,'Patient Registration'!$C$129:$C$142,0))*'Patient Registration'!T$125</f>
        <v>15.12266359898268</v>
      </c>
      <c r="IJ396" s="262">
        <f>('Muni-Level Population'!Y914/INDEX('Muni-Level Population'!Y$1159:Y$1172,MATCH('Addressable Market'!$B396,'Muni-Level Population'!$F$1159:$F$1172,0)))*INDEX('Patient Registration'!$E$129:$E$142,MATCH($B396,'Patient Registration'!$C$129:$C$142,0))*'Patient Registration'!U$125</f>
        <v>15.059452060198318</v>
      </c>
      <c r="IK396" s="262">
        <f>('Muni-Level Population'!Z914/INDEX('Muni-Level Population'!Z$1159:Z$1172,MATCH('Addressable Market'!$B396,'Muni-Level Population'!$F$1159:$F$1172,0)))*INDEX('Patient Registration'!$E$129:$E$142,MATCH($B396,'Patient Registration'!$C$129:$C$142,0))*'Patient Registration'!V$125</f>
        <v>14.996504861848184</v>
      </c>
      <c r="IL396" s="262">
        <f>('Muni-Level Population'!AA914/INDEX('Muni-Level Population'!AA$1159:AA$1172,MATCH('Addressable Market'!$B396,'Muni-Level Population'!$F$1159:$F$1172,0)))*INDEX('Patient Registration'!$E$129:$E$142,MATCH($B396,'Patient Registration'!$C$129:$C$142,0))*'Patient Registration'!W$125</f>
        <v>14.939875614056801</v>
      </c>
      <c r="IM396" s="262">
        <f>('Muni-Level Population'!AB914/INDEX('Muni-Level Population'!AB$1159:AB$1172,MATCH('Addressable Market'!$B396,'Muni-Level Population'!$F$1159:$F$1172,0)))*INDEX('Patient Registration'!$E$129:$E$142,MATCH($B396,'Patient Registration'!$C$129:$C$142,0))*'Patient Registration'!X$125</f>
        <v>14.87742846355734</v>
      </c>
      <c r="IN396" s="262">
        <f>('Muni-Level Population'!AC914/INDEX('Muni-Level Population'!AC$1159:AC$1172,MATCH('Addressable Market'!$B396,'Muni-Level Population'!$F$1159:$F$1172,0)))*INDEX('Patient Registration'!$E$129:$E$142,MATCH($B396,'Patient Registration'!$C$129:$C$142,0))*'Patient Registration'!Y$125</f>
        <v>14.817244390723554</v>
      </c>
      <c r="IO396" s="262">
        <f>('Muni-Level Population'!AD914/INDEX('Muni-Level Population'!AD$1159:AD$1172,MATCH('Addressable Market'!$B396,'Muni-Level Population'!$F$1159:$F$1172,0)))*INDEX('Patient Registration'!$E$129:$E$142,MATCH($B396,'Patient Registration'!$C$129:$C$142,0))*'Patient Registration'!Z$125</f>
        <v>14.755310060552587</v>
      </c>
      <c r="IP396" s="262">
        <f>('Muni-Level Population'!AE914/INDEX('Muni-Level Population'!AE$1159:AE$1172,MATCH('Addressable Market'!$B396,'Muni-Level Population'!$F$1159:$F$1172,0)))*INDEX('Patient Registration'!$E$129:$E$142,MATCH($B396,'Patient Registration'!$C$129:$C$142,0))*'Patient Registration'!AA$125</f>
        <v>14.695620222486088</v>
      </c>
      <c r="IQ396" s="262">
        <f>('Muni-Level Population'!AF914/INDEX('Muni-Level Population'!AF$1159:AF$1172,MATCH('Addressable Market'!$B396,'Muni-Level Population'!$F$1159:$F$1172,0)))*INDEX('Patient Registration'!$E$129:$E$142,MATCH($B396,'Patient Registration'!$C$129:$C$142,0))*'Patient Registration'!AB$125</f>
        <v>14.634194499248094</v>
      </c>
      <c r="IR396" s="262">
        <f>('Muni-Level Population'!AG914/INDEX('Muni-Level Population'!AG$1159:AG$1172,MATCH('Addressable Market'!$B396,'Muni-Level Population'!$F$1159:$F$1172,0)))*INDEX('Patient Registration'!$E$129:$E$142,MATCH($B396,'Patient Registration'!$C$129:$C$142,0))*'Patient Registration'!AC$125</f>
        <v>14.573025644793896</v>
      </c>
      <c r="IS396" s="262">
        <f>('Muni-Level Population'!AH914/INDEX('Muni-Level Population'!AH$1159:AH$1172,MATCH('Addressable Market'!$B396,'Muni-Level Population'!$F$1159:$F$1172,0)))*INDEX('Patient Registration'!$E$129:$E$142,MATCH($B396,'Patient Registration'!$C$129:$C$142,0))*'Patient Registration'!AD$125</f>
        <v>14.514073540199407</v>
      </c>
      <c r="IT396" s="262">
        <f>('Muni-Level Population'!AI914/INDEX('Muni-Level Population'!AI$1159:AI$1172,MATCH('Addressable Market'!$B396,'Muni-Level Population'!$F$1159:$F$1172,0)))*INDEX('Patient Registration'!$E$129:$E$142,MATCH($B396,'Patient Registration'!$C$129:$C$142,0))*'Patient Registration'!AE$125</f>
        <v>14.453407003469556</v>
      </c>
      <c r="IU396" s="262">
        <f>('Muni-Level Population'!AJ914/INDEX('Muni-Level Population'!AJ$1159:AJ$1172,MATCH('Addressable Market'!$B396,'Muni-Level Population'!$F$1159:$F$1172,0)))*INDEX('Patient Registration'!$E$129:$E$142,MATCH($B396,'Patient Registration'!$C$129:$C$142,0))*'Patient Registration'!AF$125</f>
        <v>14.394939011694394</v>
      </c>
      <c r="IV396" s="262">
        <f>('Muni-Level Population'!AK914/INDEX('Muni-Level Population'!AK$1159:AK$1172,MATCH('Addressable Market'!$B396,'Muni-Level Population'!$F$1159:$F$1172,0)))*INDEX('Patient Registration'!$E$129:$E$142,MATCH($B396,'Patient Registration'!$C$129:$C$142,0))*'Patient Registration'!AG$125</f>
        <v>14.334770665629941</v>
      </c>
      <c r="IW396" s="262">
        <f>('Muni-Level Population'!AL914/INDEX('Muni-Level Population'!AL$1159:AL$1172,MATCH('Addressable Market'!$B396,'Muni-Level Population'!$F$1159:$F$1172,0)))*INDEX('Patient Registration'!$E$129:$E$142,MATCH($B396,'Patient Registration'!$C$129:$C$142,0))*'Patient Registration'!AH$125</f>
        <v>14.274853927695302</v>
      </c>
      <c r="IX396" s="262">
        <f>('Muni-Level Population'!AM914/INDEX('Muni-Level Population'!AM$1159:AM$1172,MATCH('Addressable Market'!$B396,'Muni-Level Population'!$F$1159:$F$1172,0)))*INDEX('Patient Registration'!$E$129:$E$142,MATCH($B396,'Patient Registration'!$C$129:$C$142,0))*'Patient Registration'!AI$125</f>
        <v>14.22095097060755</v>
      </c>
      <c r="IY396" s="262">
        <f>('Muni-Level Population'!AN914/INDEX('Muni-Level Population'!AN$1159:AN$1172,MATCH('Addressable Market'!$B396,'Muni-Level Population'!$F$1159:$F$1172,0)))*INDEX('Patient Registration'!$E$129:$E$142,MATCH($B396,'Patient Registration'!$C$129:$C$142,0))*'Patient Registration'!AJ$125</f>
        <v>14.161510195138744</v>
      </c>
      <c r="IZ396" s="262">
        <f>('Muni-Level Population'!AO914/INDEX('Muni-Level Population'!AO$1159:AO$1172,MATCH('Addressable Market'!$B396,'Muni-Level Population'!$F$1159:$F$1172,0)))*INDEX('Patient Registration'!$E$129:$E$142,MATCH($B396,'Patient Registration'!$C$129:$C$142,0))*'Patient Registration'!AK$125</f>
        <v>14.104223540851807</v>
      </c>
      <c r="JA396" s="262">
        <f>('Muni-Level Population'!AP914/INDEX('Muni-Level Population'!AP$1159:AP$1172,MATCH('Addressable Market'!$B396,'Muni-Level Population'!$F$1159:$F$1172,0)))*INDEX('Patient Registration'!$E$129:$E$142,MATCH($B396,'Patient Registration'!$C$129:$C$142,0))*'Patient Registration'!AL$125</f>
        <v>14.04527088523086</v>
      </c>
      <c r="JB396" s="262">
        <f>('Muni-Level Population'!AQ914/INDEX('Muni-Level Population'!AQ$1159:AQ$1172,MATCH('Addressable Market'!$B396,'Muni-Level Population'!$F$1159:$F$1172,0)))*INDEX('Patient Registration'!$E$129:$E$142,MATCH($B396,'Patient Registration'!$C$129:$C$142,0))*'Patient Registration'!AM$125</f>
        <v>13.988454660473501</v>
      </c>
      <c r="JC396" s="262">
        <f>('Muni-Level Population'!AR914/INDEX('Muni-Level Population'!AR$1159:AR$1172,MATCH('Addressable Market'!$B396,'Muni-Level Population'!$F$1159:$F$1172,0)))*INDEX('Patient Registration'!$E$129:$E$142,MATCH($B396,'Patient Registration'!$C$129:$C$142,0))*'Patient Registration'!AN$125</f>
        <v>13.929986114353328</v>
      </c>
      <c r="JD396" s="262">
        <f>('Muni-Level Population'!AS914/INDEX('Muni-Level Population'!AS$1159:AS$1172,MATCH('Addressable Market'!$B396,'Muni-Level Population'!$F$1159:$F$1172,0)))*INDEX('Patient Registration'!$E$129:$E$142,MATCH($B396,'Patient Registration'!$C$129:$C$142,0))*'Patient Registration'!AO$125</f>
        <v>13.871762064780899</v>
      </c>
      <c r="JE396" s="262">
        <f>('Muni-Level Population'!AT914/INDEX('Muni-Level Population'!AT$1159:AT$1172,MATCH('Addressable Market'!$B396,'Muni-Level Population'!$F$1159:$F$1172,0)))*INDEX('Patient Registration'!$E$129:$E$142,MATCH($B396,'Patient Registration'!$C$129:$C$142,0))*'Patient Registration'!AP$125</f>
        <v>13.815648040128719</v>
      </c>
      <c r="JF396" s="262">
        <f>('Muni-Level Population'!AU914/INDEX('Muni-Level Population'!AU$1159:AU$1172,MATCH('Addressable Market'!$B396,'Muni-Level Population'!$F$1159:$F$1172,0)))*INDEX('Patient Registration'!$E$129:$E$142,MATCH($B396,'Patient Registration'!$C$129:$C$142,0))*'Patient Registration'!AQ$125</f>
        <v>13.757902113930941</v>
      </c>
      <c r="JG396" s="262">
        <f>('Muni-Level Population'!AV914/INDEX('Muni-Level Population'!AV$1159:AV$1172,MATCH('Addressable Market'!$B396,'Muni-Level Population'!$F$1159:$F$1172,0)))*INDEX('Patient Registration'!$E$129:$E$142,MATCH($B396,'Patient Registration'!$C$129:$C$142,0))*'Patient Registration'!AR$125</f>
        <v>13.702248884645963</v>
      </c>
      <c r="JH396" s="262">
        <f>('Muni-Level Population'!AW914/INDEX('Muni-Level Population'!AW$1159:AW$1172,MATCH('Addressable Market'!$B396,'Muni-Level Population'!$F$1159:$F$1172,0)))*INDEX('Patient Registration'!$E$129:$E$142,MATCH($B396,'Patient Registration'!$C$129:$C$142,0))*'Patient Registration'!AS$125</f>
        <v>13.644977153649327</v>
      </c>
      <c r="JI396" s="262">
        <f>('Muni-Level Population'!AX914/INDEX('Muni-Level Population'!AX$1159:AX$1172,MATCH('Addressable Market'!$B396,'Muni-Level Population'!$F$1159:$F$1172,0)))*INDEX('Patient Registration'!$E$129:$E$142,MATCH($B396,'Patient Registration'!$C$129:$C$142,0))*'Patient Registration'!AT$125</f>
        <v>13.587944912060481</v>
      </c>
      <c r="JJ396" s="262">
        <f>('Muni-Level Population'!AY914/INDEX('Muni-Level Population'!AY$1159:AY$1172,MATCH('Addressable Market'!$B396,'Muni-Level Population'!$F$1159:$F$1172,0)))*INDEX('Patient Registration'!$E$129:$E$142,MATCH($B396,'Patient Registration'!$C$129:$C$142,0))*'Patient Registration'!AU$125</f>
        <v>13.534808093734158</v>
      </c>
      <c r="JK396" s="262">
        <f>('Muni-Level Population'!AZ914/INDEX('Muni-Level Population'!AZ$1159:AZ$1172,MATCH('Addressable Market'!$B396,'Muni-Level Population'!$F$1159:$F$1172,0)))*INDEX('Patient Registration'!$E$129:$E$142,MATCH($B396,'Patient Registration'!$C$129:$C$142,0))*'Patient Registration'!AV$125</f>
        <v>13.478236537416397</v>
      </c>
      <c r="JL396" s="262">
        <f>('Muni-Level Population'!BA914/INDEX('Muni-Level Population'!BA$1159:BA$1172,MATCH('Addressable Market'!$B396,'Muni-Level Population'!$F$1159:$F$1172,0)))*INDEX('Patient Registration'!$E$129:$E$142,MATCH($B396,'Patient Registration'!$C$129:$C$142,0))*'Patient Registration'!AW$125</f>
        <v>13.423715116877851</v>
      </c>
      <c r="JM396" s="262">
        <f>('Muni-Level Population'!BB914/INDEX('Muni-Level Population'!BB$1159:BB$1172,MATCH('Addressable Market'!$B396,'Muni-Level Population'!$F$1159:$F$1172,0)))*INDEX('Patient Registration'!$E$129:$E$142,MATCH($B396,'Patient Registration'!$C$129:$C$142,0))*'Patient Registration'!AX$125</f>
        <v>13.367608107428843</v>
      </c>
      <c r="JN396" s="262">
        <f>('Muni-Level Population'!BC914/INDEX('Muni-Level Population'!BC$1159:BC$1172,MATCH('Addressable Market'!$B396,'Muni-Level Population'!$F$1159:$F$1172,0)))*INDEX('Patient Registration'!$E$129:$E$142,MATCH($B396,'Patient Registration'!$C$129:$C$142,0))*'Patient Registration'!AY$125</f>
        <v>13.313534397815864</v>
      </c>
      <c r="JO396" s="262">
        <f>('Muni-Level Population'!BD914/INDEX('Muni-Level Population'!BD$1159:BD$1172,MATCH('Addressable Market'!$B396,'Muni-Level Population'!$F$1159:$F$1172,0)))*INDEX('Patient Registration'!$E$129:$E$142,MATCH($B396,'Patient Registration'!$C$129:$C$142,0))*'Patient Registration'!AZ$125</f>
        <v>13.257888118662848</v>
      </c>
      <c r="JP396" s="262">
        <f>('Muni-Level Population'!BE914/INDEX('Muni-Level Population'!BE$1159:BE$1172,MATCH('Addressable Market'!$B396,'Muni-Level Population'!$F$1159:$F$1172,0)))*INDEX('Patient Registration'!$E$129:$E$142,MATCH($B396,'Patient Registration'!$C$129:$C$142,0))*'Patient Registration'!BA$125</f>
        <v>13.202474528571368</v>
      </c>
      <c r="JQ396" s="262">
        <f>('Muni-Level Population'!BF914/INDEX('Muni-Level Population'!BF$1159:BF$1172,MATCH('Addressable Market'!$B396,'Muni-Level Population'!$F$1159:$F$1172,0)))*INDEX('Patient Registration'!$E$129:$E$142,MATCH($B396,'Patient Registration'!$C$129:$C$142,0))*'Patient Registration'!BB$125</f>
        <v>13.14906910767227</v>
      </c>
      <c r="JR396" s="262">
        <f>('Muni-Level Population'!BG914/INDEX('Muni-Level Population'!BG$1159:BG$1172,MATCH('Addressable Market'!$B396,'Muni-Level Population'!$F$1159:$F$1172,0)))*INDEX('Patient Registration'!$E$129:$E$142,MATCH($B396,'Patient Registration'!$C$129:$C$142,0))*'Patient Registration'!BC$125</f>
        <v>13.094110550990143</v>
      </c>
      <c r="JS396" s="262">
        <f>('Muni-Level Population'!BH914/INDEX('Muni-Level Population'!BH$1159:BH$1172,MATCH('Addressable Market'!$B396,'Muni-Level Population'!$F$1159:$F$1172,0)))*INDEX('Patient Registration'!$E$129:$E$142,MATCH($B396,'Patient Registration'!$C$129:$C$142,0))*'Patient Registration'!BD$125</f>
        <v>13.041143672360674</v>
      </c>
      <c r="JT396" s="262">
        <f>('Muni-Level Population'!BI914/INDEX('Muni-Level Population'!BI$1159:BI$1172,MATCH('Addressable Market'!$B396,'Muni-Level Population'!$F$1159:$F$1172,0)))*INDEX('Patient Registration'!$E$129:$E$142,MATCH($B396,'Patient Registration'!$C$129:$C$142,0))*'Patient Registration'!BE$125</f>
        <v>12.986636410715965</v>
      </c>
      <c r="JU396" s="262">
        <f>('Muni-Level Population'!BJ914/INDEX('Muni-Level Population'!BJ$1159:BJ$1172,MATCH('Addressable Market'!$B396,'Muni-Level Population'!$F$1159:$F$1172,0)))*INDEX('Patient Registration'!$E$129:$E$142,MATCH($B396,'Patient Registration'!$C$129:$C$142,0))*'Patient Registration'!BF$125</f>
        <v>12.932357072927967</v>
      </c>
      <c r="JV396" s="262">
        <f>('Muni-Level Population'!BK914/INDEX('Muni-Level Population'!BK$1159:BK$1172,MATCH('Addressable Market'!$B396,'Muni-Level Population'!$F$1159:$F$1172,0)))*INDEX('Patient Registration'!$E$129:$E$142,MATCH($B396,'Patient Registration'!$C$129:$C$142,0))*'Patient Registration'!BG$125</f>
        <v>12.88352568646914</v>
      </c>
      <c r="JW396" s="262">
        <f>('Muni-Level Population'!BL914/INDEX('Muni-Level Population'!BL$1159:BL$1172,MATCH('Addressable Market'!$B396,'Muni-Level Population'!$F$1159:$F$1172,0)))*INDEX('Patient Registration'!$E$129:$E$142,MATCH($B396,'Patient Registration'!$C$129:$C$142,0))*'Patient Registration'!BH$125</f>
        <v>12.829677508182661</v>
      </c>
      <c r="JX396" s="262">
        <f>('Muni-Level Population'!BM914/INDEX('Muni-Level Population'!BM$1159:BM$1172,MATCH('Addressable Market'!$B396,'Muni-Level Population'!$F$1159:$F$1172,0)))*INDEX('Patient Registration'!$E$129:$E$142,MATCH($B396,'Patient Registration'!$C$129:$C$142,0))*'Patient Registration'!BI$125</f>
        <v>12.777780766090661</v>
      </c>
      <c r="JY396" s="262">
        <f>('Muni-Level Population'!BN914/INDEX('Muni-Level Population'!BN$1159:BN$1172,MATCH('Addressable Market'!$B396,'Muni-Level Population'!$F$1159:$F$1172,0)))*INDEX('Patient Registration'!$E$129:$E$142,MATCH($B396,'Patient Registration'!$C$129:$C$142,0))*'Patient Registration'!BJ$125</f>
        <v>12.72437476048759</v>
      </c>
      <c r="JZ396" s="262">
        <f>('Muni-Level Population'!BO914/INDEX('Muni-Level Population'!BO$1159:BO$1172,MATCH('Addressable Market'!$B396,'Muni-Level Population'!$F$1159:$F$1172,0)))*INDEX('Patient Registration'!$E$129:$E$142,MATCH($B396,'Patient Registration'!$C$129:$C$142,0))*'Patient Registration'!BK$125</f>
        <v>12.672904166059473</v>
      </c>
      <c r="KA396" s="262">
        <f>('Muni-Level Population'!BP914/INDEX('Muni-Level Population'!BP$1159:BP$1172,MATCH('Addressable Market'!$B396,'Muni-Level Population'!$F$1159:$F$1172,0)))*INDEX('Patient Registration'!$E$129:$E$142,MATCH($B396,'Patient Registration'!$C$129:$C$142,0))*'Patient Registration'!BL$125</f>
        <v>12.619936700481798</v>
      </c>
      <c r="KB396" s="262">
        <f>('Muni-Level Population'!BQ914/INDEX('Muni-Level Population'!BQ$1159:BQ$1172,MATCH('Addressable Market'!$B396,'Muni-Level Population'!$F$1159:$F$1172,0)))*INDEX('Patient Registration'!$E$129:$E$142,MATCH($B396,'Patient Registration'!$C$129:$C$142,0))*'Patient Registration'!BM$125</f>
        <v>12.567190716939447</v>
      </c>
      <c r="KC396" s="262">
        <f>('Muni-Level Population'!BR914/INDEX('Muni-Level Population'!BR$1159:BR$1172,MATCH('Addressable Market'!$B396,'Muni-Level Population'!$F$1159:$F$1172,0)))*INDEX('Patient Registration'!$E$129:$E$142,MATCH($B396,'Patient Registration'!$C$129:$C$142,0))*'Patient Registration'!BN$125</f>
        <v>12.516356224369815</v>
      </c>
      <c r="KD396" s="262">
        <f>('Muni-Level Population'!BS914/INDEX('Muni-Level Population'!BS$1159:BS$1172,MATCH('Addressable Market'!$B396,'Muni-Level Population'!$F$1159:$F$1172,0)))*INDEX('Patient Registration'!$E$129:$E$142,MATCH($B396,'Patient Registration'!$C$129:$C$142,0))*'Patient Registration'!BO$125</f>
        <v>12.464043358488775</v>
      </c>
      <c r="KE396" s="262">
        <f>('Muni-Level Population'!BT914/INDEX('Muni-Level Population'!BT$1159:BT$1172,MATCH('Addressable Market'!$B396,'Muni-Level Population'!$F$1159:$F$1172,0)))*INDEX('Patient Registration'!$E$129:$E$142,MATCH($B396,'Patient Registration'!$C$129:$C$142,0))*'Patient Registration'!BP$125</f>
        <v>12.413626286747869</v>
      </c>
      <c r="KF396" s="262">
        <f>('Muni-Level Population'!BU914/INDEX('Muni-Level Population'!BU$1159:BU$1172,MATCH('Addressable Market'!$B396,'Muni-Level Population'!$F$1159:$F$1172,0)))*INDEX('Patient Registration'!$E$129:$E$142,MATCH($B396,'Patient Registration'!$C$129:$C$142,0))*'Patient Registration'!BQ$125</f>
        <v>12.361742980300475</v>
      </c>
      <c r="KG396" s="262">
        <f>('Muni-Level Population'!BV914/INDEX('Muni-Level Population'!BV$1159:BV$1172,MATCH('Addressable Market'!$B396,'Muni-Level Population'!$F$1159:$F$1172,0)))*INDEX('Patient Registration'!$E$129:$E$142,MATCH($B396,'Patient Registration'!$C$129:$C$142,0))*'Patient Registration'!BR$125</f>
        <v>12.310076620308752</v>
      </c>
      <c r="KH396" s="262">
        <f>('Muni-Level Population'!BW914/INDEX('Muni-Level Population'!BW$1159:BW$1172,MATCH('Addressable Market'!$B396,'Muni-Level Population'!$F$1159:$F$1172,0)))*INDEX('Patient Registration'!$E$129:$E$142,MATCH($B396,'Patient Registration'!$C$129:$C$142,0))*'Patient Registration'!BS$125</f>
        <v>12.263595945740596</v>
      </c>
      <c r="KI396" s="262">
        <f>('Muni-Level Population'!BX914/INDEX('Muni-Level Population'!BX$1159:BX$1172,MATCH('Addressable Market'!$B396,'Muni-Level Population'!$F$1159:$F$1172,0)))*INDEX('Patient Registration'!$E$129:$E$142,MATCH($B396,'Patient Registration'!$C$129:$C$142,0))*'Patient Registration'!BT$125</f>
        <v>12.212339979561923</v>
      </c>
      <c r="KJ396" s="262">
        <f>('Muni-Level Population'!BY914/INDEX('Muni-Level Population'!BY$1159:BY$1172,MATCH('Addressable Market'!$B396,'Muni-Level Population'!$F$1159:$F$1172,0)))*INDEX('Patient Registration'!$E$129:$E$142,MATCH($B396,'Patient Registration'!$C$129:$C$142,0))*'Patient Registration'!BU$125</f>
        <v>12.162941503927559</v>
      </c>
      <c r="KK396" s="262">
        <f>('Muni-Level Population'!BZ914/INDEX('Muni-Level Population'!BZ$1159:BZ$1172,MATCH('Addressable Market'!$B396,'Muni-Level Population'!$F$1159:$F$1172,0)))*INDEX('Patient Registration'!$E$129:$E$142,MATCH($B396,'Patient Registration'!$C$129:$C$142,0))*'Patient Registration'!BV$125</f>
        <v>12.112106414411963</v>
      </c>
      <c r="KL396" s="262">
        <f>('Muni-Level Population'!CA914/INDEX('Muni-Level Population'!CA$1159:CA$1172,MATCH('Addressable Market'!$B396,'Muni-Level Population'!$F$1159:$F$1172,0)))*INDEX('Patient Registration'!$E$129:$E$142,MATCH($B396,'Patient Registration'!$C$129:$C$142,0))*'Patient Registration'!BW$125</f>
        <v>12.063113562265684</v>
      </c>
      <c r="KM396" s="262">
        <f>('Muni-Level Population'!CB914/INDEX('Muni-Level Population'!CB$1159:CB$1172,MATCH('Addressable Market'!$B396,'Muni-Level Population'!$F$1159:$F$1172,0)))*INDEX('Patient Registration'!$E$129:$E$142,MATCH($B396,'Patient Registration'!$C$129:$C$142,0))*'Patient Registration'!BX$125</f>
        <v>12.012695891802442</v>
      </c>
      <c r="KN396" s="262">
        <f>('Muni-Level Population'!CC914/INDEX('Muni-Level Population'!CC$1159:CC$1172,MATCH('Addressable Market'!$B396,'Muni-Level Population'!$F$1159:$F$1172,0)))*INDEX('Patient Registration'!$E$129:$E$142,MATCH($B396,'Patient Registration'!$C$129:$C$142,0))*'Patient Registration'!BY$125</f>
        <v>11.962489036386966</v>
      </c>
      <c r="KO396" s="262">
        <f>('Muni-Level Population'!CD914/INDEX('Muni-Level Population'!CD$1159:CD$1172,MATCH('Addressable Market'!$B396,'Muni-Level Population'!$F$1159:$F$1172,0)))*INDEX('Patient Registration'!$E$129:$E$142,MATCH($B396,'Patient Registration'!$C$129:$C$142,0))*'Patient Registration'!BZ$125</f>
        <v>11.914101650248069</v>
      </c>
      <c r="KP396" s="262">
        <f>('Muni-Level Population'!CE914/INDEX('Muni-Level Population'!CE$1159:CE$1172,MATCH('Addressable Market'!$B396,'Muni-Level Population'!$F$1159:$F$1172,0)))*INDEX('Patient Registration'!$E$129:$E$142,MATCH($B396,'Patient Registration'!$C$129:$C$142,0))*'Patient Registration'!CA$125</f>
        <v>11.864307052807412</v>
      </c>
      <c r="KQ396" s="262">
        <f>('Muni-Level Population'!CF914/INDEX('Muni-Level Population'!CF$1159:CF$1172,MATCH('Addressable Market'!$B396,'Muni-Level Population'!$F$1159:$F$1172,0)))*INDEX('Patient Registration'!$E$129:$E$142,MATCH($B396,'Patient Registration'!$C$129:$C$142,0))*'Patient Registration'!CB$125</f>
        <v>11.816316983839963</v>
      </c>
      <c r="KR396" s="48"/>
      <c r="KS396" s="48"/>
      <c r="OF396" s="48"/>
      <c r="OG396" s="48"/>
      <c r="OH396" s="48"/>
      <c r="OI396" s="48"/>
      <c r="OJ396" s="48"/>
      <c r="OK396" s="48"/>
      <c r="OL396" s="48"/>
      <c r="OM396" s="48"/>
    </row>
    <row r="397" spans="1:403" x14ac:dyDescent="0.35">
      <c r="A397" s="2" t="s">
        <v>362</v>
      </c>
      <c r="B397" s="2" t="str">
        <f>'Muni-Level Population'!F915</f>
        <v>Addison</v>
      </c>
      <c r="D397" s="2" t="str">
        <f>'Muni-Level Population'!E915</f>
        <v>Orwell</v>
      </c>
      <c r="F397" s="48" cm="1">
        <f t="array" ref="F397">INDEX($HR397:$KQ397,,MATCH(F$4,$HR$5:$KQ$5,0))</f>
        <v>11.367685593337365</v>
      </c>
      <c r="G397" s="48" cm="1">
        <f t="array" ref="G397">INDEX($HR397:$KQ397,,MATCH(G$4,$HR$5:$KQ$5,0))</f>
        <v>10.951855589425325</v>
      </c>
      <c r="H397" s="48" cm="1">
        <f t="array" ref="H397">INDEX($HR397:$KQ397,,MATCH(H$4,$HR$5:$KQ$5,0))</f>
        <v>10.498591128861529</v>
      </c>
      <c r="I397" s="48" cm="1">
        <f t="array" ref="I397">INDEX($HR397:$KQ397,,MATCH(I$4,$HR$5:$KQ$5,0))</f>
        <v>9.9833844764519615</v>
      </c>
      <c r="J397" s="48" cm="1">
        <f t="array" ref="J397">INDEX($HR397:$KQ397,,MATCH(J$4,$HR$5:$KQ$5,0))</f>
        <v>9.4921756143252907</v>
      </c>
      <c r="K397" s="48" cm="1">
        <f t="array" ref="K397">INDEX($HR397:$KQ397,,MATCH(K$4,$HR$5:$KQ$5,0))</f>
        <v>9.0264017596029547</v>
      </c>
      <c r="L397" s="48" cm="1">
        <f t="array" ref="L397">INDEX($HR397:$KQ397,,MATCH(L$4,$HR$5:$KQ$5,0))</f>
        <v>8.5835039044328081</v>
      </c>
      <c r="M397" s="48"/>
      <c r="N397" s="48"/>
      <c r="O397" s="48"/>
      <c r="R397" s="6">
        <f t="shared" si="592"/>
        <v>0</v>
      </c>
      <c r="S397" s="6">
        <f t="shared" si="593"/>
        <v>0</v>
      </c>
      <c r="T397" s="6">
        <f t="shared" si="594"/>
        <v>0</v>
      </c>
      <c r="U397" s="6">
        <f t="shared" si="595"/>
        <v>0</v>
      </c>
      <c r="V397" s="6">
        <f t="shared" si="596"/>
        <v>0</v>
      </c>
      <c r="W397" s="6">
        <f t="shared" si="597"/>
        <v>0</v>
      </c>
      <c r="X397" s="6">
        <f t="shared" si="598"/>
        <v>0</v>
      </c>
      <c r="Y397" s="6"/>
      <c r="Z397" s="6"/>
      <c r="AC397" s="6">
        <f t="shared" si="599"/>
        <v>0</v>
      </c>
      <c r="AD397" s="6">
        <f t="shared" si="600"/>
        <v>0</v>
      </c>
      <c r="AE397" s="6">
        <f t="shared" si="601"/>
        <v>0</v>
      </c>
      <c r="AF397" s="6">
        <f t="shared" si="602"/>
        <v>0</v>
      </c>
      <c r="AG397" s="6">
        <f t="shared" si="603"/>
        <v>0</v>
      </c>
      <c r="AH397" s="6">
        <f t="shared" si="604"/>
        <v>0</v>
      </c>
      <c r="AI397" s="6">
        <f t="shared" si="605"/>
        <v>0</v>
      </c>
      <c r="AJ397" s="6"/>
      <c r="AK397" s="6"/>
      <c r="AN397" s="6">
        <f t="shared" si="606"/>
        <v>0</v>
      </c>
      <c r="AO397" s="6">
        <f t="shared" si="607"/>
        <v>0</v>
      </c>
      <c r="AP397" s="6">
        <f t="shared" si="608"/>
        <v>0</v>
      </c>
      <c r="AQ397" s="6">
        <f t="shared" si="609"/>
        <v>0</v>
      </c>
      <c r="AR397" s="6">
        <f t="shared" si="610"/>
        <v>0</v>
      </c>
      <c r="AS397" s="6">
        <f t="shared" si="611"/>
        <v>0</v>
      </c>
      <c r="AT397" s="6">
        <f t="shared" si="612"/>
        <v>0</v>
      </c>
      <c r="AU397" s="6"/>
      <c r="AV397" s="6"/>
      <c r="AY397" s="6">
        <f t="shared" si="613"/>
        <v>0</v>
      </c>
      <c r="AZ397" s="6">
        <f t="shared" si="614"/>
        <v>0</v>
      </c>
      <c r="BA397" s="6">
        <f t="shared" si="615"/>
        <v>0</v>
      </c>
      <c r="BB397" s="6">
        <f t="shared" si="616"/>
        <v>0</v>
      </c>
      <c r="BC397" s="6">
        <f t="shared" si="617"/>
        <v>0</v>
      </c>
      <c r="BD397" s="6">
        <f t="shared" si="618"/>
        <v>0</v>
      </c>
      <c r="BE397" s="6">
        <f t="shared" si="619"/>
        <v>0</v>
      </c>
      <c r="BF397" s="6"/>
      <c r="BG397" s="6"/>
      <c r="BJ397" s="6">
        <f t="shared" si="620"/>
        <v>0</v>
      </c>
      <c r="BK397" s="6">
        <f t="shared" si="621"/>
        <v>0</v>
      </c>
      <c r="BL397" s="6">
        <f t="shared" si="622"/>
        <v>0</v>
      </c>
      <c r="BM397" s="6">
        <f t="shared" si="623"/>
        <v>0</v>
      </c>
      <c r="BN397" s="6">
        <f t="shared" si="624"/>
        <v>0</v>
      </c>
      <c r="BO397" s="6">
        <f t="shared" si="625"/>
        <v>0</v>
      </c>
      <c r="BP397" s="6">
        <f t="shared" si="626"/>
        <v>0</v>
      </c>
      <c r="BQ397" s="6"/>
      <c r="BR397" s="6"/>
      <c r="BU397" s="6">
        <f t="shared" si="627"/>
        <v>0</v>
      </c>
      <c r="BV397" s="6">
        <f t="shared" si="628"/>
        <v>0</v>
      </c>
      <c r="BW397" s="6">
        <f t="shared" si="629"/>
        <v>0</v>
      </c>
      <c r="BX397" s="6">
        <f t="shared" si="630"/>
        <v>0</v>
      </c>
      <c r="BY397" s="6">
        <f t="shared" si="631"/>
        <v>0</v>
      </c>
      <c r="BZ397" s="6">
        <f t="shared" si="632"/>
        <v>0</v>
      </c>
      <c r="CA397" s="6">
        <f t="shared" si="633"/>
        <v>0</v>
      </c>
      <c r="CB397" s="6"/>
      <c r="CC397" s="6"/>
      <c r="CF397" s="6">
        <f t="shared" si="634"/>
        <v>0</v>
      </c>
      <c r="CG397" s="6">
        <f t="shared" si="635"/>
        <v>0</v>
      </c>
      <c r="CH397" s="6">
        <f t="shared" si="636"/>
        <v>0</v>
      </c>
      <c r="CI397" s="6">
        <f t="shared" si="637"/>
        <v>0</v>
      </c>
      <c r="CJ397" s="6">
        <f t="shared" si="638"/>
        <v>0</v>
      </c>
      <c r="CK397" s="6">
        <f t="shared" si="639"/>
        <v>0</v>
      </c>
      <c r="CL397" s="6">
        <f t="shared" si="640"/>
        <v>0</v>
      </c>
      <c r="CM397" s="6"/>
      <c r="CN397" s="6"/>
      <c r="CQ397" s="6">
        <f t="shared" si="641"/>
        <v>0</v>
      </c>
      <c r="CR397" s="6">
        <f t="shared" si="642"/>
        <v>0</v>
      </c>
      <c r="CS397" s="6">
        <f t="shared" si="643"/>
        <v>0</v>
      </c>
      <c r="CT397" s="6">
        <f t="shared" si="644"/>
        <v>0</v>
      </c>
      <c r="CU397" s="6">
        <f t="shared" si="645"/>
        <v>0</v>
      </c>
      <c r="CV397" s="6">
        <f t="shared" si="646"/>
        <v>0</v>
      </c>
      <c r="CW397" s="6">
        <f t="shared" si="647"/>
        <v>0</v>
      </c>
      <c r="CX397" s="6"/>
      <c r="CY397" s="6"/>
      <c r="DB397" s="6">
        <f t="shared" si="648"/>
        <v>0</v>
      </c>
      <c r="DC397" s="6">
        <f t="shared" si="649"/>
        <v>0</v>
      </c>
      <c r="DD397" s="6">
        <f t="shared" si="650"/>
        <v>0</v>
      </c>
      <c r="DE397" s="6">
        <f t="shared" si="651"/>
        <v>0</v>
      </c>
      <c r="DF397" s="6">
        <f t="shared" si="652"/>
        <v>0</v>
      </c>
      <c r="DG397" s="6">
        <f t="shared" si="653"/>
        <v>0</v>
      </c>
      <c r="DH397" s="6">
        <f t="shared" si="654"/>
        <v>0</v>
      </c>
      <c r="DI397" s="6"/>
      <c r="DJ397" s="6"/>
      <c r="DM397" s="6">
        <f t="shared" si="655"/>
        <v>0</v>
      </c>
      <c r="DN397" s="6">
        <f t="shared" si="656"/>
        <v>0</v>
      </c>
      <c r="DO397" s="6">
        <f t="shared" si="657"/>
        <v>0</v>
      </c>
      <c r="DP397" s="6">
        <f t="shared" si="658"/>
        <v>0</v>
      </c>
      <c r="DQ397" s="6">
        <f t="shared" si="659"/>
        <v>0</v>
      </c>
      <c r="DR397" s="6">
        <f t="shared" si="660"/>
        <v>0</v>
      </c>
      <c r="DS397" s="6">
        <f t="shared" si="661"/>
        <v>0</v>
      </c>
      <c r="DT397" s="6"/>
      <c r="DU397" s="48"/>
      <c r="DV397" s="48"/>
      <c r="DW397" s="48"/>
      <c r="HJ397" s="48"/>
      <c r="HK397" s="48"/>
      <c r="HL397" s="48"/>
      <c r="HM397" s="48"/>
      <c r="HN397" s="48"/>
      <c r="HO397" s="48"/>
      <c r="HP397" s="48"/>
      <c r="HQ397" s="48"/>
      <c r="HR397" s="262">
        <f>('Muni-Level Population'!G915/INDEX('Muni-Level Population'!G$1159:G$1172,MATCH('Addressable Market'!$B397,'Muni-Level Population'!$F$1159:$F$1172,0)))*INDEX('Patient Registration'!$E$129:$E$142,MATCH($B397,'Patient Registration'!$C$129:$C$142,0))*'Patient Registration'!C$125</f>
        <v>11.367685593337365</v>
      </c>
      <c r="HS397" s="262">
        <f>('Muni-Level Population'!H915/INDEX('Muni-Level Population'!H$1159:H$1172,MATCH('Addressable Market'!$B397,'Muni-Level Population'!$F$1159:$F$1172,0)))*INDEX('Patient Registration'!$E$129:$E$142,MATCH($B397,'Patient Registration'!$C$129:$C$142,0))*'Patient Registration'!D$125</f>
        <v>11.302094110195178</v>
      </c>
      <c r="HT397" s="262">
        <f>('Muni-Level Population'!I915/INDEX('Muni-Level Population'!I$1159:I$1172,MATCH('Addressable Market'!$B397,'Muni-Level Population'!$F$1159:$F$1172,0)))*INDEX('Patient Registration'!$E$129:$E$142,MATCH($B397,'Patient Registration'!$C$129:$C$142,0))*'Patient Registration'!E$125</f>
        <v>11.236518431137156</v>
      </c>
      <c r="HU397" s="262">
        <f>('Muni-Level Population'!J915/INDEX('Muni-Level Population'!J$1159:J$1172,MATCH('Addressable Market'!$B397,'Muni-Level Population'!$F$1159:$F$1172,0)))*INDEX('Patient Registration'!$E$129:$E$142,MATCH($B397,'Patient Registration'!$C$129:$C$142,0))*'Patient Registration'!F$125</f>
        <v>11.173073138172748</v>
      </c>
      <c r="HV397" s="262">
        <f>('Muni-Level Population'!K915/INDEX('Muni-Level Population'!K$1159:K$1172,MATCH('Addressable Market'!$B397,'Muni-Level Population'!$F$1159:$F$1172,0)))*INDEX('Patient Registration'!$E$129:$E$142,MATCH($B397,'Patient Registration'!$C$129:$C$142,0))*'Patient Registration'!G$125</f>
        <v>11.107528538922848</v>
      </c>
      <c r="HW397" s="262">
        <f>('Muni-Level Population'!L915/INDEX('Muni-Level Population'!L$1159:L$1172,MATCH('Addressable Market'!$B397,'Muni-Level Population'!$F$1159:$F$1172,0)))*INDEX('Patient Registration'!$E$129:$E$142,MATCH($B397,'Patient Registration'!$C$129:$C$142,0))*'Patient Registration'!H$125</f>
        <v>11.04411331129608</v>
      </c>
      <c r="HX397" s="262">
        <f>('Muni-Level Population'!M915/INDEX('Muni-Level Population'!M$1159:M$1172,MATCH('Addressable Market'!$B397,'Muni-Level Population'!$F$1159:$F$1172,0)))*INDEX('Patient Registration'!$E$129:$E$142,MATCH($B397,'Patient Registration'!$C$129:$C$142,0))*'Patient Registration'!I$125</f>
        <v>10.97859976727568</v>
      </c>
      <c r="HY397" s="262">
        <f>('Muni-Level Population'!N915/INDEX('Muni-Level Population'!N$1159:N$1172,MATCH('Addressable Market'!$B397,'Muni-Level Population'!$F$1159:$F$1172,0)))*INDEX('Patient Registration'!$E$129:$E$142,MATCH($B397,'Patient Registration'!$C$129:$C$142,0))*'Patient Registration'!J$125</f>
        <v>10.91310199601012</v>
      </c>
      <c r="HZ397" s="262">
        <f>('Muni-Level Population'!O915/INDEX('Muni-Level Population'!O$1159:O$1172,MATCH('Addressable Market'!$B397,'Muni-Level Population'!$F$1159:$F$1172,0)))*INDEX('Patient Registration'!$E$129:$E$142,MATCH($B397,'Patient Registration'!$C$129:$C$142,0))*'Patient Registration'!K$125</f>
        <v>10.85395627048554</v>
      </c>
      <c r="IA397" s="262">
        <f>('Muni-Level Population'!P915/INDEX('Muni-Level Population'!P$1159:P$1172,MATCH('Addressable Market'!$B397,'Muni-Level Population'!$F$1159:$F$1172,0)))*INDEX('Patient Registration'!$E$129:$E$142,MATCH($B397,'Patient Registration'!$C$129:$C$142,0))*'Patient Registration'!L$125</f>
        <v>10.841366045746524</v>
      </c>
      <c r="IB397" s="262">
        <f>('Muni-Level Population'!Q915/INDEX('Muni-Level Population'!Q$1159:Q$1172,MATCH('Addressable Market'!$B397,'Muni-Level Population'!$F$1159:$F$1172,0)))*INDEX('Patient Registration'!$E$129:$E$142,MATCH($B397,'Patient Registration'!$C$129:$C$142,0))*'Patient Registration'!M$125</f>
        <v>10.834666927607245</v>
      </c>
      <c r="IC397" s="262">
        <f>('Muni-Level Population'!R915/INDEX('Muni-Level Population'!R$1159:R$1172,MATCH('Addressable Market'!$B397,'Muni-Level Population'!$F$1159:$F$1172,0)))*INDEX('Patient Registration'!$E$129:$E$142,MATCH($B397,'Patient Registration'!$C$129:$C$142,0))*'Patient Registration'!N$125</f>
        <v>10.871253140484773</v>
      </c>
      <c r="ID397" s="262">
        <f>('Muni-Level Population'!S915/INDEX('Muni-Level Population'!S$1159:S$1172,MATCH('Addressable Market'!$B397,'Muni-Level Population'!$F$1159:$F$1172,0)))*INDEX('Patient Registration'!$E$129:$E$142,MATCH($B397,'Patient Registration'!$C$129:$C$142,0))*'Patient Registration'!O$125</f>
        <v>10.951855589425325</v>
      </c>
      <c r="IE397" s="262">
        <f>('Muni-Level Population'!T915/INDEX('Muni-Level Population'!T$1159:T$1172,MATCH('Addressable Market'!$B397,'Muni-Level Population'!$F$1159:$F$1172,0)))*INDEX('Patient Registration'!$E$129:$E$142,MATCH($B397,'Patient Registration'!$C$129:$C$142,0))*'Patient Registration'!P$125</f>
        <v>10.981044337324114</v>
      </c>
      <c r="IF397" s="262">
        <f>('Muni-Level Population'!U915/INDEX('Muni-Level Population'!U$1159:U$1172,MATCH('Addressable Market'!$B397,'Muni-Level Population'!$F$1159:$F$1172,0)))*INDEX('Patient Registration'!$E$129:$E$142,MATCH($B397,'Patient Registration'!$C$129:$C$142,0))*'Patient Registration'!Q$125</f>
        <v>10.946442526026805</v>
      </c>
      <c r="IG397" s="262">
        <f>('Muni-Level Population'!V915/INDEX('Muni-Level Population'!V$1159:V$1172,MATCH('Addressable Market'!$B397,'Muni-Level Population'!$F$1159:$F$1172,0)))*INDEX('Patient Registration'!$E$129:$E$142,MATCH($B397,'Patient Registration'!$C$129:$C$142,0))*'Patient Registration'!R$125</f>
        <v>10.901260877974897</v>
      </c>
      <c r="IH397" s="262">
        <f>('Muni-Level Population'!W915/INDEX('Muni-Level Population'!W$1159:W$1172,MATCH('Addressable Market'!$B397,'Muni-Level Population'!$F$1159:$F$1172,0)))*INDEX('Patient Registration'!$E$129:$E$142,MATCH($B397,'Patient Registration'!$C$129:$C$142,0))*'Patient Registration'!S$125</f>
        <v>10.854769271293232</v>
      </c>
      <c r="II397" s="262">
        <f>('Muni-Level Population'!X915/INDEX('Muni-Level Population'!X$1159:X$1172,MATCH('Addressable Market'!$B397,'Muni-Level Population'!$F$1159:$F$1172,0)))*INDEX('Patient Registration'!$E$129:$E$142,MATCH($B397,'Patient Registration'!$C$129:$C$142,0))*'Patient Registration'!T$125</f>
        <v>10.809966370934308</v>
      </c>
      <c r="IJ397" s="262">
        <f>('Muni-Level Population'!Y915/INDEX('Muni-Level Population'!Y$1159:Y$1172,MATCH('Addressable Market'!$B397,'Muni-Level Population'!$F$1159:$F$1172,0)))*INDEX('Patient Registration'!$E$129:$E$142,MATCH($B397,'Patient Registration'!$C$129:$C$142,0))*'Patient Registration'!U$125</f>
        <v>10.763864491358071</v>
      </c>
      <c r="IK397" s="262">
        <f>('Muni-Level Population'!Z915/INDEX('Muni-Level Population'!Z$1159:Z$1172,MATCH('Addressable Market'!$B397,'Muni-Level Population'!$F$1159:$F$1172,0)))*INDEX('Patient Registration'!$E$129:$E$142,MATCH($B397,'Patient Registration'!$C$129:$C$142,0))*'Patient Registration'!V$125</f>
        <v>10.717959414805723</v>
      </c>
      <c r="IL397" s="262">
        <f>('Muni-Level Population'!AA915/INDEX('Muni-Level Population'!AA$1159:AA$1172,MATCH('Addressable Market'!$B397,'Muni-Level Population'!$F$1159:$F$1172,0)))*INDEX('Patient Registration'!$E$129:$E$142,MATCH($B397,'Patient Registration'!$C$129:$C$142,0))*'Patient Registration'!W$125</f>
        <v>10.676665221813272</v>
      </c>
      <c r="IM397" s="262">
        <f>('Muni-Level Population'!AB915/INDEX('Muni-Level Population'!AB$1159:AB$1172,MATCH('Addressable Market'!$B397,'Muni-Level Population'!$F$1159:$F$1172,0)))*INDEX('Patient Registration'!$E$129:$E$142,MATCH($B397,'Patient Registration'!$C$129:$C$142,0))*'Patient Registration'!X$125</f>
        <v>10.631132385415315</v>
      </c>
      <c r="IN397" s="262">
        <f>('Muni-Level Population'!AC915/INDEX('Muni-Level Population'!AC$1159:AC$1172,MATCH('Addressable Market'!$B397,'Muni-Level Population'!$F$1159:$F$1172,0)))*INDEX('Patient Registration'!$E$129:$E$142,MATCH($B397,'Patient Registration'!$C$129:$C$142,0))*'Patient Registration'!Y$125</f>
        <v>10.587253426145045</v>
      </c>
      <c r="IO397" s="262">
        <f>('Muni-Level Population'!AD915/INDEX('Muni-Level Population'!AD$1159:AD$1172,MATCH('Addressable Market'!$B397,'Muni-Level Population'!$F$1159:$F$1172,0)))*INDEX('Patient Registration'!$E$129:$E$142,MATCH($B397,'Patient Registration'!$C$129:$C$142,0))*'Patient Registration'!Z$125</f>
        <v>10.542102271594734</v>
      </c>
      <c r="IP397" s="262">
        <f>('Muni-Level Population'!AE915/INDEX('Muni-Level Population'!AE$1159:AE$1172,MATCH('Addressable Market'!$B397,'Muni-Level Population'!$F$1159:$F$1172,0)))*INDEX('Patient Registration'!$E$129:$E$142,MATCH($B397,'Patient Registration'!$C$129:$C$142,0))*'Patient Registration'!AA$125</f>
        <v>10.498591128861529</v>
      </c>
      <c r="IQ397" s="262">
        <f>('Muni-Level Population'!AF915/INDEX('Muni-Level Population'!AF$1159:AF$1172,MATCH('Addressable Market'!$B397,'Muni-Level Population'!$F$1159:$F$1172,0)))*INDEX('Patient Registration'!$E$129:$E$142,MATCH($B397,'Patient Registration'!$C$129:$C$142,0))*'Patient Registration'!AB$125</f>
        <v>10.453818453431369</v>
      </c>
      <c r="IR397" s="262">
        <f>('Muni-Level Population'!AG915/INDEX('Muni-Level Population'!AG$1159:AG$1172,MATCH('Addressable Market'!$B397,'Muni-Level Population'!$F$1159:$F$1172,0)))*INDEX('Patient Registration'!$E$129:$E$142,MATCH($B397,'Patient Registration'!$C$129:$C$142,0))*'Patient Registration'!AC$125</f>
        <v>10.409236901095825</v>
      </c>
      <c r="IS397" s="262">
        <f>('Muni-Level Population'!AH915/INDEX('Muni-Level Population'!AH$1159:AH$1172,MATCH('Addressable Market'!$B397,'Muni-Level Population'!$F$1159:$F$1172,0)))*INDEX('Patient Registration'!$E$129:$E$142,MATCH($B397,'Patient Registration'!$C$129:$C$142,0))*'Patient Registration'!AD$125</f>
        <v>10.366274668732821</v>
      </c>
      <c r="IT397" s="262">
        <f>('Muni-Level Population'!AI915/INDEX('Muni-Level Population'!AI$1159:AI$1172,MATCH('Addressable Market'!$B397,'Muni-Level Population'!$F$1159:$F$1172,0)))*INDEX('Patient Registration'!$E$129:$E$142,MATCH($B397,'Patient Registration'!$C$129:$C$142,0))*'Patient Registration'!AE$125</f>
        <v>10.322066815987579</v>
      </c>
      <c r="IU397" s="262">
        <f>('Muni-Level Population'!AJ915/INDEX('Muni-Level Population'!AJ$1159:AJ$1172,MATCH('Addressable Market'!$B397,'Muni-Level Population'!$F$1159:$F$1172,0)))*INDEX('Patient Registration'!$E$129:$E$142,MATCH($B397,'Patient Registration'!$C$129:$C$142,0))*'Patient Registration'!AF$125</f>
        <v>10.279464707909712</v>
      </c>
      <c r="IV397" s="262">
        <f>('Muni-Level Population'!AK915/INDEX('Muni-Level Population'!AK$1159:AK$1172,MATCH('Addressable Market'!$B397,'Muni-Level Population'!$F$1159:$F$1172,0)))*INDEX('Patient Registration'!$E$129:$E$142,MATCH($B397,'Patient Registration'!$C$129:$C$142,0))*'Patient Registration'!AG$125</f>
        <v>10.235627419078966</v>
      </c>
      <c r="IW397" s="262">
        <f>('Muni-Level Population'!AL915/INDEX('Muni-Level Population'!AL$1159:AL$1172,MATCH('Addressable Market'!$B397,'Muni-Level Population'!$F$1159:$F$1172,0)))*INDEX('Patient Registration'!$E$129:$E$142,MATCH($B397,'Patient Registration'!$C$129:$C$142,0))*'Patient Registration'!AH$125</f>
        <v>10.191977256376664</v>
      </c>
      <c r="IX397" s="262">
        <f>('Muni-Level Population'!AM915/INDEX('Muni-Level Population'!AM$1159:AM$1172,MATCH('Addressable Market'!$B397,'Muni-Level Population'!$F$1159:$F$1172,0)))*INDEX('Patient Registration'!$E$129:$E$142,MATCH($B397,'Patient Registration'!$C$129:$C$142,0))*'Patient Registration'!AI$125</f>
        <v>10.152711476702949</v>
      </c>
      <c r="IY397" s="262">
        <f>('Muni-Level Population'!AN915/INDEX('Muni-Level Population'!AN$1159:AN$1172,MATCH('Addressable Market'!$B397,'Muni-Level Population'!$F$1159:$F$1172,0)))*INDEX('Patient Registration'!$E$129:$E$142,MATCH($B397,'Patient Registration'!$C$129:$C$142,0))*'Patient Registration'!AJ$125</f>
        <v>10.109415251055664</v>
      </c>
      <c r="IZ397" s="262">
        <f>('Muni-Level Population'!AO915/INDEX('Muni-Level Population'!AO$1159:AO$1172,MATCH('Addressable Market'!$B397,'Muni-Level Population'!$F$1159:$F$1172,0)))*INDEX('Patient Registration'!$E$129:$E$142,MATCH($B397,'Patient Registration'!$C$129:$C$142,0))*'Patient Registration'!AK$125</f>
        <v>10.067691653651787</v>
      </c>
      <c r="JA397" s="262">
        <f>('Muni-Level Population'!AP915/INDEX('Muni-Level Population'!AP$1159:AP$1172,MATCH('Addressable Market'!$B397,'Muni-Level Population'!$F$1159:$F$1172,0)))*INDEX('Patient Registration'!$E$129:$E$142,MATCH($B397,'Patient Registration'!$C$129:$C$142,0))*'Patient Registration'!AL$125</f>
        <v>10.02475834266844</v>
      </c>
      <c r="JB397" s="262">
        <f>('Muni-Level Population'!AQ915/INDEX('Muni-Level Population'!AQ$1159:AQ$1172,MATCH('Addressable Market'!$B397,'Muni-Level Population'!$F$1159:$F$1172,0)))*INDEX('Patient Registration'!$E$129:$E$142,MATCH($B397,'Patient Registration'!$C$129:$C$142,0))*'Patient Registration'!AM$125</f>
        <v>9.9833844764519615</v>
      </c>
      <c r="JC397" s="262">
        <f>('Muni-Level Population'!AR915/INDEX('Muni-Level Population'!AR$1159:AR$1172,MATCH('Addressable Market'!$B397,'Muni-Level Population'!$F$1159:$F$1172,0)))*INDEX('Patient Registration'!$E$129:$E$142,MATCH($B397,'Patient Registration'!$C$129:$C$142,0))*'Patient Registration'!AN$125</f>
        <v>9.9408110350485028</v>
      </c>
      <c r="JD397" s="262">
        <f>('Muni-Level Population'!AS915/INDEX('Muni-Level Population'!AS$1159:AS$1172,MATCH('Addressable Market'!$B397,'Muni-Level Population'!$F$1159:$F$1172,0)))*INDEX('Patient Registration'!$E$129:$E$142,MATCH($B397,'Patient Registration'!$C$129:$C$142,0))*'Patient Registration'!AO$125</f>
        <v>9.8984193194208618</v>
      </c>
      <c r="JE397" s="262">
        <f>('Muni-Level Population'!AT915/INDEX('Muni-Level Population'!AT$1159:AT$1172,MATCH('Addressable Market'!$B397,'Muni-Level Population'!$F$1159:$F$1172,0)))*INDEX('Patient Registration'!$E$129:$E$142,MATCH($B397,'Patient Registration'!$C$129:$C$142,0))*'Patient Registration'!AP$125</f>
        <v>9.8575673742365364</v>
      </c>
      <c r="JF397" s="262">
        <f>('Muni-Level Population'!AU915/INDEX('Muni-Level Population'!AU$1159:AU$1172,MATCH('Addressable Market'!$B397,'Muni-Level Population'!$F$1159:$F$1172,0)))*INDEX('Patient Registration'!$E$129:$E$142,MATCH($B397,'Patient Registration'!$C$129:$C$142,0))*'Patient Registration'!AQ$125</f>
        <v>9.8155309839123497</v>
      </c>
      <c r="JG397" s="262">
        <f>('Muni-Level Population'!AV915/INDEX('Muni-Level Population'!AV$1159:AV$1172,MATCH('Addressable Market'!$B397,'Muni-Level Population'!$F$1159:$F$1172,0)))*INDEX('Patient Registration'!$E$129:$E$142,MATCH($B397,'Patient Registration'!$C$129:$C$142,0))*'Patient Registration'!AR$125</f>
        <v>9.7750214562841329</v>
      </c>
      <c r="JH397" s="262">
        <f>('Muni-Level Population'!AW915/INDEX('Muni-Level Population'!AW$1159:AW$1172,MATCH('Addressable Market'!$B397,'Muni-Level Population'!$F$1159:$F$1172,0)))*INDEX('Patient Registration'!$E$129:$E$142,MATCH($B397,'Patient Registration'!$C$129:$C$142,0))*'Patient Registration'!AS$125</f>
        <v>9.7333374099269871</v>
      </c>
      <c r="JI397" s="262">
        <f>('Muni-Level Population'!AX915/INDEX('Muni-Level Population'!AX$1159:AX$1172,MATCH('Addressable Market'!$B397,'Muni-Level Population'!$F$1159:$F$1172,0)))*INDEX('Patient Registration'!$E$129:$E$142,MATCH($B397,'Patient Registration'!$C$129:$C$142,0))*'Patient Registration'!AT$125</f>
        <v>9.6918312891119562</v>
      </c>
      <c r="JJ397" s="262">
        <f>('Muni-Level Population'!AY915/INDEX('Muni-Level Population'!AY$1159:AY$1172,MATCH('Addressable Market'!$B397,'Muni-Level Population'!$F$1159:$F$1172,0)))*INDEX('Patient Registration'!$E$129:$E$142,MATCH($B397,'Patient Registration'!$C$129:$C$142,0))*'Patient Registration'!AU$125</f>
        <v>9.6531633862851915</v>
      </c>
      <c r="JK397" s="262">
        <f>('Muni-Level Population'!AZ915/INDEX('Muni-Level Population'!AZ$1159:AZ$1172,MATCH('Addressable Market'!$B397,'Muni-Level Population'!$F$1159:$F$1172,0)))*INDEX('Patient Registration'!$E$129:$E$142,MATCH($B397,'Patient Registration'!$C$129:$C$142,0))*'Patient Registration'!AV$125</f>
        <v>9.6119994806990885</v>
      </c>
      <c r="JL397" s="262">
        <f>('Muni-Level Population'!BA915/INDEX('Muni-Level Population'!BA$1159:BA$1172,MATCH('Addressable Market'!$B397,'Muni-Level Population'!$F$1159:$F$1172,0)))*INDEX('Patient Registration'!$E$129:$E$142,MATCH($B397,'Patient Registration'!$C$129:$C$142,0))*'Patient Registration'!AW$125</f>
        <v>9.5723307434926888</v>
      </c>
      <c r="JM397" s="262">
        <f>('Muni-Level Population'!BB915/INDEX('Muni-Level Population'!BB$1159:BB$1172,MATCH('Addressable Market'!$B397,'Muni-Level Population'!$F$1159:$F$1172,0)))*INDEX('Patient Registration'!$E$129:$E$142,MATCH($B397,'Patient Registration'!$C$129:$C$142,0))*'Patient Registration'!AX$125</f>
        <v>9.5315118614568419</v>
      </c>
      <c r="JN397" s="262">
        <f>('Muni-Level Population'!BC915/INDEX('Muni-Level Population'!BC$1159:BC$1172,MATCH('Addressable Market'!$B397,'Muni-Level Population'!$F$1159:$F$1172,0)))*INDEX('Patient Registration'!$E$129:$E$142,MATCH($B397,'Patient Registration'!$C$129:$C$142,0))*'Patient Registration'!AY$125</f>
        <v>9.4921756143252907</v>
      </c>
      <c r="JO397" s="262">
        <f>('Muni-Level Population'!BD915/INDEX('Muni-Level Population'!BD$1159:BD$1172,MATCH('Addressable Market'!$B397,'Muni-Level Population'!$F$1159:$F$1172,0)))*INDEX('Patient Registration'!$E$129:$E$142,MATCH($B397,'Patient Registration'!$C$129:$C$142,0))*'Patient Registration'!AZ$125</f>
        <v>9.451698861031419</v>
      </c>
      <c r="JP397" s="262">
        <f>('Muni-Level Population'!BE915/INDEX('Muni-Level Population'!BE$1159:BE$1172,MATCH('Addressable Market'!$B397,'Muni-Level Population'!$F$1159:$F$1172,0)))*INDEX('Patient Registration'!$E$129:$E$142,MATCH($B397,'Patient Registration'!$C$129:$C$142,0))*'Patient Registration'!BA$125</f>
        <v>9.4113948748626211</v>
      </c>
      <c r="JQ397" s="262">
        <f>('Muni-Level Population'!BF915/INDEX('Muni-Level Population'!BF$1159:BF$1172,MATCH('Addressable Market'!$B397,'Muni-Level Population'!$F$1159:$F$1172,0)))*INDEX('Patient Registration'!$E$129:$E$142,MATCH($B397,'Patient Registration'!$C$129:$C$142,0))*'Patient Registration'!BB$125</f>
        <v>9.3725548192910022</v>
      </c>
      <c r="JR397" s="262">
        <f>('Muni-Level Population'!BG915/INDEX('Muni-Level Population'!BG$1159:BG$1172,MATCH('Addressable Market'!$B397,'Muni-Level Population'!$F$1159:$F$1172,0)))*INDEX('Patient Registration'!$E$129:$E$142,MATCH($B397,'Patient Registration'!$C$129:$C$142,0))*'Patient Registration'!BC$125</f>
        <v>9.3325886418464332</v>
      </c>
      <c r="JS397" s="262">
        <f>('Muni-Level Population'!BH915/INDEX('Muni-Level Population'!BH$1159:BH$1172,MATCH('Addressable Market'!$B397,'Muni-Level Population'!$F$1159:$F$1172,0)))*INDEX('Patient Registration'!$E$129:$E$142,MATCH($B397,'Patient Registration'!$C$129:$C$142,0))*'Patient Registration'!BD$125</f>
        <v>9.2940741236438971</v>
      </c>
      <c r="JT397" s="262">
        <f>('Muni-Level Population'!BI915/INDEX('Muni-Level Population'!BI$1159:BI$1172,MATCH('Addressable Market'!$B397,'Muni-Level Population'!$F$1159:$F$1172,0)))*INDEX('Patient Registration'!$E$129:$E$142,MATCH($B397,'Patient Registration'!$C$129:$C$142,0))*'Patient Registration'!BE$125</f>
        <v>9.2544429207134513</v>
      </c>
      <c r="JU397" s="262">
        <f>('Muni-Level Population'!BJ915/INDEX('Muni-Level Population'!BJ$1159:BJ$1172,MATCH('Addressable Market'!$B397,'Muni-Level Population'!$F$1159:$F$1172,0)))*INDEX('Patient Registration'!$E$129:$E$142,MATCH($B397,'Patient Registration'!$C$129:$C$142,0))*'Patient Registration'!BF$125</f>
        <v>9.2149808722125641</v>
      </c>
      <c r="JV397" s="262">
        <f>('Muni-Level Population'!BK915/INDEX('Muni-Level Population'!BK$1159:BK$1172,MATCH('Addressable Market'!$B397,'Muni-Level Population'!$F$1159:$F$1172,0)))*INDEX('Patient Registration'!$E$129:$E$142,MATCH($B397,'Patient Registration'!$C$129:$C$142,0))*'Patient Registration'!BG$125</f>
        <v>9.1794825222557712</v>
      </c>
      <c r="JW397" s="262">
        <f>('Muni-Level Population'!BL915/INDEX('Muni-Level Population'!BL$1159:BL$1172,MATCH('Addressable Market'!$B397,'Muni-Level Population'!$F$1159:$F$1172,0)))*INDEX('Patient Registration'!$E$129:$E$142,MATCH($B397,'Patient Registration'!$C$129:$C$142,0))*'Patient Registration'!BH$125</f>
        <v>9.1403404187129738</v>
      </c>
      <c r="JX397" s="262">
        <f>('Muni-Level Population'!BM915/INDEX('Muni-Level Population'!BM$1159:BM$1172,MATCH('Addressable Market'!$B397,'Muni-Level Population'!$F$1159:$F$1172,0)))*INDEX('Patient Registration'!$E$129:$E$142,MATCH($B397,'Patient Registration'!$C$129:$C$142,0))*'Patient Registration'!BI$125</f>
        <v>9.1026200388748677</v>
      </c>
      <c r="JY397" s="262">
        <f>('Muni-Level Population'!BN915/INDEX('Muni-Level Population'!BN$1159:BN$1172,MATCH('Addressable Market'!$B397,'Muni-Level Population'!$F$1159:$F$1172,0)))*INDEX('Patient Registration'!$E$129:$E$142,MATCH($B397,'Patient Registration'!$C$129:$C$142,0))*'Patient Registration'!BJ$125</f>
        <v>9.0638059959872432</v>
      </c>
      <c r="JZ397" s="262">
        <f>('Muni-Level Population'!BO915/INDEX('Muni-Level Population'!BO$1159:BO$1172,MATCH('Addressable Market'!$B397,'Muni-Level Population'!$F$1159:$F$1172,0)))*INDEX('Patient Registration'!$E$129:$E$142,MATCH($B397,'Patient Registration'!$C$129:$C$142,0))*'Patient Registration'!BK$125</f>
        <v>9.0264017596029547</v>
      </c>
      <c r="KA397" s="262">
        <f>('Muni-Level Population'!BP915/INDEX('Muni-Level Population'!BP$1159:BP$1172,MATCH('Addressable Market'!$B397,'Muni-Level Population'!$F$1159:$F$1172,0)))*INDEX('Patient Registration'!$E$129:$E$142,MATCH($B397,'Patient Registration'!$C$129:$C$142,0))*'Patient Registration'!BL$125</f>
        <v>8.9879130250332118</v>
      </c>
      <c r="KB397" s="262">
        <f>('Muni-Level Population'!BQ915/INDEX('Muni-Level Population'!BQ$1159:BQ$1172,MATCH('Addressable Market'!$B397,'Muni-Level Population'!$F$1159:$F$1172,0)))*INDEX('Patient Registration'!$E$129:$E$142,MATCH($B397,'Patient Registration'!$C$129:$C$142,0))*'Patient Registration'!BM$125</f>
        <v>8.9495885637191197</v>
      </c>
      <c r="KC397" s="262">
        <f>('Muni-Level Population'!BR915/INDEX('Muni-Level Population'!BR$1159:BR$1172,MATCH('Addressable Market'!$B397,'Muni-Level Population'!$F$1159:$F$1172,0)))*INDEX('Patient Registration'!$E$129:$E$142,MATCH($B397,'Patient Registration'!$C$129:$C$142,0))*'Patient Registration'!BN$125</f>
        <v>8.9126561242863183</v>
      </c>
      <c r="KD397" s="262">
        <f>('Muni-Level Population'!BS915/INDEX('Muni-Level Population'!BS$1159:BS$1172,MATCH('Addressable Market'!$B397,'Muni-Level Population'!$F$1159:$F$1172,0)))*INDEX('Patient Registration'!$E$129:$E$142,MATCH($B397,'Patient Registration'!$C$129:$C$142,0))*'Patient Registration'!BO$125</f>
        <v>8.8746528638839841</v>
      </c>
      <c r="KE397" s="262">
        <f>('Muni-Level Population'!BT915/INDEX('Muni-Level Population'!BT$1159:BT$1172,MATCH('Addressable Market'!$B397,'Muni-Level Population'!$F$1159:$F$1172,0)))*INDEX('Patient Registration'!$E$129:$E$142,MATCH($B397,'Patient Registration'!$C$129:$C$142,0))*'Patient Registration'!BP$125</f>
        <v>8.8380299573798062</v>
      </c>
      <c r="KF397" s="262">
        <f>('Muni-Level Population'!BU915/INDEX('Muni-Level Population'!BU$1159:BU$1172,MATCH('Addressable Market'!$B397,'Muni-Level Population'!$F$1159:$F$1172,0)))*INDEX('Patient Registration'!$E$129:$E$142,MATCH($B397,'Patient Registration'!$C$129:$C$142,0))*'Patient Registration'!BQ$125</f>
        <v>8.8003452031644027</v>
      </c>
      <c r="KG397" s="262">
        <f>('Muni-Level Population'!BV915/INDEX('Muni-Level Population'!BV$1159:BV$1172,MATCH('Addressable Market'!$B397,'Muni-Level Population'!$F$1159:$F$1172,0)))*INDEX('Patient Registration'!$E$129:$E$142,MATCH($B397,'Patient Registration'!$C$129:$C$142,0))*'Patient Registration'!BR$125</f>
        <v>8.7628212873074851</v>
      </c>
      <c r="KH397" s="262">
        <f>('Muni-Level Population'!BW915/INDEX('Muni-Level Population'!BW$1159:BW$1172,MATCH('Addressable Market'!$B397,'Muni-Level Population'!$F$1159:$F$1172,0)))*INDEX('Patient Registration'!$E$129:$E$142,MATCH($B397,'Patient Registration'!$C$129:$C$142,0))*'Patient Registration'!BS$125</f>
        <v>8.7290663905189145</v>
      </c>
      <c r="KI397" s="262">
        <f>('Muni-Level Population'!BX915/INDEX('Muni-Level Population'!BX$1159:BX$1172,MATCH('Addressable Market'!$B397,'Muni-Level Population'!$F$1159:$F$1172,0)))*INDEX('Patient Registration'!$E$129:$E$142,MATCH($B397,'Patient Registration'!$C$129:$C$142,0))*'Patient Registration'!BT$125</f>
        <v>8.691846690397707</v>
      </c>
      <c r="KJ397" s="262">
        <f>('Muni-Level Population'!BY915/INDEX('Muni-Level Population'!BY$1159:BY$1172,MATCH('Addressable Market'!$B397,'Muni-Level Population'!$F$1159:$F$1172,0)))*INDEX('Patient Registration'!$E$129:$E$142,MATCH($B397,'Patient Registration'!$C$129:$C$142,0))*'Patient Registration'!BU$125</f>
        <v>8.6559788805192532</v>
      </c>
      <c r="KK397" s="262">
        <f>('Muni-Level Population'!BZ915/INDEX('Muni-Level Population'!BZ$1159:BZ$1172,MATCH('Addressable Market'!$B397,'Muni-Level Population'!$F$1159:$F$1172,0)))*INDEX('Patient Registration'!$E$129:$E$142,MATCH($B397,'Patient Registration'!$C$129:$C$142,0))*'Patient Registration'!BV$125</f>
        <v>8.619071112985127</v>
      </c>
      <c r="KL397" s="262">
        <f>('Muni-Level Population'!CA915/INDEX('Muni-Level Population'!CA$1159:CA$1172,MATCH('Addressable Market'!$B397,'Muni-Level Population'!$F$1159:$F$1172,0)))*INDEX('Patient Registration'!$E$129:$E$142,MATCH($B397,'Patient Registration'!$C$129:$C$142,0))*'Patient Registration'!BW$125</f>
        <v>8.5835039044328081</v>
      </c>
      <c r="KM397" s="262">
        <f>('Muni-Level Population'!CB915/INDEX('Muni-Level Population'!CB$1159:CB$1172,MATCH('Addressable Market'!$B397,'Muni-Level Population'!$F$1159:$F$1172,0)))*INDEX('Patient Registration'!$E$129:$E$142,MATCH($B397,'Patient Registration'!$C$129:$C$142,0))*'Patient Registration'!BX$125</f>
        <v>8.546905452599951</v>
      </c>
      <c r="KN397" s="262">
        <f>('Muni-Level Population'!CC915/INDEX('Muni-Level Population'!CC$1159:CC$1172,MATCH('Addressable Market'!$B397,'Muni-Level Population'!$F$1159:$F$1172,0)))*INDEX('Patient Registration'!$E$129:$E$142,MATCH($B397,'Patient Registration'!$C$129:$C$142,0))*'Patient Registration'!BY$125</f>
        <v>8.5104631981712586</v>
      </c>
      <c r="KO397" s="262">
        <f>('Muni-Level Population'!CD915/INDEX('Muni-Level Population'!CD$1159:CD$1172,MATCH('Addressable Market'!$B397,'Muni-Level Population'!$F$1159:$F$1172,0)))*INDEX('Patient Registration'!$E$129:$E$142,MATCH($B397,'Patient Registration'!$C$129:$C$142,0))*'Patient Registration'!BZ$125</f>
        <v>8.4753445925200666</v>
      </c>
      <c r="KP397" s="262">
        <f>('Muni-Level Population'!CE915/INDEX('Muni-Level Population'!CE$1159:CE$1172,MATCH('Addressable Market'!$B397,'Muni-Level Population'!$F$1159:$F$1172,0)))*INDEX('Patient Registration'!$E$129:$E$142,MATCH($B397,'Patient Registration'!$C$129:$C$142,0))*'Patient Registration'!CA$125</f>
        <v>8.4392077485229784</v>
      </c>
      <c r="KQ397" s="262">
        <f>('Muni-Level Population'!CF915/INDEX('Muni-Level Population'!CF$1159:CF$1172,MATCH('Addressable Market'!$B397,'Muni-Level Population'!$F$1159:$F$1172,0)))*INDEX('Patient Registration'!$E$129:$E$142,MATCH($B397,'Patient Registration'!$C$129:$C$142,0))*'Patient Registration'!CB$125</f>
        <v>8.4043834589943707</v>
      </c>
      <c r="KR397" s="48"/>
      <c r="KS397" s="48"/>
      <c r="OF397" s="48"/>
      <c r="OG397" s="48"/>
      <c r="OH397" s="48"/>
      <c r="OI397" s="48"/>
      <c r="OJ397" s="48"/>
      <c r="OK397" s="48"/>
      <c r="OL397" s="48"/>
      <c r="OM397" s="48"/>
    </row>
    <row r="398" spans="1:403" x14ac:dyDescent="0.35">
      <c r="A398" s="2" t="s">
        <v>362</v>
      </c>
      <c r="B398" s="2" t="str">
        <f>'Muni-Level Population'!F916</f>
        <v>Addison</v>
      </c>
      <c r="D398" s="2" t="str">
        <f>'Muni-Level Population'!E916</f>
        <v>Panton</v>
      </c>
      <c r="F398" s="48" cm="1">
        <f t="array" ref="F398">INDEX($HR398:$KQ398,,MATCH(F$4,$HR$5:$KQ$5,0))</f>
        <v>6.1664656618413858</v>
      </c>
      <c r="G398" s="48" cm="1">
        <f t="array" ref="G398">INDEX($HR398:$KQ398,,MATCH(G$4,$HR$5:$KQ$5,0))</f>
        <v>5.9363527439823791</v>
      </c>
      <c r="H398" s="48" cm="1">
        <f t="array" ref="H398">INDEX($HR398:$KQ398,,MATCH(H$4,$HR$5:$KQ$5,0))</f>
        <v>5.686310802913396</v>
      </c>
      <c r="I398" s="48" cm="1">
        <f t="array" ref="I398">INDEX($HR398:$KQ398,,MATCH(I$4,$HR$5:$KQ$5,0))</f>
        <v>5.4031223618915227</v>
      </c>
      <c r="J398" s="48" cm="1">
        <f t="array" ref="J398">INDEX($HR398:$KQ398,,MATCH(J$4,$HR$5:$KQ$5,0))</f>
        <v>5.1333295642972159</v>
      </c>
      <c r="K398" s="48" cm="1">
        <f t="array" ref="K398">INDEX($HR398:$KQ398,,MATCH(K$4,$HR$5:$KQ$5,0))</f>
        <v>4.8777011045889855</v>
      </c>
      <c r="L398" s="48" cm="1">
        <f t="array" ref="L398">INDEX($HR398:$KQ398,,MATCH(L$4,$HR$5:$KQ$5,0))</f>
        <v>4.6348120593266868</v>
      </c>
      <c r="M398" s="48"/>
      <c r="N398" s="48"/>
      <c r="O398" s="48"/>
      <c r="R398" s="6">
        <f t="shared" si="592"/>
        <v>0</v>
      </c>
      <c r="S398" s="6">
        <f t="shared" si="593"/>
        <v>0</v>
      </c>
      <c r="T398" s="6">
        <f t="shared" si="594"/>
        <v>0</v>
      </c>
      <c r="U398" s="6">
        <f t="shared" si="595"/>
        <v>0</v>
      </c>
      <c r="V398" s="6">
        <f t="shared" si="596"/>
        <v>0</v>
      </c>
      <c r="W398" s="6">
        <f t="shared" si="597"/>
        <v>0</v>
      </c>
      <c r="X398" s="6">
        <f t="shared" si="598"/>
        <v>0</v>
      </c>
      <c r="Y398" s="6"/>
      <c r="Z398" s="6"/>
      <c r="AC398" s="6">
        <f t="shared" si="599"/>
        <v>0</v>
      </c>
      <c r="AD398" s="6">
        <f t="shared" si="600"/>
        <v>0</v>
      </c>
      <c r="AE398" s="6">
        <f t="shared" si="601"/>
        <v>0</v>
      </c>
      <c r="AF398" s="6">
        <f t="shared" si="602"/>
        <v>0</v>
      </c>
      <c r="AG398" s="6">
        <f t="shared" si="603"/>
        <v>0</v>
      </c>
      <c r="AH398" s="6">
        <f t="shared" si="604"/>
        <v>0</v>
      </c>
      <c r="AI398" s="6">
        <f t="shared" si="605"/>
        <v>0</v>
      </c>
      <c r="AJ398" s="6"/>
      <c r="AK398" s="6"/>
      <c r="AN398" s="6">
        <f t="shared" si="606"/>
        <v>0</v>
      </c>
      <c r="AO398" s="6">
        <f t="shared" si="607"/>
        <v>0</v>
      </c>
      <c r="AP398" s="6">
        <f t="shared" si="608"/>
        <v>0</v>
      </c>
      <c r="AQ398" s="6">
        <f t="shared" si="609"/>
        <v>0</v>
      </c>
      <c r="AR398" s="6">
        <f t="shared" si="610"/>
        <v>0</v>
      </c>
      <c r="AS398" s="6">
        <f t="shared" si="611"/>
        <v>0</v>
      </c>
      <c r="AT398" s="6">
        <f t="shared" si="612"/>
        <v>0</v>
      </c>
      <c r="AU398" s="6"/>
      <c r="AV398" s="6"/>
      <c r="AY398" s="6">
        <f t="shared" si="613"/>
        <v>0</v>
      </c>
      <c r="AZ398" s="6">
        <f t="shared" si="614"/>
        <v>0</v>
      </c>
      <c r="BA398" s="6">
        <f t="shared" si="615"/>
        <v>0</v>
      </c>
      <c r="BB398" s="6">
        <f t="shared" si="616"/>
        <v>0</v>
      </c>
      <c r="BC398" s="6">
        <f t="shared" si="617"/>
        <v>0</v>
      </c>
      <c r="BD398" s="6">
        <f t="shared" si="618"/>
        <v>0</v>
      </c>
      <c r="BE398" s="6">
        <f t="shared" si="619"/>
        <v>0</v>
      </c>
      <c r="BF398" s="6"/>
      <c r="BG398" s="6"/>
      <c r="BJ398" s="6">
        <f t="shared" si="620"/>
        <v>0</v>
      </c>
      <c r="BK398" s="6">
        <f t="shared" si="621"/>
        <v>0</v>
      </c>
      <c r="BL398" s="6">
        <f t="shared" si="622"/>
        <v>0</v>
      </c>
      <c r="BM398" s="6">
        <f t="shared" si="623"/>
        <v>0</v>
      </c>
      <c r="BN398" s="6">
        <f t="shared" si="624"/>
        <v>0</v>
      </c>
      <c r="BO398" s="6">
        <f t="shared" si="625"/>
        <v>0</v>
      </c>
      <c r="BP398" s="6">
        <f t="shared" si="626"/>
        <v>0</v>
      </c>
      <c r="BQ398" s="6"/>
      <c r="BR398" s="6"/>
      <c r="BU398" s="6">
        <f t="shared" si="627"/>
        <v>0</v>
      </c>
      <c r="BV398" s="6">
        <f t="shared" si="628"/>
        <v>0</v>
      </c>
      <c r="BW398" s="6">
        <f t="shared" si="629"/>
        <v>0</v>
      </c>
      <c r="BX398" s="6">
        <f t="shared" si="630"/>
        <v>0</v>
      </c>
      <c r="BY398" s="6">
        <f t="shared" si="631"/>
        <v>0</v>
      </c>
      <c r="BZ398" s="6">
        <f t="shared" si="632"/>
        <v>0</v>
      </c>
      <c r="CA398" s="6">
        <f t="shared" si="633"/>
        <v>0</v>
      </c>
      <c r="CB398" s="6"/>
      <c r="CC398" s="6"/>
      <c r="CF398" s="6">
        <f t="shared" si="634"/>
        <v>0</v>
      </c>
      <c r="CG398" s="6">
        <f t="shared" si="635"/>
        <v>0</v>
      </c>
      <c r="CH398" s="6">
        <f t="shared" si="636"/>
        <v>0</v>
      </c>
      <c r="CI398" s="6">
        <f t="shared" si="637"/>
        <v>0</v>
      </c>
      <c r="CJ398" s="6">
        <f t="shared" si="638"/>
        <v>0</v>
      </c>
      <c r="CK398" s="6">
        <f t="shared" si="639"/>
        <v>0</v>
      </c>
      <c r="CL398" s="6">
        <f t="shared" si="640"/>
        <v>0</v>
      </c>
      <c r="CM398" s="6"/>
      <c r="CN398" s="6"/>
      <c r="CQ398" s="6">
        <f t="shared" si="641"/>
        <v>0</v>
      </c>
      <c r="CR398" s="6">
        <f t="shared" si="642"/>
        <v>0</v>
      </c>
      <c r="CS398" s="6">
        <f t="shared" si="643"/>
        <v>0</v>
      </c>
      <c r="CT398" s="6">
        <f t="shared" si="644"/>
        <v>0</v>
      </c>
      <c r="CU398" s="6">
        <f t="shared" si="645"/>
        <v>0</v>
      </c>
      <c r="CV398" s="6">
        <f t="shared" si="646"/>
        <v>0</v>
      </c>
      <c r="CW398" s="6">
        <f t="shared" si="647"/>
        <v>0</v>
      </c>
      <c r="CX398" s="6"/>
      <c r="CY398" s="6"/>
      <c r="DB398" s="6">
        <f t="shared" si="648"/>
        <v>0</v>
      </c>
      <c r="DC398" s="6">
        <f t="shared" si="649"/>
        <v>0</v>
      </c>
      <c r="DD398" s="6">
        <f t="shared" si="650"/>
        <v>0</v>
      </c>
      <c r="DE398" s="6">
        <f t="shared" si="651"/>
        <v>0</v>
      </c>
      <c r="DF398" s="6">
        <f t="shared" si="652"/>
        <v>0</v>
      </c>
      <c r="DG398" s="6">
        <f t="shared" si="653"/>
        <v>0</v>
      </c>
      <c r="DH398" s="6">
        <f t="shared" si="654"/>
        <v>0</v>
      </c>
      <c r="DI398" s="6"/>
      <c r="DJ398" s="6"/>
      <c r="DM398" s="6">
        <f t="shared" si="655"/>
        <v>0</v>
      </c>
      <c r="DN398" s="6">
        <f t="shared" si="656"/>
        <v>0</v>
      </c>
      <c r="DO398" s="6">
        <f t="shared" si="657"/>
        <v>0</v>
      </c>
      <c r="DP398" s="6">
        <f t="shared" si="658"/>
        <v>0</v>
      </c>
      <c r="DQ398" s="6">
        <f t="shared" si="659"/>
        <v>0</v>
      </c>
      <c r="DR398" s="6">
        <f t="shared" si="660"/>
        <v>0</v>
      </c>
      <c r="DS398" s="6">
        <f t="shared" si="661"/>
        <v>0</v>
      </c>
      <c r="DT398" s="6"/>
      <c r="DU398" s="48"/>
      <c r="DV398" s="48"/>
      <c r="DW398" s="48"/>
      <c r="HJ398" s="48"/>
      <c r="HK398" s="48"/>
      <c r="HL398" s="48"/>
      <c r="HM398" s="48"/>
      <c r="HN398" s="48"/>
      <c r="HO398" s="48"/>
      <c r="HP398" s="48"/>
      <c r="HQ398" s="48"/>
      <c r="HR398" s="262">
        <f>('Muni-Level Population'!G916/INDEX('Muni-Level Population'!G$1159:G$1172,MATCH('Addressable Market'!$B398,'Muni-Level Population'!$F$1159:$F$1172,0)))*INDEX('Patient Registration'!$E$129:$E$142,MATCH($B398,'Patient Registration'!$C$129:$C$142,0))*'Patient Registration'!C$125</f>
        <v>6.1664656618413858</v>
      </c>
      <c r="HS398" s="262">
        <f>('Muni-Level Population'!H916/INDEX('Muni-Level Population'!H$1159:H$1172,MATCH('Addressable Market'!$B398,'Muni-Level Population'!$F$1159:$F$1172,0)))*INDEX('Patient Registration'!$E$129:$E$142,MATCH($B398,'Patient Registration'!$C$129:$C$142,0))*'Patient Registration'!D$125</f>
        <v>6.1304868966237214</v>
      </c>
      <c r="HT398" s="262">
        <f>('Muni-Level Population'!I916/INDEX('Muni-Level Population'!I$1159:I$1172,MATCH('Addressable Market'!$B398,'Muni-Level Population'!$F$1159:$F$1172,0)))*INDEX('Patient Registration'!$E$129:$E$142,MATCH($B398,'Patient Registration'!$C$129:$C$142,0))*'Patient Registration'!E$125</f>
        <v>6.0945213372486906</v>
      </c>
      <c r="HU398" s="262">
        <f>('Muni-Level Population'!J916/INDEX('Muni-Level Population'!J$1159:J$1172,MATCH('Addressable Market'!$B398,'Muni-Level Population'!$F$1159:$F$1172,0)))*INDEX('Patient Registration'!$E$129:$E$142,MATCH($B398,'Patient Registration'!$C$129:$C$142,0))*'Patient Registration'!F$125</f>
        <v>6.0597285259282039</v>
      </c>
      <c r="HV398" s="262">
        <f>('Muni-Level Population'!K916/INDEX('Muni-Level Population'!K$1159:K$1172,MATCH('Addressable Market'!$B398,'Muni-Level Population'!$F$1159:$F$1172,0)))*INDEX('Patient Registration'!$E$129:$E$142,MATCH($B398,'Patient Registration'!$C$129:$C$142,0))*'Patient Registration'!G$125</f>
        <v>6.0237889367423296</v>
      </c>
      <c r="HW398" s="262">
        <f>('Muni-Level Population'!L916/INDEX('Muni-Level Population'!L$1159:L$1172,MATCH('Addressable Market'!$B398,'Muni-Level Population'!$F$1159:$F$1172,0)))*INDEX('Patient Registration'!$E$129:$E$142,MATCH($B398,'Patient Registration'!$C$129:$C$142,0))*'Patient Registration'!H$125</f>
        <v>5.9890212479226763</v>
      </c>
      <c r="HX398" s="262">
        <f>('Muni-Level Population'!M916/INDEX('Muni-Level Population'!M$1159:M$1172,MATCH('Addressable Market'!$B398,'Muni-Level Population'!$F$1159:$F$1172,0)))*INDEX('Patient Registration'!$E$129:$E$142,MATCH($B398,'Patient Registration'!$C$129:$C$142,0))*'Patient Registration'!I$125</f>
        <v>5.9531076083881409</v>
      </c>
      <c r="HY398" s="262">
        <f>('Muni-Level Population'!N916/INDEX('Muni-Level Population'!N$1159:N$1172,MATCH('Addressable Market'!$B398,'Muni-Level Population'!$F$1159:$F$1172,0)))*INDEX('Patient Registration'!$E$129:$E$142,MATCH($B398,'Patient Registration'!$C$129:$C$142,0))*'Patient Registration'!J$125</f>
        <v>5.9172071485175568</v>
      </c>
      <c r="HZ398" s="262">
        <f>('Muni-Level Population'!O916/INDEX('Muni-Level Population'!O$1159:O$1172,MATCH('Addressable Market'!$B398,'Muni-Level Population'!$F$1159:$F$1172,0)))*INDEX('Patient Registration'!$E$129:$E$142,MATCH($B398,'Patient Registration'!$C$129:$C$142,0))*'Patient Registration'!K$125</f>
        <v>5.8847922504962513</v>
      </c>
      <c r="IA398" s="262">
        <f>('Muni-Level Population'!P916/INDEX('Muni-Level Population'!P$1159:P$1172,MATCH('Addressable Market'!$B398,'Muni-Level Population'!$F$1159:$F$1172,0)))*INDEX('Patient Registration'!$E$129:$E$142,MATCH($B398,'Patient Registration'!$C$129:$C$142,0))*'Patient Registration'!L$125</f>
        <v>5.8775841160850755</v>
      </c>
      <c r="IB398" s="262">
        <f>('Muni-Level Population'!Q916/INDEX('Muni-Level Population'!Q$1159:Q$1172,MATCH('Addressable Market'!$B398,'Muni-Level Population'!$F$1159:$F$1172,0)))*INDEX('Patient Registration'!$E$129:$E$142,MATCH($B398,'Patient Registration'!$C$129:$C$142,0))*'Patient Registration'!M$125</f>
        <v>5.8735828149546325</v>
      </c>
      <c r="IC398" s="262">
        <f>('Muni-Level Population'!R916/INDEX('Muni-Level Population'!R$1159:R$1172,MATCH('Addressable Market'!$B398,'Muni-Level Population'!$F$1159:$F$1172,0)))*INDEX('Patient Registration'!$E$129:$E$142,MATCH($B398,'Patient Registration'!$C$129:$C$142,0))*'Patient Registration'!N$125</f>
        <v>5.8930335668105434</v>
      </c>
      <c r="ID398" s="262">
        <f>('Muni-Level Population'!S916/INDEX('Muni-Level Population'!S$1159:S$1172,MATCH('Addressable Market'!$B398,'Muni-Level Population'!$F$1159:$F$1172,0)))*INDEX('Patient Registration'!$E$129:$E$142,MATCH($B398,'Patient Registration'!$C$129:$C$142,0))*'Patient Registration'!O$125</f>
        <v>5.9363527439823791</v>
      </c>
      <c r="IE398" s="262">
        <f>('Muni-Level Population'!T916/INDEX('Muni-Level Population'!T$1159:T$1172,MATCH('Addressable Market'!$B398,'Muni-Level Population'!$F$1159:$F$1172,0)))*INDEX('Patient Registration'!$E$129:$E$142,MATCH($B398,'Patient Registration'!$C$129:$C$142,0))*'Patient Registration'!P$125</f>
        <v>5.951787384604021</v>
      </c>
      <c r="IF398" s="262">
        <f>('Muni-Level Population'!U916/INDEX('Muni-Level Population'!U$1159:U$1172,MATCH('Addressable Market'!$B398,'Muni-Level Population'!$F$1159:$F$1172,0)))*INDEX('Patient Registration'!$E$129:$E$142,MATCH($B398,'Patient Registration'!$C$129:$C$142,0))*'Patient Registration'!Q$125</f>
        <v>5.9326473871137253</v>
      </c>
      <c r="IG398" s="262">
        <f>('Muni-Level Population'!V916/INDEX('Muni-Level Population'!V$1159:V$1172,MATCH('Addressable Market'!$B398,'Muni-Level Population'!$F$1159:$F$1172,0)))*INDEX('Patient Registration'!$E$129:$E$142,MATCH($B398,'Patient Registration'!$C$129:$C$142,0))*'Patient Registration'!R$125</f>
        <v>5.907788640542047</v>
      </c>
      <c r="IH398" s="262">
        <f>('Muni-Level Population'!W916/INDEX('Muni-Level Population'!W$1159:W$1172,MATCH('Addressable Market'!$B398,'Muni-Level Population'!$F$1159:$F$1172,0)))*INDEX('Patient Registration'!$E$129:$E$142,MATCH($B398,'Patient Registration'!$C$129:$C$142,0))*'Patient Registration'!S$125</f>
        <v>5.8822107805988439</v>
      </c>
      <c r="II398" s="262">
        <f>('Muni-Level Population'!X916/INDEX('Muni-Level Population'!X$1159:X$1172,MATCH('Addressable Market'!$B398,'Muni-Level Population'!$F$1159:$F$1172,0)))*INDEX('Patient Registration'!$E$129:$E$142,MATCH($B398,'Patient Registration'!$C$129:$C$142,0))*'Patient Registration'!T$125</f>
        <v>5.8575635420511247</v>
      </c>
      <c r="IJ398" s="262">
        <f>('Muni-Level Population'!Y916/INDEX('Muni-Level Population'!Y$1159:Y$1172,MATCH('Addressable Market'!$B398,'Muni-Level Population'!$F$1159:$F$1172,0)))*INDEX('Patient Registration'!$E$129:$E$142,MATCH($B398,'Patient Registration'!$C$129:$C$142,0))*'Patient Registration'!U$125</f>
        <v>5.8322033078250701</v>
      </c>
      <c r="IK398" s="262">
        <f>('Muni-Level Population'!Z916/INDEX('Muni-Level Population'!Z$1159:Z$1172,MATCH('Addressable Market'!$B398,'Muni-Level Population'!$F$1159:$F$1172,0)))*INDEX('Patient Registration'!$E$129:$E$142,MATCH($B398,'Patient Registration'!$C$129:$C$142,0))*'Patient Registration'!V$125</f>
        <v>5.8069529590622695</v>
      </c>
      <c r="IL398" s="262">
        <f>('Muni-Level Population'!AA916/INDEX('Muni-Level Population'!AA$1159:AA$1172,MATCH('Addressable Market'!$B398,'Muni-Level Population'!$F$1159:$F$1172,0)))*INDEX('Patient Registration'!$E$129:$E$142,MATCH($B398,'Patient Registration'!$C$129:$C$142,0))*'Patient Registration'!W$125</f>
        <v>5.7842402449083723</v>
      </c>
      <c r="IM398" s="262">
        <f>('Muni-Level Population'!AB916/INDEX('Muni-Level Population'!AB$1159:AB$1172,MATCH('Addressable Market'!$B398,'Muni-Level Population'!$F$1159:$F$1172,0)))*INDEX('Patient Registration'!$E$129:$E$142,MATCH($B398,'Patient Registration'!$C$129:$C$142,0))*'Patient Registration'!X$125</f>
        <v>5.7591977181430209</v>
      </c>
      <c r="IN398" s="262">
        <f>('Muni-Level Population'!AC916/INDEX('Muni-Level Population'!AC$1159:AC$1172,MATCH('Addressable Market'!$B398,'Muni-Level Population'!$F$1159:$F$1172,0)))*INDEX('Patient Registration'!$E$129:$E$142,MATCH($B398,'Patient Registration'!$C$129:$C$142,0))*'Patient Registration'!Y$125</f>
        <v>5.7350663333835898</v>
      </c>
      <c r="IO398" s="262">
        <f>('Muni-Level Population'!AD916/INDEX('Muni-Level Population'!AD$1159:AD$1172,MATCH('Addressable Market'!$B398,'Muni-Level Population'!$F$1159:$F$1172,0)))*INDEX('Patient Registration'!$E$129:$E$142,MATCH($B398,'Patient Registration'!$C$129:$C$142,0))*'Patient Registration'!Z$125</f>
        <v>5.7102368736179034</v>
      </c>
      <c r="IP398" s="262">
        <f>('Muni-Level Population'!AE916/INDEX('Muni-Level Population'!AE$1159:AE$1172,MATCH('Addressable Market'!$B398,'Muni-Level Population'!$F$1159:$F$1172,0)))*INDEX('Patient Registration'!$E$129:$E$142,MATCH($B398,'Patient Registration'!$C$129:$C$142,0))*'Patient Registration'!AA$125</f>
        <v>5.686310802913396</v>
      </c>
      <c r="IQ398" s="262">
        <f>('Muni-Level Population'!AF916/INDEX('Muni-Level Population'!AF$1159:AF$1172,MATCH('Addressable Market'!$B398,'Muni-Level Population'!$F$1159:$F$1172,0)))*INDEX('Patient Registration'!$E$129:$E$142,MATCH($B398,'Patient Registration'!$C$129:$C$142,0))*'Patient Registration'!AB$125</f>
        <v>5.6616925957655502</v>
      </c>
      <c r="IR398" s="262">
        <f>('Muni-Level Population'!AG916/INDEX('Muni-Level Population'!AG$1159:AG$1172,MATCH('Addressable Market'!$B398,'Muni-Level Population'!$F$1159:$F$1172,0)))*INDEX('Patient Registration'!$E$129:$E$142,MATCH($B398,'Patient Registration'!$C$129:$C$142,0))*'Patient Registration'!AC$125</f>
        <v>5.6371810561395463</v>
      </c>
      <c r="IS398" s="262">
        <f>('Muni-Level Population'!AH916/INDEX('Muni-Level Population'!AH$1159:AH$1172,MATCH('Addressable Market'!$B398,'Muni-Level Population'!$F$1159:$F$1172,0)))*INDEX('Patient Registration'!$E$129:$E$142,MATCH($B398,'Patient Registration'!$C$129:$C$142,0))*'Patient Registration'!AD$125</f>
        <v>5.6135613373145707</v>
      </c>
      <c r="IT398" s="262">
        <f>('Muni-Level Population'!AI916/INDEX('Muni-Level Population'!AI$1159:AI$1172,MATCH('Addressable Market'!$B398,'Muni-Level Population'!$F$1159:$F$1172,0)))*INDEX('Patient Registration'!$E$129:$E$142,MATCH($B398,'Patient Registration'!$C$129:$C$142,0))*'Patient Registration'!AE$125</f>
        <v>5.5892583430698251</v>
      </c>
      <c r="IU398" s="262">
        <f>('Muni-Level Population'!AJ916/INDEX('Muni-Level Population'!AJ$1159:AJ$1172,MATCH('Addressable Market'!$B398,'Muni-Level Population'!$F$1159:$F$1172,0)))*INDEX('Patient Registration'!$E$129:$E$142,MATCH($B398,'Patient Registration'!$C$129:$C$142,0))*'Patient Registration'!AF$125</f>
        <v>5.565839581228321</v>
      </c>
      <c r="IV398" s="262">
        <f>('Muni-Level Population'!AK916/INDEX('Muni-Level Population'!AK$1159:AK$1172,MATCH('Addressable Market'!$B398,'Muni-Level Population'!$F$1159:$F$1172,0)))*INDEX('Patient Registration'!$E$129:$E$142,MATCH($B398,'Patient Registration'!$C$129:$C$142,0))*'Patient Registration'!AG$125</f>
        <v>5.5417433565224661</v>
      </c>
      <c r="IW398" s="262">
        <f>('Muni-Level Population'!AL916/INDEX('Muni-Level Population'!AL$1159:AL$1172,MATCH('Addressable Market'!$B398,'Muni-Level Population'!$F$1159:$F$1172,0)))*INDEX('Patient Registration'!$E$129:$E$142,MATCH($B398,'Patient Registration'!$C$129:$C$142,0))*'Patient Registration'!AH$125</f>
        <v>5.5177515357164602</v>
      </c>
      <c r="IX398" s="262">
        <f>('Muni-Level Population'!AM916/INDEX('Muni-Level Population'!AM$1159:AM$1172,MATCH('Addressable Market'!$B398,'Muni-Level Population'!$F$1159:$F$1172,0)))*INDEX('Patient Registration'!$E$129:$E$142,MATCH($B398,'Patient Registration'!$C$129:$C$142,0))*'Patient Registration'!AI$125</f>
        <v>5.4961708647641636</v>
      </c>
      <c r="IY398" s="262">
        <f>('Muni-Level Population'!AN916/INDEX('Muni-Level Population'!AN$1159:AN$1172,MATCH('Addressable Market'!$B398,'Muni-Level Population'!$F$1159:$F$1172,0)))*INDEX('Patient Registration'!$E$129:$E$142,MATCH($B398,'Patient Registration'!$C$129:$C$142,0))*'Patient Registration'!AJ$125</f>
        <v>5.4723764989526673</v>
      </c>
      <c r="IZ398" s="262">
        <f>('Muni-Level Population'!AO916/INDEX('Muni-Level Population'!AO$1159:AO$1172,MATCH('Addressable Market'!$B398,'Muni-Level Population'!$F$1159:$F$1172,0)))*INDEX('Patient Registration'!$E$129:$E$142,MATCH($B398,'Patient Registration'!$C$129:$C$142,0))*'Patient Registration'!AK$125</f>
        <v>5.4494478579715624</v>
      </c>
      <c r="JA398" s="262">
        <f>('Muni-Level Population'!AP916/INDEX('Muni-Level Population'!AP$1159:AP$1172,MATCH('Addressable Market'!$B398,'Muni-Level Population'!$F$1159:$F$1172,0)))*INDEX('Patient Registration'!$E$129:$E$142,MATCH($B398,'Patient Registration'!$C$129:$C$142,0))*'Patient Registration'!AL$125</f>
        <v>5.425855930596148</v>
      </c>
      <c r="JB398" s="262">
        <f>('Muni-Level Population'!AQ916/INDEX('Muni-Level Population'!AQ$1159:AQ$1172,MATCH('Addressable Market'!$B398,'Muni-Level Population'!$F$1159:$F$1172,0)))*INDEX('Patient Registration'!$E$129:$E$142,MATCH($B398,'Patient Registration'!$C$129:$C$142,0))*'Patient Registration'!AM$125</f>
        <v>5.4031223618915227</v>
      </c>
      <c r="JC398" s="262">
        <f>('Muni-Level Population'!AR916/INDEX('Muni-Level Population'!AR$1159:AR$1172,MATCH('Addressable Market'!$B398,'Muni-Level Population'!$F$1159:$F$1172,0)))*INDEX('Patient Registration'!$E$129:$E$142,MATCH($B398,'Patient Registration'!$C$129:$C$142,0))*'Patient Registration'!AN$125</f>
        <v>5.379731149160289</v>
      </c>
      <c r="JD398" s="262">
        <f>('Muni-Level Population'!AS916/INDEX('Muni-Level Population'!AS$1159:AS$1172,MATCH('Addressable Market'!$B398,'Muni-Level Population'!$F$1159:$F$1172,0)))*INDEX('Patient Registration'!$E$129:$E$142,MATCH($B398,'Patient Registration'!$C$129:$C$142,0))*'Patient Registration'!AO$125</f>
        <v>5.3564412830561512</v>
      </c>
      <c r="JE398" s="262">
        <f>('Muni-Level Population'!AT916/INDEX('Muni-Level Population'!AT$1159:AT$1172,MATCH('Addressable Market'!$B398,'Muni-Level Population'!$F$1159:$F$1172,0)))*INDEX('Patient Registration'!$E$129:$E$142,MATCH($B398,'Patient Registration'!$C$129:$C$142,0))*'Patient Registration'!AP$125</f>
        <v>5.3339987844836427</v>
      </c>
      <c r="JF398" s="262">
        <f>('Muni-Level Population'!AU916/INDEX('Muni-Level Population'!AU$1159:AU$1172,MATCH('Addressable Market'!$B398,'Muni-Level Population'!$F$1159:$F$1172,0)))*INDEX('Patient Registration'!$E$129:$E$142,MATCH($B398,'Patient Registration'!$C$129:$C$142,0))*'Patient Registration'!AQ$125</f>
        <v>5.3109070609548059</v>
      </c>
      <c r="JG398" s="262">
        <f>('Muni-Level Population'!AV916/INDEX('Muni-Level Population'!AV$1159:AV$1172,MATCH('Addressable Market'!$B398,'Muni-Level Population'!$F$1159:$F$1172,0)))*INDEX('Patient Registration'!$E$129:$E$142,MATCH($B398,'Patient Registration'!$C$129:$C$142,0))*'Patient Registration'!AR$125</f>
        <v>5.2886554951284559</v>
      </c>
      <c r="JH398" s="262">
        <f>('Muni-Level Population'!AW916/INDEX('Muni-Level Population'!AW$1159:AW$1172,MATCH('Addressable Market'!$B398,'Muni-Level Population'!$F$1159:$F$1172,0)))*INDEX('Patient Registration'!$E$129:$E$142,MATCH($B398,'Patient Registration'!$C$129:$C$142,0))*'Patient Registration'!AS$125</f>
        <v>5.2657602269963979</v>
      </c>
      <c r="JI398" s="262">
        <f>('Muni-Level Population'!AX916/INDEX('Muni-Level Population'!AX$1159:AX$1172,MATCH('Addressable Market'!$B398,'Muni-Level Population'!$F$1159:$F$1172,0)))*INDEX('Patient Registration'!$E$129:$E$142,MATCH($B398,'Patient Registration'!$C$129:$C$142,0))*'Patient Registration'!AT$125</f>
        <v>5.2429641548870292</v>
      </c>
      <c r="JJ398" s="262">
        <f>('Muni-Level Population'!AY916/INDEX('Muni-Level Population'!AY$1159:AY$1172,MATCH('Addressable Market'!$B398,'Muni-Level Population'!$F$1159:$F$1172,0)))*INDEX('Patient Registration'!$E$129:$E$142,MATCH($B398,'Patient Registration'!$C$129:$C$142,0))*'Patient Registration'!AU$125</f>
        <v>5.22172821889139</v>
      </c>
      <c r="JK398" s="262">
        <f>('Muni-Level Population'!AZ916/INDEX('Muni-Level Population'!AZ$1159:AZ$1172,MATCH('Addressable Market'!$B398,'Muni-Level Population'!$F$1159:$F$1172,0)))*INDEX('Patient Registration'!$E$129:$E$142,MATCH($B398,'Patient Registration'!$C$129:$C$142,0))*'Patient Registration'!AV$125</f>
        <v>5.1991229187816614</v>
      </c>
      <c r="JL398" s="262">
        <f>('Muni-Level Population'!BA916/INDEX('Muni-Level Population'!BA$1159:BA$1172,MATCH('Addressable Market'!$B398,'Muni-Level Population'!$F$1159:$F$1172,0)))*INDEX('Patient Registration'!$E$129:$E$142,MATCH($B398,'Patient Registration'!$C$129:$C$142,0))*'Patient Registration'!AW$125</f>
        <v>5.177340076875752</v>
      </c>
      <c r="JM398" s="262">
        <f>('Muni-Level Population'!BB916/INDEX('Muni-Level Population'!BB$1159:BB$1172,MATCH('Addressable Market'!$B398,'Muni-Level Population'!$F$1159:$F$1172,0)))*INDEX('Patient Registration'!$E$129:$E$142,MATCH($B398,'Patient Registration'!$C$129:$C$142,0))*'Patient Registration'!AX$125</f>
        <v>5.1549270903379671</v>
      </c>
      <c r="JN398" s="262">
        <f>('Muni-Level Population'!BC916/INDEX('Muni-Level Population'!BC$1159:BC$1172,MATCH('Addressable Market'!$B398,'Muni-Level Population'!$F$1159:$F$1172,0)))*INDEX('Patient Registration'!$E$129:$E$142,MATCH($B398,'Patient Registration'!$C$129:$C$142,0))*'Patient Registration'!AY$125</f>
        <v>5.1333295642972159</v>
      </c>
      <c r="JO398" s="262">
        <f>('Muni-Level Population'!BD916/INDEX('Muni-Level Population'!BD$1159:BD$1172,MATCH('Addressable Market'!$B398,'Muni-Level Population'!$F$1159:$F$1172,0)))*INDEX('Patient Registration'!$E$129:$E$142,MATCH($B398,'Patient Registration'!$C$129:$C$142,0))*'Patient Registration'!AZ$125</f>
        <v>5.1111072538318467</v>
      </c>
      <c r="JP398" s="262">
        <f>('Muni-Level Population'!BE916/INDEX('Muni-Level Population'!BE$1159:BE$1172,MATCH('Addressable Market'!$B398,'Muni-Level Population'!$F$1159:$F$1172,0)))*INDEX('Patient Registration'!$E$129:$E$142,MATCH($B398,'Patient Registration'!$C$129:$C$142,0))*'Patient Registration'!BA$125</f>
        <v>5.0889812212580354</v>
      </c>
      <c r="JQ398" s="262">
        <f>('Muni-Level Population'!BF916/INDEX('Muni-Level Population'!BF$1159:BF$1172,MATCH('Addressable Market'!$B398,'Muni-Level Population'!$F$1159:$F$1172,0)))*INDEX('Patient Registration'!$E$129:$E$142,MATCH($B398,'Patient Registration'!$C$129:$C$142,0))*'Patient Registration'!BB$125</f>
        <v>5.0676602078097917</v>
      </c>
      <c r="JR398" s="262">
        <f>('Muni-Level Population'!BG916/INDEX('Muni-Level Population'!BG$1159:BG$1172,MATCH('Addressable Market'!$B398,'Muni-Level Population'!$F$1159:$F$1172,0)))*INDEX('Patient Registration'!$E$129:$E$142,MATCH($B398,'Patient Registration'!$C$129:$C$142,0))*'Patient Registration'!BC$125</f>
        <v>5.0457224079949601</v>
      </c>
      <c r="JS398" s="262">
        <f>('Muni-Level Population'!BH916/INDEX('Muni-Level Population'!BH$1159:BH$1172,MATCH('Addressable Market'!$B398,'Muni-Level Population'!$F$1159:$F$1172,0)))*INDEX('Patient Registration'!$E$129:$E$142,MATCH($B398,'Patient Registration'!$C$129:$C$142,0))*'Patient Registration'!BD$125</f>
        <v>5.0245827781027153</v>
      </c>
      <c r="JT398" s="262">
        <f>('Muni-Level Population'!BI916/INDEX('Muni-Level Population'!BI$1159:BI$1172,MATCH('Addressable Market'!$B398,'Muni-Level Population'!$F$1159:$F$1172,0)))*INDEX('Patient Registration'!$E$129:$E$142,MATCH($B398,'Patient Registration'!$C$129:$C$142,0))*'Patient Registration'!BE$125</f>
        <v>5.0028316083260975</v>
      </c>
      <c r="JU398" s="262">
        <f>('Muni-Level Population'!BJ916/INDEX('Muni-Level Population'!BJ$1159:BJ$1172,MATCH('Addressable Market'!$B398,'Muni-Level Population'!$F$1159:$F$1172,0)))*INDEX('Patient Registration'!$E$129:$E$142,MATCH($B398,'Patient Registration'!$C$129:$C$142,0))*'Patient Registration'!BF$125</f>
        <v>4.9811746734928333</v>
      </c>
      <c r="JV398" s="262">
        <f>('Muni-Level Population'!BK916/INDEX('Muni-Level Population'!BK$1159:BK$1172,MATCH('Addressable Market'!$B398,'Muni-Level Population'!$F$1159:$F$1172,0)))*INDEX('Patient Registration'!$E$129:$E$142,MATCH($B398,'Patient Registration'!$C$129:$C$142,0))*'Patient Registration'!BG$125</f>
        <v>4.9616942280878504</v>
      </c>
      <c r="JW398" s="262">
        <f>('Muni-Level Population'!BL916/INDEX('Muni-Level Population'!BL$1159:BL$1172,MATCH('Addressable Market'!$B398,'Muni-Level Population'!$F$1159:$F$1172,0)))*INDEX('Patient Registration'!$E$129:$E$142,MATCH($B398,'Patient Registration'!$C$129:$C$142,0))*'Patient Registration'!BH$125</f>
        <v>4.9402155162080295</v>
      </c>
      <c r="JX398" s="262">
        <f>('Muni-Level Population'!BM916/INDEX('Muni-Level Population'!BM$1159:BM$1172,MATCH('Addressable Market'!$B398,'Muni-Level Population'!$F$1159:$F$1172,0)))*INDEX('Patient Registration'!$E$129:$E$142,MATCH($B398,'Patient Registration'!$C$129:$C$142,0))*'Patient Registration'!BI$125</f>
        <v>4.9195182694987292</v>
      </c>
      <c r="JY398" s="262">
        <f>('Muni-Level Population'!BN916/INDEX('Muni-Level Population'!BN$1159:BN$1172,MATCH('Addressable Market'!$B398,'Muni-Level Population'!$F$1159:$F$1172,0)))*INDEX('Patient Registration'!$E$129:$E$142,MATCH($B398,'Patient Registration'!$C$129:$C$142,0))*'Patient Registration'!BJ$125</f>
        <v>4.8982222787747203</v>
      </c>
      <c r="JZ398" s="262">
        <f>('Muni-Level Population'!BO916/INDEX('Muni-Level Population'!BO$1159:BO$1172,MATCH('Addressable Market'!$B398,'Muni-Level Population'!$F$1159:$F$1172,0)))*INDEX('Patient Registration'!$E$129:$E$142,MATCH($B398,'Patient Registration'!$C$129:$C$142,0))*'Patient Registration'!BK$125</f>
        <v>4.8777011045889855</v>
      </c>
      <c r="KA398" s="262">
        <f>('Muni-Level Population'!BP916/INDEX('Muni-Level Population'!BP$1159:BP$1172,MATCH('Addressable Market'!$B398,'Muni-Level Population'!$F$1159:$F$1172,0)))*INDEX('Patient Registration'!$E$129:$E$142,MATCH($B398,'Patient Registration'!$C$129:$C$142,0))*'Patient Registration'!BL$125</f>
        <v>4.856586279271518</v>
      </c>
      <c r="KB398" s="262">
        <f>('Muni-Level Population'!BQ916/INDEX('Muni-Level Population'!BQ$1159:BQ$1172,MATCH('Addressable Market'!$B398,'Muni-Level Population'!$F$1159:$F$1172,0)))*INDEX('Patient Registration'!$E$129:$E$142,MATCH($B398,'Patient Registration'!$C$129:$C$142,0))*'Patient Registration'!BM$125</f>
        <v>4.8355629296618794</v>
      </c>
      <c r="KC398" s="262">
        <f>('Muni-Level Population'!BR916/INDEX('Muni-Level Population'!BR$1159:BR$1172,MATCH('Addressable Market'!$B398,'Muni-Level Population'!$F$1159:$F$1172,0)))*INDEX('Patient Registration'!$E$129:$E$142,MATCH($B398,'Patient Registration'!$C$129:$C$142,0))*'Patient Registration'!BN$125</f>
        <v>4.8153044760727415</v>
      </c>
      <c r="KD398" s="262">
        <f>('Muni-Level Population'!BS916/INDEX('Muni-Level Population'!BS$1159:BS$1172,MATCH('Addressable Market'!$B398,'Muni-Level Population'!$F$1159:$F$1172,0)))*INDEX('Patient Registration'!$E$129:$E$142,MATCH($B398,'Patient Registration'!$C$129:$C$142,0))*'Patient Registration'!BO$125</f>
        <v>4.7944599705345103</v>
      </c>
      <c r="KE398" s="262">
        <f>('Muni-Level Population'!BT916/INDEX('Muni-Level Population'!BT$1159:BT$1172,MATCH('Addressable Market'!$B398,'Muni-Level Population'!$F$1159:$F$1172,0)))*INDEX('Patient Registration'!$E$129:$E$142,MATCH($B398,'Patient Registration'!$C$129:$C$142,0))*'Patient Registration'!BP$125</f>
        <v>4.7743738534736888</v>
      </c>
      <c r="KF398" s="262">
        <f>('Muni-Level Population'!BU916/INDEX('Muni-Level Population'!BU$1159:BU$1172,MATCH('Addressable Market'!$B398,'Muni-Level Population'!$F$1159:$F$1172,0)))*INDEX('Patient Registration'!$E$129:$E$142,MATCH($B398,'Patient Registration'!$C$129:$C$142,0))*'Patient Registration'!BQ$125</f>
        <v>4.7537066692983974</v>
      </c>
      <c r="KG398" s="262">
        <f>('Muni-Level Population'!BV916/INDEX('Muni-Level Population'!BV$1159:BV$1172,MATCH('Addressable Market'!$B398,'Muni-Level Population'!$F$1159:$F$1172,0)))*INDEX('Patient Registration'!$E$129:$E$142,MATCH($B398,'Patient Registration'!$C$129:$C$142,0))*'Patient Registration'!BR$125</f>
        <v>4.7331290198724192</v>
      </c>
      <c r="KH398" s="262">
        <f>('Muni-Level Population'!BW916/INDEX('Muni-Level Population'!BW$1159:BW$1172,MATCH('Addressable Market'!$B398,'Muni-Level Population'!$F$1159:$F$1172,0)))*INDEX('Patient Registration'!$E$129:$E$142,MATCH($B398,'Patient Registration'!$C$129:$C$142,0))*'Patient Registration'!BS$125</f>
        <v>4.714619389952281</v>
      </c>
      <c r="KI398" s="262">
        <f>('Muni-Level Population'!BX916/INDEX('Muni-Level Population'!BX$1159:BX$1172,MATCH('Addressable Market'!$B398,'Muni-Level Population'!$F$1159:$F$1172,0)))*INDEX('Patient Registration'!$E$129:$E$142,MATCH($B398,'Patient Registration'!$C$129:$C$142,0))*'Patient Registration'!BT$125</f>
        <v>4.6942110742324674</v>
      </c>
      <c r="KJ398" s="262">
        <f>('Muni-Level Population'!BY916/INDEX('Muni-Level Population'!BY$1159:BY$1172,MATCH('Addressable Market'!$B398,'Muni-Level Population'!$F$1159:$F$1172,0)))*INDEX('Patient Registration'!$E$129:$E$142,MATCH($B398,'Patient Registration'!$C$129:$C$142,0))*'Patient Registration'!BU$125</f>
        <v>4.6745452755126102</v>
      </c>
      <c r="KK398" s="262">
        <f>('Muni-Level Population'!BZ916/INDEX('Muni-Level Population'!BZ$1159:BZ$1172,MATCH('Addressable Market'!$B398,'Muni-Level Population'!$F$1159:$F$1172,0)))*INDEX('Patient Registration'!$E$129:$E$142,MATCH($B398,'Patient Registration'!$C$129:$C$142,0))*'Patient Registration'!BV$125</f>
        <v>4.654310567412872</v>
      </c>
      <c r="KL398" s="262">
        <f>('Muni-Level Population'!CA916/INDEX('Muni-Level Population'!CA$1159:CA$1172,MATCH('Addressable Market'!$B398,'Muni-Level Population'!$F$1159:$F$1172,0)))*INDEX('Patient Registration'!$E$129:$E$142,MATCH($B398,'Patient Registration'!$C$129:$C$142,0))*'Patient Registration'!BW$125</f>
        <v>4.6348120593266868</v>
      </c>
      <c r="KM398" s="262">
        <f>('Muni-Level Population'!CB916/INDEX('Muni-Level Population'!CB$1159:CB$1172,MATCH('Addressable Market'!$B398,'Muni-Level Population'!$F$1159:$F$1172,0)))*INDEX('Patient Registration'!$E$129:$E$142,MATCH($B398,'Patient Registration'!$C$129:$C$142,0))*'Patient Registration'!BX$125</f>
        <v>4.6147494807628648</v>
      </c>
      <c r="KN398" s="262">
        <f>('Muni-Level Population'!CC916/INDEX('Muni-Level Population'!CC$1159:CC$1172,MATCH('Addressable Market'!$B398,'Muni-Level Population'!$F$1159:$F$1172,0)))*INDEX('Patient Registration'!$E$129:$E$142,MATCH($B398,'Patient Registration'!$C$129:$C$142,0))*'Patient Registration'!BY$125</f>
        <v>4.5947738154581828</v>
      </c>
      <c r="KO398" s="262">
        <f>('Muni-Level Population'!CD916/INDEX('Muni-Level Population'!CD$1159:CD$1172,MATCH('Addressable Market'!$B398,'Muni-Level Population'!$F$1159:$F$1172,0)))*INDEX('Patient Registration'!$E$129:$E$142,MATCH($B398,'Patient Registration'!$C$129:$C$142,0))*'Patient Registration'!BZ$125</f>
        <v>4.5755249244979135</v>
      </c>
      <c r="KP398" s="262">
        <f>('Muni-Level Population'!CE916/INDEX('Muni-Level Population'!CE$1159:CE$1172,MATCH('Addressable Market'!$B398,'Muni-Level Population'!$F$1159:$F$1172,0)))*INDEX('Patient Registration'!$E$129:$E$142,MATCH($B398,'Patient Registration'!$C$129:$C$142,0))*'Patient Registration'!CA$125</f>
        <v>4.5557191832770236</v>
      </c>
      <c r="KQ398" s="262">
        <f>('Muni-Level Population'!CF916/INDEX('Muni-Level Population'!CF$1159:CF$1172,MATCH('Addressable Market'!$B398,'Muni-Level Population'!$F$1159:$F$1172,0)))*INDEX('Patient Registration'!$E$129:$E$142,MATCH($B398,'Patient Registration'!$C$129:$C$142,0))*'Patient Registration'!CB$125</f>
        <v>4.5366340334592117</v>
      </c>
      <c r="KR398" s="48"/>
      <c r="KS398" s="48"/>
      <c r="OF398" s="48"/>
      <c r="OG398" s="48"/>
      <c r="OH398" s="48"/>
      <c r="OI398" s="48"/>
      <c r="OJ398" s="48"/>
      <c r="OK398" s="48"/>
      <c r="OL398" s="48"/>
      <c r="OM398" s="48"/>
    </row>
    <row r="399" spans="1:403" x14ac:dyDescent="0.35">
      <c r="A399" s="2" t="s">
        <v>362</v>
      </c>
      <c r="B399" s="2" t="str">
        <f>'Muni-Level Population'!F917</f>
        <v>Addison</v>
      </c>
      <c r="D399" s="2" t="str">
        <f>'Muni-Level Population'!E917</f>
        <v>Ripton</v>
      </c>
      <c r="F399" s="48" cm="1">
        <f t="array" ref="F399">INDEX($HR399:$KQ399,,MATCH(F$4,$HR$5:$KQ$5,0))</f>
        <v>5.1418117489170996</v>
      </c>
      <c r="G399" s="48" cm="1">
        <f t="array" ref="G399">INDEX($HR399:$KQ399,,MATCH(G$4,$HR$5:$KQ$5,0))</f>
        <v>4.9439805232262897</v>
      </c>
      <c r="H399" s="48" cm="1">
        <f t="array" ref="H399">INDEX($HR399:$KQ399,,MATCH(H$4,$HR$5:$KQ$5,0))</f>
        <v>4.7300265839936539</v>
      </c>
      <c r="I399" s="48" cm="1">
        <f t="array" ref="I399">INDEX($HR399:$KQ399,,MATCH(I$4,$HR$5:$KQ$5,0))</f>
        <v>4.4890295124749331</v>
      </c>
      <c r="J399" s="48" cm="1">
        <f t="array" ref="J399">INDEX($HR399:$KQ399,,MATCH(J$4,$HR$5:$KQ$5,0))</f>
        <v>4.2596975016893444</v>
      </c>
      <c r="K399" s="48" cm="1">
        <f t="array" ref="K399">INDEX($HR399:$KQ399,,MATCH(K$4,$HR$5:$KQ$5,0))</f>
        <v>4.0426571871176318</v>
      </c>
      <c r="L399" s="48" cm="1">
        <f t="array" ref="L399">INDEX($HR399:$KQ399,,MATCH(L$4,$HR$5:$KQ$5,0))</f>
        <v>3.8366722182945998</v>
      </c>
      <c r="M399" s="48"/>
      <c r="N399" s="48"/>
      <c r="O399" s="48"/>
      <c r="R399" s="6">
        <f t="shared" si="592"/>
        <v>0</v>
      </c>
      <c r="S399" s="6">
        <f t="shared" si="593"/>
        <v>0</v>
      </c>
      <c r="T399" s="6">
        <f t="shared" si="594"/>
        <v>0</v>
      </c>
      <c r="U399" s="6">
        <f t="shared" si="595"/>
        <v>0</v>
      </c>
      <c r="V399" s="6">
        <f t="shared" si="596"/>
        <v>0</v>
      </c>
      <c r="W399" s="6">
        <f t="shared" si="597"/>
        <v>0</v>
      </c>
      <c r="X399" s="6">
        <f t="shared" si="598"/>
        <v>0</v>
      </c>
      <c r="Y399" s="6"/>
      <c r="Z399" s="6"/>
      <c r="AC399" s="6">
        <f t="shared" si="599"/>
        <v>0</v>
      </c>
      <c r="AD399" s="6">
        <f t="shared" si="600"/>
        <v>0</v>
      </c>
      <c r="AE399" s="6">
        <f t="shared" si="601"/>
        <v>0</v>
      </c>
      <c r="AF399" s="6">
        <f t="shared" si="602"/>
        <v>0</v>
      </c>
      <c r="AG399" s="6">
        <f t="shared" si="603"/>
        <v>0</v>
      </c>
      <c r="AH399" s="6">
        <f t="shared" si="604"/>
        <v>0</v>
      </c>
      <c r="AI399" s="6">
        <f t="shared" si="605"/>
        <v>0</v>
      </c>
      <c r="AJ399" s="6"/>
      <c r="AK399" s="6"/>
      <c r="AN399" s="6">
        <f t="shared" si="606"/>
        <v>0</v>
      </c>
      <c r="AO399" s="6">
        <f t="shared" si="607"/>
        <v>0</v>
      </c>
      <c r="AP399" s="6">
        <f t="shared" si="608"/>
        <v>0</v>
      </c>
      <c r="AQ399" s="6">
        <f t="shared" si="609"/>
        <v>0</v>
      </c>
      <c r="AR399" s="6">
        <f t="shared" si="610"/>
        <v>0</v>
      </c>
      <c r="AS399" s="6">
        <f t="shared" si="611"/>
        <v>0</v>
      </c>
      <c r="AT399" s="6">
        <f t="shared" si="612"/>
        <v>0</v>
      </c>
      <c r="AU399" s="6"/>
      <c r="AV399" s="6"/>
      <c r="AY399" s="6">
        <f t="shared" si="613"/>
        <v>0</v>
      </c>
      <c r="AZ399" s="6">
        <f t="shared" si="614"/>
        <v>0</v>
      </c>
      <c r="BA399" s="6">
        <f t="shared" si="615"/>
        <v>0</v>
      </c>
      <c r="BB399" s="6">
        <f t="shared" si="616"/>
        <v>0</v>
      </c>
      <c r="BC399" s="6">
        <f t="shared" si="617"/>
        <v>0</v>
      </c>
      <c r="BD399" s="6">
        <f t="shared" si="618"/>
        <v>0</v>
      </c>
      <c r="BE399" s="6">
        <f t="shared" si="619"/>
        <v>0</v>
      </c>
      <c r="BF399" s="6"/>
      <c r="BG399" s="6"/>
      <c r="BJ399" s="6">
        <f t="shared" si="620"/>
        <v>0</v>
      </c>
      <c r="BK399" s="6">
        <f t="shared" si="621"/>
        <v>0</v>
      </c>
      <c r="BL399" s="6">
        <f t="shared" si="622"/>
        <v>0</v>
      </c>
      <c r="BM399" s="6">
        <f t="shared" si="623"/>
        <v>0</v>
      </c>
      <c r="BN399" s="6">
        <f t="shared" si="624"/>
        <v>0</v>
      </c>
      <c r="BO399" s="6">
        <f t="shared" si="625"/>
        <v>0</v>
      </c>
      <c r="BP399" s="6">
        <f t="shared" si="626"/>
        <v>0</v>
      </c>
      <c r="BQ399" s="6"/>
      <c r="BR399" s="6"/>
      <c r="BU399" s="6">
        <f t="shared" si="627"/>
        <v>0</v>
      </c>
      <c r="BV399" s="6">
        <f t="shared" si="628"/>
        <v>0</v>
      </c>
      <c r="BW399" s="6">
        <f t="shared" si="629"/>
        <v>0</v>
      </c>
      <c r="BX399" s="6">
        <f t="shared" si="630"/>
        <v>0</v>
      </c>
      <c r="BY399" s="6">
        <f t="shared" si="631"/>
        <v>0</v>
      </c>
      <c r="BZ399" s="6">
        <f t="shared" si="632"/>
        <v>0</v>
      </c>
      <c r="CA399" s="6">
        <f t="shared" si="633"/>
        <v>0</v>
      </c>
      <c r="CB399" s="6"/>
      <c r="CC399" s="6"/>
      <c r="CF399" s="6">
        <f t="shared" si="634"/>
        <v>0</v>
      </c>
      <c r="CG399" s="6">
        <f t="shared" si="635"/>
        <v>0</v>
      </c>
      <c r="CH399" s="6">
        <f t="shared" si="636"/>
        <v>0</v>
      </c>
      <c r="CI399" s="6">
        <f t="shared" si="637"/>
        <v>0</v>
      </c>
      <c r="CJ399" s="6">
        <f t="shared" si="638"/>
        <v>0</v>
      </c>
      <c r="CK399" s="6">
        <f t="shared" si="639"/>
        <v>0</v>
      </c>
      <c r="CL399" s="6">
        <f t="shared" si="640"/>
        <v>0</v>
      </c>
      <c r="CM399" s="6"/>
      <c r="CN399" s="6"/>
      <c r="CQ399" s="6">
        <f t="shared" si="641"/>
        <v>0</v>
      </c>
      <c r="CR399" s="6">
        <f t="shared" si="642"/>
        <v>0</v>
      </c>
      <c r="CS399" s="6">
        <f t="shared" si="643"/>
        <v>0</v>
      </c>
      <c r="CT399" s="6">
        <f t="shared" si="644"/>
        <v>0</v>
      </c>
      <c r="CU399" s="6">
        <f t="shared" si="645"/>
        <v>0</v>
      </c>
      <c r="CV399" s="6">
        <f t="shared" si="646"/>
        <v>0</v>
      </c>
      <c r="CW399" s="6">
        <f t="shared" si="647"/>
        <v>0</v>
      </c>
      <c r="CX399" s="6"/>
      <c r="CY399" s="6"/>
      <c r="DB399" s="6">
        <f t="shared" si="648"/>
        <v>0</v>
      </c>
      <c r="DC399" s="6">
        <f t="shared" si="649"/>
        <v>0</v>
      </c>
      <c r="DD399" s="6">
        <f t="shared" si="650"/>
        <v>0</v>
      </c>
      <c r="DE399" s="6">
        <f t="shared" si="651"/>
        <v>0</v>
      </c>
      <c r="DF399" s="6">
        <f t="shared" si="652"/>
        <v>0</v>
      </c>
      <c r="DG399" s="6">
        <f t="shared" si="653"/>
        <v>0</v>
      </c>
      <c r="DH399" s="6">
        <f t="shared" si="654"/>
        <v>0</v>
      </c>
      <c r="DI399" s="6"/>
      <c r="DJ399" s="6"/>
      <c r="DM399" s="6">
        <f t="shared" si="655"/>
        <v>0</v>
      </c>
      <c r="DN399" s="6">
        <f t="shared" si="656"/>
        <v>0</v>
      </c>
      <c r="DO399" s="6">
        <f t="shared" si="657"/>
        <v>0</v>
      </c>
      <c r="DP399" s="6">
        <f t="shared" si="658"/>
        <v>0</v>
      </c>
      <c r="DQ399" s="6">
        <f t="shared" si="659"/>
        <v>0</v>
      </c>
      <c r="DR399" s="6">
        <f t="shared" si="660"/>
        <v>0</v>
      </c>
      <c r="DS399" s="6">
        <f t="shared" si="661"/>
        <v>0</v>
      </c>
      <c r="DT399" s="6"/>
      <c r="DU399" s="48"/>
      <c r="DV399" s="48"/>
      <c r="DW399" s="48"/>
      <c r="HJ399" s="48"/>
      <c r="HK399" s="48"/>
      <c r="HL399" s="48"/>
      <c r="HM399" s="48"/>
      <c r="HN399" s="48"/>
      <c r="HO399" s="48"/>
      <c r="HP399" s="48"/>
      <c r="HQ399" s="48"/>
      <c r="HR399" s="262">
        <f>('Muni-Level Population'!G917/INDEX('Muni-Level Population'!G$1159:G$1172,MATCH('Addressable Market'!$B399,'Muni-Level Population'!$F$1159:$F$1172,0)))*INDEX('Patient Registration'!$E$129:$E$142,MATCH($B399,'Patient Registration'!$C$129:$C$142,0))*'Patient Registration'!C$125</f>
        <v>5.1418117489170996</v>
      </c>
      <c r="HS399" s="262">
        <f>('Muni-Level Population'!H917/INDEX('Muni-Level Population'!H$1159:H$1172,MATCH('Addressable Market'!$B399,'Muni-Level Population'!$F$1159:$F$1172,0)))*INDEX('Patient Registration'!$E$129:$E$142,MATCH($B399,'Patient Registration'!$C$129:$C$142,0))*'Patient Registration'!D$125</f>
        <v>5.1112893820427363</v>
      </c>
      <c r="HT399" s="262">
        <f>('Muni-Level Population'!I917/INDEX('Muni-Level Population'!I$1159:I$1172,MATCH('Addressable Market'!$B399,'Muni-Level Population'!$F$1159:$F$1172,0)))*INDEX('Patient Registration'!$E$129:$E$142,MATCH($B399,'Patient Registration'!$C$129:$C$142,0))*'Patient Registration'!E$125</f>
        <v>5.080784098782626</v>
      </c>
      <c r="HU399" s="262">
        <f>('Muni-Level Population'!J917/INDEX('Muni-Level Population'!J$1159:J$1172,MATCH('Addressable Market'!$B399,'Muni-Level Population'!$F$1159:$F$1172,0)))*INDEX('Patient Registration'!$E$129:$E$142,MATCH($B399,'Patient Registration'!$C$129:$C$142,0))*'Patient Registration'!F$125</f>
        <v>5.0512791163243689</v>
      </c>
      <c r="HV399" s="262">
        <f>('Muni-Level Population'!K917/INDEX('Muni-Level Population'!K$1159:K$1172,MATCH('Addressable Market'!$B399,'Muni-Level Population'!$F$1159:$F$1172,0)))*INDEX('Patient Registration'!$E$129:$E$142,MATCH($B399,'Patient Registration'!$C$129:$C$142,0))*'Patient Registration'!G$125</f>
        <v>5.0208074291554574</v>
      </c>
      <c r="HW399" s="262">
        <f>('Muni-Level Population'!L917/INDEX('Muni-Level Population'!L$1159:L$1172,MATCH('Addressable Market'!$B399,'Muni-Level Population'!$F$1159:$F$1172,0)))*INDEX('Patient Registration'!$E$129:$E$142,MATCH($B399,'Patient Registration'!$C$129:$C$142,0))*'Patient Registration'!H$125</f>
        <v>4.9913349461843639</v>
      </c>
      <c r="HX399" s="262">
        <f>('Muni-Level Population'!M917/INDEX('Muni-Level Population'!M$1159:M$1172,MATCH('Addressable Market'!$B399,'Muni-Level Population'!$F$1159:$F$1172,0)))*INDEX('Patient Registration'!$E$129:$E$142,MATCH($B399,'Patient Registration'!$C$129:$C$142,0))*'Patient Registration'!I$125</f>
        <v>4.9608968285381012</v>
      </c>
      <c r="HY399" s="262">
        <f>('Muni-Level Population'!N917/INDEX('Muni-Level Population'!N$1159:N$1172,MATCH('Addressable Market'!$B399,'Muni-Level Population'!$F$1159:$F$1172,0)))*INDEX('Patient Registration'!$E$129:$E$142,MATCH($B399,'Patient Registration'!$C$129:$C$142,0))*'Patient Registration'!J$125</f>
        <v>4.9304757606402818</v>
      </c>
      <c r="HZ399" s="262">
        <f>('Muni-Level Population'!O917/INDEX('Muni-Level Population'!O$1159:O$1172,MATCH('Addressable Market'!$B399,'Muni-Level Population'!$F$1159:$F$1172,0)))*INDEX('Patient Registration'!$E$129:$E$142,MATCH($B399,'Patient Registration'!$C$129:$C$142,0))*'Patient Registration'!K$125</f>
        <v>4.9030133159791189</v>
      </c>
      <c r="IA399" s="262">
        <f>('Muni-Level Population'!P917/INDEX('Muni-Level Population'!P$1159:P$1172,MATCH('Addressable Market'!$B399,'Muni-Level Population'!$F$1159:$F$1172,0)))*INDEX('Patient Registration'!$E$129:$E$142,MATCH($B399,'Patient Registration'!$C$129:$C$142,0))*'Patient Registration'!L$125</f>
        <v>4.8965068406979233</v>
      </c>
      <c r="IB399" s="262">
        <f>('Muni-Level Population'!Q917/INDEX('Muni-Level Population'!Q$1159:Q$1172,MATCH('Addressable Market'!$B399,'Muni-Level Population'!$F$1159:$F$1172,0)))*INDEX('Patient Registration'!$E$129:$E$142,MATCH($B399,'Patient Registration'!$C$129:$C$142,0))*'Patient Registration'!M$125</f>
        <v>4.8926889725576741</v>
      </c>
      <c r="IC399" s="262">
        <f>('Muni-Level Population'!R917/INDEX('Muni-Level Population'!R$1159:R$1172,MATCH('Addressable Market'!$B399,'Muni-Level Population'!$F$1159:$F$1172,0)))*INDEX('Patient Registration'!$E$129:$E$142,MATCH($B399,'Patient Registration'!$C$129:$C$142,0))*'Patient Registration'!N$125</f>
        <v>4.9083891156478865</v>
      </c>
      <c r="ID399" s="262">
        <f>('Muni-Level Population'!S917/INDEX('Muni-Level Population'!S$1159:S$1172,MATCH('Addressable Market'!$B399,'Muni-Level Population'!$F$1159:$F$1172,0)))*INDEX('Patient Registration'!$E$129:$E$142,MATCH($B399,'Patient Registration'!$C$129:$C$142,0))*'Patient Registration'!O$125</f>
        <v>4.9439805232262897</v>
      </c>
      <c r="IE399" s="262">
        <f>('Muni-Level Population'!T917/INDEX('Muni-Level Population'!T$1159:T$1172,MATCH('Addressable Market'!$B399,'Muni-Level Population'!$F$1159:$F$1172,0)))*INDEX('Patient Registration'!$E$129:$E$142,MATCH($B399,'Patient Registration'!$C$129:$C$142,0))*'Patient Registration'!P$125</f>
        <v>4.9563275502729844</v>
      </c>
      <c r="IF399" s="262">
        <f>('Muni-Level Population'!U917/INDEX('Muni-Level Population'!U$1159:U$1172,MATCH('Addressable Market'!$B399,'Muni-Level Population'!$F$1159:$F$1172,0)))*INDEX('Patient Registration'!$E$129:$E$142,MATCH($B399,'Patient Registration'!$C$129:$C$142,0))*'Patient Registration'!Q$125</f>
        <v>4.9398829475022827</v>
      </c>
      <c r="IG399" s="262">
        <f>('Muni-Level Population'!V917/INDEX('Muni-Level Population'!V$1159:V$1172,MATCH('Addressable Market'!$B399,'Muni-Level Population'!$F$1159:$F$1172,0)))*INDEX('Patient Registration'!$E$129:$E$142,MATCH($B399,'Patient Registration'!$C$129:$C$142,0))*'Patient Registration'!R$125</f>
        <v>4.918696518209174</v>
      </c>
      <c r="IH399" s="262">
        <f>('Muni-Level Population'!W917/INDEX('Muni-Level Population'!W$1159:W$1172,MATCH('Addressable Market'!$B399,'Muni-Level Population'!$F$1159:$F$1172,0)))*INDEX('Patient Registration'!$E$129:$E$142,MATCH($B399,'Patient Registration'!$C$129:$C$142,0))*'Patient Registration'!S$125</f>
        <v>4.8968993019254548</v>
      </c>
      <c r="II399" s="262">
        <f>('Muni-Level Population'!X917/INDEX('Muni-Level Population'!X$1159:X$1172,MATCH('Addressable Market'!$B399,'Muni-Level Population'!$F$1159:$F$1172,0)))*INDEX('Patient Registration'!$E$129:$E$142,MATCH($B399,'Patient Registration'!$C$129:$C$142,0))*'Patient Registration'!T$125</f>
        <v>4.8758971703817746</v>
      </c>
      <c r="IJ399" s="262">
        <f>('Muni-Level Population'!Y917/INDEX('Muni-Level Population'!Y$1159:Y$1172,MATCH('Addressable Market'!$B399,'Muni-Level Population'!$F$1159:$F$1172,0)))*INDEX('Patient Registration'!$E$129:$E$142,MATCH($B399,'Patient Registration'!$C$129:$C$142,0))*'Patient Registration'!U$125</f>
        <v>4.8542895651217277</v>
      </c>
      <c r="IK399" s="262">
        <f>('Muni-Level Population'!Z917/INDEX('Muni-Level Population'!Z$1159:Z$1172,MATCH('Addressable Market'!$B399,'Muni-Level Population'!$F$1159:$F$1172,0)))*INDEX('Patient Registration'!$E$129:$E$142,MATCH($B399,'Patient Registration'!$C$129:$C$142,0))*'Patient Registration'!V$125</f>
        <v>4.8327776866531718</v>
      </c>
      <c r="IL399" s="262">
        <f>('Muni-Level Population'!AA917/INDEX('Muni-Level Population'!AA$1159:AA$1172,MATCH('Addressable Market'!$B399,'Muni-Level Population'!$F$1159:$F$1172,0)))*INDEX('Patient Registration'!$E$129:$E$142,MATCH($B399,'Patient Registration'!$C$129:$C$142,0))*'Patient Registration'!W$125</f>
        <v>4.8134295293524492</v>
      </c>
      <c r="IM399" s="262">
        <f>('Muni-Level Population'!AB917/INDEX('Muni-Level Population'!AB$1159:AB$1172,MATCH('Addressable Market'!$B399,'Muni-Level Population'!$F$1159:$F$1172,0)))*INDEX('Patient Registration'!$E$129:$E$142,MATCH($B399,'Patient Registration'!$C$129:$C$142,0))*'Patient Registration'!X$125</f>
        <v>4.7920986706646067</v>
      </c>
      <c r="IN399" s="262">
        <f>('Muni-Level Population'!AC917/INDEX('Muni-Level Population'!AC$1159:AC$1172,MATCH('Addressable Market'!$B399,'Muni-Level Population'!$F$1159:$F$1172,0)))*INDEX('Patient Registration'!$E$129:$E$142,MATCH($B399,'Patient Registration'!$C$129:$C$142,0))*'Patient Registration'!Y$125</f>
        <v>4.7715458859506992</v>
      </c>
      <c r="IO399" s="262">
        <f>('Muni-Level Population'!AD917/INDEX('Muni-Level Population'!AD$1159:AD$1172,MATCH('Addressable Market'!$B399,'Muni-Level Population'!$F$1159:$F$1172,0)))*INDEX('Patient Registration'!$E$129:$E$142,MATCH($B399,'Patient Registration'!$C$129:$C$142,0))*'Patient Registration'!Z$125</f>
        <v>4.7504005821161259</v>
      </c>
      <c r="IP399" s="262">
        <f>('Muni-Level Population'!AE917/INDEX('Muni-Level Population'!AE$1159:AE$1172,MATCH('Addressable Market'!$B399,'Muni-Level Population'!$F$1159:$F$1172,0)))*INDEX('Patient Registration'!$E$129:$E$142,MATCH($B399,'Patient Registration'!$C$129:$C$142,0))*'Patient Registration'!AA$125</f>
        <v>4.7300265839936539</v>
      </c>
      <c r="IQ399" s="262">
        <f>('Muni-Level Population'!AF917/INDEX('Muni-Level Population'!AF$1159:AF$1172,MATCH('Addressable Market'!$B399,'Muni-Level Population'!$F$1159:$F$1172,0)))*INDEX('Patient Registration'!$E$129:$E$142,MATCH($B399,'Patient Registration'!$C$129:$C$142,0))*'Patient Registration'!AB$125</f>
        <v>4.7090652211385011</v>
      </c>
      <c r="IR399" s="262">
        <f>('Muni-Level Population'!AG917/INDEX('Muni-Level Population'!AG$1159:AG$1172,MATCH('Addressable Market'!$B399,'Muni-Level Population'!$F$1159:$F$1172,0)))*INDEX('Patient Registration'!$E$129:$E$142,MATCH($B399,'Patient Registration'!$C$129:$C$142,0))*'Patient Registration'!AC$125</f>
        <v>4.6881967225028029</v>
      </c>
      <c r="IS399" s="262">
        <f>('Muni-Level Population'!AH917/INDEX('Muni-Level Population'!AH$1159:AH$1172,MATCH('Addressable Market'!$B399,'Muni-Level Population'!$F$1159:$F$1172,0)))*INDEX('Patient Registration'!$E$129:$E$142,MATCH($B399,'Patient Registration'!$C$129:$C$142,0))*'Patient Registration'!AD$125</f>
        <v>4.6680894328876805</v>
      </c>
      <c r="IT399" s="262">
        <f>('Muni-Level Population'!AI917/INDEX('Muni-Level Population'!AI$1159:AI$1172,MATCH('Addressable Market'!$B399,'Muni-Level Population'!$F$1159:$F$1172,0)))*INDEX('Patient Registration'!$E$129:$E$142,MATCH($B399,'Patient Registration'!$C$129:$C$142,0))*'Patient Registration'!AE$125</f>
        <v>4.6474024677019274</v>
      </c>
      <c r="IU399" s="262">
        <f>('Muni-Level Population'!AJ917/INDEX('Muni-Level Population'!AJ$1159:AJ$1172,MATCH('Addressable Market'!$B399,'Muni-Level Population'!$F$1159:$F$1172,0)))*INDEX('Patient Registration'!$E$129:$E$142,MATCH($B399,'Patient Registration'!$C$129:$C$142,0))*'Patient Registration'!AF$125</f>
        <v>4.6274700899584547</v>
      </c>
      <c r="IV399" s="262">
        <f>('Muni-Level Population'!AK917/INDEX('Muni-Level Population'!AK$1159:AK$1172,MATCH('Addressable Market'!$B399,'Muni-Level Population'!$F$1159:$F$1172,0)))*INDEX('Patient Registration'!$E$129:$E$142,MATCH($B399,'Patient Registration'!$C$129:$C$142,0))*'Patient Registration'!AG$125</f>
        <v>4.6069630793244061</v>
      </c>
      <c r="IW399" s="262">
        <f>('Muni-Level Population'!AL917/INDEX('Muni-Level Population'!AL$1159:AL$1172,MATCH('Addressable Market'!$B399,'Muni-Level Population'!$F$1159:$F$1172,0)))*INDEX('Patient Registration'!$E$129:$E$142,MATCH($B399,'Patient Registration'!$C$129:$C$142,0))*'Patient Registration'!AH$125</f>
        <v>4.5865469203264562</v>
      </c>
      <c r="IX399" s="262">
        <f>('Muni-Level Population'!AM917/INDEX('Muni-Level Population'!AM$1159:AM$1172,MATCH('Addressable Market'!$B399,'Muni-Level Population'!$F$1159:$F$1172,0)))*INDEX('Patient Registration'!$E$129:$E$142,MATCH($B399,'Patient Registration'!$C$129:$C$142,0))*'Patient Registration'!AI$125</f>
        <v>4.5681842727921476</v>
      </c>
      <c r="IY399" s="262">
        <f>('Muni-Level Population'!AN917/INDEX('Muni-Level Population'!AN$1159:AN$1172,MATCH('Addressable Market'!$B399,'Muni-Level Population'!$F$1159:$F$1172,0)))*INDEX('Patient Registration'!$E$129:$E$142,MATCH($B399,'Patient Registration'!$C$129:$C$142,0))*'Patient Registration'!AJ$125</f>
        <v>4.5479399146334858</v>
      </c>
      <c r="IZ399" s="262">
        <f>('Muni-Level Population'!AO917/INDEX('Muni-Level Population'!AO$1159:AO$1172,MATCH('Addressable Market'!$B399,'Muni-Level Population'!$F$1159:$F$1172,0)))*INDEX('Patient Registration'!$E$129:$E$142,MATCH($B399,'Patient Registration'!$C$129:$C$142,0))*'Patient Registration'!AK$125</f>
        <v>4.5284339994698275</v>
      </c>
      <c r="JA399" s="262">
        <f>('Muni-Level Population'!AP917/INDEX('Muni-Level Population'!AP$1159:AP$1172,MATCH('Addressable Market'!$B399,'Muni-Level Population'!$F$1159:$F$1172,0)))*INDEX('Patient Registration'!$E$129:$E$142,MATCH($B399,'Patient Registration'!$C$129:$C$142,0))*'Patient Registration'!AL$125</f>
        <v>4.5083657462598419</v>
      </c>
      <c r="JB399" s="262">
        <f>('Muni-Level Population'!AQ917/INDEX('Muni-Level Population'!AQ$1159:AQ$1172,MATCH('Addressable Market'!$B399,'Muni-Level Population'!$F$1159:$F$1172,0)))*INDEX('Patient Registration'!$E$129:$E$142,MATCH($B399,'Patient Registration'!$C$129:$C$142,0))*'Patient Registration'!AM$125</f>
        <v>4.4890295124749331</v>
      </c>
      <c r="JC399" s="262">
        <f>('Muni-Level Population'!AR917/INDEX('Muni-Level Population'!AR$1159:AR$1172,MATCH('Addressable Market'!$B399,'Muni-Level Population'!$F$1159:$F$1172,0)))*INDEX('Patient Registration'!$E$129:$E$142,MATCH($B399,'Patient Registration'!$C$129:$C$142,0))*'Patient Registration'!AN$125</f>
        <v>4.4691358325289103</v>
      </c>
      <c r="JD399" s="262">
        <f>('Muni-Level Population'!AS917/INDEX('Muni-Level Population'!AS$1159:AS$1172,MATCH('Addressable Market'!$B399,'Muni-Level Population'!$F$1159:$F$1172,0)))*INDEX('Patient Registration'!$E$129:$E$142,MATCH($B399,'Patient Registration'!$C$129:$C$142,0))*'Patient Registration'!AO$125</f>
        <v>4.4493302874281291</v>
      </c>
      <c r="JE399" s="262">
        <f>('Muni-Level Population'!AT917/INDEX('Muni-Level Population'!AT$1159:AT$1172,MATCH('Addressable Market'!$B399,'Muni-Level Population'!$F$1159:$F$1172,0)))*INDEX('Patient Registration'!$E$129:$E$142,MATCH($B399,'Patient Registration'!$C$129:$C$142,0))*'Patient Registration'!AP$125</f>
        <v>4.4302471792620679</v>
      </c>
      <c r="JF399" s="262">
        <f>('Muni-Level Population'!AU917/INDEX('Muni-Level Population'!AU$1159:AU$1172,MATCH('Addressable Market'!$B399,'Muni-Level Population'!$F$1159:$F$1172,0)))*INDEX('Patient Registration'!$E$129:$E$142,MATCH($B399,'Patient Registration'!$C$129:$C$142,0))*'Patient Registration'!AQ$125</f>
        <v>4.4106139225029688</v>
      </c>
      <c r="JG399" s="262">
        <f>('Muni-Level Population'!AV917/INDEX('Muni-Level Population'!AV$1159:AV$1172,MATCH('Addressable Market'!$B399,'Muni-Level Population'!$F$1159:$F$1172,0)))*INDEX('Patient Registration'!$E$129:$E$142,MATCH($B399,'Patient Registration'!$C$129:$C$142,0))*'Patient Registration'!AR$125</f>
        <v>4.3916968183220177</v>
      </c>
      <c r="JH399" s="262">
        <f>('Muni-Level Population'!AW917/INDEX('Muni-Level Population'!AW$1159:AW$1172,MATCH('Addressable Market'!$B399,'Muni-Level Population'!$F$1159:$F$1172,0)))*INDEX('Patient Registration'!$E$129:$E$142,MATCH($B399,'Patient Registration'!$C$129:$C$142,0))*'Patient Registration'!AS$125</f>
        <v>4.3722343514141286</v>
      </c>
      <c r="JI399" s="262">
        <f>('Muni-Level Population'!AX917/INDEX('Muni-Level Population'!AX$1159:AX$1172,MATCH('Addressable Market'!$B399,'Muni-Level Population'!$F$1159:$F$1172,0)))*INDEX('Patient Registration'!$E$129:$E$142,MATCH($B399,'Patient Registration'!$C$129:$C$142,0))*'Patient Registration'!AT$125</f>
        <v>4.3528581092619483</v>
      </c>
      <c r="JJ399" s="262">
        <f>('Muni-Level Population'!AY917/INDEX('Muni-Level Population'!AY$1159:AY$1172,MATCH('Addressable Market'!$B399,'Muni-Level Population'!$F$1159:$F$1172,0)))*INDEX('Patient Registration'!$E$129:$E$142,MATCH($B399,'Patient Registration'!$C$129:$C$142,0))*'Patient Registration'!AU$125</f>
        <v>4.3348096687608502</v>
      </c>
      <c r="JK399" s="262">
        <f>('Muni-Level Population'!AZ917/INDEX('Muni-Level Population'!AZ$1159:AZ$1172,MATCH('Addressable Market'!$B399,'Muni-Level Population'!$F$1159:$F$1172,0)))*INDEX('Patient Registration'!$E$129:$E$142,MATCH($B399,'Patient Registration'!$C$129:$C$142,0))*'Patient Registration'!AV$125</f>
        <v>4.3155992297225918</v>
      </c>
      <c r="JL399" s="262">
        <f>('Muni-Level Population'!BA917/INDEX('Muni-Level Population'!BA$1159:BA$1172,MATCH('Addressable Market'!$B399,'Muni-Level Population'!$F$1159:$F$1172,0)))*INDEX('Patient Registration'!$E$129:$E$142,MATCH($B399,'Patient Registration'!$C$129:$C$142,0))*'Patient Registration'!AW$125</f>
        <v>4.2970895206433708</v>
      </c>
      <c r="JM399" s="262">
        <f>('Muni-Level Population'!BB917/INDEX('Muni-Level Population'!BB$1159:BB$1172,MATCH('Addressable Market'!$B399,'Muni-Level Population'!$F$1159:$F$1172,0)))*INDEX('Patient Registration'!$E$129:$E$142,MATCH($B399,'Patient Registration'!$C$129:$C$142,0))*'Patient Registration'!AX$125</f>
        <v>4.2780461939664418</v>
      </c>
      <c r="JN399" s="262">
        <f>('Muni-Level Population'!BC917/INDEX('Muni-Level Population'!BC$1159:BC$1172,MATCH('Addressable Market'!$B399,'Muni-Level Population'!$F$1159:$F$1172,0)))*INDEX('Patient Registration'!$E$129:$E$142,MATCH($B399,'Patient Registration'!$C$129:$C$142,0))*'Patient Registration'!AY$125</f>
        <v>4.2596975016893444</v>
      </c>
      <c r="JO399" s="262">
        <f>('Muni-Level Population'!BD917/INDEX('Muni-Level Population'!BD$1159:BD$1172,MATCH('Addressable Market'!$B399,'Muni-Level Population'!$F$1159:$F$1172,0)))*INDEX('Patient Registration'!$E$129:$E$142,MATCH($B399,'Patient Registration'!$C$129:$C$142,0))*'Patient Registration'!AZ$125</f>
        <v>4.240819833900292</v>
      </c>
      <c r="JP399" s="262">
        <f>('Muni-Level Population'!BE917/INDEX('Muni-Level Population'!BE$1159:BE$1172,MATCH('Addressable Market'!$B399,'Muni-Level Population'!$F$1159:$F$1172,0)))*INDEX('Patient Registration'!$E$129:$E$142,MATCH($B399,'Patient Registration'!$C$129:$C$142,0))*'Patient Registration'!BA$125</f>
        <v>4.2220258004544995</v>
      </c>
      <c r="JQ399" s="262">
        <f>('Muni-Level Population'!BF917/INDEX('Muni-Level Population'!BF$1159:BF$1172,MATCH('Addressable Market'!$B399,'Muni-Level Population'!$F$1159:$F$1172,0)))*INDEX('Patient Registration'!$E$129:$E$142,MATCH($B399,'Patient Registration'!$C$129:$C$142,0))*'Patient Registration'!BB$125</f>
        <v>4.2039173082349093</v>
      </c>
      <c r="JR399" s="262">
        <f>('Muni-Level Population'!BG917/INDEX('Muni-Level Population'!BG$1159:BG$1172,MATCH('Addressable Market'!$B399,'Muni-Level Population'!$F$1159:$F$1172,0)))*INDEX('Patient Registration'!$E$129:$E$142,MATCH($B399,'Patient Registration'!$C$129:$C$142,0))*'Patient Registration'!BC$125</f>
        <v>4.1852867654278549</v>
      </c>
      <c r="JS399" s="262">
        <f>('Muni-Level Population'!BH917/INDEX('Muni-Level Population'!BH$1159:BH$1172,MATCH('Addressable Market'!$B399,'Muni-Level Population'!$F$1159:$F$1172,0)))*INDEX('Patient Registration'!$E$129:$E$142,MATCH($B399,'Patient Registration'!$C$129:$C$142,0))*'Patient Registration'!BD$125</f>
        <v>4.167335800392534</v>
      </c>
      <c r="JT399" s="262">
        <f>('Muni-Level Population'!BI917/INDEX('Muni-Level Population'!BI$1159:BI$1172,MATCH('Addressable Market'!$B399,'Muni-Level Population'!$F$1159:$F$1172,0)))*INDEX('Patient Registration'!$E$129:$E$142,MATCH($B399,'Patient Registration'!$C$129:$C$142,0))*'Patient Registration'!BE$125</f>
        <v>4.1488673262498708</v>
      </c>
      <c r="JU399" s="262">
        <f>('Muni-Level Population'!BJ917/INDEX('Muni-Level Population'!BJ$1159:BJ$1172,MATCH('Addressable Market'!$B399,'Muni-Level Population'!$F$1159:$F$1172,0)))*INDEX('Patient Registration'!$E$129:$E$142,MATCH($B399,'Patient Registration'!$C$129:$C$142,0))*'Patient Registration'!BF$125</f>
        <v>4.1304806738941942</v>
      </c>
      <c r="JV399" s="262">
        <f>('Muni-Level Population'!BK917/INDEX('Muni-Level Population'!BK$1159:BK$1172,MATCH('Addressable Market'!$B399,'Muni-Level Population'!$F$1159:$F$1172,0)))*INDEX('Patient Registration'!$E$129:$E$142,MATCH($B399,'Patient Registration'!$C$129:$C$142,0))*'Patient Registration'!BG$125</f>
        <v>4.1139434010585729</v>
      </c>
      <c r="JW399" s="262">
        <f>('Muni-Level Population'!BL917/INDEX('Muni-Level Population'!BL$1159:BL$1172,MATCH('Addressable Market'!$B399,'Muni-Level Population'!$F$1159:$F$1172,0)))*INDEX('Patient Registration'!$E$129:$E$142,MATCH($B399,'Patient Registration'!$C$129:$C$142,0))*'Patient Registration'!BH$125</f>
        <v>4.0957114740548137</v>
      </c>
      <c r="JX399" s="262">
        <f>('Muni-Level Population'!BM917/INDEX('Muni-Level Population'!BM$1159:BM$1172,MATCH('Addressable Market'!$B399,'Muni-Level Population'!$F$1159:$F$1172,0)))*INDEX('Patient Registration'!$E$129:$E$142,MATCH($B399,'Patient Registration'!$C$129:$C$142,0))*'Patient Registration'!BI$125</f>
        <v>4.0781445849850826</v>
      </c>
      <c r="JY399" s="262">
        <f>('Muni-Level Population'!BN917/INDEX('Muni-Level Population'!BN$1159:BN$1172,MATCH('Addressable Market'!$B399,'Muni-Level Population'!$F$1159:$F$1172,0)))*INDEX('Patient Registration'!$E$129:$E$142,MATCH($B399,'Patient Registration'!$C$129:$C$142,0))*'Patient Registration'!BJ$125</f>
        <v>4.0600712596473434</v>
      </c>
      <c r="JZ399" s="262">
        <f>('Muni-Level Population'!BO917/INDEX('Muni-Level Population'!BO$1159:BO$1172,MATCH('Addressable Market'!$B399,'Muni-Level Population'!$F$1159:$F$1172,0)))*INDEX('Patient Registration'!$E$129:$E$142,MATCH($B399,'Patient Registration'!$C$129:$C$142,0))*'Patient Registration'!BK$125</f>
        <v>4.0426571871176318</v>
      </c>
      <c r="KA399" s="262">
        <f>('Muni-Level Population'!BP917/INDEX('Muni-Level Population'!BP$1159:BP$1172,MATCH('Addressable Market'!$B399,'Muni-Level Population'!$F$1159:$F$1172,0)))*INDEX('Patient Registration'!$E$129:$E$142,MATCH($B399,'Patient Registration'!$C$129:$C$142,0))*'Patient Registration'!BL$125</f>
        <v>4.0247410839921862</v>
      </c>
      <c r="KB399" s="262">
        <f>('Muni-Level Population'!BQ917/INDEX('Muni-Level Population'!BQ$1159:BQ$1172,MATCH('Addressable Market'!$B399,'Muni-Level Population'!$F$1159:$F$1172,0)))*INDEX('Patient Registration'!$E$129:$E$142,MATCH($B399,'Patient Registration'!$C$129:$C$142,0))*'Patient Registration'!BM$125</f>
        <v>4.0069043558792226</v>
      </c>
      <c r="KC399" s="262">
        <f>('Muni-Level Population'!BR917/INDEX('Muni-Level Population'!BR$1159:BR$1172,MATCH('Addressable Market'!$B399,'Muni-Level Population'!$F$1159:$F$1172,0)))*INDEX('Patient Registration'!$E$129:$E$142,MATCH($B399,'Patient Registration'!$C$129:$C$142,0))*'Patient Registration'!BN$125</f>
        <v>3.98971825049578</v>
      </c>
      <c r="KD399" s="262">
        <f>('Muni-Level Population'!BS917/INDEX('Muni-Level Population'!BS$1159:BS$1172,MATCH('Addressable Market'!$B399,'Muni-Level Population'!$F$1159:$F$1172,0)))*INDEX('Patient Registration'!$E$129:$E$142,MATCH($B399,'Patient Registration'!$C$129:$C$142,0))*'Patient Registration'!BO$125</f>
        <v>3.9720366867663199</v>
      </c>
      <c r="KE399" s="262">
        <f>('Muni-Level Population'!BT917/INDEX('Muni-Level Population'!BT$1159:BT$1172,MATCH('Addressable Market'!$B399,'Muni-Level Population'!$F$1159:$F$1172,0)))*INDEX('Patient Registration'!$E$129:$E$142,MATCH($B399,'Patient Registration'!$C$129:$C$142,0))*'Patient Registration'!BP$125</f>
        <v>3.9550000860174697</v>
      </c>
      <c r="KF399" s="262">
        <f>('Muni-Level Population'!BU917/INDEX('Muni-Level Population'!BU$1159:BU$1172,MATCH('Addressable Market'!$B399,'Muni-Level Population'!$F$1159:$F$1172,0)))*INDEX('Patient Registration'!$E$129:$E$142,MATCH($B399,'Patient Registration'!$C$129:$C$142,0))*'Patient Registration'!BQ$125</f>
        <v>3.937472337112621</v>
      </c>
      <c r="KG399" s="262">
        <f>('Muni-Level Population'!BV917/INDEX('Muni-Level Population'!BV$1159:BV$1172,MATCH('Addressable Market'!$B399,'Muni-Level Population'!$F$1159:$F$1172,0)))*INDEX('Patient Registration'!$E$129:$E$142,MATCH($B399,'Patient Registration'!$C$129:$C$142,0))*'Patient Registration'!BR$125</f>
        <v>3.9200222429702136</v>
      </c>
      <c r="KH399" s="262">
        <f>('Muni-Level Population'!BW917/INDEX('Muni-Level Population'!BW$1159:BW$1172,MATCH('Addressable Market'!$B399,'Muni-Level Population'!$F$1159:$F$1172,0)))*INDEX('Patient Registration'!$E$129:$E$142,MATCH($B399,'Patient Registration'!$C$129:$C$142,0))*'Patient Registration'!BS$125</f>
        <v>3.9043273273899968</v>
      </c>
      <c r="KI399" s="262">
        <f>('Muni-Level Population'!BX917/INDEX('Muni-Level Population'!BX$1159:BX$1172,MATCH('Addressable Market'!$B399,'Muni-Level Population'!$F$1159:$F$1172,0)))*INDEX('Patient Registration'!$E$129:$E$142,MATCH($B399,'Patient Registration'!$C$129:$C$142,0))*'Patient Registration'!BT$125</f>
        <v>3.8870240787359944</v>
      </c>
      <c r="KJ399" s="262">
        <f>('Muni-Level Population'!BY917/INDEX('Muni-Level Population'!BY$1159:BY$1172,MATCH('Addressable Market'!$B399,'Muni-Level Population'!$F$1159:$F$1172,0)))*INDEX('Patient Registration'!$E$129:$E$142,MATCH($B399,'Patient Registration'!$C$129:$C$142,0))*'Patient Registration'!BU$125</f>
        <v>3.8703519937069966</v>
      </c>
      <c r="KK399" s="262">
        <f>('Muni-Level Population'!BZ917/INDEX('Muni-Level Population'!BZ$1159:BZ$1172,MATCH('Addressable Market'!$B399,'Muni-Level Population'!$F$1159:$F$1172,0)))*INDEX('Patient Registration'!$E$129:$E$142,MATCH($B399,'Patient Registration'!$C$129:$C$142,0))*'Patient Registration'!BV$125</f>
        <v>3.8531992694393336</v>
      </c>
      <c r="KL399" s="262">
        <f>('Muni-Level Population'!CA917/INDEX('Muni-Level Population'!CA$1159:CA$1172,MATCH('Addressable Market'!$B399,'Muni-Level Population'!$F$1159:$F$1172,0)))*INDEX('Patient Registration'!$E$129:$E$142,MATCH($B399,'Patient Registration'!$C$129:$C$142,0))*'Patient Registration'!BW$125</f>
        <v>3.8366722182945998</v>
      </c>
      <c r="KM399" s="262">
        <f>('Muni-Level Population'!CB917/INDEX('Muni-Level Population'!CB$1159:CB$1172,MATCH('Addressable Market'!$B399,'Muni-Level Population'!$F$1159:$F$1172,0)))*INDEX('Patient Registration'!$E$129:$E$142,MATCH($B399,'Patient Registration'!$C$129:$C$142,0))*'Patient Registration'!BX$125</f>
        <v>3.8196687092094157</v>
      </c>
      <c r="KN399" s="262">
        <f>('Muni-Level Population'!CC917/INDEX('Muni-Level Population'!CC$1159:CC$1172,MATCH('Addressable Market'!$B399,'Muni-Level Population'!$F$1159:$F$1172,0)))*INDEX('Patient Registration'!$E$129:$E$142,MATCH($B399,'Patient Registration'!$C$129:$C$142,0))*'Patient Registration'!BY$125</f>
        <v>3.8027405327163062</v>
      </c>
      <c r="KO399" s="262">
        <f>('Muni-Level Population'!CD917/INDEX('Muni-Level Population'!CD$1159:CD$1172,MATCH('Addressable Market'!$B399,'Muni-Level Population'!$F$1159:$F$1172,0)))*INDEX('Patient Registration'!$E$129:$E$142,MATCH($B399,'Patient Registration'!$C$129:$C$142,0))*'Patient Registration'!BZ$125</f>
        <v>3.7864298387789446</v>
      </c>
      <c r="KP399" s="262">
        <f>('Muni-Level Population'!CE917/INDEX('Muni-Level Population'!CE$1159:CE$1172,MATCH('Addressable Market'!$B399,'Muni-Level Population'!$F$1159:$F$1172,0)))*INDEX('Patient Registration'!$E$129:$E$142,MATCH($B399,'Patient Registration'!$C$129:$C$142,0))*'Patient Registration'!CA$125</f>
        <v>3.7696489244361273</v>
      </c>
      <c r="KQ399" s="262">
        <f>('Muni-Level Population'!CF917/INDEX('Muni-Level Population'!CF$1159:CF$1172,MATCH('Addressable Market'!$B399,'Muni-Level Population'!$F$1159:$F$1172,0)))*INDEX('Patient Registration'!$E$129:$E$142,MATCH($B399,'Patient Registration'!$C$129:$C$142,0))*'Patient Registration'!CB$125</f>
        <v>3.7534801211390731</v>
      </c>
      <c r="KR399" s="48"/>
      <c r="KS399" s="48"/>
      <c r="OF399" s="48"/>
      <c r="OG399" s="48"/>
      <c r="OH399" s="48"/>
      <c r="OI399" s="48"/>
      <c r="OJ399" s="48"/>
      <c r="OK399" s="48"/>
      <c r="OL399" s="48"/>
      <c r="OM399" s="48"/>
    </row>
    <row r="400" spans="1:403" x14ac:dyDescent="0.35">
      <c r="A400" s="2" t="s">
        <v>362</v>
      </c>
      <c r="B400" s="2" t="str">
        <f>'Muni-Level Population'!F918</f>
        <v>Addison</v>
      </c>
      <c r="D400" s="2" t="str">
        <f>'Muni-Level Population'!E918</f>
        <v>Salisbury</v>
      </c>
      <c r="F400" s="48" cm="1">
        <f t="array" ref="F400">INDEX($HR400:$KQ400,,MATCH(F$4,$HR$5:$KQ$5,0))</f>
        <v>10.432133788610184</v>
      </c>
      <c r="G400" s="48" cm="1">
        <f t="array" ref="G400">INDEX($HR400:$KQ400,,MATCH(G$4,$HR$5:$KQ$5,0))</f>
        <v>10.048886271440052</v>
      </c>
      <c r="H400" s="48" cm="1">
        <f t="array" ref="H400">INDEX($HR400:$KQ400,,MATCH(H$4,$HR$5:$KQ$5,0))</f>
        <v>9.6314213873331322</v>
      </c>
      <c r="I400" s="48" cm="1">
        <f t="array" ref="I400">INDEX($HR400:$KQ400,,MATCH(I$4,$HR$5:$KQ$5,0))</f>
        <v>9.1572761200481967</v>
      </c>
      <c r="J400" s="48" cm="1">
        <f t="array" ref="J400">INDEX($HR400:$KQ400,,MATCH(J$4,$HR$5:$KQ$5,0))</f>
        <v>8.7052900485784601</v>
      </c>
      <c r="K400" s="48" cm="1">
        <f t="array" ref="K400">INDEX($HR400:$KQ400,,MATCH(K$4,$HR$5:$KQ$5,0))</f>
        <v>8.2767781622175551</v>
      </c>
      <c r="L400" s="48" cm="1">
        <f t="array" ref="L400">INDEX($HR400:$KQ400,,MATCH(L$4,$HR$5:$KQ$5,0))</f>
        <v>7.8693787835093616</v>
      </c>
      <c r="M400" s="48"/>
      <c r="N400" s="48"/>
      <c r="O400" s="48"/>
      <c r="R400" s="6">
        <f t="shared" si="592"/>
        <v>0</v>
      </c>
      <c r="S400" s="6">
        <f t="shared" si="593"/>
        <v>0</v>
      </c>
      <c r="T400" s="6">
        <f t="shared" si="594"/>
        <v>0</v>
      </c>
      <c r="U400" s="6">
        <f t="shared" si="595"/>
        <v>0</v>
      </c>
      <c r="V400" s="6">
        <f t="shared" si="596"/>
        <v>0</v>
      </c>
      <c r="W400" s="6">
        <f t="shared" si="597"/>
        <v>0</v>
      </c>
      <c r="X400" s="6">
        <f t="shared" si="598"/>
        <v>0</v>
      </c>
      <c r="Y400" s="6"/>
      <c r="Z400" s="6"/>
      <c r="AC400" s="6">
        <f t="shared" si="599"/>
        <v>0</v>
      </c>
      <c r="AD400" s="6">
        <f t="shared" si="600"/>
        <v>0</v>
      </c>
      <c r="AE400" s="6">
        <f t="shared" si="601"/>
        <v>0</v>
      </c>
      <c r="AF400" s="6">
        <f t="shared" si="602"/>
        <v>0</v>
      </c>
      <c r="AG400" s="6">
        <f t="shared" si="603"/>
        <v>0</v>
      </c>
      <c r="AH400" s="6">
        <f t="shared" si="604"/>
        <v>0</v>
      </c>
      <c r="AI400" s="6">
        <f t="shared" si="605"/>
        <v>0</v>
      </c>
      <c r="AJ400" s="6"/>
      <c r="AK400" s="6"/>
      <c r="AN400" s="6">
        <f t="shared" si="606"/>
        <v>0</v>
      </c>
      <c r="AO400" s="6">
        <f t="shared" si="607"/>
        <v>0</v>
      </c>
      <c r="AP400" s="6">
        <f t="shared" si="608"/>
        <v>0</v>
      </c>
      <c r="AQ400" s="6">
        <f t="shared" si="609"/>
        <v>0</v>
      </c>
      <c r="AR400" s="6">
        <f t="shared" si="610"/>
        <v>0</v>
      </c>
      <c r="AS400" s="6">
        <f t="shared" si="611"/>
        <v>0</v>
      </c>
      <c r="AT400" s="6">
        <f t="shared" si="612"/>
        <v>0</v>
      </c>
      <c r="AU400" s="6"/>
      <c r="AV400" s="6"/>
      <c r="AY400" s="6">
        <f t="shared" si="613"/>
        <v>0</v>
      </c>
      <c r="AZ400" s="6">
        <f t="shared" si="614"/>
        <v>0</v>
      </c>
      <c r="BA400" s="6">
        <f t="shared" si="615"/>
        <v>0</v>
      </c>
      <c r="BB400" s="6">
        <f t="shared" si="616"/>
        <v>0</v>
      </c>
      <c r="BC400" s="6">
        <f t="shared" si="617"/>
        <v>0</v>
      </c>
      <c r="BD400" s="6">
        <f t="shared" si="618"/>
        <v>0</v>
      </c>
      <c r="BE400" s="6">
        <f t="shared" si="619"/>
        <v>0</v>
      </c>
      <c r="BF400" s="6"/>
      <c r="BG400" s="6"/>
      <c r="BJ400" s="6">
        <f t="shared" si="620"/>
        <v>0</v>
      </c>
      <c r="BK400" s="6">
        <f t="shared" si="621"/>
        <v>0</v>
      </c>
      <c r="BL400" s="6">
        <f t="shared" si="622"/>
        <v>0</v>
      </c>
      <c r="BM400" s="6">
        <f t="shared" si="623"/>
        <v>0</v>
      </c>
      <c r="BN400" s="6">
        <f t="shared" si="624"/>
        <v>0</v>
      </c>
      <c r="BO400" s="6">
        <f t="shared" si="625"/>
        <v>0</v>
      </c>
      <c r="BP400" s="6">
        <f t="shared" si="626"/>
        <v>0</v>
      </c>
      <c r="BQ400" s="6"/>
      <c r="BR400" s="6"/>
      <c r="BU400" s="6">
        <f t="shared" si="627"/>
        <v>0</v>
      </c>
      <c r="BV400" s="6">
        <f t="shared" si="628"/>
        <v>0</v>
      </c>
      <c r="BW400" s="6">
        <f t="shared" si="629"/>
        <v>0</v>
      </c>
      <c r="BX400" s="6">
        <f t="shared" si="630"/>
        <v>0</v>
      </c>
      <c r="BY400" s="6">
        <f t="shared" si="631"/>
        <v>0</v>
      </c>
      <c r="BZ400" s="6">
        <f t="shared" si="632"/>
        <v>0</v>
      </c>
      <c r="CA400" s="6">
        <f t="shared" si="633"/>
        <v>0</v>
      </c>
      <c r="CB400" s="6"/>
      <c r="CC400" s="6"/>
      <c r="CF400" s="6">
        <f t="shared" si="634"/>
        <v>0</v>
      </c>
      <c r="CG400" s="6">
        <f t="shared" si="635"/>
        <v>0</v>
      </c>
      <c r="CH400" s="6">
        <f t="shared" si="636"/>
        <v>0</v>
      </c>
      <c r="CI400" s="6">
        <f t="shared" si="637"/>
        <v>0</v>
      </c>
      <c r="CJ400" s="6">
        <f t="shared" si="638"/>
        <v>0</v>
      </c>
      <c r="CK400" s="6">
        <f t="shared" si="639"/>
        <v>0</v>
      </c>
      <c r="CL400" s="6">
        <f t="shared" si="640"/>
        <v>0</v>
      </c>
      <c r="CM400" s="6"/>
      <c r="CN400" s="6"/>
      <c r="CQ400" s="6">
        <f t="shared" si="641"/>
        <v>0</v>
      </c>
      <c r="CR400" s="6">
        <f t="shared" si="642"/>
        <v>0</v>
      </c>
      <c r="CS400" s="6">
        <f t="shared" si="643"/>
        <v>0</v>
      </c>
      <c r="CT400" s="6">
        <f t="shared" si="644"/>
        <v>0</v>
      </c>
      <c r="CU400" s="6">
        <f t="shared" si="645"/>
        <v>0</v>
      </c>
      <c r="CV400" s="6">
        <f t="shared" si="646"/>
        <v>0</v>
      </c>
      <c r="CW400" s="6">
        <f t="shared" si="647"/>
        <v>0</v>
      </c>
      <c r="CX400" s="6"/>
      <c r="CY400" s="6"/>
      <c r="DB400" s="6">
        <f t="shared" si="648"/>
        <v>0</v>
      </c>
      <c r="DC400" s="6">
        <f t="shared" si="649"/>
        <v>0</v>
      </c>
      <c r="DD400" s="6">
        <f t="shared" si="650"/>
        <v>0</v>
      </c>
      <c r="DE400" s="6">
        <f t="shared" si="651"/>
        <v>0</v>
      </c>
      <c r="DF400" s="6">
        <f t="shared" si="652"/>
        <v>0</v>
      </c>
      <c r="DG400" s="6">
        <f t="shared" si="653"/>
        <v>0</v>
      </c>
      <c r="DH400" s="6">
        <f t="shared" si="654"/>
        <v>0</v>
      </c>
      <c r="DI400" s="6"/>
      <c r="DJ400" s="6"/>
      <c r="DM400" s="6">
        <f t="shared" si="655"/>
        <v>0</v>
      </c>
      <c r="DN400" s="6">
        <f t="shared" si="656"/>
        <v>0</v>
      </c>
      <c r="DO400" s="6">
        <f t="shared" si="657"/>
        <v>0</v>
      </c>
      <c r="DP400" s="6">
        <f t="shared" si="658"/>
        <v>0</v>
      </c>
      <c r="DQ400" s="6">
        <f t="shared" si="659"/>
        <v>0</v>
      </c>
      <c r="DR400" s="6">
        <f t="shared" si="660"/>
        <v>0</v>
      </c>
      <c r="DS400" s="6">
        <f t="shared" si="661"/>
        <v>0</v>
      </c>
      <c r="DT400" s="6"/>
      <c r="DU400" s="48"/>
      <c r="DV400" s="48"/>
      <c r="DW400" s="48"/>
      <c r="HJ400" s="48"/>
      <c r="HK400" s="48"/>
      <c r="HL400" s="48"/>
      <c r="HM400" s="48"/>
      <c r="HN400" s="48"/>
      <c r="HO400" s="48"/>
      <c r="HP400" s="48"/>
      <c r="HQ400" s="48"/>
      <c r="HR400" s="262">
        <f>('Muni-Level Population'!G918/INDEX('Muni-Level Population'!G$1159:G$1172,MATCH('Addressable Market'!$B400,'Muni-Level Population'!$F$1159:$F$1172,0)))*INDEX('Patient Registration'!$E$129:$E$142,MATCH($B400,'Patient Registration'!$C$129:$C$142,0))*'Patient Registration'!C$125</f>
        <v>10.432133788610184</v>
      </c>
      <c r="HS400" s="262">
        <f>('Muni-Level Population'!H918/INDEX('Muni-Level Population'!H$1159:H$1172,MATCH('Addressable Market'!$B400,'Muni-Level Population'!$F$1159:$F$1172,0)))*INDEX('Patient Registration'!$E$129:$E$142,MATCH($B400,'Patient Registration'!$C$129:$C$142,0))*'Patient Registration'!D$125</f>
        <v>10.371796670367315</v>
      </c>
      <c r="HT400" s="262">
        <f>('Muni-Level Population'!I918/INDEX('Muni-Level Population'!I$1159:I$1172,MATCH('Addressable Market'!$B400,'Muni-Level Population'!$F$1159:$F$1172,0)))*INDEX('Patient Registration'!$E$129:$E$142,MATCH($B400,'Patient Registration'!$C$129:$C$142,0))*'Patient Registration'!E$125</f>
        <v>10.311475727766169</v>
      </c>
      <c r="HU400" s="262">
        <f>('Muni-Level Population'!J918/INDEX('Muni-Level Population'!J$1159:J$1172,MATCH('Addressable Market'!$B400,'Muni-Level Population'!$F$1159:$F$1172,0)))*INDEX('Patient Registration'!$E$129:$E$142,MATCH($B400,'Patient Registration'!$C$129:$C$142,0))*'Patient Registration'!F$125</f>
        <v>10.25311601726257</v>
      </c>
      <c r="HV400" s="262">
        <f>('Muni-Level Population'!K918/INDEX('Muni-Level Population'!K$1159:K$1172,MATCH('Addressable Market'!$B400,'Muni-Level Population'!$F$1159:$F$1172,0)))*INDEX('Patient Registration'!$E$129:$E$142,MATCH($B400,'Patient Registration'!$C$129:$C$142,0))*'Patient Registration'!G$125</f>
        <v>10.192826885162793</v>
      </c>
      <c r="HW400" s="262">
        <f>('Muni-Level Population'!L918/INDEX('Muni-Level Population'!L$1159:L$1172,MATCH('Addressable Market'!$B400,'Muni-Level Population'!$F$1159:$F$1172,0)))*INDEX('Patient Registration'!$E$129:$E$142,MATCH($B400,'Patient Registration'!$C$129:$C$142,0))*'Patient Registration'!H$125</f>
        <v>10.134497946839652</v>
      </c>
      <c r="HX400" s="262">
        <f>('Muni-Level Population'!M918/INDEX('Muni-Level Population'!M$1159:M$1172,MATCH('Addressable Market'!$B400,'Muni-Level Population'!$F$1159:$F$1172,0)))*INDEX('Patient Registration'!$E$129:$E$142,MATCH($B400,'Patient Registration'!$C$129:$C$142,0))*'Patient Registration'!I$125</f>
        <v>10.074240600084778</v>
      </c>
      <c r="HY400" s="262">
        <f>('Muni-Level Population'!N918/INDEX('Muni-Level Population'!N$1159:N$1172,MATCH('Addressable Market'!$B400,'Muni-Level Population'!$F$1159:$F$1172,0)))*INDEX('Patient Registration'!$E$129:$E$142,MATCH($B400,'Patient Registration'!$C$129:$C$142,0))*'Patient Registration'!J$125</f>
        <v>10.013999396905746</v>
      </c>
      <c r="HZ400" s="262">
        <f>('Muni-Level Population'!O918/INDEX('Muni-Level Population'!O$1159:O$1172,MATCH('Addressable Market'!$B400,'Muni-Level Population'!$F$1159:$F$1172,0)))*INDEX('Patient Registration'!$E$129:$E$142,MATCH($B400,'Patient Registration'!$C$129:$C$142,0))*'Patient Registration'!K$125</f>
        <v>9.9596018579348993</v>
      </c>
      <c r="IA400" s="262">
        <f>('Muni-Level Population'!P918/INDEX('Muni-Level Population'!P$1159:P$1172,MATCH('Addressable Market'!$B400,'Muni-Level Population'!$F$1159:$F$1172,0)))*INDEX('Patient Registration'!$E$129:$E$142,MATCH($B400,'Patient Registration'!$C$129:$C$142,0))*'Patient Registration'!L$125</f>
        <v>9.9479111808984619</v>
      </c>
      <c r="IB400" s="262">
        <f>('Muni-Level Population'!Q918/INDEX('Muni-Level Population'!Q$1159:Q$1172,MATCH('Addressable Market'!$B400,'Muni-Level Population'!$F$1159:$F$1172,0)))*INDEX('Patient Registration'!$E$129:$E$142,MATCH($B400,'Patient Registration'!$C$129:$C$142,0))*'Patient Registration'!M$125</f>
        <v>9.9416308083718974</v>
      </c>
      <c r="IC400" s="262">
        <f>('Muni-Level Population'!R918/INDEX('Muni-Level Population'!R$1159:R$1172,MATCH('Addressable Market'!$B400,'Muni-Level Population'!$F$1159:$F$1172,0)))*INDEX('Patient Registration'!$E$129:$E$142,MATCH($B400,'Patient Registration'!$C$129:$C$142,0))*'Patient Registration'!N$125</f>
        <v>9.9750631948955757</v>
      </c>
      <c r="ID400" s="262">
        <f>('Muni-Level Population'!S918/INDEX('Muni-Level Population'!S$1159:S$1172,MATCH('Addressable Market'!$B400,'Muni-Level Population'!$F$1159:$F$1172,0)))*INDEX('Patient Registration'!$E$129:$E$142,MATCH($B400,'Patient Registration'!$C$129:$C$142,0))*'Patient Registration'!O$125</f>
        <v>10.048886271440052</v>
      </c>
      <c r="IE400" s="262">
        <f>('Muni-Level Population'!T918/INDEX('Muni-Level Population'!T$1159:T$1172,MATCH('Addressable Market'!$B400,'Muni-Level Population'!$F$1159:$F$1172,0)))*INDEX('Patient Registration'!$E$129:$E$142,MATCH($B400,'Patient Registration'!$C$129:$C$142,0))*'Patient Registration'!P$125</f>
        <v>10.075528802376216</v>
      </c>
      <c r="IF400" s="262">
        <f>('Muni-Level Population'!U918/INDEX('Muni-Level Population'!U$1159:U$1172,MATCH('Addressable Market'!$B400,'Muni-Level Population'!$F$1159:$F$1172,0)))*INDEX('Patient Registration'!$E$129:$E$142,MATCH($B400,'Patient Registration'!$C$129:$C$142,0))*'Patient Registration'!Q$125</f>
        <v>10.043641124477869</v>
      </c>
      <c r="IG400" s="262">
        <f>('Muni-Level Population'!V918/INDEX('Muni-Level Population'!V$1159:V$1172,MATCH('Addressable Market'!$B400,'Muni-Level Population'!$F$1159:$F$1172,0)))*INDEX('Patient Registration'!$E$129:$E$142,MATCH($B400,'Patient Registration'!$C$129:$C$142,0))*'Patient Registration'!R$125</f>
        <v>10.00205166527194</v>
      </c>
      <c r="IH400" s="262">
        <f>('Muni-Level Population'!W918/INDEX('Muni-Level Population'!W$1159:W$1172,MATCH('Addressable Market'!$B400,'Muni-Level Population'!$F$1159:$F$1172,0)))*INDEX('Patient Registration'!$E$129:$E$142,MATCH($B400,'Patient Registration'!$C$129:$C$142,0))*'Patient Registration'!S$125</f>
        <v>9.9592569811368961</v>
      </c>
      <c r="II400" s="262">
        <f>('Muni-Level Population'!X918/INDEX('Muni-Level Population'!X$1159:X$1172,MATCH('Addressable Market'!$B400,'Muni-Level Population'!$F$1159:$F$1172,0)))*INDEX('Patient Registration'!$E$129:$E$142,MATCH($B400,'Patient Registration'!$C$129:$C$142,0))*'Patient Registration'!T$125</f>
        <v>9.918017284240781</v>
      </c>
      <c r="IJ400" s="262">
        <f>('Muni-Level Population'!Y918/INDEX('Muni-Level Population'!Y$1159:Y$1172,MATCH('Addressable Market'!$B400,'Muni-Level Population'!$F$1159:$F$1172,0)))*INDEX('Patient Registration'!$E$129:$E$142,MATCH($B400,'Patient Registration'!$C$129:$C$142,0))*'Patient Registration'!U$125</f>
        <v>9.87558249665007</v>
      </c>
      <c r="IK400" s="262">
        <f>('Muni-Level Population'!Z918/INDEX('Muni-Level Population'!Z$1159:Z$1172,MATCH('Addressable Market'!$B400,'Muni-Level Population'!$F$1159:$F$1172,0)))*INDEX('Patient Registration'!$E$129:$E$142,MATCH($B400,'Patient Registration'!$C$129:$C$142,0))*'Patient Registration'!V$125</f>
        <v>9.8333294445951367</v>
      </c>
      <c r="IL400" s="262">
        <f>('Muni-Level Population'!AA918/INDEX('Muni-Level Population'!AA$1159:AA$1172,MATCH('Addressable Market'!$B400,'Muni-Level Population'!$F$1159:$F$1172,0)))*INDEX('Patient Registration'!$E$129:$E$142,MATCH($B400,'Patient Registration'!$C$129:$C$142,0))*'Patient Registration'!W$125</f>
        <v>9.7953209550138887</v>
      </c>
      <c r="IM400" s="262">
        <f>('Muni-Level Population'!AB918/INDEX('Muni-Level Population'!AB$1159:AB$1172,MATCH('Addressable Market'!$B400,'Muni-Level Population'!$F$1159:$F$1172,0)))*INDEX('Patient Registration'!$E$129:$E$142,MATCH($B400,'Patient Registration'!$C$129:$C$142,0))*'Patient Registration'!X$125</f>
        <v>9.7534116369962707</v>
      </c>
      <c r="IN400" s="262">
        <f>('Muni-Level Population'!AC918/INDEX('Muni-Level Population'!AC$1159:AC$1172,MATCH('Addressable Market'!$B400,'Muni-Level Population'!$F$1159:$F$1172,0)))*INDEX('Patient Registration'!$E$129:$E$142,MATCH($B400,'Patient Registration'!$C$129:$C$142,0))*'Patient Registration'!Y$125</f>
        <v>9.7130251318873526</v>
      </c>
      <c r="IO400" s="262">
        <f>('Muni-Level Population'!AD918/INDEX('Muni-Level Population'!AD$1159:AD$1172,MATCH('Addressable Market'!$B400,'Muni-Level Population'!$F$1159:$F$1172,0)))*INDEX('Patient Registration'!$E$129:$E$142,MATCH($B400,'Patient Registration'!$C$129:$C$142,0))*'Patient Registration'!Z$125</f>
        <v>9.6714682570621342</v>
      </c>
      <c r="IP400" s="262">
        <f>('Muni-Level Population'!AE918/INDEX('Muni-Level Population'!AE$1159:AE$1172,MATCH('Addressable Market'!$B400,'Muni-Level Population'!$F$1159:$F$1172,0)))*INDEX('Patient Registration'!$E$129:$E$142,MATCH($B400,'Patient Registration'!$C$129:$C$142,0))*'Patient Registration'!AA$125</f>
        <v>9.6314213873331322</v>
      </c>
      <c r="IQ400" s="262">
        <f>('Muni-Level Population'!AF918/INDEX('Muni-Level Population'!AF$1159:AF$1172,MATCH('Addressable Market'!$B400,'Muni-Level Population'!$F$1159:$F$1172,0)))*INDEX('Patient Registration'!$E$129:$E$142,MATCH($B400,'Patient Registration'!$C$129:$C$142,0))*'Patient Registration'!AB$125</f>
        <v>9.5902139887457274</v>
      </c>
      <c r="IR400" s="262">
        <f>('Muni-Level Population'!AG918/INDEX('Muni-Level Population'!AG$1159:AG$1172,MATCH('Addressable Market'!$B400,'Muni-Level Population'!$F$1159:$F$1172,0)))*INDEX('Patient Registration'!$E$129:$E$142,MATCH($B400,'Patient Registration'!$C$129:$C$142,0))*'Patient Registration'!AC$125</f>
        <v>9.5491830638292452</v>
      </c>
      <c r="IS400" s="262">
        <f>('Muni-Level Population'!AH918/INDEX('Muni-Level Population'!AH$1159:AH$1172,MATCH('Addressable Market'!$B400,'Muni-Level Population'!$F$1159:$F$1172,0)))*INDEX('Patient Registration'!$E$129:$E$142,MATCH($B400,'Patient Registration'!$C$129:$C$142,0))*'Patient Registration'!AD$125</f>
        <v>9.5096430309739759</v>
      </c>
      <c r="IT400" s="262">
        <f>('Muni-Level Population'!AI918/INDEX('Muni-Level Population'!AI$1159:AI$1172,MATCH('Addressable Market'!$B400,'Muni-Level Population'!$F$1159:$F$1172,0)))*INDEX('Patient Registration'!$E$129:$E$142,MATCH($B400,'Patient Registration'!$C$129:$C$142,0))*'Patient Registration'!AE$125</f>
        <v>9.4689571547689635</v>
      </c>
      <c r="IU400" s="262">
        <f>('Muni-Level Population'!AJ918/INDEX('Muni-Level Population'!AJ$1159:AJ$1172,MATCH('Addressable Market'!$B400,'Muni-Level Population'!$F$1159:$F$1172,0)))*INDEX('Patient Registration'!$E$129:$E$142,MATCH($B400,'Patient Registration'!$C$129:$C$142,0))*'Patient Registration'!AF$125</f>
        <v>9.4297496315612293</v>
      </c>
      <c r="IV400" s="262">
        <f>('Muni-Level Population'!AK918/INDEX('Muni-Level Population'!AK$1159:AK$1172,MATCH('Addressable Market'!$B400,'Muni-Level Population'!$F$1159:$F$1172,0)))*INDEX('Patient Registration'!$E$129:$E$142,MATCH($B400,'Patient Registration'!$C$129:$C$142,0))*'Patient Registration'!AG$125</f>
        <v>9.3894058994286347</v>
      </c>
      <c r="IW400" s="262">
        <f>('Muni-Level Population'!AL918/INDEX('Muni-Level Population'!AL$1159:AL$1172,MATCH('Addressable Market'!$B400,'Muni-Level Population'!$F$1159:$F$1172,0)))*INDEX('Patient Registration'!$E$129:$E$142,MATCH($B400,'Patient Registration'!$C$129:$C$142,0))*'Patient Registration'!AH$125</f>
        <v>9.3492349384971245</v>
      </c>
      <c r="IX400" s="262">
        <f>('Muni-Level Population'!AM918/INDEX('Muni-Level Population'!AM$1159:AM$1172,MATCH('Addressable Market'!$B400,'Muni-Level Population'!$F$1159:$F$1172,0)))*INDEX('Patient Registration'!$E$129:$E$142,MATCH($B400,'Patient Registration'!$C$129:$C$142,0))*'Patient Registration'!AI$125</f>
        <v>9.3130993743170052</v>
      </c>
      <c r="IY400" s="262">
        <f>('Muni-Level Population'!AN918/INDEX('Muni-Level Population'!AN$1159:AN$1172,MATCH('Addressable Market'!$B400,'Muni-Level Population'!$F$1159:$F$1172,0)))*INDEX('Patient Registration'!$E$129:$E$142,MATCH($B400,'Patient Registration'!$C$129:$C$142,0))*'Patient Registration'!AJ$125</f>
        <v>9.2732551924200166</v>
      </c>
      <c r="IZ400" s="262">
        <f>('Muni-Level Population'!AO918/INDEX('Muni-Level Population'!AO$1159:AO$1172,MATCH('Addressable Market'!$B400,'Muni-Level Population'!$F$1159:$F$1172,0)))*INDEX('Patient Registration'!$E$129:$E$142,MATCH($B400,'Patient Registration'!$C$129:$C$142,0))*'Patient Registration'!AK$125</f>
        <v>9.2348587764191574</v>
      </c>
      <c r="JA400" s="262">
        <f>('Muni-Level Population'!AP918/INDEX('Muni-Level Population'!AP$1159:AP$1172,MATCH('Addressable Market'!$B400,'Muni-Level Population'!$F$1159:$F$1172,0)))*INDEX('Patient Registration'!$E$129:$E$142,MATCH($B400,'Patient Registration'!$C$129:$C$142,0))*'Patient Registration'!AL$125</f>
        <v>9.1953496532783312</v>
      </c>
      <c r="JB400" s="262">
        <f>('Muni-Level Population'!AQ918/INDEX('Muni-Level Population'!AQ$1159:AQ$1172,MATCH('Addressable Market'!$B400,'Muni-Level Population'!$F$1159:$F$1172,0)))*INDEX('Patient Registration'!$E$129:$E$142,MATCH($B400,'Patient Registration'!$C$129:$C$142,0))*'Patient Registration'!AM$125</f>
        <v>9.1572761200481967</v>
      </c>
      <c r="JC400" s="262">
        <f>('Muni-Level Population'!AR918/INDEX('Muni-Level Population'!AR$1159:AR$1172,MATCH('Addressable Market'!$B400,'Muni-Level Population'!$F$1159:$F$1172,0)))*INDEX('Patient Registration'!$E$129:$E$142,MATCH($B400,'Patient Registration'!$C$129:$C$142,0))*'Patient Registration'!AN$125</f>
        <v>9.1180992352104049</v>
      </c>
      <c r="JD400" s="262">
        <f>('Muni-Level Population'!AS918/INDEX('Muni-Level Population'!AS$1159:AS$1172,MATCH('Addressable Market'!$B400,'Muni-Level Population'!$F$1159:$F$1172,0)))*INDEX('Patient Registration'!$E$129:$E$142,MATCH($B400,'Patient Registration'!$C$129:$C$142,0))*'Patient Registration'!AO$125</f>
        <v>9.0790901195289706</v>
      </c>
      <c r="JE400" s="262">
        <f>('Muni-Level Population'!AT918/INDEX('Muni-Level Population'!AT$1159:AT$1172,MATCH('Addressable Market'!$B400,'Muni-Level Population'!$F$1159:$F$1172,0)))*INDEX('Patient Registration'!$E$129:$E$142,MATCH($B400,'Patient Registration'!$C$129:$C$142,0))*'Patient Registration'!AP$125</f>
        <v>9.0414984235848905</v>
      </c>
      <c r="JF400" s="262">
        <f>('Muni-Level Population'!AU918/INDEX('Muni-Level Population'!AU$1159:AU$1172,MATCH('Addressable Market'!$B400,'Muni-Level Population'!$F$1159:$F$1172,0)))*INDEX('Patient Registration'!$E$129:$E$142,MATCH($B400,'Patient Registration'!$C$129:$C$142,0))*'Patient Registration'!AQ$125</f>
        <v>9.0028173372987066</v>
      </c>
      <c r="JG400" s="262">
        <f>('Muni-Level Population'!AV918/INDEX('Muni-Level Population'!AV$1159:AV$1172,MATCH('Addressable Market'!$B400,'Muni-Level Population'!$F$1159:$F$1172,0)))*INDEX('Patient Registration'!$E$129:$E$142,MATCH($B400,'Patient Registration'!$C$129:$C$142,0))*'Patient Registration'!AR$125</f>
        <v>8.9655417502412043</v>
      </c>
      <c r="JH400" s="262">
        <f>('Muni-Level Population'!AW918/INDEX('Muni-Level Population'!AW$1159:AW$1172,MATCH('Addressable Market'!$B400,'Muni-Level Population'!$F$1159:$F$1172,0)))*INDEX('Patient Registration'!$E$129:$E$142,MATCH($B400,'Patient Registration'!$C$129:$C$142,0))*'Patient Registration'!AS$125</f>
        <v>8.9271859321322466</v>
      </c>
      <c r="JI400" s="262">
        <f>('Muni-Level Population'!AX918/INDEX('Muni-Level Population'!AX$1159:AX$1172,MATCH('Addressable Market'!$B400,'Muni-Level Population'!$F$1159:$F$1172,0)))*INDEX('Patient Registration'!$E$129:$E$142,MATCH($B400,'Patient Registration'!$C$129:$C$142,0))*'Patient Registration'!AT$125</f>
        <v>8.8889943635249526</v>
      </c>
      <c r="JJ400" s="262">
        <f>('Muni-Level Population'!AY918/INDEX('Muni-Level Population'!AY$1159:AY$1172,MATCH('Addressable Market'!$B400,'Muni-Level Population'!$F$1159:$F$1172,0)))*INDEX('Patient Registration'!$E$129:$E$142,MATCH($B400,'Patient Registration'!$C$129:$C$142,0))*'Patient Registration'!AU$125</f>
        <v>8.8534148395642394</v>
      </c>
      <c r="JK400" s="262">
        <f>('Muni-Level Population'!AZ918/INDEX('Muni-Level Population'!AZ$1159:AZ$1172,MATCH('Addressable Market'!$B400,'Muni-Level Population'!$F$1159:$F$1172,0)))*INDEX('Patient Registration'!$E$129:$E$142,MATCH($B400,'Patient Registration'!$C$129:$C$142,0))*'Patient Registration'!AV$125</f>
        <v>8.8155391757617654</v>
      </c>
      <c r="JL400" s="262">
        <f>('Muni-Level Population'!BA918/INDEX('Muni-Level Population'!BA$1159:BA$1172,MATCH('Addressable Market'!$B400,'Muni-Level Population'!$F$1159:$F$1172,0)))*INDEX('Patient Registration'!$E$129:$E$142,MATCH($B400,'Patient Registration'!$C$129:$C$142,0))*'Patient Registration'!AW$125</f>
        <v>8.7790397423827606</v>
      </c>
      <c r="JM400" s="262">
        <f>('Muni-Level Population'!BB918/INDEX('Muni-Level Population'!BB$1159:BB$1172,MATCH('Addressable Market'!$B400,'Muni-Level Population'!$F$1159:$F$1172,0)))*INDEX('Patient Registration'!$E$129:$E$142,MATCH($B400,'Patient Registration'!$C$129:$C$142,0))*'Patient Registration'!AX$125</f>
        <v>8.7414825671467113</v>
      </c>
      <c r="JN400" s="262">
        <f>('Muni-Level Population'!BC918/INDEX('Muni-Level Population'!BC$1159:BC$1172,MATCH('Addressable Market'!$B400,'Muni-Level Population'!$F$1159:$F$1172,0)))*INDEX('Patient Registration'!$E$129:$E$142,MATCH($B400,'Patient Registration'!$C$129:$C$142,0))*'Patient Registration'!AY$125</f>
        <v>8.7052900485784601</v>
      </c>
      <c r="JO400" s="262">
        <f>('Muni-Level Population'!BD918/INDEX('Muni-Level Population'!BD$1159:BD$1172,MATCH('Addressable Market'!$B400,'Muni-Level Population'!$F$1159:$F$1172,0)))*INDEX('Patient Registration'!$E$129:$E$142,MATCH($B400,'Patient Registration'!$C$129:$C$142,0))*'Patient Registration'!AZ$125</f>
        <v>8.6680486810872281</v>
      </c>
      <c r="JP400" s="262">
        <f>('Muni-Level Population'!BE918/INDEX('Muni-Level Population'!BE$1159:BE$1172,MATCH('Addressable Market'!$B400,'Muni-Level Population'!$F$1159:$F$1172,0)))*INDEX('Patient Registration'!$E$129:$E$142,MATCH($B400,'Patient Registration'!$C$129:$C$142,0))*'Patient Registration'!BA$125</f>
        <v>8.6309667859297381</v>
      </c>
      <c r="JQ400" s="262">
        <f>('Muni-Level Population'!BF918/INDEX('Muni-Level Population'!BF$1159:BF$1172,MATCH('Addressable Market'!$B400,'Muni-Level Population'!$F$1159:$F$1172,0)))*INDEX('Patient Registration'!$E$129:$E$142,MATCH($B400,'Patient Registration'!$C$129:$C$142,0))*'Patient Registration'!BB$125</f>
        <v>8.5952322759615836</v>
      </c>
      <c r="JR400" s="262">
        <f>('Muni-Level Population'!BG918/INDEX('Muni-Level Population'!BG$1159:BG$1172,MATCH('Addressable Market'!$B400,'Muni-Level Population'!$F$1159:$F$1172,0)))*INDEX('Patient Registration'!$E$129:$E$142,MATCH($B400,'Patient Registration'!$C$129:$C$142,0))*'Patient Registration'!BC$125</f>
        <v>8.5584621880080647</v>
      </c>
      <c r="JS400" s="262">
        <f>('Muni-Level Population'!BH918/INDEX('Muni-Level Population'!BH$1159:BH$1172,MATCH('Addressable Market'!$B400,'Muni-Level Population'!$F$1159:$F$1172,0)))*INDEX('Patient Registration'!$E$129:$E$142,MATCH($B400,'Patient Registration'!$C$129:$C$142,0))*'Patient Registration'!BD$125</f>
        <v>8.5230281543156501</v>
      </c>
      <c r="JT400" s="262">
        <f>('Muni-Level Population'!BI918/INDEX('Muni-Level Population'!BI$1159:BI$1172,MATCH('Addressable Market'!$B400,'Muni-Level Population'!$F$1159:$F$1172,0)))*INDEX('Patient Registration'!$E$129:$E$142,MATCH($B400,'Patient Registration'!$C$129:$C$142,0))*'Patient Registration'!BE$125</f>
        <v>8.4865672490437944</v>
      </c>
      <c r="JU400" s="262">
        <f>('Muni-Level Population'!BJ918/INDEX('Muni-Level Population'!BJ$1159:BJ$1172,MATCH('Addressable Market'!$B400,'Muni-Level Population'!$F$1159:$F$1172,0)))*INDEX('Patient Registration'!$E$129:$E$142,MATCH($B400,'Patient Registration'!$C$129:$C$142,0))*'Patient Registration'!BF$125</f>
        <v>8.4502624706935752</v>
      </c>
      <c r="JV400" s="262">
        <f>('Muni-Level Population'!BK918/INDEX('Muni-Level Population'!BK$1159:BK$1172,MATCH('Addressable Market'!$B400,'Muni-Level Population'!$F$1159:$F$1172,0)))*INDEX('Patient Registration'!$E$129:$E$142,MATCH($B400,'Patient Registration'!$C$129:$C$142,0))*'Patient Registration'!BG$125</f>
        <v>8.4176046956974044</v>
      </c>
      <c r="JW400" s="262">
        <f>('Muni-Level Population'!BL918/INDEX('Muni-Level Population'!BL$1159:BL$1172,MATCH('Addressable Market'!$B400,'Muni-Level Population'!$F$1159:$F$1172,0)))*INDEX('Patient Registration'!$E$129:$E$142,MATCH($B400,'Patient Registration'!$C$129:$C$142,0))*'Patient Registration'!BH$125</f>
        <v>8.3815952156341034</v>
      </c>
      <c r="JX400" s="262">
        <f>('Muni-Level Population'!BM918/INDEX('Muni-Level Population'!BM$1159:BM$1172,MATCH('Addressable Market'!$B400,'Muni-Level Population'!$F$1159:$F$1172,0)))*INDEX('Patient Registration'!$E$129:$E$142,MATCH($B400,'Patient Registration'!$C$129:$C$142,0))*'Patient Registration'!BI$125</f>
        <v>8.346894149745431</v>
      </c>
      <c r="JY400" s="262">
        <f>('Muni-Level Population'!BN918/INDEX('Muni-Level Population'!BN$1159:BN$1172,MATCH('Addressable Market'!$B400,'Muni-Level Population'!$F$1159:$F$1172,0)))*INDEX('Patient Registration'!$E$129:$E$142,MATCH($B400,'Patient Registration'!$C$129:$C$142,0))*'Patient Registration'!BJ$125</f>
        <v>8.3111874503282301</v>
      </c>
      <c r="JZ400" s="262">
        <f>('Muni-Level Population'!BO918/INDEX('Muni-Level Population'!BO$1159:BO$1172,MATCH('Addressable Market'!$B400,'Muni-Level Population'!$F$1159:$F$1172,0)))*INDEX('Patient Registration'!$E$129:$E$142,MATCH($B400,'Patient Registration'!$C$129:$C$142,0))*'Patient Registration'!BK$125</f>
        <v>8.2767781622175551</v>
      </c>
      <c r="KA400" s="262">
        <f>('Muni-Level Population'!BP918/INDEX('Muni-Level Population'!BP$1159:BP$1172,MATCH('Addressable Market'!$B400,'Muni-Level Population'!$F$1159:$F$1172,0)))*INDEX('Patient Registration'!$E$129:$E$142,MATCH($B400,'Patient Registration'!$C$129:$C$142,0))*'Patient Registration'!BL$125</f>
        <v>8.2413716949826092</v>
      </c>
      <c r="KB400" s="262">
        <f>('Muni-Level Population'!BQ918/INDEX('Muni-Level Population'!BQ$1159:BQ$1172,MATCH('Addressable Market'!$B400,'Muni-Level Population'!$F$1159:$F$1172,0)))*INDEX('Patient Registration'!$E$129:$E$142,MATCH($B400,'Patient Registration'!$C$129:$C$142,0))*'Patient Registration'!BM$125</f>
        <v>8.2061168349969602</v>
      </c>
      <c r="KC400" s="262">
        <f>('Muni-Level Population'!BR918/INDEX('Muni-Level Population'!BR$1159:BR$1172,MATCH('Addressable Market'!$B400,'Muni-Level Population'!$F$1159:$F$1172,0)))*INDEX('Patient Registration'!$E$129:$E$142,MATCH($B400,'Patient Registration'!$C$129:$C$142,0))*'Patient Registration'!BN$125</f>
        <v>8.172142966763456</v>
      </c>
      <c r="KD400" s="262">
        <f>('Muni-Level Population'!BS918/INDEX('Muni-Level Population'!BS$1159:BS$1172,MATCH('Addressable Market'!$B400,'Muni-Level Population'!$F$1159:$F$1172,0)))*INDEX('Patient Registration'!$E$129:$E$142,MATCH($B400,'Patient Registration'!$C$129:$C$142,0))*'Patient Registration'!BO$125</f>
        <v>8.1371845359319153</v>
      </c>
      <c r="KE400" s="262">
        <f>('Muni-Level Population'!BT918/INDEX('Muni-Level Population'!BT$1159:BT$1172,MATCH('Addressable Market'!$B400,'Muni-Level Population'!$F$1159:$F$1172,0)))*INDEX('Patient Registration'!$E$129:$E$142,MATCH($B400,'Patient Registration'!$C$129:$C$142,0))*'Patient Registration'!BP$125</f>
        <v>8.1034963248215242</v>
      </c>
      <c r="KF400" s="262">
        <f>('Muni-Level Population'!BU918/INDEX('Muni-Level Population'!BU$1159:BU$1172,MATCH('Addressable Market'!$B400,'Muni-Level Population'!$F$1159:$F$1172,0)))*INDEX('Patient Registration'!$E$129:$E$142,MATCH($B400,'Patient Registration'!$C$129:$C$142,0))*'Patient Registration'!BQ$125</f>
        <v>8.0688318281968456</v>
      </c>
      <c r="KG400" s="262">
        <f>('Muni-Level Population'!BV918/INDEX('Muni-Level Population'!BV$1159:BV$1172,MATCH('Addressable Market'!$B400,'Muni-Level Population'!$F$1159:$F$1172,0)))*INDEX('Patient Registration'!$E$129:$E$142,MATCH($B400,'Patient Registration'!$C$129:$C$142,0))*'Patient Registration'!BR$125</f>
        <v>8.0343157585754099</v>
      </c>
      <c r="KH400" s="262">
        <f>('Muni-Level Population'!BW918/INDEX('Muni-Level Population'!BW$1159:BW$1172,MATCH('Addressable Market'!$B400,'Muni-Level Population'!$F$1159:$F$1172,0)))*INDEX('Patient Registration'!$E$129:$E$142,MATCH($B400,'Patient Registration'!$C$129:$C$142,0))*'Patient Registration'!BS$125</f>
        <v>8.0032670007042004</v>
      </c>
      <c r="KI400" s="262">
        <f>('Muni-Level Population'!BX918/INDEX('Muni-Level Population'!BX$1159:BX$1172,MATCH('Addressable Market'!$B400,'Muni-Level Population'!$F$1159:$F$1172,0)))*INDEX('Patient Registration'!$E$129:$E$142,MATCH($B400,'Patient Registration'!$C$129:$C$142,0))*'Patient Registration'!BT$125</f>
        <v>7.9690316658482159</v>
      </c>
      <c r="KJ400" s="262">
        <f>('Muni-Level Population'!BY918/INDEX('Muni-Level Population'!BY$1159:BY$1172,MATCH('Addressable Market'!$B400,'Muni-Level Population'!$F$1159:$F$1172,0)))*INDEX('Patient Registration'!$E$129:$E$142,MATCH($B400,'Patient Registration'!$C$129:$C$142,0))*'Patient Registration'!BU$125</f>
        <v>7.9360402739510132</v>
      </c>
      <c r="KK400" s="262">
        <f>('Muni-Level Population'!BZ918/INDEX('Muni-Level Population'!BZ$1159:BZ$1172,MATCH('Addressable Market'!$B400,'Muni-Level Population'!$F$1159:$F$1172,0)))*INDEX('Patient Registration'!$E$129:$E$142,MATCH($B400,'Patient Registration'!$C$129:$C$142,0))*'Patient Registration'!BV$125</f>
        <v>7.9020927873354623</v>
      </c>
      <c r="KL400" s="262">
        <f>('Muni-Level Population'!CA918/INDEX('Muni-Level Population'!CA$1159:CA$1172,MATCH('Addressable Market'!$B400,'Muni-Level Population'!$F$1159:$F$1172,0)))*INDEX('Patient Registration'!$E$129:$E$142,MATCH($B400,'Patient Registration'!$C$129:$C$142,0))*'Patient Registration'!BW$125</f>
        <v>7.8693787835093616</v>
      </c>
      <c r="KM400" s="262">
        <f>('Muni-Level Population'!CB918/INDEX('Muni-Level Population'!CB$1159:CB$1172,MATCH('Addressable Market'!$B400,'Muni-Level Population'!$F$1159:$F$1172,0)))*INDEX('Patient Registration'!$E$129:$E$142,MATCH($B400,'Patient Registration'!$C$129:$C$142,0))*'Patient Registration'!BX$125</f>
        <v>7.8357167224862403</v>
      </c>
      <c r="KN400" s="262">
        <f>('Muni-Level Population'!CC918/INDEX('Muni-Level Population'!CC$1159:CC$1172,MATCH('Addressable Market'!$B400,'Muni-Level Population'!$F$1159:$F$1172,0)))*INDEX('Patient Registration'!$E$129:$E$142,MATCH($B400,'Patient Registration'!$C$129:$C$142,0))*'Patient Registration'!BY$125</f>
        <v>7.8021987919280624</v>
      </c>
      <c r="KO400" s="262">
        <f>('Muni-Level Population'!CD918/INDEX('Muni-Level Population'!CD$1159:CD$1172,MATCH('Addressable Market'!$B400,'Muni-Level Population'!$F$1159:$F$1172,0)))*INDEX('Patient Registration'!$E$129:$E$142,MATCH($B400,'Patient Registration'!$C$129:$C$142,0))*'Patient Registration'!BZ$125</f>
        <v>7.7698987344639567</v>
      </c>
      <c r="KP400" s="262">
        <f>('Muni-Level Population'!CE918/INDEX('Muni-Level Population'!CE$1159:CE$1172,MATCH('Addressable Market'!$B400,'Muni-Level Population'!$F$1159:$F$1172,0)))*INDEX('Patient Registration'!$E$129:$E$142,MATCH($B400,'Patient Registration'!$C$129:$C$142,0))*'Patient Registration'!CA$125</f>
        <v>7.7366626142206254</v>
      </c>
      <c r="KQ400" s="262">
        <f>('Muni-Level Population'!CF918/INDEX('Muni-Level Population'!CF$1159:CF$1172,MATCH('Addressable Market'!$B400,'Muni-Level Population'!$F$1159:$F$1172,0)))*INDEX('Patient Registration'!$E$129:$E$142,MATCH($B400,'Patient Registration'!$C$129:$C$142,0))*'Patient Registration'!CB$125</f>
        <v>7.7046341263415243</v>
      </c>
      <c r="KR400" s="48"/>
      <c r="KS400" s="48"/>
      <c r="OF400" s="48"/>
      <c r="OG400" s="48"/>
      <c r="OH400" s="48"/>
      <c r="OI400" s="48"/>
      <c r="OJ400" s="48"/>
      <c r="OK400" s="48"/>
      <c r="OL400" s="48"/>
      <c r="OM400" s="48"/>
    </row>
    <row r="401" spans="1:403" x14ac:dyDescent="0.35">
      <c r="A401" s="2" t="s">
        <v>362</v>
      </c>
      <c r="B401" s="2" t="str">
        <f>'Muni-Level Population'!F919</f>
        <v>Addison</v>
      </c>
      <c r="D401" s="2" t="str">
        <f>'Muni-Level Population'!E919</f>
        <v>Shoreham</v>
      </c>
      <c r="F401" s="48" cm="1">
        <f t="array" ref="F401">INDEX($HR401:$KQ401,,MATCH(F$4,$HR$5:$KQ$5,0))</f>
        <v>11.376961768320806</v>
      </c>
      <c r="G401" s="48" cm="1">
        <f t="array" ref="G401">INDEX($HR401:$KQ401,,MATCH(G$4,$HR$5:$KQ$5,0))</f>
        <v>10.951855589425325</v>
      </c>
      <c r="H401" s="48" cm="1">
        <f t="array" ref="H401">INDEX($HR401:$KQ401,,MATCH(H$4,$HR$5:$KQ$5,0))</f>
        <v>10.490026941329182</v>
      </c>
      <c r="I401" s="48" cm="1">
        <f t="array" ref="I401">INDEX($HR401:$KQ401,,MATCH(I$4,$HR$5:$KQ$5,0))</f>
        <v>9.9670993142056741</v>
      </c>
      <c r="J401" s="48" cm="1">
        <f t="array" ref="J401">INDEX($HR401:$KQ401,,MATCH(J$4,$HR$5:$KQ$5,0))</f>
        <v>9.4689323714738087</v>
      </c>
      <c r="K401" s="48" cm="1">
        <f t="array" ref="K401">INDEX($HR401:$KQ401,,MATCH(K$4,$HR$5:$KQ$5,0))</f>
        <v>8.9969430003626609</v>
      </c>
      <c r="L401" s="48" cm="1">
        <f t="array" ref="L401">INDEX($HR401:$KQ401,,MATCH(L$4,$HR$5:$KQ$5,0))</f>
        <v>8.5484977710542083</v>
      </c>
      <c r="M401" s="48"/>
      <c r="N401" s="48"/>
      <c r="O401" s="48"/>
      <c r="R401" s="6">
        <f t="shared" si="592"/>
        <v>0</v>
      </c>
      <c r="S401" s="6">
        <f t="shared" si="593"/>
        <v>0</v>
      </c>
      <c r="T401" s="6">
        <f t="shared" si="594"/>
        <v>0</v>
      </c>
      <c r="U401" s="6">
        <f t="shared" si="595"/>
        <v>0</v>
      </c>
      <c r="V401" s="6">
        <f t="shared" si="596"/>
        <v>0</v>
      </c>
      <c r="W401" s="6">
        <f t="shared" si="597"/>
        <v>0</v>
      </c>
      <c r="X401" s="6">
        <f t="shared" si="598"/>
        <v>0</v>
      </c>
      <c r="Y401" s="6"/>
      <c r="Z401" s="6"/>
      <c r="AC401" s="6">
        <f t="shared" si="599"/>
        <v>0</v>
      </c>
      <c r="AD401" s="6">
        <f t="shared" si="600"/>
        <v>0</v>
      </c>
      <c r="AE401" s="6">
        <f t="shared" si="601"/>
        <v>0</v>
      </c>
      <c r="AF401" s="6">
        <f t="shared" si="602"/>
        <v>0</v>
      </c>
      <c r="AG401" s="6">
        <f t="shared" si="603"/>
        <v>0</v>
      </c>
      <c r="AH401" s="6">
        <f t="shared" si="604"/>
        <v>0</v>
      </c>
      <c r="AI401" s="6">
        <f t="shared" si="605"/>
        <v>0</v>
      </c>
      <c r="AJ401" s="6"/>
      <c r="AK401" s="6"/>
      <c r="AN401" s="6">
        <f t="shared" si="606"/>
        <v>0</v>
      </c>
      <c r="AO401" s="6">
        <f t="shared" si="607"/>
        <v>0</v>
      </c>
      <c r="AP401" s="6">
        <f t="shared" si="608"/>
        <v>0</v>
      </c>
      <c r="AQ401" s="6">
        <f t="shared" si="609"/>
        <v>0</v>
      </c>
      <c r="AR401" s="6">
        <f t="shared" si="610"/>
        <v>0</v>
      </c>
      <c r="AS401" s="6">
        <f t="shared" si="611"/>
        <v>0</v>
      </c>
      <c r="AT401" s="6">
        <f t="shared" si="612"/>
        <v>0</v>
      </c>
      <c r="AU401" s="6"/>
      <c r="AV401" s="6"/>
      <c r="AY401" s="6">
        <f t="shared" si="613"/>
        <v>0</v>
      </c>
      <c r="AZ401" s="6">
        <f t="shared" si="614"/>
        <v>0</v>
      </c>
      <c r="BA401" s="6">
        <f t="shared" si="615"/>
        <v>0</v>
      </c>
      <c r="BB401" s="6">
        <f t="shared" si="616"/>
        <v>0</v>
      </c>
      <c r="BC401" s="6">
        <f t="shared" si="617"/>
        <v>0</v>
      </c>
      <c r="BD401" s="6">
        <f t="shared" si="618"/>
        <v>0</v>
      </c>
      <c r="BE401" s="6">
        <f t="shared" si="619"/>
        <v>0</v>
      </c>
      <c r="BF401" s="6"/>
      <c r="BG401" s="6"/>
      <c r="BJ401" s="6">
        <f t="shared" si="620"/>
        <v>0</v>
      </c>
      <c r="BK401" s="6">
        <f t="shared" si="621"/>
        <v>0</v>
      </c>
      <c r="BL401" s="6">
        <f t="shared" si="622"/>
        <v>0</v>
      </c>
      <c r="BM401" s="6">
        <f t="shared" si="623"/>
        <v>0</v>
      </c>
      <c r="BN401" s="6">
        <f t="shared" si="624"/>
        <v>0</v>
      </c>
      <c r="BO401" s="6">
        <f t="shared" si="625"/>
        <v>0</v>
      </c>
      <c r="BP401" s="6">
        <f t="shared" si="626"/>
        <v>0</v>
      </c>
      <c r="BQ401" s="6"/>
      <c r="BR401" s="6"/>
      <c r="BU401" s="6">
        <f t="shared" si="627"/>
        <v>0</v>
      </c>
      <c r="BV401" s="6">
        <f t="shared" si="628"/>
        <v>0</v>
      </c>
      <c r="BW401" s="6">
        <f t="shared" si="629"/>
        <v>0</v>
      </c>
      <c r="BX401" s="6">
        <f t="shared" si="630"/>
        <v>0</v>
      </c>
      <c r="BY401" s="6">
        <f t="shared" si="631"/>
        <v>0</v>
      </c>
      <c r="BZ401" s="6">
        <f t="shared" si="632"/>
        <v>0</v>
      </c>
      <c r="CA401" s="6">
        <f t="shared" si="633"/>
        <v>0</v>
      </c>
      <c r="CB401" s="6"/>
      <c r="CC401" s="6"/>
      <c r="CF401" s="6">
        <f t="shared" si="634"/>
        <v>0</v>
      </c>
      <c r="CG401" s="6">
        <f t="shared" si="635"/>
        <v>0</v>
      </c>
      <c r="CH401" s="6">
        <f t="shared" si="636"/>
        <v>0</v>
      </c>
      <c r="CI401" s="6">
        <f t="shared" si="637"/>
        <v>0</v>
      </c>
      <c r="CJ401" s="6">
        <f t="shared" si="638"/>
        <v>0</v>
      </c>
      <c r="CK401" s="6">
        <f t="shared" si="639"/>
        <v>0</v>
      </c>
      <c r="CL401" s="6">
        <f t="shared" si="640"/>
        <v>0</v>
      </c>
      <c r="CM401" s="6"/>
      <c r="CN401" s="6"/>
      <c r="CQ401" s="6">
        <f t="shared" si="641"/>
        <v>0</v>
      </c>
      <c r="CR401" s="6">
        <f t="shared" si="642"/>
        <v>0</v>
      </c>
      <c r="CS401" s="6">
        <f t="shared" si="643"/>
        <v>0</v>
      </c>
      <c r="CT401" s="6">
        <f t="shared" si="644"/>
        <v>0</v>
      </c>
      <c r="CU401" s="6">
        <f t="shared" si="645"/>
        <v>0</v>
      </c>
      <c r="CV401" s="6">
        <f t="shared" si="646"/>
        <v>0</v>
      </c>
      <c r="CW401" s="6">
        <f t="shared" si="647"/>
        <v>0</v>
      </c>
      <c r="CX401" s="6"/>
      <c r="CY401" s="6"/>
      <c r="DB401" s="6">
        <f t="shared" si="648"/>
        <v>0</v>
      </c>
      <c r="DC401" s="6">
        <f t="shared" si="649"/>
        <v>0</v>
      </c>
      <c r="DD401" s="6">
        <f t="shared" si="650"/>
        <v>0</v>
      </c>
      <c r="DE401" s="6">
        <f t="shared" si="651"/>
        <v>0</v>
      </c>
      <c r="DF401" s="6">
        <f t="shared" si="652"/>
        <v>0</v>
      </c>
      <c r="DG401" s="6">
        <f t="shared" si="653"/>
        <v>0</v>
      </c>
      <c r="DH401" s="6">
        <f t="shared" si="654"/>
        <v>0</v>
      </c>
      <c r="DI401" s="6"/>
      <c r="DJ401" s="6"/>
      <c r="DM401" s="6">
        <f t="shared" si="655"/>
        <v>0</v>
      </c>
      <c r="DN401" s="6">
        <f t="shared" si="656"/>
        <v>0</v>
      </c>
      <c r="DO401" s="6">
        <f t="shared" si="657"/>
        <v>0</v>
      </c>
      <c r="DP401" s="6">
        <f t="shared" si="658"/>
        <v>0</v>
      </c>
      <c r="DQ401" s="6">
        <f t="shared" si="659"/>
        <v>0</v>
      </c>
      <c r="DR401" s="6">
        <f t="shared" si="660"/>
        <v>0</v>
      </c>
      <c r="DS401" s="6">
        <f t="shared" si="661"/>
        <v>0</v>
      </c>
      <c r="DT401" s="6"/>
      <c r="DU401" s="48"/>
      <c r="DV401" s="48"/>
      <c r="DW401" s="48"/>
      <c r="HJ401" s="48"/>
      <c r="HK401" s="48"/>
      <c r="HL401" s="48"/>
      <c r="HM401" s="48"/>
      <c r="HN401" s="48"/>
      <c r="HO401" s="48"/>
      <c r="HP401" s="48"/>
      <c r="HQ401" s="48"/>
      <c r="HR401" s="262">
        <f>('Muni-Level Population'!G919/INDEX('Muni-Level Population'!G$1159:G$1172,MATCH('Addressable Market'!$B401,'Muni-Level Population'!$F$1159:$F$1172,0)))*INDEX('Patient Registration'!$E$129:$E$142,MATCH($B401,'Patient Registration'!$C$129:$C$142,0))*'Patient Registration'!C$125</f>
        <v>11.376961768320806</v>
      </c>
      <c r="HS401" s="262">
        <f>('Muni-Level Population'!H919/INDEX('Muni-Level Population'!H$1159:H$1172,MATCH('Addressable Market'!$B401,'Muni-Level Population'!$F$1159:$F$1172,0)))*INDEX('Patient Registration'!$E$129:$E$142,MATCH($B401,'Patient Registration'!$C$129:$C$142,0))*'Patient Registration'!D$125</f>
        <v>11.310533351034067</v>
      </c>
      <c r="HT401" s="262">
        <f>('Muni-Level Population'!I919/INDEX('Muni-Level Population'!I$1159:I$1172,MATCH('Addressable Market'!$B401,'Muni-Level Population'!$F$1159:$F$1172,0)))*INDEX('Patient Registration'!$E$129:$E$142,MATCH($B401,'Patient Registration'!$C$129:$C$142,0))*'Patient Registration'!E$125</f>
        <v>11.244129863145146</v>
      </c>
      <c r="HU401" s="262">
        <f>('Muni-Level Population'!J919/INDEX('Muni-Level Population'!J$1159:J$1172,MATCH('Addressable Market'!$B401,'Muni-Level Population'!$F$1159:$F$1172,0)))*INDEX('Patient Registration'!$E$129:$E$142,MATCH($B401,'Patient Registration'!$C$129:$C$142,0))*'Patient Registration'!F$125</f>
        <v>11.179892149918649</v>
      </c>
      <c r="HV401" s="262">
        <f>('Muni-Level Population'!K919/INDEX('Muni-Level Population'!K$1159:K$1172,MATCH('Addressable Market'!$B401,'Muni-Level Population'!$F$1159:$F$1172,0)))*INDEX('Patient Registration'!$E$129:$E$142,MATCH($B401,'Patient Registration'!$C$129:$C$142,0))*'Patient Registration'!G$125</f>
        <v>11.11353768738878</v>
      </c>
      <c r="HW401" s="262">
        <f>('Muni-Level Population'!L919/INDEX('Muni-Level Population'!L$1159:L$1172,MATCH('Addressable Market'!$B401,'Muni-Level Population'!$F$1159:$F$1172,0)))*INDEX('Patient Registration'!$E$129:$E$142,MATCH($B401,'Patient Registration'!$C$129:$C$142,0))*'Patient Registration'!H$125</f>
        <v>11.049347399293319</v>
      </c>
      <c r="HX401" s="262">
        <f>('Muni-Level Population'!M919/INDEX('Muni-Level Population'!M$1159:M$1172,MATCH('Addressable Market'!$B401,'Muni-Level Population'!$F$1159:$F$1172,0)))*INDEX('Patient Registration'!$E$129:$E$142,MATCH($B401,'Patient Registration'!$C$129:$C$142,0))*'Patient Registration'!I$125</f>
        <v>10.983041923352141</v>
      </c>
      <c r="HY401" s="262">
        <f>('Muni-Level Population'!N919/INDEX('Muni-Level Population'!N$1159:N$1172,MATCH('Addressable Market'!$B401,'Muni-Level Population'!$F$1159:$F$1172,0)))*INDEX('Patient Registration'!$E$129:$E$142,MATCH($B401,'Patient Registration'!$C$129:$C$142,0))*'Patient Registration'!J$125</f>
        <v>10.916761327389837</v>
      </c>
      <c r="HZ401" s="262">
        <f>('Muni-Level Population'!O919/INDEX('Muni-Level Population'!O$1159:O$1172,MATCH('Addressable Market'!$B401,'Muni-Level Population'!$F$1159:$F$1172,0)))*INDEX('Patient Registration'!$E$129:$E$142,MATCH($B401,'Patient Registration'!$C$129:$C$142,0))*'Patient Registration'!K$125</f>
        <v>10.856916359206652</v>
      </c>
      <c r="IA401" s="262">
        <f>('Muni-Level Population'!P919/INDEX('Muni-Level Population'!P$1159:P$1172,MATCH('Addressable Market'!$B401,'Muni-Level Population'!$F$1159:$F$1172,0)))*INDEX('Patient Registration'!$E$129:$E$142,MATCH($B401,'Patient Registration'!$C$129:$C$142,0))*'Patient Registration'!L$125</f>
        <v>10.843571389080703</v>
      </c>
      <c r="IB401" s="262">
        <f>('Muni-Level Population'!Q919/INDEX('Muni-Level Population'!Q$1159:Q$1172,MATCH('Addressable Market'!$B401,'Muni-Level Population'!$F$1159:$F$1172,0)))*INDEX('Patient Registration'!$E$129:$E$142,MATCH($B401,'Patient Registration'!$C$129:$C$142,0))*'Patient Registration'!M$125</f>
        <v>10.836144301384081</v>
      </c>
      <c r="IC401" s="262">
        <f>('Muni-Level Population'!R919/INDEX('Muni-Level Population'!R$1159:R$1172,MATCH('Addressable Market'!$B401,'Muni-Level Population'!$F$1159:$F$1172,0)))*INDEX('Patient Registration'!$E$129:$E$142,MATCH($B401,'Patient Registration'!$C$129:$C$142,0))*'Patient Registration'!N$125</f>
        <v>10.871982161135103</v>
      </c>
      <c r="ID401" s="262">
        <f>('Muni-Level Population'!S919/INDEX('Muni-Level Population'!S$1159:S$1172,MATCH('Addressable Market'!$B401,'Muni-Level Population'!$F$1159:$F$1172,0)))*INDEX('Patient Registration'!$E$129:$E$142,MATCH($B401,'Patient Registration'!$C$129:$C$142,0))*'Patient Registration'!O$125</f>
        <v>10.951855589425325</v>
      </c>
      <c r="IE401" s="262">
        <f>('Muni-Level Population'!T919/INDEX('Muni-Level Population'!T$1159:T$1172,MATCH('Addressable Market'!$B401,'Muni-Level Population'!$F$1159:$F$1172,0)))*INDEX('Patient Registration'!$E$129:$E$142,MATCH($B401,'Patient Registration'!$C$129:$C$142,0))*'Patient Registration'!P$125</f>
        <v>10.980283428776774</v>
      </c>
      <c r="IF401" s="262">
        <f>('Muni-Level Population'!U919/INDEX('Muni-Level Population'!U$1159:U$1172,MATCH('Addressable Market'!$B401,'Muni-Level Population'!$F$1159:$F$1172,0)))*INDEX('Patient Registration'!$E$129:$E$142,MATCH($B401,'Patient Registration'!$C$129:$C$142,0))*'Patient Registration'!Q$125</f>
        <v>10.944925525276185</v>
      </c>
      <c r="IG401" s="262">
        <f>('Muni-Level Population'!V919/INDEX('Muni-Level Population'!V$1159:V$1172,MATCH('Addressable Market'!$B401,'Muni-Level Population'!$F$1159:$F$1172,0)))*INDEX('Patient Registration'!$E$129:$E$142,MATCH($B401,'Patient Registration'!$C$129:$C$142,0))*'Patient Registration'!R$125</f>
        <v>10.899019165850099</v>
      </c>
      <c r="IH401" s="262">
        <f>('Muni-Level Population'!W919/INDEX('Muni-Level Population'!W$1159:W$1172,MATCH('Addressable Market'!$B401,'Muni-Level Population'!$F$1159:$F$1172,0)))*INDEX('Patient Registration'!$E$129:$E$142,MATCH($B401,'Patient Registration'!$C$129:$C$142,0))*'Patient Registration'!S$125</f>
        <v>10.851785022890661</v>
      </c>
      <c r="II401" s="262">
        <f>('Muni-Level Population'!X919/INDEX('Muni-Level Population'!X$1159:X$1172,MATCH('Addressable Market'!$B401,'Muni-Level Population'!$F$1159:$F$1172,0)))*INDEX('Patient Registration'!$E$129:$E$142,MATCH($B401,'Patient Registration'!$C$129:$C$142,0))*'Patient Registration'!T$125</f>
        <v>10.806269628339971</v>
      </c>
      <c r="IJ401" s="262">
        <f>('Muni-Level Population'!Y919/INDEX('Muni-Level Population'!Y$1159:Y$1172,MATCH('Addressable Market'!$B401,'Muni-Level Population'!$F$1159:$F$1172,0)))*INDEX('Patient Registration'!$E$129:$E$142,MATCH($B401,'Patient Registration'!$C$129:$C$142,0))*'Patient Registration'!U$125</f>
        <v>10.759437756971355</v>
      </c>
      <c r="IK401" s="262">
        <f>('Muni-Level Population'!Z919/INDEX('Muni-Level Population'!Z$1159:Z$1172,MATCH('Addressable Market'!$B401,'Muni-Level Population'!$F$1159:$F$1172,0)))*INDEX('Patient Registration'!$E$129:$E$142,MATCH($B401,'Patient Registration'!$C$129:$C$142,0))*'Patient Registration'!V$125</f>
        <v>10.712809002828012</v>
      </c>
      <c r="IL401" s="262">
        <f>('Muni-Level Population'!AA919/INDEX('Muni-Level Population'!AA$1159:AA$1172,MATCH('Addressable Market'!$B401,'Muni-Level Population'!$F$1159:$F$1172,0)))*INDEX('Patient Registration'!$E$129:$E$142,MATCH($B401,'Patient Registration'!$C$129:$C$142,0))*'Patient Registration'!W$125</f>
        <v>10.670866558885757</v>
      </c>
      <c r="IM401" s="262">
        <f>('Muni-Level Population'!AB919/INDEX('Muni-Level Population'!AB$1159:AB$1172,MATCH('Addressable Market'!$B401,'Muni-Level Population'!$F$1159:$F$1172,0)))*INDEX('Patient Registration'!$E$129:$E$142,MATCH($B401,'Patient Registration'!$C$129:$C$142,0))*'Patient Registration'!X$125</f>
        <v>10.624621949977664</v>
      </c>
      <c r="IN401" s="262">
        <f>('Muni-Level Population'!AC919/INDEX('Muni-Level Population'!AC$1159:AC$1172,MATCH('Addressable Market'!$B401,'Muni-Level Population'!$F$1159:$F$1172,0)))*INDEX('Patient Registration'!$E$129:$E$142,MATCH($B401,'Patient Registration'!$C$129:$C$142,0))*'Patient Registration'!Y$125</f>
        <v>10.58006007905864</v>
      </c>
      <c r="IO401" s="262">
        <f>('Muni-Level Population'!AD919/INDEX('Muni-Level Population'!AD$1159:AD$1172,MATCH('Addressable Market'!$B401,'Muni-Level Population'!$F$1159:$F$1172,0)))*INDEX('Patient Registration'!$E$129:$E$142,MATCH($B401,'Patient Registration'!$C$129:$C$142,0))*'Patient Registration'!Z$125</f>
        <v>10.534209307309297</v>
      </c>
      <c r="IP401" s="262">
        <f>('Muni-Level Population'!AE919/INDEX('Muni-Level Population'!AE$1159:AE$1172,MATCH('Addressable Market'!$B401,'Muni-Level Population'!$F$1159:$F$1172,0)))*INDEX('Patient Registration'!$E$129:$E$142,MATCH($B401,'Patient Registration'!$C$129:$C$142,0))*'Patient Registration'!AA$125</f>
        <v>10.490026941329182</v>
      </c>
      <c r="IQ401" s="262">
        <f>('Muni-Level Population'!AF919/INDEX('Muni-Level Population'!AF$1159:AF$1172,MATCH('Addressable Market'!$B401,'Muni-Level Population'!$F$1159:$F$1172,0)))*INDEX('Patient Registration'!$E$129:$E$142,MATCH($B401,'Patient Registration'!$C$129:$C$142,0))*'Patient Registration'!AB$125</f>
        <v>10.444566649857782</v>
      </c>
      <c r="IR401" s="262">
        <f>('Muni-Level Population'!AG919/INDEX('Muni-Level Population'!AG$1159:AG$1172,MATCH('Addressable Market'!$B401,'Muni-Level Population'!$F$1159:$F$1172,0)))*INDEX('Patient Registration'!$E$129:$E$142,MATCH($B401,'Patient Registration'!$C$129:$C$142,0))*'Patient Registration'!AC$125</f>
        <v>10.399303521910397</v>
      </c>
      <c r="IS401" s="262">
        <f>('Muni-Level Population'!AH919/INDEX('Muni-Level Population'!AH$1159:AH$1172,MATCH('Addressable Market'!$B401,'Muni-Level Population'!$F$1159:$F$1172,0)))*INDEX('Patient Registration'!$E$129:$E$142,MATCH($B401,'Patient Registration'!$C$129:$C$142,0))*'Patient Registration'!AD$125</f>
        <v>10.355687414673341</v>
      </c>
      <c r="IT401" s="262">
        <f>('Muni-Level Population'!AI919/INDEX('Muni-Level Population'!AI$1159:AI$1172,MATCH('Addressable Market'!$B401,'Muni-Level Population'!$F$1159:$F$1172,0)))*INDEX('Patient Registration'!$E$129:$E$142,MATCH($B401,'Patient Registration'!$C$129:$C$142,0))*'Patient Registration'!AE$125</f>
        <v>10.310809758256017</v>
      </c>
      <c r="IU401" s="262">
        <f>('Muni-Level Population'!AJ919/INDEX('Muni-Level Population'!AJ$1159:AJ$1172,MATCH('Addressable Market'!$B401,'Muni-Level Population'!$F$1159:$F$1172,0)))*INDEX('Patient Registration'!$E$129:$E$142,MATCH($B401,'Patient Registration'!$C$129:$C$142,0))*'Patient Registration'!AF$125</f>
        <v>10.267565094795783</v>
      </c>
      <c r="IV401" s="262">
        <f>('Muni-Level Population'!AK919/INDEX('Muni-Level Population'!AK$1159:AK$1172,MATCH('Addressable Market'!$B401,'Muni-Level Population'!$F$1159:$F$1172,0)))*INDEX('Patient Registration'!$E$129:$E$142,MATCH($B401,'Patient Registration'!$C$129:$C$142,0))*'Patient Registration'!AG$125</f>
        <v>10.223069624396224</v>
      </c>
      <c r="IW401" s="262">
        <f>('Muni-Level Population'!AL919/INDEX('Muni-Level Population'!AL$1159:AL$1172,MATCH('Addressable Market'!$B401,'Muni-Level Population'!$F$1159:$F$1172,0)))*INDEX('Patient Registration'!$E$129:$E$142,MATCH($B401,'Patient Registration'!$C$129:$C$142,0))*'Patient Registration'!AH$125</f>
        <v>10.178767129559963</v>
      </c>
      <c r="IX401" s="262">
        <f>('Muni-Level Population'!AM919/INDEX('Muni-Level Population'!AM$1159:AM$1172,MATCH('Addressable Market'!$B401,'Muni-Level Population'!$F$1159:$F$1172,0)))*INDEX('Patient Registration'!$E$129:$E$142,MATCH($B401,'Patient Registration'!$C$129:$C$142,0))*'Patient Registration'!AI$125</f>
        <v>10.138917142735933</v>
      </c>
      <c r="IY401" s="262">
        <f>('Muni-Level Population'!AN919/INDEX('Muni-Level Population'!AN$1159:AN$1172,MATCH('Addressable Market'!$B401,'Muni-Level Population'!$F$1159:$F$1172,0)))*INDEX('Patient Registration'!$E$129:$E$142,MATCH($B401,'Patient Registration'!$C$129:$C$142,0))*'Patient Registration'!AJ$125</f>
        <v>10.094979612834818</v>
      </c>
      <c r="IZ401" s="262">
        <f>('Muni-Level Population'!AO919/INDEX('Muni-Level Population'!AO$1159:AO$1172,MATCH('Addressable Market'!$B401,'Muni-Level Population'!$F$1159:$F$1172,0)))*INDEX('Patient Registration'!$E$129:$E$142,MATCH($B401,'Patient Registration'!$C$129:$C$142,0))*'Patient Registration'!AK$125</f>
        <v>10.052640863655604</v>
      </c>
      <c r="JA401" s="262">
        <f>('Muni-Level Population'!AP919/INDEX('Muni-Level Population'!AP$1159:AP$1172,MATCH('Addressable Market'!$B401,'Muni-Level Population'!$F$1159:$F$1172,0)))*INDEX('Patient Registration'!$E$129:$E$142,MATCH($B401,'Patient Registration'!$C$129:$C$142,0))*'Patient Registration'!AL$125</f>
        <v>10.009077506843836</v>
      </c>
      <c r="JB401" s="262">
        <f>('Muni-Level Population'!AQ919/INDEX('Muni-Level Population'!AQ$1159:AQ$1172,MATCH('Addressable Market'!$B401,'Muni-Level Population'!$F$1159:$F$1172,0)))*INDEX('Patient Registration'!$E$129:$E$142,MATCH($B401,'Patient Registration'!$C$129:$C$142,0))*'Patient Registration'!AM$125</f>
        <v>9.9670993142056741</v>
      </c>
      <c r="JC401" s="262">
        <f>('Muni-Level Population'!AR919/INDEX('Muni-Level Population'!AR$1159:AR$1172,MATCH('Addressable Market'!$B401,'Muni-Level Population'!$F$1159:$F$1172,0)))*INDEX('Patient Registration'!$E$129:$E$142,MATCH($B401,'Patient Registration'!$C$129:$C$142,0))*'Patient Registration'!AN$125</f>
        <v>9.9239069413573482</v>
      </c>
      <c r="JD401" s="262">
        <f>('Muni-Level Population'!AS919/INDEX('Muni-Level Population'!AS$1159:AS$1172,MATCH('Addressable Market'!$B401,'Muni-Level Population'!$F$1159:$F$1172,0)))*INDEX('Patient Registration'!$E$129:$E$142,MATCH($B401,'Patient Registration'!$C$129:$C$142,0))*'Patient Registration'!AO$125</f>
        <v>9.8809018878992365</v>
      </c>
      <c r="JE401" s="262">
        <f>('Muni-Level Population'!AT919/INDEX('Muni-Level Population'!AT$1159:AT$1172,MATCH('Addressable Market'!$B401,'Muni-Level Population'!$F$1159:$F$1172,0)))*INDEX('Patient Registration'!$E$129:$E$142,MATCH($B401,'Patient Registration'!$C$129:$C$142,0))*'Patient Registration'!AP$125</f>
        <v>9.8394616813967843</v>
      </c>
      <c r="JF401" s="262">
        <f>('Muni-Level Population'!AU919/INDEX('Muni-Level Population'!AU$1159:AU$1172,MATCH('Addressable Market'!$B401,'Muni-Level Population'!$F$1159:$F$1172,0)))*INDEX('Patient Registration'!$E$129:$E$142,MATCH($B401,'Patient Registration'!$C$129:$C$142,0))*'Patient Registration'!AQ$125</f>
        <v>9.7968228534560833</v>
      </c>
      <c r="JG401" s="262">
        <f>('Muni-Level Population'!AV919/INDEX('Muni-Level Population'!AV$1159:AV$1172,MATCH('Addressable Market'!$B401,'Muni-Level Population'!$F$1159:$F$1172,0)))*INDEX('Patient Registration'!$E$129:$E$142,MATCH($B401,'Patient Registration'!$C$129:$C$142,0))*'Patient Registration'!AR$125</f>
        <v>9.7557355451725307</v>
      </c>
      <c r="JH401" s="262">
        <f>('Muni-Level Population'!AW919/INDEX('Muni-Level Population'!AW$1159:AW$1172,MATCH('Addressable Market'!$B401,'Muni-Level Population'!$F$1159:$F$1172,0)))*INDEX('Patient Registration'!$E$129:$E$142,MATCH($B401,'Patient Registration'!$C$129:$C$142,0))*'Patient Registration'!AS$125</f>
        <v>9.7134598214219583</v>
      </c>
      <c r="JI401" s="262">
        <f>('Muni-Level Population'!AX919/INDEX('Muni-Level Population'!AX$1159:AX$1172,MATCH('Addressable Market'!$B401,'Muni-Level Population'!$F$1159:$F$1172,0)))*INDEX('Patient Registration'!$E$129:$E$142,MATCH($B401,'Patient Registration'!$C$129:$C$142,0))*'Patient Registration'!AT$125</f>
        <v>9.6713674383834256</v>
      </c>
      <c r="JJ401" s="262">
        <f>('Muni-Level Population'!AY919/INDEX('Muni-Level Population'!AY$1159:AY$1172,MATCH('Addressable Market'!$B401,'Muni-Level Population'!$F$1159:$F$1172,0)))*INDEX('Patient Registration'!$E$129:$E$142,MATCH($B401,'Patient Registration'!$C$129:$C$142,0))*'Patient Registration'!AU$125</f>
        <v>9.6321559676091884</v>
      </c>
      <c r="JK401" s="262">
        <f>('Muni-Level Population'!AZ919/INDEX('Muni-Level Population'!AZ$1159:AZ$1172,MATCH('Addressable Market'!$B401,'Muni-Level Population'!$F$1159:$F$1172,0)))*INDEX('Patient Registration'!$E$129:$E$142,MATCH($B401,'Patient Registration'!$C$129:$C$142,0))*'Patient Registration'!AV$125</f>
        <v>9.5904161799979661</v>
      </c>
      <c r="JL401" s="262">
        <f>('Muni-Level Population'!BA919/INDEX('Muni-Level Population'!BA$1159:BA$1172,MATCH('Addressable Market'!$B401,'Muni-Level Population'!$F$1159:$F$1172,0)))*INDEX('Patient Registration'!$E$129:$E$142,MATCH($B401,'Patient Registration'!$C$129:$C$142,0))*'Patient Registration'!AW$125</f>
        <v>9.5501951951523729</v>
      </c>
      <c r="JM401" s="262">
        <f>('Muni-Level Population'!BB919/INDEX('Muni-Level Population'!BB$1159:BB$1172,MATCH('Addressable Market'!$B401,'Muni-Level Population'!$F$1159:$F$1172,0)))*INDEX('Patient Registration'!$E$129:$E$142,MATCH($B401,'Patient Registration'!$C$129:$C$142,0))*'Patient Registration'!AX$125</f>
        <v>9.5088108493448757</v>
      </c>
      <c r="JN401" s="262">
        <f>('Muni-Level Population'!BC919/INDEX('Muni-Level Population'!BC$1159:BC$1172,MATCH('Addressable Market'!$B401,'Muni-Level Population'!$F$1159:$F$1172,0)))*INDEX('Patient Registration'!$E$129:$E$142,MATCH($B401,'Patient Registration'!$C$129:$C$142,0))*'Patient Registration'!AY$125</f>
        <v>9.4689323714738087</v>
      </c>
      <c r="JO401" s="262">
        <f>('Muni-Level Population'!BD919/INDEX('Muni-Level Population'!BD$1159:BD$1172,MATCH('Addressable Market'!$B401,'Muni-Level Population'!$F$1159:$F$1172,0)))*INDEX('Patient Registration'!$E$129:$E$142,MATCH($B401,'Patient Registration'!$C$129:$C$142,0))*'Patient Registration'!AZ$125</f>
        <v>9.4279004381334595</v>
      </c>
      <c r="JP401" s="262">
        <f>('Muni-Level Population'!BE919/INDEX('Muni-Level Population'!BE$1159:BE$1172,MATCH('Addressable Market'!$B401,'Muni-Level Population'!$F$1159:$F$1172,0)))*INDEX('Patient Registration'!$E$129:$E$142,MATCH($B401,'Patient Registration'!$C$129:$C$142,0))*'Patient Registration'!BA$125</f>
        <v>9.3870464470082737</v>
      </c>
      <c r="JQ401" s="262">
        <f>('Muni-Level Population'!BF919/INDEX('Muni-Level Population'!BF$1159:BF$1172,MATCH('Addressable Market'!$B401,'Muni-Level Population'!$F$1159:$F$1172,0)))*INDEX('Patient Registration'!$E$129:$E$142,MATCH($B401,'Patient Registration'!$C$129:$C$142,0))*'Patient Registration'!BB$125</f>
        <v>9.3476790237832432</v>
      </c>
      <c r="JR401" s="262">
        <f>('Muni-Level Population'!BG919/INDEX('Muni-Level Population'!BG$1159:BG$1172,MATCH('Addressable Market'!$B401,'Muni-Level Population'!$F$1159:$F$1172,0)))*INDEX('Patient Registration'!$E$129:$E$142,MATCH($B401,'Patient Registration'!$C$129:$C$142,0))*'Patient Registration'!BC$125</f>
        <v>9.3071729250959443</v>
      </c>
      <c r="JS401" s="262">
        <f>('Muni-Level Population'!BH919/INDEX('Muni-Level Population'!BH$1159:BH$1172,MATCH('Addressable Market'!$B401,'Muni-Level Population'!$F$1159:$F$1172,0)))*INDEX('Patient Registration'!$E$129:$E$142,MATCH($B401,'Patient Registration'!$C$129:$C$142,0))*'Patient Registration'!BD$125</f>
        <v>9.2681407342352262</v>
      </c>
      <c r="JT401" s="262">
        <f>('Muni-Level Population'!BI919/INDEX('Muni-Level Population'!BI$1159:BI$1172,MATCH('Addressable Market'!$B401,'Muni-Level Population'!$F$1159:$F$1172,0)))*INDEX('Patient Registration'!$E$129:$E$142,MATCH($B401,'Patient Registration'!$C$129:$C$142,0))*'Patient Registration'!BE$125</f>
        <v>9.2279795630476489</v>
      </c>
      <c r="JU401" s="262">
        <f>('Muni-Level Population'!BJ919/INDEX('Muni-Level Population'!BJ$1159:BJ$1172,MATCH('Addressable Market'!$B401,'Muni-Level Population'!$F$1159:$F$1172,0)))*INDEX('Patient Registration'!$E$129:$E$142,MATCH($B401,'Patient Registration'!$C$129:$C$142,0))*'Patient Registration'!BF$125</f>
        <v>9.1879925547423937</v>
      </c>
      <c r="JV401" s="262">
        <f>('Muni-Level Population'!BK919/INDEX('Muni-Level Population'!BK$1159:BK$1172,MATCH('Addressable Market'!$B401,'Muni-Level Population'!$F$1159:$F$1172,0)))*INDEX('Patient Registration'!$E$129:$E$142,MATCH($B401,'Patient Registration'!$C$129:$C$142,0))*'Patient Registration'!BG$125</f>
        <v>9.1520243248084121</v>
      </c>
      <c r="JW401" s="262">
        <f>('Muni-Level Population'!BL919/INDEX('Muni-Level Population'!BL$1159:BL$1172,MATCH('Addressable Market'!$B401,'Muni-Level Population'!$F$1159:$F$1172,0)))*INDEX('Patient Registration'!$E$129:$E$142,MATCH($B401,'Patient Registration'!$C$129:$C$142,0))*'Patient Registration'!BH$125</f>
        <v>9.1123667021577734</v>
      </c>
      <c r="JX401" s="262">
        <f>('Muni-Level Population'!BM919/INDEX('Muni-Level Population'!BM$1159:BM$1172,MATCH('Addressable Market'!$B401,'Muni-Level Population'!$F$1159:$F$1172,0)))*INDEX('Patient Registration'!$E$129:$E$142,MATCH($B401,'Patient Registration'!$C$129:$C$142,0))*'Patient Registration'!BI$125</f>
        <v>9.0741521106844854</v>
      </c>
      <c r="JY401" s="262">
        <f>('Muni-Level Population'!BN919/INDEX('Muni-Level Population'!BN$1159:BN$1172,MATCH('Addressable Market'!$B401,'Muni-Level Population'!$F$1159:$F$1172,0)))*INDEX('Patient Registration'!$E$129:$E$142,MATCH($B401,'Patient Registration'!$C$129:$C$142,0))*'Patient Registration'!BJ$125</f>
        <v>9.0348321844321742</v>
      </c>
      <c r="JZ401" s="262">
        <f>('Muni-Level Population'!BO919/INDEX('Muni-Level Population'!BO$1159:BO$1172,MATCH('Addressable Market'!$B401,'Muni-Level Population'!$F$1159:$F$1172,0)))*INDEX('Patient Registration'!$E$129:$E$142,MATCH($B401,'Patient Registration'!$C$129:$C$142,0))*'Patient Registration'!BK$125</f>
        <v>8.9969430003626609</v>
      </c>
      <c r="KA401" s="262">
        <f>('Muni-Level Population'!BP919/INDEX('Muni-Level Population'!BP$1159:BP$1172,MATCH('Addressable Market'!$B401,'Muni-Level Population'!$F$1159:$F$1172,0)))*INDEX('Patient Registration'!$E$129:$E$142,MATCH($B401,'Patient Registration'!$C$129:$C$142,0))*'Patient Registration'!BL$125</f>
        <v>8.9579578925437389</v>
      </c>
      <c r="KB401" s="262">
        <f>('Muni-Level Population'!BQ919/INDEX('Muni-Level Population'!BQ$1159:BQ$1172,MATCH('Addressable Market'!$B401,'Muni-Level Population'!$F$1159:$F$1172,0)))*INDEX('Patient Registration'!$E$129:$E$142,MATCH($B401,'Patient Registration'!$C$129:$C$142,0))*'Patient Registration'!BM$125</f>
        <v>8.9191418433053542</v>
      </c>
      <c r="KC401" s="262">
        <f>('Muni-Level Population'!BR919/INDEX('Muni-Level Population'!BR$1159:BR$1172,MATCH('Addressable Market'!$B401,'Muni-Level Population'!$F$1159:$F$1172,0)))*INDEX('Patient Registration'!$E$129:$E$142,MATCH($B401,'Patient Registration'!$C$129:$C$142,0))*'Patient Registration'!BN$125</f>
        <v>8.8817381998531015</v>
      </c>
      <c r="KD401" s="262">
        <f>('Muni-Level Population'!BS919/INDEX('Muni-Level Population'!BS$1159:BS$1172,MATCH('Addressable Market'!$B401,'Muni-Level Population'!$F$1159:$F$1172,0)))*INDEX('Patient Registration'!$E$129:$E$142,MATCH($B401,'Patient Registration'!$C$129:$C$142,0))*'Patient Registration'!BO$125</f>
        <v>8.8432526748759717</v>
      </c>
      <c r="KE401" s="262">
        <f>('Muni-Level Population'!BT919/INDEX('Muni-Level Population'!BT$1159:BT$1172,MATCH('Addressable Market'!$B401,'Muni-Level Population'!$F$1159:$F$1172,0)))*INDEX('Patient Registration'!$E$129:$E$142,MATCH($B401,'Patient Registration'!$C$129:$C$142,0))*'Patient Registration'!BP$125</f>
        <v>8.8061675277155125</v>
      </c>
      <c r="KF401" s="262">
        <f>('Muni-Level Population'!BU919/INDEX('Muni-Level Population'!BU$1159:BU$1172,MATCH('Addressable Market'!$B401,'Muni-Level Population'!$F$1159:$F$1172,0)))*INDEX('Patient Registration'!$E$129:$E$142,MATCH($B401,'Patient Registration'!$C$129:$C$142,0))*'Patient Registration'!BQ$125</f>
        <v>8.7680097102122048</v>
      </c>
      <c r="KG401" s="262">
        <f>('Muni-Level Population'!BV919/INDEX('Muni-Level Population'!BV$1159:BV$1172,MATCH('Addressable Market'!$B401,'Muni-Level Population'!$F$1159:$F$1172,0)))*INDEX('Patient Registration'!$E$129:$E$142,MATCH($B401,'Patient Registration'!$C$129:$C$142,0))*'Patient Registration'!BR$125</f>
        <v>8.7300173608006517</v>
      </c>
      <c r="KH401" s="262">
        <f>('Muni-Level Population'!BW919/INDEX('Muni-Level Population'!BW$1159:BW$1172,MATCH('Addressable Market'!$B401,'Muni-Level Population'!$F$1159:$F$1172,0)))*INDEX('Patient Registration'!$E$129:$E$142,MATCH($B401,'Patient Registration'!$C$129:$C$142,0))*'Patient Registration'!BS$125</f>
        <v>8.695843316316898</v>
      </c>
      <c r="KI401" s="262">
        <f>('Muni-Level Population'!BX919/INDEX('Muni-Level Population'!BX$1159:BX$1172,MATCH('Addressable Market'!$B401,'Muni-Level Population'!$F$1159:$F$1172,0)))*INDEX('Patient Registration'!$E$129:$E$142,MATCH($B401,'Patient Registration'!$C$129:$C$142,0))*'Patient Registration'!BT$125</f>
        <v>8.6581639086229707</v>
      </c>
      <c r="KJ401" s="262">
        <f>('Muni-Level Population'!BY919/INDEX('Muni-Level Population'!BY$1159:BY$1172,MATCH('Addressable Market'!$B401,'Muni-Level Population'!$F$1159:$F$1172,0)))*INDEX('Patient Registration'!$E$129:$E$142,MATCH($B401,'Patient Registration'!$C$129:$C$142,0))*'Patient Registration'!BU$125</f>
        <v>8.6218555437147639</v>
      </c>
      <c r="KK401" s="262">
        <f>('Muni-Level Population'!BZ919/INDEX('Muni-Level Population'!BZ$1159:BZ$1172,MATCH('Addressable Market'!$B401,'Muni-Level Population'!$F$1159:$F$1172,0)))*INDEX('Patient Registration'!$E$129:$E$142,MATCH($B401,'Patient Registration'!$C$129:$C$142,0))*'Patient Registration'!BV$125</f>
        <v>8.5844969737087027</v>
      </c>
      <c r="KL401" s="262">
        <f>('Muni-Level Population'!CA919/INDEX('Muni-Level Population'!CA$1159:CA$1172,MATCH('Addressable Market'!$B401,'Muni-Level Population'!$F$1159:$F$1172,0)))*INDEX('Patient Registration'!$E$129:$E$142,MATCH($B401,'Patient Registration'!$C$129:$C$142,0))*'Patient Registration'!BW$125</f>
        <v>8.5484977710542083</v>
      </c>
      <c r="KM401" s="262">
        <f>('Muni-Level Population'!CB919/INDEX('Muni-Level Population'!CB$1159:CB$1172,MATCH('Addressable Market'!$B401,'Muni-Level Population'!$F$1159:$F$1172,0)))*INDEX('Patient Registration'!$E$129:$E$142,MATCH($B401,'Patient Registration'!$C$129:$C$142,0))*'Patient Registration'!BX$125</f>
        <v>8.511457304571918</v>
      </c>
      <c r="KN401" s="262">
        <f>('Muni-Level Population'!CC919/INDEX('Muni-Level Population'!CC$1159:CC$1172,MATCH('Addressable Market'!$B401,'Muni-Level Population'!$F$1159:$F$1172,0)))*INDEX('Patient Registration'!$E$129:$E$142,MATCH($B401,'Patient Registration'!$C$129:$C$142,0))*'Patient Registration'!BY$125</f>
        <v>8.4745774569229582</v>
      </c>
      <c r="KO401" s="262">
        <f>('Muni-Level Population'!CD919/INDEX('Muni-Level Population'!CD$1159:CD$1172,MATCH('Addressable Market'!$B401,'Muni-Level Population'!$F$1159:$F$1172,0)))*INDEX('Patient Registration'!$E$129:$E$142,MATCH($B401,'Patient Registration'!$C$129:$C$142,0))*'Patient Registration'!BZ$125</f>
        <v>8.4390395557130962</v>
      </c>
      <c r="KP401" s="262">
        <f>('Muni-Level Population'!CE919/INDEX('Muni-Level Population'!CE$1159:CE$1172,MATCH('Addressable Market'!$B401,'Muni-Level Population'!$F$1159:$F$1172,0)))*INDEX('Patient Registration'!$E$129:$E$142,MATCH($B401,'Patient Registration'!$C$129:$C$142,0))*'Patient Registration'!CA$125</f>
        <v>8.4024737319768921</v>
      </c>
      <c r="KQ401" s="262">
        <f>('Muni-Level Population'!CF919/INDEX('Muni-Level Population'!CF$1159:CF$1172,MATCH('Addressable Market'!$B401,'Muni-Level Population'!$F$1159:$F$1172,0)))*INDEX('Patient Registration'!$E$129:$E$142,MATCH($B401,'Patient Registration'!$C$129:$C$142,0))*'Patient Registration'!CB$125</f>
        <v>8.3672384272269849</v>
      </c>
      <c r="KR401" s="48"/>
      <c r="KS401" s="48"/>
      <c r="OF401" s="48"/>
      <c r="OG401" s="48"/>
      <c r="OH401" s="48"/>
      <c r="OI401" s="48"/>
      <c r="OJ401" s="48"/>
      <c r="OK401" s="48"/>
      <c r="OL401" s="48"/>
      <c r="OM401" s="48"/>
    </row>
    <row r="402" spans="1:403" x14ac:dyDescent="0.35">
      <c r="A402" s="2" t="s">
        <v>362</v>
      </c>
      <c r="B402" s="2" t="str">
        <f>'Muni-Level Population'!F920</f>
        <v>Addison</v>
      </c>
      <c r="D402" s="2" t="str">
        <f>'Muni-Level Population'!E920</f>
        <v>Starksboro</v>
      </c>
      <c r="F402" s="48" cm="1">
        <f t="array" ref="F402">INDEX($HR402:$KQ402,,MATCH(F$4,$HR$5:$KQ$5,0))</f>
        <v>16.091850906068512</v>
      </c>
      <c r="G402" s="48" cm="1">
        <f t="array" ref="G402">INDEX($HR402:$KQ402,,MATCH(G$4,$HR$5:$KQ$5,0))</f>
        <v>15.511403630737092</v>
      </c>
      <c r="H402" s="48" cm="1">
        <f t="array" ref="H402">INDEX($HR402:$KQ402,,MATCH(H$4,$HR$5:$KQ$5,0))</f>
        <v>14.877284237692711</v>
      </c>
      <c r="I402" s="48" cm="1">
        <f t="array" ref="I402">INDEX($HR402:$KQ402,,MATCH(I$4,$HR$5:$KQ$5,0))</f>
        <v>14.154661472527948</v>
      </c>
      <c r="J402" s="48" cm="1">
        <f t="array" ref="J402">INDEX($HR402:$KQ402,,MATCH(J$4,$HR$5:$KQ$5,0))</f>
        <v>13.465328042919667</v>
      </c>
      <c r="K402" s="48" cm="1">
        <f t="array" ref="K402">INDEX($HR402:$KQ402,,MATCH(K$4,$HR$5:$KQ$5,0))</f>
        <v>12.811338154724877</v>
      </c>
      <c r="L402" s="48" cm="1">
        <f t="array" ref="L402">INDEX($HR402:$KQ402,,MATCH(L$4,$HR$5:$KQ$5,0))</f>
        <v>12.189135642428646</v>
      </c>
      <c r="M402" s="48"/>
      <c r="N402" s="48"/>
      <c r="O402" s="48"/>
      <c r="R402" s="6">
        <f t="shared" si="592"/>
        <v>0</v>
      </c>
      <c r="S402" s="6">
        <f t="shared" si="593"/>
        <v>0</v>
      </c>
      <c r="T402" s="6">
        <f t="shared" si="594"/>
        <v>0</v>
      </c>
      <c r="U402" s="6">
        <f t="shared" si="595"/>
        <v>0</v>
      </c>
      <c r="V402" s="6">
        <f t="shared" si="596"/>
        <v>0</v>
      </c>
      <c r="W402" s="6">
        <f t="shared" si="597"/>
        <v>0</v>
      </c>
      <c r="X402" s="6">
        <f t="shared" si="598"/>
        <v>0</v>
      </c>
      <c r="Y402" s="6"/>
      <c r="Z402" s="6"/>
      <c r="AC402" s="6">
        <f t="shared" si="599"/>
        <v>0</v>
      </c>
      <c r="AD402" s="6">
        <f t="shared" si="600"/>
        <v>0</v>
      </c>
      <c r="AE402" s="6">
        <f t="shared" si="601"/>
        <v>0</v>
      </c>
      <c r="AF402" s="6">
        <f t="shared" si="602"/>
        <v>0</v>
      </c>
      <c r="AG402" s="6">
        <f t="shared" si="603"/>
        <v>0</v>
      </c>
      <c r="AH402" s="6">
        <f t="shared" si="604"/>
        <v>0</v>
      </c>
      <c r="AI402" s="6">
        <f t="shared" si="605"/>
        <v>0</v>
      </c>
      <c r="AJ402" s="6"/>
      <c r="AK402" s="6"/>
      <c r="AN402" s="6">
        <f t="shared" si="606"/>
        <v>0</v>
      </c>
      <c r="AO402" s="6">
        <f t="shared" si="607"/>
        <v>0</v>
      </c>
      <c r="AP402" s="6">
        <f t="shared" si="608"/>
        <v>0</v>
      </c>
      <c r="AQ402" s="6">
        <f t="shared" si="609"/>
        <v>0</v>
      </c>
      <c r="AR402" s="6">
        <f t="shared" si="610"/>
        <v>0</v>
      </c>
      <c r="AS402" s="6">
        <f t="shared" si="611"/>
        <v>0</v>
      </c>
      <c r="AT402" s="6">
        <f t="shared" si="612"/>
        <v>0</v>
      </c>
      <c r="AU402" s="6"/>
      <c r="AV402" s="6"/>
      <c r="AY402" s="6">
        <f t="shared" si="613"/>
        <v>0</v>
      </c>
      <c r="AZ402" s="6">
        <f t="shared" si="614"/>
        <v>0</v>
      </c>
      <c r="BA402" s="6">
        <f t="shared" si="615"/>
        <v>0</v>
      </c>
      <c r="BB402" s="6">
        <f t="shared" si="616"/>
        <v>0</v>
      </c>
      <c r="BC402" s="6">
        <f t="shared" si="617"/>
        <v>0</v>
      </c>
      <c r="BD402" s="6">
        <f t="shared" si="618"/>
        <v>0</v>
      </c>
      <c r="BE402" s="6">
        <f t="shared" si="619"/>
        <v>0</v>
      </c>
      <c r="BF402" s="6"/>
      <c r="BG402" s="6"/>
      <c r="BJ402" s="6">
        <f t="shared" si="620"/>
        <v>0</v>
      </c>
      <c r="BK402" s="6">
        <f t="shared" si="621"/>
        <v>0</v>
      </c>
      <c r="BL402" s="6">
        <f t="shared" si="622"/>
        <v>0</v>
      </c>
      <c r="BM402" s="6">
        <f t="shared" si="623"/>
        <v>0</v>
      </c>
      <c r="BN402" s="6">
        <f t="shared" si="624"/>
        <v>0</v>
      </c>
      <c r="BO402" s="6">
        <f t="shared" si="625"/>
        <v>0</v>
      </c>
      <c r="BP402" s="6">
        <f t="shared" si="626"/>
        <v>0</v>
      </c>
      <c r="BQ402" s="6"/>
      <c r="BR402" s="6"/>
      <c r="BU402" s="6">
        <f t="shared" si="627"/>
        <v>0</v>
      </c>
      <c r="BV402" s="6">
        <f t="shared" si="628"/>
        <v>0</v>
      </c>
      <c r="BW402" s="6">
        <f t="shared" si="629"/>
        <v>0</v>
      </c>
      <c r="BX402" s="6">
        <f t="shared" si="630"/>
        <v>0</v>
      </c>
      <c r="BY402" s="6">
        <f t="shared" si="631"/>
        <v>0</v>
      </c>
      <c r="BZ402" s="6">
        <f t="shared" si="632"/>
        <v>0</v>
      </c>
      <c r="CA402" s="6">
        <f t="shared" si="633"/>
        <v>0</v>
      </c>
      <c r="CB402" s="6"/>
      <c r="CC402" s="6"/>
      <c r="CF402" s="6">
        <f t="shared" si="634"/>
        <v>0</v>
      </c>
      <c r="CG402" s="6">
        <f t="shared" si="635"/>
        <v>0</v>
      </c>
      <c r="CH402" s="6">
        <f t="shared" si="636"/>
        <v>0</v>
      </c>
      <c r="CI402" s="6">
        <f t="shared" si="637"/>
        <v>0</v>
      </c>
      <c r="CJ402" s="6">
        <f t="shared" si="638"/>
        <v>0</v>
      </c>
      <c r="CK402" s="6">
        <f t="shared" si="639"/>
        <v>0</v>
      </c>
      <c r="CL402" s="6">
        <f t="shared" si="640"/>
        <v>0</v>
      </c>
      <c r="CM402" s="6"/>
      <c r="CN402" s="6"/>
      <c r="CQ402" s="6">
        <f t="shared" si="641"/>
        <v>0</v>
      </c>
      <c r="CR402" s="6">
        <f t="shared" si="642"/>
        <v>0</v>
      </c>
      <c r="CS402" s="6">
        <f t="shared" si="643"/>
        <v>0</v>
      </c>
      <c r="CT402" s="6">
        <f t="shared" si="644"/>
        <v>0</v>
      </c>
      <c r="CU402" s="6">
        <f t="shared" si="645"/>
        <v>0</v>
      </c>
      <c r="CV402" s="6">
        <f t="shared" si="646"/>
        <v>0</v>
      </c>
      <c r="CW402" s="6">
        <f t="shared" si="647"/>
        <v>0</v>
      </c>
      <c r="CX402" s="6"/>
      <c r="CY402" s="6"/>
      <c r="DB402" s="6">
        <f t="shared" si="648"/>
        <v>0</v>
      </c>
      <c r="DC402" s="6">
        <f t="shared" si="649"/>
        <v>0</v>
      </c>
      <c r="DD402" s="6">
        <f t="shared" si="650"/>
        <v>0</v>
      </c>
      <c r="DE402" s="6">
        <f t="shared" si="651"/>
        <v>0</v>
      </c>
      <c r="DF402" s="6">
        <f t="shared" si="652"/>
        <v>0</v>
      </c>
      <c r="DG402" s="6">
        <f t="shared" si="653"/>
        <v>0</v>
      </c>
      <c r="DH402" s="6">
        <f t="shared" si="654"/>
        <v>0</v>
      </c>
      <c r="DI402" s="6"/>
      <c r="DJ402" s="6"/>
      <c r="DM402" s="6">
        <f t="shared" si="655"/>
        <v>0</v>
      </c>
      <c r="DN402" s="6">
        <f t="shared" si="656"/>
        <v>0</v>
      </c>
      <c r="DO402" s="6">
        <f t="shared" si="657"/>
        <v>0</v>
      </c>
      <c r="DP402" s="6">
        <f t="shared" si="658"/>
        <v>0</v>
      </c>
      <c r="DQ402" s="6">
        <f t="shared" si="659"/>
        <v>0</v>
      </c>
      <c r="DR402" s="6">
        <f t="shared" si="660"/>
        <v>0</v>
      </c>
      <c r="DS402" s="6">
        <f t="shared" si="661"/>
        <v>0</v>
      </c>
      <c r="DT402" s="6"/>
      <c r="DU402" s="48"/>
      <c r="DV402" s="48"/>
      <c r="DW402" s="48"/>
      <c r="HJ402" s="48"/>
      <c r="HK402" s="48"/>
      <c r="HL402" s="48"/>
      <c r="HM402" s="48"/>
      <c r="HN402" s="48"/>
      <c r="HO402" s="48"/>
      <c r="HP402" s="48"/>
      <c r="HQ402" s="48"/>
      <c r="HR402" s="262">
        <f>('Muni-Level Population'!G920/INDEX('Muni-Level Population'!G$1159:G$1172,MATCH('Addressable Market'!$B402,'Muni-Level Population'!$F$1159:$F$1172,0)))*INDEX('Patient Registration'!$E$129:$E$142,MATCH($B402,'Patient Registration'!$C$129:$C$142,0))*'Patient Registration'!C$125</f>
        <v>16.091850906068512</v>
      </c>
      <c r="HS402" s="262">
        <f>('Muni-Level Population'!H920/INDEX('Muni-Level Population'!H$1159:H$1172,MATCH('Addressable Market'!$B402,'Muni-Level Population'!$F$1159:$F$1172,0)))*INDEX('Patient Registration'!$E$129:$E$142,MATCH($B402,'Patient Registration'!$C$129:$C$142,0))*'Patient Registration'!D$125</f>
        <v>15.999719194878827</v>
      </c>
      <c r="HT402" s="262">
        <f>('Muni-Level Population'!I920/INDEX('Muni-Level Population'!I$1159:I$1172,MATCH('Addressable Market'!$B402,'Muni-Level Population'!$F$1159:$F$1172,0)))*INDEX('Patient Registration'!$E$129:$E$142,MATCH($B402,'Patient Registration'!$C$129:$C$142,0))*'Patient Registration'!E$125</f>
        <v>15.907601501941215</v>
      </c>
      <c r="HU402" s="262">
        <f>('Muni-Level Population'!J920/INDEX('Muni-Level Population'!J$1159:J$1172,MATCH('Addressable Market'!$B402,'Muni-Level Population'!$F$1159:$F$1172,0)))*INDEX('Patient Registration'!$E$129:$E$142,MATCH($B402,'Patient Registration'!$C$129:$C$142,0))*'Patient Registration'!F$125</f>
        <v>15.818468689419653</v>
      </c>
      <c r="HV402" s="262">
        <f>('Muni-Level Population'!K920/INDEX('Muni-Level Population'!K$1159:K$1172,MATCH('Addressable Market'!$B402,'Muni-Level Population'!$F$1159:$F$1172,0)))*INDEX('Patient Registration'!$E$129:$E$142,MATCH($B402,'Patient Registration'!$C$129:$C$142,0))*'Patient Registration'!G$125</f>
        <v>15.726378564329709</v>
      </c>
      <c r="HW402" s="262">
        <f>('Muni-Level Population'!L920/INDEX('Muni-Level Population'!L$1159:L$1172,MATCH('Addressable Market'!$B402,'Muni-Level Population'!$F$1159:$F$1172,0)))*INDEX('Patient Registration'!$E$129:$E$142,MATCH($B402,'Patient Registration'!$C$129:$C$142,0))*'Patient Registration'!H$125</f>
        <v>15.637272419818608</v>
      </c>
      <c r="HX402" s="262">
        <f>('Muni-Level Population'!M920/INDEX('Muni-Level Population'!M$1159:M$1172,MATCH('Addressable Market'!$B402,'Muni-Level Population'!$F$1159:$F$1172,0)))*INDEX('Patient Registration'!$E$129:$E$142,MATCH($B402,'Patient Registration'!$C$129:$C$142,0))*'Patient Registration'!I$125</f>
        <v>15.545209840775053</v>
      </c>
      <c r="HY402" s="262">
        <f>('Muni-Level Population'!N920/INDEX('Muni-Level Population'!N$1159:N$1172,MATCH('Addressable Market'!$B402,'Muni-Level Population'!$F$1159:$F$1172,0)))*INDEX('Patient Registration'!$E$129:$E$142,MATCH($B402,'Patient Registration'!$C$129:$C$142,0))*'Patient Registration'!J$125</f>
        <v>15.453161252194402</v>
      </c>
      <c r="HZ402" s="262">
        <f>('Muni-Level Population'!O920/INDEX('Muni-Level Population'!O$1159:O$1172,MATCH('Addressable Market'!$B402,'Muni-Level Population'!$F$1159:$F$1172,0)))*INDEX('Patient Registration'!$E$129:$E$142,MATCH($B402,'Patient Registration'!$C$129:$C$142,0))*'Patient Registration'!K$125</f>
        <v>15.370032611966209</v>
      </c>
      <c r="IA402" s="262">
        <f>('Muni-Level Population'!P920/INDEX('Muni-Level Population'!P$1159:P$1172,MATCH('Addressable Market'!$B402,'Muni-Level Population'!$F$1159:$F$1172,0)))*INDEX('Patient Registration'!$E$129:$E$142,MATCH($B402,'Patient Registration'!$C$129:$C$142,0))*'Patient Registration'!L$125</f>
        <v>15.352892643923214</v>
      </c>
      <c r="IB402" s="262">
        <f>('Muni-Level Population'!Q920/INDEX('Muni-Level Population'!Q$1159:Q$1172,MATCH('Addressable Market'!$B402,'Muni-Level Population'!$F$1159:$F$1172,0)))*INDEX('Patient Registration'!$E$129:$E$142,MATCH($B402,'Patient Registration'!$C$129:$C$142,0))*'Patient Registration'!M$125</f>
        <v>15.344071860120145</v>
      </c>
      <c r="IC402" s="262">
        <f>('Muni-Level Population'!R920/INDEX('Muni-Level Population'!R$1159:R$1172,MATCH('Addressable Market'!$B402,'Muni-Level Population'!$F$1159:$F$1172,0)))*INDEX('Patient Registration'!$E$129:$E$142,MATCH($B402,'Patient Registration'!$C$129:$C$142,0))*'Patient Registration'!N$125</f>
        <v>15.396575925347561</v>
      </c>
      <c r="ID402" s="262">
        <f>('Muni-Level Population'!S920/INDEX('Muni-Level Population'!S$1159:S$1172,MATCH('Addressable Market'!$B402,'Muni-Level Population'!$F$1159:$F$1172,0)))*INDEX('Patient Registration'!$E$129:$E$142,MATCH($B402,'Patient Registration'!$C$129:$C$142,0))*'Patient Registration'!O$125</f>
        <v>15.511403630737092</v>
      </c>
      <c r="IE402" s="262">
        <f>('Muni-Level Population'!T920/INDEX('Muni-Level Population'!T$1159:T$1172,MATCH('Addressable Market'!$B402,'Muni-Level Population'!$F$1159:$F$1172,0)))*INDEX('Patient Registration'!$E$129:$E$142,MATCH($B402,'Patient Registration'!$C$129:$C$142,0))*'Patient Registration'!P$125</f>
        <v>15.553441980045717</v>
      </c>
      <c r="IF402" s="262">
        <f>('Muni-Level Population'!U920/INDEX('Muni-Level Population'!U$1159:U$1172,MATCH('Addressable Market'!$B402,'Muni-Level Population'!$F$1159:$F$1172,0)))*INDEX('Patient Registration'!$E$129:$E$142,MATCH($B402,'Patient Registration'!$C$129:$C$142,0))*'Patient Registration'!Q$125</f>
        <v>15.505127652652613</v>
      </c>
      <c r="IG402" s="262">
        <f>('Muni-Level Population'!V920/INDEX('Muni-Level Population'!V$1159:V$1172,MATCH('Addressable Market'!$B402,'Muni-Level Population'!$F$1159:$F$1172,0)))*INDEX('Patient Registration'!$E$129:$E$142,MATCH($B402,'Patient Registration'!$C$129:$C$142,0))*'Patient Registration'!R$125</f>
        <v>15.441800053879666</v>
      </c>
      <c r="IH402" s="262">
        <f>('Muni-Level Population'!W920/INDEX('Muni-Level Population'!W$1159:W$1172,MATCH('Addressable Market'!$B402,'Muni-Level Population'!$F$1159:$F$1172,0)))*INDEX('Patient Registration'!$E$129:$E$142,MATCH($B402,'Patient Registration'!$C$129:$C$142,0))*'Patient Registration'!S$125</f>
        <v>15.376633466652937</v>
      </c>
      <c r="II402" s="262">
        <f>('Muni-Level Population'!X920/INDEX('Muni-Level Population'!X$1159:X$1172,MATCH('Addressable Market'!$B402,'Muni-Level Population'!$F$1159:$F$1172,0)))*INDEX('Patient Registration'!$E$129:$E$142,MATCH($B402,'Patient Registration'!$C$129:$C$142,0))*'Patient Registration'!T$125</f>
        <v>15.313831098370999</v>
      </c>
      <c r="IJ402" s="262">
        <f>('Muni-Level Population'!Y920/INDEX('Muni-Level Population'!Y$1159:Y$1172,MATCH('Addressable Market'!$B402,'Muni-Level Population'!$F$1159:$F$1172,0)))*INDEX('Patient Registration'!$E$129:$E$142,MATCH($B402,'Patient Registration'!$C$129:$C$142,0))*'Patient Registration'!U$125</f>
        <v>15.249204992018393</v>
      </c>
      <c r="IK402" s="262">
        <f>('Muni-Level Population'!Z920/INDEX('Muni-Level Population'!Z$1159:Z$1172,MATCH('Addressable Market'!$B402,'Muni-Level Population'!$F$1159:$F$1172,0)))*INDEX('Patient Registration'!$E$129:$E$142,MATCH($B402,'Patient Registration'!$C$129:$C$142,0))*'Patient Registration'!V$125</f>
        <v>15.184851834562364</v>
      </c>
      <c r="IL402" s="262">
        <f>('Muni-Level Population'!AA920/INDEX('Muni-Level Population'!AA$1159:AA$1172,MATCH('Addressable Market'!$B402,'Muni-Level Population'!$F$1159:$F$1172,0)))*INDEX('Patient Registration'!$E$129:$E$142,MATCH($B402,'Patient Registration'!$C$129:$C$142,0))*'Patient Registration'!W$125</f>
        <v>15.126960047602962</v>
      </c>
      <c r="IM402" s="262">
        <f>('Muni-Level Population'!AB920/INDEX('Muni-Level Population'!AB$1159:AB$1172,MATCH('Addressable Market'!$B402,'Muni-Level Population'!$F$1159:$F$1172,0)))*INDEX('Patient Registration'!$E$129:$E$142,MATCH($B402,'Patient Registration'!$C$129:$C$142,0))*'Patient Registration'!X$125</f>
        <v>15.063123189952698</v>
      </c>
      <c r="IN402" s="262">
        <f>('Muni-Level Population'!AC920/INDEX('Muni-Level Population'!AC$1159:AC$1172,MATCH('Addressable Market'!$B402,'Muni-Level Population'!$F$1159:$F$1172,0)))*INDEX('Patient Registration'!$E$129:$E$142,MATCH($B402,'Patient Registration'!$C$129:$C$142,0))*'Patient Registration'!Y$125</f>
        <v>15.001602304603828</v>
      </c>
      <c r="IO402" s="262">
        <f>('Muni-Level Population'!AD920/INDEX('Muni-Level Population'!AD$1159:AD$1172,MATCH('Addressable Market'!$B402,'Muni-Level Population'!$F$1159:$F$1172,0)))*INDEX('Patient Registration'!$E$129:$E$142,MATCH($B402,'Patient Registration'!$C$129:$C$142,0))*'Patient Registration'!Z$125</f>
        <v>14.938294889885235</v>
      </c>
      <c r="IP402" s="262">
        <f>('Muni-Level Population'!AE920/INDEX('Muni-Level Population'!AE$1159:AE$1172,MATCH('Addressable Market'!$B402,'Muni-Level Population'!$F$1159:$F$1172,0)))*INDEX('Patient Registration'!$E$129:$E$142,MATCH($B402,'Patient Registration'!$C$129:$C$142,0))*'Patient Registration'!AA$125</f>
        <v>14.877284237692711</v>
      </c>
      <c r="IQ402" s="262">
        <f>('Muni-Level Population'!AF920/INDEX('Muni-Level Population'!AF$1159:AF$1172,MATCH('Addressable Market'!$B402,'Muni-Level Population'!$F$1159:$F$1172,0)))*INDEX('Patient Registration'!$E$129:$E$142,MATCH($B402,'Patient Registration'!$C$129:$C$142,0))*'Patient Registration'!AB$125</f>
        <v>14.814501871115562</v>
      </c>
      <c r="IR402" s="262">
        <f>('Muni-Level Population'!AG920/INDEX('Muni-Level Population'!AG$1159:AG$1172,MATCH('Addressable Market'!$B402,'Muni-Level Population'!$F$1159:$F$1172,0)))*INDEX('Patient Registration'!$E$129:$E$142,MATCH($B402,'Patient Registration'!$C$129:$C$142,0))*'Patient Registration'!AC$125</f>
        <v>14.751984659776733</v>
      </c>
      <c r="IS402" s="262">
        <f>('Muni-Level Population'!AH920/INDEX('Muni-Level Population'!AH$1159:AH$1172,MATCH('Addressable Market'!$B402,'Muni-Level Population'!$F$1159:$F$1172,0)))*INDEX('Patient Registration'!$E$129:$E$142,MATCH($B402,'Patient Registration'!$C$129:$C$142,0))*'Patient Registration'!AD$125</f>
        <v>14.691735540049178</v>
      </c>
      <c r="IT402" s="262">
        <f>('Muni-Level Population'!AI920/INDEX('Muni-Level Population'!AI$1159:AI$1172,MATCH('Addressable Market'!$B402,'Muni-Level Population'!$F$1159:$F$1172,0)))*INDEX('Patient Registration'!$E$129:$E$142,MATCH($B402,'Patient Registration'!$C$129:$C$142,0))*'Patient Registration'!AE$125</f>
        <v>14.629736817608968</v>
      </c>
      <c r="IU402" s="262">
        <f>('Muni-Level Population'!AJ920/INDEX('Muni-Level Population'!AJ$1159:AJ$1172,MATCH('Addressable Market'!$B402,'Muni-Level Population'!$F$1159:$F$1172,0)))*INDEX('Patient Registration'!$E$129:$E$142,MATCH($B402,'Patient Registration'!$C$129:$C$142,0))*'Patient Registration'!AF$125</f>
        <v>14.569987374490037</v>
      </c>
      <c r="IV402" s="262">
        <f>('Muni-Level Population'!AK920/INDEX('Muni-Level Population'!AK$1159:AK$1172,MATCH('Addressable Market'!$B402,'Muni-Level Population'!$F$1159:$F$1172,0)))*INDEX('Patient Registration'!$E$129:$E$142,MATCH($B402,'Patient Registration'!$C$129:$C$142,0))*'Patient Registration'!AG$125</f>
        <v>14.508502837167939</v>
      </c>
      <c r="IW402" s="262">
        <f>('Muni-Level Population'!AL920/INDEX('Muni-Level Population'!AL$1159:AL$1172,MATCH('Addressable Market'!$B402,'Muni-Level Population'!$F$1159:$F$1172,0)))*INDEX('Patient Registration'!$E$129:$E$142,MATCH($B402,'Patient Registration'!$C$129:$C$142,0))*'Patient Registration'!AH$125</f>
        <v>14.44727796916626</v>
      </c>
      <c r="IX402" s="262">
        <f>('Muni-Level Population'!AM920/INDEX('Muni-Level Population'!AM$1159:AM$1172,MATCH('Addressable Market'!$B402,'Muni-Level Population'!$F$1159:$F$1172,0)))*INDEX('Patient Registration'!$E$129:$E$142,MATCH($B402,'Patient Registration'!$C$129:$C$142,0))*'Patient Registration'!AI$125</f>
        <v>14.392200366632309</v>
      </c>
      <c r="IY402" s="262">
        <f>('Muni-Level Population'!AN920/INDEX('Muni-Level Population'!AN$1159:AN$1172,MATCH('Addressable Market'!$B402,'Muni-Level Population'!$F$1159:$F$1172,0)))*INDEX('Patient Registration'!$E$129:$E$142,MATCH($B402,'Patient Registration'!$C$129:$C$142,0))*'Patient Registration'!AJ$125</f>
        <v>14.331466679431498</v>
      </c>
      <c r="IZ402" s="262">
        <f>('Muni-Level Population'!AO920/INDEX('Muni-Level Population'!AO$1159:AO$1172,MATCH('Addressable Market'!$B402,'Muni-Level Population'!$F$1159:$F$1172,0)))*INDEX('Patient Registration'!$E$129:$E$142,MATCH($B402,'Patient Registration'!$C$129:$C$142,0))*'Patient Registration'!AK$125</f>
        <v>14.272936372450253</v>
      </c>
      <c r="JA402" s="262">
        <f>('Muni-Level Population'!AP920/INDEX('Muni-Level Population'!AP$1159:AP$1172,MATCH('Addressable Market'!$B402,'Muni-Level Population'!$F$1159:$F$1172,0)))*INDEX('Patient Registration'!$E$129:$E$142,MATCH($B402,'Patient Registration'!$C$129:$C$142,0))*'Patient Registration'!AL$125</f>
        <v>14.21270636992716</v>
      </c>
      <c r="JB402" s="262">
        <f>('Muni-Level Population'!AQ920/INDEX('Muni-Level Population'!AQ$1159:AQ$1172,MATCH('Addressable Market'!$B402,'Muni-Level Population'!$F$1159:$F$1172,0)))*INDEX('Patient Registration'!$E$129:$E$142,MATCH($B402,'Patient Registration'!$C$129:$C$142,0))*'Patient Registration'!AM$125</f>
        <v>14.154661472527948</v>
      </c>
      <c r="JC402" s="262">
        <f>('Muni-Level Population'!AR920/INDEX('Muni-Level Population'!AR$1159:AR$1172,MATCH('Addressable Market'!$B402,'Muni-Level Population'!$F$1159:$F$1172,0)))*INDEX('Patient Registration'!$E$129:$E$142,MATCH($B402,'Patient Registration'!$C$129:$C$142,0))*'Patient Registration'!AN$125</f>
        <v>14.094930973897405</v>
      </c>
      <c r="JD402" s="262">
        <f>('Muni-Level Population'!AS920/INDEX('Muni-Level Population'!AS$1159:AS$1172,MATCH('Addressable Market'!$B402,'Muni-Level Population'!$F$1159:$F$1172,0)))*INDEX('Patient Registration'!$E$129:$E$142,MATCH($B402,'Patient Registration'!$C$129:$C$142,0))*'Patient Registration'!AO$125</f>
        <v>14.035452730444062</v>
      </c>
      <c r="JE402" s="262">
        <f>('Muni-Level Population'!AT920/INDEX('Muni-Level Population'!AT$1159:AT$1172,MATCH('Addressable Market'!$B402,'Muni-Level Population'!$F$1159:$F$1172,0)))*INDEX('Patient Registration'!$E$129:$E$142,MATCH($B402,'Patient Registration'!$C$129:$C$142,0))*'Patient Registration'!AP$125</f>
        <v>13.978132316211783</v>
      </c>
      <c r="JF402" s="262">
        <f>('Muni-Level Population'!AU920/INDEX('Muni-Level Population'!AU$1159:AU$1172,MATCH('Addressable Market'!$B402,'Muni-Level Population'!$F$1159:$F$1172,0)))*INDEX('Patient Registration'!$E$129:$E$142,MATCH($B402,'Patient Registration'!$C$129:$C$142,0))*'Patient Registration'!AQ$125</f>
        <v>13.919147336808425</v>
      </c>
      <c r="JG402" s="262">
        <f>('Muni-Level Population'!AV920/INDEX('Muni-Level Population'!AV$1159:AV$1172,MATCH('Addressable Market'!$B402,'Muni-Level Population'!$F$1159:$F$1172,0)))*INDEX('Patient Registration'!$E$129:$E$142,MATCH($B402,'Patient Registration'!$C$129:$C$142,0))*'Patient Registration'!AR$125</f>
        <v>13.862302289658199</v>
      </c>
      <c r="JH402" s="262">
        <f>('Muni-Level Population'!AW920/INDEX('Muni-Level Population'!AW$1159:AW$1172,MATCH('Addressable Market'!$B402,'Muni-Level Population'!$F$1159:$F$1172,0)))*INDEX('Patient Registration'!$E$129:$E$142,MATCH($B402,'Patient Registration'!$C$129:$C$142,0))*'Patient Registration'!AS$125</f>
        <v>13.803806480093444</v>
      </c>
      <c r="JI402" s="262">
        <f>('Muni-Level Population'!AX920/INDEX('Muni-Level Population'!AX$1159:AX$1172,MATCH('Addressable Market'!$B402,'Muni-Level Population'!$F$1159:$F$1172,0)))*INDEX('Patient Registration'!$E$129:$E$142,MATCH($B402,'Patient Registration'!$C$129:$C$142,0))*'Patient Registration'!AT$125</f>
        <v>13.745557706920316</v>
      </c>
      <c r="JJ402" s="262">
        <f>('Muni-Level Population'!AY920/INDEX('Muni-Level Population'!AY$1159:AY$1172,MATCH('Addressable Market'!$B402,'Muni-Level Population'!$F$1159:$F$1172,0)))*INDEX('Patient Registration'!$E$129:$E$142,MATCH($B402,'Patient Registration'!$C$129:$C$142,0))*'Patient Registration'!AU$125</f>
        <v>13.69128963785956</v>
      </c>
      <c r="JK402" s="262">
        <f>('Muni-Level Population'!AZ920/INDEX('Muni-Level Population'!AZ$1159:AZ$1172,MATCH('Addressable Market'!$B402,'Muni-Level Population'!$F$1159:$F$1172,0)))*INDEX('Patient Registration'!$E$129:$E$142,MATCH($B402,'Patient Registration'!$C$129:$C$142,0))*'Patient Registration'!AV$125</f>
        <v>13.633516037306352</v>
      </c>
      <c r="JL402" s="262">
        <f>('Muni-Level Population'!BA920/INDEX('Muni-Level Population'!BA$1159:BA$1172,MATCH('Addressable Market'!$B402,'Muni-Level Population'!$F$1159:$F$1172,0)))*INDEX('Patient Registration'!$E$129:$E$142,MATCH($B402,'Patient Registration'!$C$129:$C$142,0))*'Patient Registration'!AW$125</f>
        <v>13.577838416935508</v>
      </c>
      <c r="JM402" s="262">
        <f>('Muni-Level Population'!BB920/INDEX('Muni-Level Population'!BB$1159:BB$1172,MATCH('Addressable Market'!$B402,'Muni-Level Population'!$F$1159:$F$1172,0)))*INDEX('Patient Registration'!$E$129:$E$142,MATCH($B402,'Patient Registration'!$C$129:$C$142,0))*'Patient Registration'!AX$125</f>
        <v>13.520543931615805</v>
      </c>
      <c r="JN402" s="262">
        <f>('Muni-Level Population'!BC920/INDEX('Muni-Level Population'!BC$1159:BC$1172,MATCH('Addressable Market'!$B402,'Muni-Level Population'!$F$1159:$F$1172,0)))*INDEX('Patient Registration'!$E$129:$E$142,MATCH($B402,'Patient Registration'!$C$129:$C$142,0))*'Patient Registration'!AY$125</f>
        <v>13.465328042919667</v>
      </c>
      <c r="JO402" s="262">
        <f>('Muni-Level Population'!BD920/INDEX('Muni-Level Population'!BD$1159:BD$1172,MATCH('Addressable Market'!$B402,'Muni-Level Population'!$F$1159:$F$1172,0)))*INDEX('Patient Registration'!$E$129:$E$142,MATCH($B402,'Patient Registration'!$C$129:$C$142,0))*'Patient Registration'!AZ$125</f>
        <v>13.40850869616647</v>
      </c>
      <c r="JP402" s="262">
        <f>('Muni-Level Population'!BE920/INDEX('Muni-Level Population'!BE$1159:BE$1172,MATCH('Addressable Market'!$B402,'Muni-Level Population'!$F$1159:$F$1172,0)))*INDEX('Patient Registration'!$E$129:$E$142,MATCH($B402,'Patient Registration'!$C$129:$C$142,0))*'Patient Registration'!BA$125</f>
        <v>13.351929299891497</v>
      </c>
      <c r="JQ402" s="262">
        <f>('Muni-Level Population'!BF920/INDEX('Muni-Level Population'!BF$1159:BF$1172,MATCH('Addressable Market'!$B402,'Muni-Level Population'!$F$1159:$F$1172,0)))*INDEX('Patient Registration'!$E$129:$E$142,MATCH($B402,'Patient Registration'!$C$129:$C$142,0))*'Patient Registration'!BB$125</f>
        <v>13.297402554959262</v>
      </c>
      <c r="JR402" s="262">
        <f>('Muni-Level Population'!BG920/INDEX('Muni-Level Population'!BG$1159:BG$1172,MATCH('Addressable Market'!$B402,'Muni-Level Population'!$F$1159:$F$1172,0)))*INDEX('Patient Registration'!$E$129:$E$142,MATCH($B402,'Patient Registration'!$C$129:$C$142,0))*'Patient Registration'!BC$125</f>
        <v>13.24129236205254</v>
      </c>
      <c r="JS402" s="262">
        <f>('Muni-Level Population'!BH920/INDEX('Muni-Level Population'!BH$1159:BH$1172,MATCH('Addressable Market'!$B402,'Muni-Level Population'!$F$1159:$F$1172,0)))*INDEX('Patient Registration'!$E$129:$E$142,MATCH($B402,'Patient Registration'!$C$129:$C$142,0))*'Patient Registration'!BD$125</f>
        <v>13.187217796594366</v>
      </c>
      <c r="JT402" s="262">
        <f>('Muni-Level Population'!BI920/INDEX('Muni-Level Population'!BI$1159:BI$1172,MATCH('Addressable Market'!$B402,'Muni-Level Population'!$F$1159:$F$1172,0)))*INDEX('Patient Registration'!$E$129:$E$142,MATCH($B402,'Patient Registration'!$C$129:$C$142,0))*'Patient Registration'!BE$125</f>
        <v>13.131572912731867</v>
      </c>
      <c r="JU402" s="262">
        <f>('Muni-Level Population'!BJ920/INDEX('Muni-Level Population'!BJ$1159:BJ$1172,MATCH('Addressable Market'!$B402,'Muni-Level Population'!$F$1159:$F$1172,0)))*INDEX('Patient Registration'!$E$129:$E$142,MATCH($B402,'Patient Registration'!$C$129:$C$142,0))*'Patient Registration'!BF$125</f>
        <v>13.076163015353304</v>
      </c>
      <c r="JV402" s="262">
        <f>('Muni-Level Population'!BK920/INDEX('Muni-Level Population'!BK$1159:BK$1172,MATCH('Addressable Market'!$B402,'Muni-Level Population'!$F$1159:$F$1172,0)))*INDEX('Patient Registration'!$E$129:$E$142,MATCH($B402,'Patient Registration'!$C$129:$C$142,0))*'Patient Registration'!BG$125</f>
        <v>13.026316515793589</v>
      </c>
      <c r="JW402" s="262">
        <f>('Muni-Level Population'!BL920/INDEX('Muni-Level Population'!BL$1159:BL$1172,MATCH('Addressable Market'!$B402,'Muni-Level Population'!$F$1159:$F$1172,0)))*INDEX('Patient Registration'!$E$129:$E$142,MATCH($B402,'Patient Registration'!$C$129:$C$142,0))*'Patient Registration'!BH$125</f>
        <v>12.971351110333474</v>
      </c>
      <c r="JX402" s="262">
        <f>('Muni-Level Population'!BM920/INDEX('Muni-Level Population'!BM$1159:BM$1172,MATCH('Addressable Market'!$B402,'Muni-Level Population'!$F$1159:$F$1172,0)))*INDEX('Patient Registration'!$E$129:$E$142,MATCH($B402,'Patient Registration'!$C$129:$C$142,0))*'Patient Registration'!BI$125</f>
        <v>12.918379796576078</v>
      </c>
      <c r="JY402" s="262">
        <f>('Muni-Level Population'!BN920/INDEX('Muni-Level Population'!BN$1159:BN$1172,MATCH('Addressable Market'!$B402,'Muni-Level Population'!$F$1159:$F$1172,0)))*INDEX('Patient Registration'!$E$129:$E$142,MATCH($B402,'Patient Registration'!$C$129:$C$142,0))*'Patient Registration'!BJ$125</f>
        <v>12.863870198705476</v>
      </c>
      <c r="JZ402" s="262">
        <f>('Muni-Level Population'!BO920/INDEX('Muni-Level Population'!BO$1159:BO$1172,MATCH('Addressable Market'!$B402,'Muni-Level Population'!$F$1159:$F$1172,0)))*INDEX('Patient Registration'!$E$129:$E$142,MATCH($B402,'Patient Registration'!$C$129:$C$142,0))*'Patient Registration'!BK$125</f>
        <v>12.811338154724877</v>
      </c>
      <c r="KA402" s="262">
        <f>('Muni-Level Population'!BP920/INDEX('Muni-Level Population'!BP$1159:BP$1172,MATCH('Addressable Market'!$B402,'Muni-Level Population'!$F$1159:$F$1172,0)))*INDEX('Patient Registration'!$E$129:$E$142,MATCH($B402,'Patient Registration'!$C$129:$C$142,0))*'Patient Registration'!BL$125</f>
        <v>12.757280581402691</v>
      </c>
      <c r="KB402" s="262">
        <f>('Muni-Level Population'!BQ920/INDEX('Muni-Level Population'!BQ$1159:BQ$1172,MATCH('Addressable Market'!$B402,'Muni-Level Population'!$F$1159:$F$1172,0)))*INDEX('Patient Registration'!$E$129:$E$142,MATCH($B402,'Patient Registration'!$C$129:$C$142,0))*'Patient Registration'!BM$125</f>
        <v>12.703451285777414</v>
      </c>
      <c r="KC402" s="262">
        <f>('Muni-Level Population'!BR920/INDEX('Muni-Level Population'!BR$1159:BR$1172,MATCH('Addressable Market'!$B402,'Muni-Level Population'!$F$1159:$F$1172,0)))*INDEX('Patient Registration'!$E$129:$E$142,MATCH($B402,'Patient Registration'!$C$129:$C$142,0))*'Patient Registration'!BN$125</f>
        <v>12.651574861041031</v>
      </c>
      <c r="KD402" s="262">
        <f>('Muni-Level Population'!BS920/INDEX('Muni-Level Population'!BS$1159:BS$1172,MATCH('Addressable Market'!$B402,'Muni-Level Population'!$F$1159:$F$1172,0)))*INDEX('Patient Registration'!$E$129:$E$142,MATCH($B402,'Patient Registration'!$C$129:$C$142,0))*'Patient Registration'!BO$125</f>
        <v>12.598191943750784</v>
      </c>
      <c r="KE402" s="262">
        <f>('Muni-Level Population'!BT920/INDEX('Muni-Level Population'!BT$1159:BT$1172,MATCH('Addressable Market'!$B402,'Muni-Level Population'!$F$1159:$F$1172,0)))*INDEX('Patient Registration'!$E$129:$E$142,MATCH($B402,'Patient Registration'!$C$129:$C$142,0))*'Patient Registration'!BP$125</f>
        <v>12.546745701687319</v>
      </c>
      <c r="KF402" s="262">
        <f>('Muni-Level Population'!BU920/INDEX('Muni-Level Population'!BU$1159:BU$1172,MATCH('Addressable Market'!$B402,'Muni-Level Population'!$F$1159:$F$1172,0)))*INDEX('Patient Registration'!$E$129:$E$142,MATCH($B402,'Patient Registration'!$C$129:$C$142,0))*'Patient Registration'!BQ$125</f>
        <v>12.493805458020864</v>
      </c>
      <c r="KG402" s="262">
        <f>('Muni-Level Population'!BV920/INDEX('Muni-Level Population'!BV$1159:BV$1172,MATCH('Addressable Market'!$B402,'Muni-Level Population'!$F$1159:$F$1172,0)))*INDEX('Patient Registration'!$E$129:$E$142,MATCH($B402,'Patient Registration'!$C$129:$C$142,0))*'Patient Registration'!BR$125</f>
        <v>12.441088769751559</v>
      </c>
      <c r="KH402" s="262">
        <f>('Muni-Level Population'!BW920/INDEX('Muni-Level Population'!BW$1159:BW$1172,MATCH('Addressable Market'!$B402,'Muni-Level Population'!$F$1159:$F$1172,0)))*INDEX('Patient Registration'!$E$129:$E$142,MATCH($B402,'Patient Registration'!$C$129:$C$142,0))*'Patient Registration'!BS$125</f>
        <v>12.393665061125864</v>
      </c>
      <c r="KI402" s="262">
        <f>('Muni-Level Population'!BX920/INDEX('Muni-Level Population'!BX$1159:BX$1172,MATCH('Addressable Market'!$B402,'Muni-Level Population'!$F$1159:$F$1172,0)))*INDEX('Patient Registration'!$E$129:$E$142,MATCH($B402,'Patient Registration'!$C$129:$C$142,0))*'Patient Registration'!BT$125</f>
        <v>12.341371242263719</v>
      </c>
      <c r="KJ402" s="262">
        <f>('Muni-Level Population'!BY920/INDEX('Muni-Level Population'!BY$1159:BY$1172,MATCH('Addressable Market'!$B402,'Muni-Level Population'!$F$1159:$F$1172,0)))*INDEX('Patient Registration'!$E$129:$E$142,MATCH($B402,'Patient Registration'!$C$129:$C$142,0))*'Patient Registration'!BU$125</f>
        <v>12.29097458361824</v>
      </c>
      <c r="KK402" s="262">
        <f>('Muni-Level Population'!BZ920/INDEX('Muni-Level Population'!BZ$1159:BZ$1172,MATCH('Addressable Market'!$B402,'Muni-Level Population'!$F$1159:$F$1172,0)))*INDEX('Patient Registration'!$E$129:$E$142,MATCH($B402,'Patient Registration'!$C$129:$C$142,0))*'Patient Registration'!BV$125</f>
        <v>12.239114399540094</v>
      </c>
      <c r="KL402" s="262">
        <f>('Muni-Level Population'!CA920/INDEX('Muni-Level Population'!CA$1159:CA$1172,MATCH('Addressable Market'!$B402,'Muni-Level Population'!$F$1159:$F$1172,0)))*INDEX('Patient Registration'!$E$129:$E$142,MATCH($B402,'Patient Registration'!$C$129:$C$142,0))*'Patient Registration'!BW$125</f>
        <v>12.189135642428646</v>
      </c>
      <c r="KM402" s="262">
        <f>('Muni-Level Population'!CB920/INDEX('Muni-Level Population'!CB$1159:CB$1172,MATCH('Addressable Market'!$B402,'Muni-Level Population'!$F$1159:$F$1172,0)))*INDEX('Patient Registration'!$E$129:$E$142,MATCH($B402,'Patient Registration'!$C$129:$C$142,0))*'Patient Registration'!BX$125</f>
        <v>12.13770549428277</v>
      </c>
      <c r="KN402" s="262">
        <f>('Muni-Level Population'!CC920/INDEX('Muni-Level Population'!CC$1159:CC$1172,MATCH('Addressable Market'!$B402,'Muni-Level Population'!$F$1159:$F$1172,0)))*INDEX('Patient Registration'!$E$129:$E$142,MATCH($B402,'Patient Registration'!$C$129:$C$142,0))*'Patient Registration'!BY$125</f>
        <v>12.086492519386915</v>
      </c>
      <c r="KO402" s="262">
        <f>('Muni-Level Population'!CD920/INDEX('Muni-Level Population'!CD$1159:CD$1172,MATCH('Addressable Market'!$B402,'Muni-Level Population'!$F$1159:$F$1172,0)))*INDEX('Patient Registration'!$E$129:$E$142,MATCH($B402,'Patient Registration'!$C$129:$C$142,0))*'Patient Registration'!BZ$125</f>
        <v>12.037137489270647</v>
      </c>
      <c r="KP402" s="262">
        <f>('Muni-Level Population'!CE920/INDEX('Muni-Level Population'!CE$1159:CE$1172,MATCH('Addressable Market'!$B402,'Muni-Level Population'!$F$1159:$F$1172,0)))*INDEX('Patient Registration'!$E$129:$E$142,MATCH($B402,'Patient Registration'!$C$129:$C$142,0))*'Patient Registration'!CA$125</f>
        <v>11.986349178994791</v>
      </c>
      <c r="KQ402" s="262">
        <f>('Muni-Level Population'!CF920/INDEX('Muni-Level Population'!CF$1159:CF$1172,MATCH('Addressable Market'!$B402,'Muni-Level Population'!$F$1159:$F$1172,0)))*INDEX('Patient Registration'!$E$129:$E$142,MATCH($B402,'Patient Registration'!$C$129:$C$142,0))*'Patient Registration'!CB$125</f>
        <v>11.937403405738788</v>
      </c>
      <c r="KR402" s="48"/>
      <c r="KS402" s="48"/>
      <c r="OF402" s="48"/>
      <c r="OG402" s="48"/>
      <c r="OH402" s="48"/>
      <c r="OI402" s="48"/>
      <c r="OJ402" s="48"/>
      <c r="OK402" s="48"/>
      <c r="OL402" s="48"/>
      <c r="OM402" s="48"/>
    </row>
    <row r="403" spans="1:403" x14ac:dyDescent="0.35">
      <c r="A403" s="2" t="s">
        <v>362</v>
      </c>
      <c r="B403" s="2" t="str">
        <f>'Muni-Level Population'!F921</f>
        <v>Addison</v>
      </c>
      <c r="D403" s="2" t="str">
        <f>'Muni-Level Population'!E921</f>
        <v>Vergennes</v>
      </c>
      <c r="F403" s="48" cm="1">
        <f t="array" ref="F403">INDEX($HR403:$KQ403,,MATCH(F$4,$HR$5:$KQ$5,0))</f>
        <v>23.398045878984924</v>
      </c>
      <c r="G403" s="48" cm="1">
        <f t="array" ref="G403">INDEX($HR403:$KQ403,,MATCH(G$4,$HR$5:$KQ$5,0))</f>
        <v>22.529531498246378</v>
      </c>
      <c r="H403" s="48" cm="1">
        <f t="array" ref="H403">INDEX($HR403:$KQ403,,MATCH(H$4,$HR$5:$KQ$5,0))</f>
        <v>21.585014011826633</v>
      </c>
      <c r="I403" s="48" cm="1">
        <f t="array" ref="I403">INDEX($HR403:$KQ403,,MATCH(I$4,$HR$5:$KQ$5,0))</f>
        <v>20.514262722559273</v>
      </c>
      <c r="J403" s="48" cm="1">
        <f t="array" ref="J403">INDEX($HR403:$KQ403,,MATCH(J$4,$HR$5:$KQ$5,0))</f>
        <v>19.493955086701646</v>
      </c>
      <c r="K403" s="48" cm="1">
        <f t="array" ref="K403">INDEX($HR403:$KQ403,,MATCH(K$4,$HR$5:$KQ$5,0))</f>
        <v>18.527018970998352</v>
      </c>
      <c r="L403" s="48" cm="1">
        <f t="array" ref="L403">INDEX($HR403:$KQ403,,MATCH(L$4,$HR$5:$KQ$5,0))</f>
        <v>17.608085089435981</v>
      </c>
      <c r="M403" s="48"/>
      <c r="N403" s="48"/>
      <c r="O403" s="48"/>
      <c r="R403" s="6">
        <f t="shared" si="592"/>
        <v>0</v>
      </c>
      <c r="S403" s="6">
        <f t="shared" si="593"/>
        <v>0</v>
      </c>
      <c r="T403" s="6">
        <f t="shared" si="594"/>
        <v>0</v>
      </c>
      <c r="U403" s="6">
        <f t="shared" si="595"/>
        <v>0</v>
      </c>
      <c r="V403" s="6">
        <f t="shared" si="596"/>
        <v>0</v>
      </c>
      <c r="W403" s="6">
        <f t="shared" si="597"/>
        <v>0</v>
      </c>
      <c r="X403" s="6">
        <f t="shared" si="598"/>
        <v>0</v>
      </c>
      <c r="Y403" s="6"/>
      <c r="Z403" s="6"/>
      <c r="AC403" s="6">
        <f t="shared" si="599"/>
        <v>0</v>
      </c>
      <c r="AD403" s="6">
        <f t="shared" si="600"/>
        <v>0</v>
      </c>
      <c r="AE403" s="6">
        <f t="shared" si="601"/>
        <v>0</v>
      </c>
      <c r="AF403" s="6">
        <f t="shared" si="602"/>
        <v>0</v>
      </c>
      <c r="AG403" s="6">
        <f t="shared" si="603"/>
        <v>0</v>
      </c>
      <c r="AH403" s="6">
        <f t="shared" si="604"/>
        <v>0</v>
      </c>
      <c r="AI403" s="6">
        <f t="shared" si="605"/>
        <v>0</v>
      </c>
      <c r="AJ403" s="6"/>
      <c r="AK403" s="6"/>
      <c r="AN403" s="6">
        <f t="shared" si="606"/>
        <v>0</v>
      </c>
      <c r="AO403" s="6">
        <f t="shared" si="607"/>
        <v>0</v>
      </c>
      <c r="AP403" s="6">
        <f t="shared" si="608"/>
        <v>0</v>
      </c>
      <c r="AQ403" s="6">
        <f t="shared" si="609"/>
        <v>0</v>
      </c>
      <c r="AR403" s="6">
        <f t="shared" si="610"/>
        <v>0</v>
      </c>
      <c r="AS403" s="6">
        <f t="shared" si="611"/>
        <v>0</v>
      </c>
      <c r="AT403" s="6">
        <f t="shared" si="612"/>
        <v>0</v>
      </c>
      <c r="AU403" s="6"/>
      <c r="AV403" s="6"/>
      <c r="AY403" s="6">
        <f t="shared" si="613"/>
        <v>0</v>
      </c>
      <c r="AZ403" s="6">
        <f t="shared" si="614"/>
        <v>0</v>
      </c>
      <c r="BA403" s="6">
        <f t="shared" si="615"/>
        <v>0</v>
      </c>
      <c r="BB403" s="6">
        <f t="shared" si="616"/>
        <v>0</v>
      </c>
      <c r="BC403" s="6">
        <f t="shared" si="617"/>
        <v>0</v>
      </c>
      <c r="BD403" s="6">
        <f t="shared" si="618"/>
        <v>0</v>
      </c>
      <c r="BE403" s="6">
        <f t="shared" si="619"/>
        <v>0</v>
      </c>
      <c r="BF403" s="6"/>
      <c r="BG403" s="6"/>
      <c r="BJ403" s="6">
        <f t="shared" si="620"/>
        <v>0</v>
      </c>
      <c r="BK403" s="6">
        <f t="shared" si="621"/>
        <v>0</v>
      </c>
      <c r="BL403" s="6">
        <f t="shared" si="622"/>
        <v>0</v>
      </c>
      <c r="BM403" s="6">
        <f t="shared" si="623"/>
        <v>0</v>
      </c>
      <c r="BN403" s="6">
        <f t="shared" si="624"/>
        <v>0</v>
      </c>
      <c r="BO403" s="6">
        <f t="shared" si="625"/>
        <v>0</v>
      </c>
      <c r="BP403" s="6">
        <f t="shared" si="626"/>
        <v>0</v>
      </c>
      <c r="BQ403" s="6"/>
      <c r="BR403" s="6"/>
      <c r="BU403" s="6">
        <f t="shared" si="627"/>
        <v>0</v>
      </c>
      <c r="BV403" s="6">
        <f t="shared" si="628"/>
        <v>0</v>
      </c>
      <c r="BW403" s="6">
        <f t="shared" si="629"/>
        <v>0</v>
      </c>
      <c r="BX403" s="6">
        <f t="shared" si="630"/>
        <v>0</v>
      </c>
      <c r="BY403" s="6">
        <f t="shared" si="631"/>
        <v>0</v>
      </c>
      <c r="BZ403" s="6">
        <f t="shared" si="632"/>
        <v>0</v>
      </c>
      <c r="CA403" s="6">
        <f t="shared" si="633"/>
        <v>0</v>
      </c>
      <c r="CB403" s="6"/>
      <c r="CC403" s="6"/>
      <c r="CF403" s="6">
        <f t="shared" si="634"/>
        <v>0</v>
      </c>
      <c r="CG403" s="6">
        <f t="shared" si="635"/>
        <v>0</v>
      </c>
      <c r="CH403" s="6">
        <f t="shared" si="636"/>
        <v>0</v>
      </c>
      <c r="CI403" s="6">
        <f t="shared" si="637"/>
        <v>0</v>
      </c>
      <c r="CJ403" s="6">
        <f t="shared" si="638"/>
        <v>0</v>
      </c>
      <c r="CK403" s="6">
        <f t="shared" si="639"/>
        <v>0</v>
      </c>
      <c r="CL403" s="6">
        <f t="shared" si="640"/>
        <v>0</v>
      </c>
      <c r="CM403" s="6"/>
      <c r="CN403" s="6"/>
      <c r="CQ403" s="6">
        <f t="shared" si="641"/>
        <v>0</v>
      </c>
      <c r="CR403" s="6">
        <f t="shared" si="642"/>
        <v>0</v>
      </c>
      <c r="CS403" s="6">
        <f t="shared" si="643"/>
        <v>0</v>
      </c>
      <c r="CT403" s="6">
        <f t="shared" si="644"/>
        <v>0</v>
      </c>
      <c r="CU403" s="6">
        <f t="shared" si="645"/>
        <v>0</v>
      </c>
      <c r="CV403" s="6">
        <f t="shared" si="646"/>
        <v>0</v>
      </c>
      <c r="CW403" s="6">
        <f t="shared" si="647"/>
        <v>0</v>
      </c>
      <c r="CX403" s="6"/>
      <c r="CY403" s="6"/>
      <c r="DB403" s="6">
        <f t="shared" si="648"/>
        <v>0</v>
      </c>
      <c r="DC403" s="6">
        <f t="shared" si="649"/>
        <v>0</v>
      </c>
      <c r="DD403" s="6">
        <f t="shared" si="650"/>
        <v>0</v>
      </c>
      <c r="DE403" s="6">
        <f t="shared" si="651"/>
        <v>0</v>
      </c>
      <c r="DF403" s="6">
        <f t="shared" si="652"/>
        <v>0</v>
      </c>
      <c r="DG403" s="6">
        <f t="shared" si="653"/>
        <v>0</v>
      </c>
      <c r="DH403" s="6">
        <f t="shared" si="654"/>
        <v>0</v>
      </c>
      <c r="DI403" s="6"/>
      <c r="DJ403" s="6"/>
      <c r="DM403" s="6">
        <f t="shared" si="655"/>
        <v>0</v>
      </c>
      <c r="DN403" s="6">
        <f t="shared" si="656"/>
        <v>0</v>
      </c>
      <c r="DO403" s="6">
        <f t="shared" si="657"/>
        <v>0</v>
      </c>
      <c r="DP403" s="6">
        <f t="shared" si="658"/>
        <v>0</v>
      </c>
      <c r="DQ403" s="6">
        <f t="shared" si="659"/>
        <v>0</v>
      </c>
      <c r="DR403" s="6">
        <f t="shared" si="660"/>
        <v>0</v>
      </c>
      <c r="DS403" s="6">
        <f t="shared" si="661"/>
        <v>0</v>
      </c>
      <c r="DT403" s="6"/>
      <c r="DU403" s="48"/>
      <c r="DV403" s="48"/>
      <c r="DW403" s="48"/>
      <c r="HJ403" s="48"/>
      <c r="HK403" s="48"/>
      <c r="HL403" s="48"/>
      <c r="HM403" s="48"/>
      <c r="HN403" s="48"/>
      <c r="HO403" s="48"/>
      <c r="HP403" s="48"/>
      <c r="HQ403" s="48"/>
      <c r="HR403" s="262">
        <f>('Muni-Level Population'!G921/INDEX('Muni-Level Population'!G$1159:G$1172,MATCH('Addressable Market'!$B403,'Muni-Level Population'!$F$1159:$F$1172,0)))*INDEX('Patient Registration'!$E$129:$E$142,MATCH($B403,'Patient Registration'!$C$129:$C$142,0))*'Patient Registration'!C$125</f>
        <v>23.398045878984924</v>
      </c>
      <c r="HS403" s="262">
        <f>('Muni-Level Population'!H921/INDEX('Muni-Level Population'!H$1159:H$1172,MATCH('Addressable Market'!$B403,'Muni-Level Population'!$F$1159:$F$1172,0)))*INDEX('Patient Registration'!$E$129:$E$142,MATCH($B403,'Patient Registration'!$C$129:$C$142,0))*'Patient Registration'!D$125</f>
        <v>23.261933555185543</v>
      </c>
      <c r="HT403" s="262">
        <f>('Muni-Level Population'!I921/INDEX('Muni-Level Population'!I$1159:I$1172,MATCH('Addressable Market'!$B403,'Muni-Level Population'!$F$1159:$F$1172,0)))*INDEX('Patient Registration'!$E$129:$E$142,MATCH($B403,'Patient Registration'!$C$129:$C$142,0))*'Patient Registration'!E$125</f>
        <v>23.125866622373426</v>
      </c>
      <c r="HU403" s="262">
        <f>('Muni-Level Population'!J921/INDEX('Muni-Level Population'!J$1159:J$1172,MATCH('Addressable Market'!$B403,'Muni-Level Population'!$F$1159:$F$1172,0)))*INDEX('Patient Registration'!$E$129:$E$142,MATCH($B403,'Patient Registration'!$C$129:$C$142,0))*'Patient Registration'!F$125</f>
        <v>22.994232146533868</v>
      </c>
      <c r="HV403" s="262">
        <f>('Muni-Level Population'!K921/INDEX('Muni-Level Population'!K$1159:K$1172,MATCH('Addressable Market'!$B403,'Muni-Level Population'!$F$1159:$F$1172,0)))*INDEX('Patient Registration'!$E$129:$E$142,MATCH($B403,'Patient Registration'!$C$129:$C$142,0))*'Patient Registration'!G$125</f>
        <v>22.858254478190347</v>
      </c>
      <c r="HW403" s="262">
        <f>('Muni-Level Population'!L921/INDEX('Muni-Level Population'!L$1159:L$1172,MATCH('Addressable Market'!$B403,'Muni-Level Population'!$F$1159:$F$1172,0)))*INDEX('Patient Registration'!$E$129:$E$142,MATCH($B403,'Patient Registration'!$C$129:$C$142,0))*'Patient Registration'!H$125</f>
        <v>22.726706353153752</v>
      </c>
      <c r="HX403" s="262">
        <f>('Muni-Level Population'!M921/INDEX('Muni-Level Population'!M$1159:M$1172,MATCH('Addressable Market'!$B403,'Muni-Level Population'!$F$1159:$F$1172,0)))*INDEX('Patient Registration'!$E$129:$E$142,MATCH($B403,'Patient Registration'!$C$129:$C$142,0))*'Patient Registration'!I$125</f>
        <v>22.590817878686462</v>
      </c>
      <c r="HY403" s="262">
        <f>('Muni-Level Population'!N921/INDEX('Muni-Level Population'!N$1159:N$1172,MATCH('Addressable Market'!$B403,'Muni-Level Population'!$F$1159:$F$1172,0)))*INDEX('Patient Registration'!$E$129:$E$142,MATCH($B403,'Patient Registration'!$C$129:$C$142,0))*'Patient Registration'!J$125</f>
        <v>22.454974705225332</v>
      </c>
      <c r="HZ403" s="262">
        <f>('Muni-Level Population'!O921/INDEX('Muni-Level Population'!O$1159:O$1172,MATCH('Addressable Market'!$B403,'Muni-Level Population'!$F$1159:$F$1172,0)))*INDEX('Patient Registration'!$E$129:$E$142,MATCH($B403,'Patient Registration'!$C$129:$C$142,0))*'Patient Registration'!K$125</f>
        <v>22.332316567365197</v>
      </c>
      <c r="IA403" s="262">
        <f>('Muni-Level Population'!P921/INDEX('Muni-Level Population'!P$1159:P$1172,MATCH('Addressable Market'!$B403,'Muni-Level Population'!$F$1159:$F$1172,0)))*INDEX('Patient Registration'!$E$129:$E$142,MATCH($B403,'Patient Registration'!$C$129:$C$142,0))*'Patient Registration'!L$125</f>
        <v>22.305351407270233</v>
      </c>
      <c r="IB403" s="262">
        <f>('Muni-Level Population'!Q921/INDEX('Muni-Level Population'!Q$1159:Q$1172,MATCH('Addressable Market'!$B403,'Muni-Level Population'!$F$1159:$F$1172,0)))*INDEX('Patient Registration'!$E$129:$E$142,MATCH($B403,'Patient Registration'!$C$129:$C$142,0))*'Patient Registration'!M$125</f>
        <v>22.290542887208499</v>
      </c>
      <c r="IC403" s="262">
        <f>('Muni-Level Population'!R921/INDEX('Muni-Level Population'!R$1159:R$1172,MATCH('Addressable Market'!$B403,'Muni-Level Population'!$F$1159:$F$1172,0)))*INDEX('Patient Registration'!$E$129:$E$142,MATCH($B403,'Patient Registration'!$C$129:$C$142,0))*'Patient Registration'!N$125</f>
        <v>22.364749706715145</v>
      </c>
      <c r="ID403" s="262">
        <f>('Muni-Level Population'!S921/INDEX('Muni-Level Population'!S$1159:S$1172,MATCH('Addressable Market'!$B403,'Muni-Level Population'!$F$1159:$F$1172,0)))*INDEX('Patient Registration'!$E$129:$E$142,MATCH($B403,'Patient Registration'!$C$129:$C$142,0))*'Patient Registration'!O$125</f>
        <v>22.529531498246378</v>
      </c>
      <c r="IE403" s="262">
        <f>('Muni-Level Population'!T921/INDEX('Muni-Level Population'!T$1159:T$1172,MATCH('Addressable Market'!$B403,'Muni-Level Population'!$F$1159:$F$1172,0)))*INDEX('Patient Registration'!$E$129:$E$142,MATCH($B403,'Patient Registration'!$C$129:$C$142,0))*'Patient Registration'!P$125</f>
        <v>22.588502954431359</v>
      </c>
      <c r="IF403" s="262">
        <f>('Muni-Level Population'!U921/INDEX('Muni-Level Population'!U$1159:U$1172,MATCH('Addressable Market'!$B403,'Muni-Level Population'!$F$1159:$F$1172,0)))*INDEX('Patient Registration'!$E$129:$E$142,MATCH($B403,'Patient Registration'!$C$129:$C$142,0))*'Patient Registration'!Q$125</f>
        <v>22.51625491533855</v>
      </c>
      <c r="IG403" s="262">
        <f>('Muni-Level Population'!V921/INDEX('Muni-Level Population'!V$1159:V$1172,MATCH('Addressable Market'!$B403,'Muni-Level Population'!$F$1159:$F$1172,0)))*INDEX('Patient Registration'!$E$129:$E$142,MATCH($B403,'Patient Registration'!$C$129:$C$142,0))*'Patient Registration'!R$125</f>
        <v>22.422286932435071</v>
      </c>
      <c r="IH403" s="262">
        <f>('Muni-Level Population'!W921/INDEX('Muni-Level Population'!W$1159:W$1172,MATCH('Addressable Market'!$B403,'Muni-Level Population'!$F$1159:$F$1172,0)))*INDEX('Patient Registration'!$E$129:$E$142,MATCH($B403,'Patient Registration'!$C$129:$C$142,0))*'Patient Registration'!S$125</f>
        <v>22.325599018915018</v>
      </c>
      <c r="II403" s="262">
        <f>('Muni-Level Population'!X921/INDEX('Muni-Level Population'!X$1159:X$1172,MATCH('Addressable Market'!$B403,'Muni-Level Population'!$F$1159:$F$1172,0)))*INDEX('Patient Registration'!$E$129:$E$142,MATCH($B403,'Patient Registration'!$C$129:$C$142,0))*'Patient Registration'!T$125</f>
        <v>22.232427417803144</v>
      </c>
      <c r="IJ403" s="262">
        <f>('Muni-Level Population'!Y921/INDEX('Muni-Level Population'!Y$1159:Y$1172,MATCH('Addressable Market'!$B403,'Muni-Level Population'!$F$1159:$F$1172,0)))*INDEX('Patient Registration'!$E$129:$E$142,MATCH($B403,'Patient Registration'!$C$129:$C$142,0))*'Patient Registration'!U$125</f>
        <v>22.136558934259352</v>
      </c>
      <c r="IK403" s="262">
        <f>('Muni-Level Population'!Z921/INDEX('Muni-Level Population'!Z$1159:Z$1172,MATCH('Addressable Market'!$B403,'Muni-Level Population'!$F$1159:$F$1172,0)))*INDEX('Patient Registration'!$E$129:$E$142,MATCH($B403,'Patient Registration'!$C$129:$C$142,0))*'Patient Registration'!V$125</f>
        <v>22.041104214694659</v>
      </c>
      <c r="IL403" s="262">
        <f>('Muni-Level Population'!AA921/INDEX('Muni-Level Population'!AA$1159:AA$1172,MATCH('Addressable Market'!$B403,'Muni-Level Population'!$F$1159:$F$1172,0)))*INDEX('Patient Registration'!$E$129:$E$142,MATCH($B403,'Patient Registration'!$C$129:$C$142,0))*'Patient Registration'!W$125</f>
        <v>21.955241200626752</v>
      </c>
      <c r="IM403" s="262">
        <f>('Muni-Level Population'!AB921/INDEX('Muni-Level Population'!AB$1159:AB$1172,MATCH('Addressable Market'!$B403,'Muni-Level Population'!$F$1159:$F$1172,0)))*INDEX('Patient Registration'!$E$129:$E$142,MATCH($B403,'Patient Registration'!$C$129:$C$142,0))*'Patient Registration'!X$125</f>
        <v>21.86056903540808</v>
      </c>
      <c r="IN403" s="262">
        <f>('Muni-Level Population'!AC921/INDEX('Muni-Level Population'!AC$1159:AC$1172,MATCH('Addressable Market'!$B403,'Muni-Level Population'!$F$1159:$F$1172,0)))*INDEX('Patient Registration'!$E$129:$E$142,MATCH($B403,'Patient Registration'!$C$129:$C$142,0))*'Patient Registration'!Y$125</f>
        <v>21.769339866753565</v>
      </c>
      <c r="IO403" s="262">
        <f>('Muni-Level Population'!AD921/INDEX('Muni-Level Population'!AD$1159:AD$1172,MATCH('Addressable Market'!$B403,'Muni-Level Population'!$F$1159:$F$1172,0)))*INDEX('Patient Registration'!$E$129:$E$142,MATCH($B403,'Patient Registration'!$C$129:$C$142,0))*'Patient Registration'!Z$125</f>
        <v>21.675470031974861</v>
      </c>
      <c r="IP403" s="262">
        <f>('Muni-Level Population'!AE921/INDEX('Muni-Level Population'!AE$1159:AE$1172,MATCH('Addressable Market'!$B403,'Muni-Level Population'!$F$1159:$F$1172,0)))*INDEX('Patient Registration'!$E$129:$E$142,MATCH($B403,'Patient Registration'!$C$129:$C$142,0))*'Patient Registration'!AA$125</f>
        <v>21.585014011826633</v>
      </c>
      <c r="IQ403" s="262">
        <f>('Muni-Level Population'!AF921/INDEX('Muni-Level Population'!AF$1159:AF$1172,MATCH('Addressable Market'!$B403,'Muni-Level Population'!$F$1159:$F$1172,0)))*INDEX('Patient Registration'!$E$129:$E$142,MATCH($B403,'Patient Registration'!$C$129:$C$142,0))*'Patient Registration'!AB$125</f>
        <v>21.491939701443521</v>
      </c>
      <c r="IR403" s="262">
        <f>('Muni-Level Population'!AG921/INDEX('Muni-Level Population'!AG$1159:AG$1172,MATCH('Addressable Market'!$B403,'Muni-Level Population'!$F$1159:$F$1172,0)))*INDEX('Patient Registration'!$E$129:$E$142,MATCH($B403,'Patient Registration'!$C$129:$C$142,0))*'Patient Registration'!AC$125</f>
        <v>21.399267084203977</v>
      </c>
      <c r="IS403" s="262">
        <f>('Muni-Level Population'!AH921/INDEX('Muni-Level Population'!AH$1159:AH$1172,MATCH('Addressable Market'!$B403,'Muni-Level Population'!$F$1159:$F$1172,0)))*INDEX('Patient Registration'!$E$129:$E$142,MATCH($B403,'Patient Registration'!$C$129:$C$142,0))*'Patient Registration'!AD$125</f>
        <v>21.309964737092137</v>
      </c>
      <c r="IT403" s="262">
        <f>('Muni-Level Population'!AI921/INDEX('Muni-Level Population'!AI$1159:AI$1172,MATCH('Addressable Market'!$B403,'Muni-Level Population'!$F$1159:$F$1172,0)))*INDEX('Patient Registration'!$E$129:$E$142,MATCH($B403,'Patient Registration'!$C$129:$C$142,0))*'Patient Registration'!AE$125</f>
        <v>21.218077488547618</v>
      </c>
      <c r="IU403" s="262">
        <f>('Muni-Level Population'!AJ921/INDEX('Muni-Level Population'!AJ$1159:AJ$1172,MATCH('Addressable Market'!$B403,'Muni-Level Population'!$F$1159:$F$1172,0)))*INDEX('Patient Registration'!$E$129:$E$142,MATCH($B403,'Patient Registration'!$C$129:$C$142,0))*'Patient Registration'!AF$125</f>
        <v>21.129531945190607</v>
      </c>
      <c r="IV403" s="262">
        <f>('Muni-Level Population'!AK921/INDEX('Muni-Level Population'!AK$1159:AK$1172,MATCH('Addressable Market'!$B403,'Muni-Level Population'!$F$1159:$F$1172,0)))*INDEX('Patient Registration'!$E$129:$E$142,MATCH($B403,'Patient Registration'!$C$129:$C$142,0))*'Patient Registration'!AG$125</f>
        <v>21.038423403324515</v>
      </c>
      <c r="IW403" s="262">
        <f>('Muni-Level Population'!AL921/INDEX('Muni-Level Population'!AL$1159:AL$1172,MATCH('Addressable Market'!$B403,'Muni-Level Population'!$F$1159:$F$1172,0)))*INDEX('Patient Registration'!$E$129:$E$142,MATCH($B403,'Patient Registration'!$C$129:$C$142,0))*'Patient Registration'!AH$125</f>
        <v>20.947708062696424</v>
      </c>
      <c r="IX403" s="262">
        <f>('Muni-Level Population'!AM921/INDEX('Muni-Level Population'!AM$1159:AM$1172,MATCH('Addressable Market'!$B403,'Muni-Level Population'!$F$1159:$F$1172,0)))*INDEX('Patient Registration'!$E$129:$E$142,MATCH($B403,'Patient Registration'!$C$129:$C$142,0))*'Patient Registration'!AI$125</f>
        <v>20.866108177846908</v>
      </c>
      <c r="IY403" s="262">
        <f>('Muni-Level Population'!AN921/INDEX('Muni-Level Population'!AN$1159:AN$1172,MATCH('Addressable Market'!$B403,'Muni-Level Population'!$F$1159:$F$1172,0)))*INDEX('Patient Registration'!$E$129:$E$142,MATCH($B403,'Patient Registration'!$C$129:$C$142,0))*'Patient Registration'!AJ$125</f>
        <v>20.776136501368512</v>
      </c>
      <c r="IZ403" s="262">
        <f>('Muni-Level Population'!AO921/INDEX('Muni-Level Population'!AO$1159:AO$1172,MATCH('Addressable Market'!$B403,'Muni-Level Population'!$F$1159:$F$1172,0)))*INDEX('Patient Registration'!$E$129:$E$142,MATCH($B403,'Patient Registration'!$C$129:$C$142,0))*'Patient Registration'!AK$125</f>
        <v>20.689436858203354</v>
      </c>
      <c r="JA403" s="262">
        <f>('Muni-Level Population'!AP921/INDEX('Muni-Level Population'!AP$1159:AP$1172,MATCH('Addressable Market'!$B403,'Muni-Level Population'!$F$1159:$F$1172,0)))*INDEX('Patient Registration'!$E$129:$E$142,MATCH($B403,'Patient Registration'!$C$129:$C$142,0))*'Patient Registration'!AL$125</f>
        <v>20.600227639496925</v>
      </c>
      <c r="JB403" s="262">
        <f>('Muni-Level Population'!AQ921/INDEX('Muni-Level Population'!AQ$1159:AQ$1172,MATCH('Addressable Market'!$B403,'Muni-Level Population'!$F$1159:$F$1172,0)))*INDEX('Patient Registration'!$E$129:$E$142,MATCH($B403,'Patient Registration'!$C$129:$C$142,0))*'Patient Registration'!AM$125</f>
        <v>20.514262722559273</v>
      </c>
      <c r="JC403" s="262">
        <f>('Muni-Level Population'!AR921/INDEX('Muni-Level Population'!AR$1159:AR$1172,MATCH('Addressable Market'!$B403,'Muni-Level Population'!$F$1159:$F$1172,0)))*INDEX('Patient Registration'!$E$129:$E$142,MATCH($B403,'Patient Registration'!$C$129:$C$142,0))*'Patient Registration'!AN$125</f>
        <v>20.425809494147121</v>
      </c>
      <c r="JD403" s="262">
        <f>('Muni-Level Population'!AS921/INDEX('Muni-Level Population'!AS$1159:AS$1172,MATCH('Addressable Market'!$B403,'Muni-Level Population'!$F$1159:$F$1172,0)))*INDEX('Patient Registration'!$E$129:$E$142,MATCH($B403,'Patient Registration'!$C$129:$C$142,0))*'Patient Registration'!AO$125</f>
        <v>20.337737996603824</v>
      </c>
      <c r="JE403" s="262">
        <f>('Muni-Level Population'!AT921/INDEX('Muni-Level Population'!AT$1159:AT$1172,MATCH('Addressable Market'!$B403,'Muni-Level Population'!$F$1159:$F$1172,0)))*INDEX('Patient Registration'!$E$129:$E$142,MATCH($B403,'Patient Registration'!$C$129:$C$142,0))*'Patient Registration'!AP$125</f>
        <v>20.252869420535625</v>
      </c>
      <c r="JF403" s="262">
        <f>('Muni-Level Population'!AU921/INDEX('Muni-Level Population'!AU$1159:AU$1172,MATCH('Addressable Market'!$B403,'Muni-Level Population'!$F$1159:$F$1172,0)))*INDEX('Patient Registration'!$E$129:$E$142,MATCH($B403,'Patient Registration'!$C$129:$C$142,0))*'Patient Registration'!AQ$125</f>
        <v>20.165544262775708</v>
      </c>
      <c r="JG403" s="262">
        <f>('Muni-Level Population'!AV921/INDEX('Muni-Level Population'!AV$1159:AV$1172,MATCH('Addressable Market'!$B403,'Muni-Level Population'!$F$1159:$F$1172,0)))*INDEX('Patient Registration'!$E$129:$E$142,MATCH($B403,'Patient Registration'!$C$129:$C$142,0))*'Patient Registration'!AR$125</f>
        <v>20.081394881244126</v>
      </c>
      <c r="JH403" s="262">
        <f>('Muni-Level Population'!AW921/INDEX('Muni-Level Population'!AW$1159:AW$1172,MATCH('Addressable Market'!$B403,'Muni-Level Population'!$F$1159:$F$1172,0)))*INDEX('Patient Registration'!$E$129:$E$142,MATCH($B403,'Patient Registration'!$C$129:$C$142,0))*'Patient Registration'!AS$125</f>
        <v>19.99480973264556</v>
      </c>
      <c r="JI403" s="262">
        <f>('Muni-Level Population'!AX921/INDEX('Muni-Level Population'!AX$1159:AX$1172,MATCH('Addressable Market'!$B403,'Muni-Level Population'!$F$1159:$F$1172,0)))*INDEX('Patient Registration'!$E$129:$E$142,MATCH($B403,'Patient Registration'!$C$129:$C$142,0))*'Patient Registration'!AT$125</f>
        <v>19.908598245430614</v>
      </c>
      <c r="JJ403" s="262">
        <f>('Muni-Level Population'!AY921/INDEX('Muni-Level Population'!AY$1159:AY$1172,MATCH('Addressable Market'!$B403,'Muni-Level Population'!$F$1159:$F$1172,0)))*INDEX('Patient Registration'!$E$129:$E$142,MATCH($B403,'Patient Registration'!$C$129:$C$142,0))*'Patient Registration'!AU$125</f>
        <v>19.828285637998263</v>
      </c>
      <c r="JK403" s="262">
        <f>('Muni-Level Population'!AZ921/INDEX('Muni-Level Population'!AZ$1159:AZ$1172,MATCH('Addressable Market'!$B403,'Muni-Level Population'!$F$1159:$F$1172,0)))*INDEX('Patient Registration'!$E$129:$E$142,MATCH($B403,'Patient Registration'!$C$129:$C$142,0))*'Patient Registration'!AV$125</f>
        <v>19.742792787305685</v>
      </c>
      <c r="JL403" s="262">
        <f>('Muni-Level Population'!BA921/INDEX('Muni-Level Population'!BA$1159:BA$1172,MATCH('Addressable Market'!$B403,'Muni-Level Population'!$F$1159:$F$1172,0)))*INDEX('Patient Registration'!$E$129:$E$142,MATCH($B403,'Patient Registration'!$C$129:$C$142,0))*'Patient Registration'!AW$125</f>
        <v>19.660409069813202</v>
      </c>
      <c r="JM403" s="262">
        <f>('Muni-Level Population'!BB921/INDEX('Muni-Level Population'!BB$1159:BB$1172,MATCH('Addressable Market'!$B403,'Muni-Level Population'!$F$1159:$F$1172,0)))*INDEX('Patient Registration'!$E$129:$E$142,MATCH($B403,'Patient Registration'!$C$129:$C$142,0))*'Patient Registration'!AX$125</f>
        <v>19.575640686473186</v>
      </c>
      <c r="JN403" s="262">
        <f>('Muni-Level Population'!BC921/INDEX('Muni-Level Population'!BC$1159:BC$1172,MATCH('Addressable Market'!$B403,'Muni-Level Population'!$F$1159:$F$1172,0)))*INDEX('Patient Registration'!$E$129:$E$142,MATCH($B403,'Patient Registration'!$C$129:$C$142,0))*'Patient Registration'!AY$125</f>
        <v>19.493955086701646</v>
      </c>
      <c r="JO403" s="262">
        <f>('Muni-Level Population'!BD921/INDEX('Muni-Level Population'!BD$1159:BD$1172,MATCH('Addressable Market'!$B403,'Muni-Level Population'!$F$1159:$F$1172,0)))*INDEX('Patient Registration'!$E$129:$E$142,MATCH($B403,'Patient Registration'!$C$129:$C$142,0))*'Patient Registration'!AZ$125</f>
        <v>19.409905025802942</v>
      </c>
      <c r="JP403" s="262">
        <f>('Muni-Level Population'!BE921/INDEX('Muni-Level Population'!BE$1159:BE$1172,MATCH('Addressable Market'!$B403,'Muni-Level Population'!$F$1159:$F$1172,0)))*INDEX('Patient Registration'!$E$129:$E$142,MATCH($B403,'Patient Registration'!$C$129:$C$142,0))*'Patient Registration'!BA$125</f>
        <v>19.32621767583154</v>
      </c>
      <c r="JQ403" s="262">
        <f>('Muni-Level Population'!BF921/INDEX('Muni-Level Population'!BF$1159:BF$1172,MATCH('Addressable Market'!$B403,'Muni-Level Population'!$F$1159:$F$1172,0)))*INDEX('Patient Registration'!$E$129:$E$142,MATCH($B403,'Patient Registration'!$C$129:$C$142,0))*'Patient Registration'!BB$125</f>
        <v>19.245573791167679</v>
      </c>
      <c r="JR403" s="262">
        <f>('Muni-Level Population'!BG921/INDEX('Muni-Level Population'!BG$1159:BG$1172,MATCH('Addressable Market'!$B403,'Muni-Level Population'!$F$1159:$F$1172,0)))*INDEX('Patient Registration'!$E$129:$E$142,MATCH($B403,'Patient Registration'!$C$129:$C$142,0))*'Patient Registration'!BC$125</f>
        <v>19.162595594441971</v>
      </c>
      <c r="JS403" s="262">
        <f>('Muni-Level Population'!BH921/INDEX('Muni-Level Population'!BH$1159:BH$1172,MATCH('Addressable Market'!$B403,'Muni-Level Population'!$F$1159:$F$1172,0)))*INDEX('Patient Registration'!$E$129:$E$142,MATCH($B403,'Patient Registration'!$C$129:$C$142,0))*'Patient Registration'!BD$125</f>
        <v>19.082635070444923</v>
      </c>
      <c r="JT403" s="262">
        <f>('Muni-Level Population'!BI921/INDEX('Muni-Level Population'!BI$1159:BI$1172,MATCH('Addressable Market'!$B403,'Muni-Level Population'!$F$1159:$F$1172,0)))*INDEX('Patient Registration'!$E$129:$E$142,MATCH($B403,'Patient Registration'!$C$129:$C$142,0))*'Patient Registration'!BE$125</f>
        <v>19.000360012076509</v>
      </c>
      <c r="JU403" s="262">
        <f>('Muni-Level Population'!BJ921/INDEX('Muni-Level Population'!BJ$1159:BJ$1172,MATCH('Addressable Market'!$B403,'Muni-Level Population'!$F$1159:$F$1172,0)))*INDEX('Patient Registration'!$E$129:$E$142,MATCH($B403,'Patient Registration'!$C$129:$C$142,0))*'Patient Registration'!BF$125</f>
        <v>18.918439997607948</v>
      </c>
      <c r="JV403" s="262">
        <f>('Muni-Level Population'!BK921/INDEX('Muni-Level Population'!BK$1159:BK$1172,MATCH('Addressable Market'!$B403,'Muni-Level Population'!$F$1159:$F$1172,0)))*INDEX('Patient Registration'!$E$129:$E$142,MATCH($B403,'Patient Registration'!$C$129:$C$142,0))*'Patient Registration'!BG$125</f>
        <v>18.844751618529031</v>
      </c>
      <c r="JW403" s="262">
        <f>('Muni-Level Population'!BL921/INDEX('Muni-Level Population'!BL$1159:BL$1172,MATCH('Addressable Market'!$B403,'Muni-Level Population'!$F$1159:$F$1172,0)))*INDEX('Patient Registration'!$E$129:$E$142,MATCH($B403,'Patient Registration'!$C$129:$C$142,0))*'Patient Registration'!BH$125</f>
        <v>18.763503101414493</v>
      </c>
      <c r="JX403" s="262">
        <f>('Muni-Level Population'!BM921/INDEX('Muni-Level Population'!BM$1159:BM$1172,MATCH('Addressable Market'!$B403,'Muni-Level Population'!$F$1159:$F$1172,0)))*INDEX('Patient Registration'!$E$129:$E$142,MATCH($B403,'Patient Registration'!$C$129:$C$142,0))*'Patient Registration'!BI$125</f>
        <v>18.685209347039589</v>
      </c>
      <c r="JY403" s="262">
        <f>('Muni-Level Population'!BN921/INDEX('Muni-Level Population'!BN$1159:BN$1172,MATCH('Addressable Market'!$B403,'Muni-Level Population'!$F$1159:$F$1172,0)))*INDEX('Patient Registration'!$E$129:$E$142,MATCH($B403,'Patient Registration'!$C$129:$C$142,0))*'Patient Registration'!BJ$125</f>
        <v>18.604649297721746</v>
      </c>
      <c r="JZ403" s="262">
        <f>('Muni-Level Population'!BO921/INDEX('Muni-Level Population'!BO$1159:BO$1172,MATCH('Addressable Market'!$B403,'Muni-Level Population'!$F$1159:$F$1172,0)))*INDEX('Patient Registration'!$E$129:$E$142,MATCH($B403,'Patient Registration'!$C$129:$C$142,0))*'Patient Registration'!BK$125</f>
        <v>18.527018970998352</v>
      </c>
      <c r="KA403" s="262">
        <f>('Muni-Level Population'!BP921/INDEX('Muni-Level Population'!BP$1159:BP$1172,MATCH('Addressable Market'!$B403,'Muni-Level Population'!$F$1159:$F$1172,0)))*INDEX('Patient Registration'!$E$129:$E$142,MATCH($B403,'Patient Registration'!$C$129:$C$142,0))*'Patient Registration'!BL$125</f>
        <v>18.447141550211754</v>
      </c>
      <c r="KB403" s="262">
        <f>('Muni-Level Population'!BQ921/INDEX('Muni-Level Population'!BQ$1159:BQ$1172,MATCH('Addressable Market'!$B403,'Muni-Level Population'!$F$1159:$F$1172,0)))*INDEX('Patient Registration'!$E$129:$E$142,MATCH($B403,'Patient Registration'!$C$129:$C$142,0))*'Patient Registration'!BM$125</f>
        <v>18.367608817123905</v>
      </c>
      <c r="KC403" s="262">
        <f>('Muni-Level Population'!BR921/INDEX('Muni-Level Population'!BR$1159:BR$1172,MATCH('Addressable Market'!$B403,'Muni-Level Population'!$F$1159:$F$1172,0)))*INDEX('Patient Registration'!$E$129:$E$142,MATCH($B403,'Patient Registration'!$C$129:$C$142,0))*'Patient Registration'!BN$125</f>
        <v>18.290968442331831</v>
      </c>
      <c r="KD403" s="262">
        <f>('Muni-Level Population'!BS921/INDEX('Muni-Level Population'!BS$1159:BS$1172,MATCH('Addressable Market'!$B403,'Muni-Level Population'!$F$1159:$F$1172,0)))*INDEX('Patient Registration'!$E$129:$E$142,MATCH($B403,'Patient Registration'!$C$129:$C$142,0))*'Patient Registration'!BO$125</f>
        <v>18.212109624647169</v>
      </c>
      <c r="KE403" s="262">
        <f>('Muni-Level Population'!BT921/INDEX('Muni-Level Population'!BT$1159:BT$1172,MATCH('Addressable Market'!$B403,'Muni-Level Population'!$F$1159:$F$1172,0)))*INDEX('Patient Registration'!$E$129:$E$142,MATCH($B403,'Patient Registration'!$C$129:$C$142,0))*'Patient Registration'!BP$125</f>
        <v>18.136118654455142</v>
      </c>
      <c r="KF403" s="262">
        <f>('Muni-Level Population'!BU921/INDEX('Muni-Level Population'!BU$1159:BU$1172,MATCH('Addressable Market'!$B403,'Muni-Level Population'!$F$1159:$F$1172,0)))*INDEX('Patient Registration'!$E$129:$E$142,MATCH($B403,'Patient Registration'!$C$129:$C$142,0))*'Patient Registration'!BQ$125</f>
        <v>18.057928036457099</v>
      </c>
      <c r="KG403" s="262">
        <f>('Muni-Level Population'!BV921/INDEX('Muni-Level Population'!BV$1159:BV$1172,MATCH('Addressable Market'!$B403,'Muni-Level Population'!$F$1159:$F$1172,0)))*INDEX('Patient Registration'!$E$129:$E$142,MATCH($B403,'Patient Registration'!$C$129:$C$142,0))*'Patient Registration'!BR$125</f>
        <v>17.980074820477181</v>
      </c>
      <c r="KH403" s="262">
        <f>('Muni-Level Population'!BW921/INDEX('Muni-Level Population'!BW$1159:BW$1172,MATCH('Addressable Market'!$B403,'Muni-Level Population'!$F$1159:$F$1172,0)))*INDEX('Patient Registration'!$E$129:$E$142,MATCH($B403,'Patient Registration'!$C$129:$C$142,0))*'Patient Registration'!BS$125</f>
        <v>17.910044578622347</v>
      </c>
      <c r="KI403" s="262">
        <f>('Muni-Level Population'!BX921/INDEX('Muni-Level Population'!BX$1159:BX$1172,MATCH('Addressable Market'!$B403,'Muni-Level Population'!$F$1159:$F$1172,0)))*INDEX('Patient Registration'!$E$129:$E$142,MATCH($B403,'Patient Registration'!$C$129:$C$142,0))*'Patient Registration'!BT$125</f>
        <v>17.832829493970372</v>
      </c>
      <c r="KJ403" s="262">
        <f>('Muni-Level Population'!BY921/INDEX('Muni-Level Population'!BY$1159:BY$1172,MATCH('Addressable Market'!$B403,'Muni-Level Population'!$F$1159:$F$1172,0)))*INDEX('Patient Registration'!$E$129:$E$142,MATCH($B403,'Patient Registration'!$C$129:$C$142,0))*'Patient Registration'!BU$125</f>
        <v>17.758422473121271</v>
      </c>
      <c r="KK403" s="262">
        <f>('Muni-Level Population'!BZ921/INDEX('Muni-Level Population'!BZ$1159:BZ$1172,MATCH('Addressable Market'!$B403,'Muni-Level Population'!$F$1159:$F$1172,0)))*INDEX('Patient Registration'!$E$129:$E$142,MATCH($B403,'Patient Registration'!$C$129:$C$142,0))*'Patient Registration'!BV$125</f>
        <v>17.681861647276392</v>
      </c>
      <c r="KL403" s="262">
        <f>('Muni-Level Population'!CA921/INDEX('Muni-Level Population'!CA$1159:CA$1172,MATCH('Addressable Market'!$B403,'Muni-Level Population'!$F$1159:$F$1172,0)))*INDEX('Patient Registration'!$E$129:$E$142,MATCH($B403,'Patient Registration'!$C$129:$C$142,0))*'Patient Registration'!BW$125</f>
        <v>17.608085089435981</v>
      </c>
      <c r="KM403" s="262">
        <f>('Muni-Level Population'!CB921/INDEX('Muni-Level Population'!CB$1159:CB$1172,MATCH('Addressable Market'!$B403,'Muni-Level Population'!$F$1159:$F$1172,0)))*INDEX('Patient Registration'!$E$129:$E$142,MATCH($B403,'Patient Registration'!$C$129:$C$142,0))*'Patient Registration'!BX$125</f>
        <v>17.532172973560339</v>
      </c>
      <c r="KN403" s="262">
        <f>('Muni-Level Population'!CC921/INDEX('Muni-Level Population'!CC$1159:CC$1172,MATCH('Addressable Market'!$B403,'Muni-Level Population'!$F$1159:$F$1172,0)))*INDEX('Patient Registration'!$E$129:$E$142,MATCH($B403,'Patient Registration'!$C$129:$C$142,0))*'Patient Registration'!BY$125</f>
        <v>17.456588418590417</v>
      </c>
      <c r="KO403" s="262">
        <f>('Muni-Level Population'!CD921/INDEX('Muni-Level Population'!CD$1159:CD$1172,MATCH('Addressable Market'!$B403,'Muni-Level Population'!$F$1159:$F$1172,0)))*INDEX('Patient Registration'!$E$129:$E$142,MATCH($B403,'Patient Registration'!$C$129:$C$142,0))*'Patient Registration'!BZ$125</f>
        <v>17.383752624090871</v>
      </c>
      <c r="KP403" s="262">
        <f>('Muni-Level Population'!CE921/INDEX('Muni-Level Population'!CE$1159:CE$1172,MATCH('Addressable Market'!$B403,'Muni-Level Population'!$F$1159:$F$1172,0)))*INDEX('Patient Registration'!$E$129:$E$142,MATCH($B403,'Patient Registration'!$C$129:$C$142,0))*'Patient Registration'!CA$125</f>
        <v>17.308808499322222</v>
      </c>
      <c r="KQ403" s="262">
        <f>('Muni-Level Population'!CF921/INDEX('Muni-Level Population'!CF$1159:CF$1172,MATCH('Addressable Market'!$B403,'Muni-Level Population'!$F$1159:$F$1172,0)))*INDEX('Patient Registration'!$E$129:$E$142,MATCH($B403,'Patient Registration'!$C$129:$C$142,0))*'Patient Registration'!CB$125</f>
        <v>17.236589842236736</v>
      </c>
      <c r="KR403" s="48"/>
      <c r="KS403" s="48"/>
      <c r="OF403" s="48"/>
      <c r="OG403" s="48"/>
      <c r="OH403" s="48"/>
      <c r="OI403" s="48"/>
      <c r="OJ403" s="48"/>
      <c r="OK403" s="48"/>
      <c r="OL403" s="48"/>
      <c r="OM403" s="48"/>
    </row>
    <row r="404" spans="1:403" x14ac:dyDescent="0.35">
      <c r="A404" s="2" t="s">
        <v>362</v>
      </c>
      <c r="B404" s="2" t="str">
        <f>'Muni-Level Population'!F922</f>
        <v>Addison</v>
      </c>
      <c r="D404" s="2" t="str">
        <f>'Muni-Level Population'!E922</f>
        <v>Waltham</v>
      </c>
      <c r="F404" s="48" cm="1">
        <f t="array" ref="F404">INDEX($HR404:$KQ404,,MATCH(F$4,$HR$5:$KQ$5,0))</f>
        <v>4.4197339568636353</v>
      </c>
      <c r="G404" s="48" cm="1">
        <f t="array" ref="G404">INDEX($HR404:$KQ404,,MATCH(G$4,$HR$5:$KQ$5,0))</f>
        <v>4.2555781718909831</v>
      </c>
      <c r="H404" s="48" cm="1">
        <f t="array" ref="H404">INDEX($HR404:$KQ404,,MATCH(H$4,$HR$5:$KQ$5,0))</f>
        <v>4.0770741557057821</v>
      </c>
      <c r="I404" s="48" cm="1">
        <f t="array" ref="I404">INDEX($HR404:$KQ404,,MATCH(I$4,$HR$5:$KQ$5,0))</f>
        <v>3.8747353457917932</v>
      </c>
      <c r="J404" s="48" cm="1">
        <f t="array" ref="J404">INDEX($HR404:$KQ404,,MATCH(J$4,$HR$5:$KQ$5,0))</f>
        <v>3.681933258123073</v>
      </c>
      <c r="K404" s="48" cm="1">
        <f t="array" ref="K404">INDEX($HR404:$KQ404,,MATCH(K$4,$HR$5:$KQ$5,0))</f>
        <v>3.4992207083081293</v>
      </c>
      <c r="L404" s="48" cm="1">
        <f t="array" ref="L404">INDEX($HR404:$KQ404,,MATCH(L$4,$HR$5:$KQ$5,0))</f>
        <v>3.3255826709670342</v>
      </c>
      <c r="M404" s="48"/>
      <c r="N404" s="48"/>
      <c r="O404" s="48"/>
      <c r="R404" s="6">
        <f t="shared" si="592"/>
        <v>0</v>
      </c>
      <c r="S404" s="6">
        <f t="shared" si="593"/>
        <v>0</v>
      </c>
      <c r="T404" s="6">
        <f t="shared" si="594"/>
        <v>0</v>
      </c>
      <c r="U404" s="6">
        <f t="shared" si="595"/>
        <v>0</v>
      </c>
      <c r="V404" s="6">
        <f t="shared" si="596"/>
        <v>0</v>
      </c>
      <c r="W404" s="6">
        <f t="shared" si="597"/>
        <v>0</v>
      </c>
      <c r="X404" s="6">
        <f t="shared" si="598"/>
        <v>0</v>
      </c>
      <c r="Y404" s="6"/>
      <c r="Z404" s="6"/>
      <c r="AC404" s="6">
        <f t="shared" si="599"/>
        <v>0</v>
      </c>
      <c r="AD404" s="6">
        <f t="shared" si="600"/>
        <v>0</v>
      </c>
      <c r="AE404" s="6">
        <f t="shared" si="601"/>
        <v>0</v>
      </c>
      <c r="AF404" s="6">
        <f t="shared" si="602"/>
        <v>0</v>
      </c>
      <c r="AG404" s="6">
        <f t="shared" si="603"/>
        <v>0</v>
      </c>
      <c r="AH404" s="6">
        <f t="shared" si="604"/>
        <v>0</v>
      </c>
      <c r="AI404" s="6">
        <f t="shared" si="605"/>
        <v>0</v>
      </c>
      <c r="AJ404" s="6"/>
      <c r="AK404" s="6"/>
      <c r="AN404" s="6">
        <f t="shared" si="606"/>
        <v>0</v>
      </c>
      <c r="AO404" s="6">
        <f t="shared" si="607"/>
        <v>0</v>
      </c>
      <c r="AP404" s="6">
        <f t="shared" si="608"/>
        <v>0</v>
      </c>
      <c r="AQ404" s="6">
        <f t="shared" si="609"/>
        <v>0</v>
      </c>
      <c r="AR404" s="6">
        <f t="shared" si="610"/>
        <v>0</v>
      </c>
      <c r="AS404" s="6">
        <f t="shared" si="611"/>
        <v>0</v>
      </c>
      <c r="AT404" s="6">
        <f t="shared" si="612"/>
        <v>0</v>
      </c>
      <c r="AU404" s="6"/>
      <c r="AV404" s="6"/>
      <c r="AY404" s="6">
        <f t="shared" si="613"/>
        <v>0</v>
      </c>
      <c r="AZ404" s="6">
        <f t="shared" si="614"/>
        <v>0</v>
      </c>
      <c r="BA404" s="6">
        <f t="shared" si="615"/>
        <v>0</v>
      </c>
      <c r="BB404" s="6">
        <f t="shared" si="616"/>
        <v>0</v>
      </c>
      <c r="BC404" s="6">
        <f t="shared" si="617"/>
        <v>0</v>
      </c>
      <c r="BD404" s="6">
        <f t="shared" si="618"/>
        <v>0</v>
      </c>
      <c r="BE404" s="6">
        <f t="shared" si="619"/>
        <v>0</v>
      </c>
      <c r="BF404" s="6"/>
      <c r="BG404" s="6"/>
      <c r="BJ404" s="6">
        <f t="shared" si="620"/>
        <v>0</v>
      </c>
      <c r="BK404" s="6">
        <f t="shared" si="621"/>
        <v>0</v>
      </c>
      <c r="BL404" s="6">
        <f t="shared" si="622"/>
        <v>0</v>
      </c>
      <c r="BM404" s="6">
        <f t="shared" si="623"/>
        <v>0</v>
      </c>
      <c r="BN404" s="6">
        <f t="shared" si="624"/>
        <v>0</v>
      </c>
      <c r="BO404" s="6">
        <f t="shared" si="625"/>
        <v>0</v>
      </c>
      <c r="BP404" s="6">
        <f t="shared" si="626"/>
        <v>0</v>
      </c>
      <c r="BQ404" s="6"/>
      <c r="BR404" s="6"/>
      <c r="BU404" s="6">
        <f t="shared" si="627"/>
        <v>0</v>
      </c>
      <c r="BV404" s="6">
        <f t="shared" si="628"/>
        <v>0</v>
      </c>
      <c r="BW404" s="6">
        <f t="shared" si="629"/>
        <v>0</v>
      </c>
      <c r="BX404" s="6">
        <f t="shared" si="630"/>
        <v>0</v>
      </c>
      <c r="BY404" s="6">
        <f t="shared" si="631"/>
        <v>0</v>
      </c>
      <c r="BZ404" s="6">
        <f t="shared" si="632"/>
        <v>0</v>
      </c>
      <c r="CA404" s="6">
        <f t="shared" si="633"/>
        <v>0</v>
      </c>
      <c r="CB404" s="6"/>
      <c r="CC404" s="6"/>
      <c r="CF404" s="6">
        <f t="shared" si="634"/>
        <v>0</v>
      </c>
      <c r="CG404" s="6">
        <f t="shared" si="635"/>
        <v>0</v>
      </c>
      <c r="CH404" s="6">
        <f t="shared" si="636"/>
        <v>0</v>
      </c>
      <c r="CI404" s="6">
        <f t="shared" si="637"/>
        <v>0</v>
      </c>
      <c r="CJ404" s="6">
        <f t="shared" si="638"/>
        <v>0</v>
      </c>
      <c r="CK404" s="6">
        <f t="shared" si="639"/>
        <v>0</v>
      </c>
      <c r="CL404" s="6">
        <f t="shared" si="640"/>
        <v>0</v>
      </c>
      <c r="CM404" s="6"/>
      <c r="CN404" s="6"/>
      <c r="CQ404" s="6">
        <f t="shared" si="641"/>
        <v>0</v>
      </c>
      <c r="CR404" s="6">
        <f t="shared" si="642"/>
        <v>0</v>
      </c>
      <c r="CS404" s="6">
        <f t="shared" si="643"/>
        <v>0</v>
      </c>
      <c r="CT404" s="6">
        <f t="shared" si="644"/>
        <v>0</v>
      </c>
      <c r="CU404" s="6">
        <f t="shared" si="645"/>
        <v>0</v>
      </c>
      <c r="CV404" s="6">
        <f t="shared" si="646"/>
        <v>0</v>
      </c>
      <c r="CW404" s="6">
        <f t="shared" si="647"/>
        <v>0</v>
      </c>
      <c r="CX404" s="6"/>
      <c r="CY404" s="6"/>
      <c r="DB404" s="6">
        <f t="shared" si="648"/>
        <v>0</v>
      </c>
      <c r="DC404" s="6">
        <f t="shared" si="649"/>
        <v>0</v>
      </c>
      <c r="DD404" s="6">
        <f t="shared" si="650"/>
        <v>0</v>
      </c>
      <c r="DE404" s="6">
        <f t="shared" si="651"/>
        <v>0</v>
      </c>
      <c r="DF404" s="6">
        <f t="shared" si="652"/>
        <v>0</v>
      </c>
      <c r="DG404" s="6">
        <f t="shared" si="653"/>
        <v>0</v>
      </c>
      <c r="DH404" s="6">
        <f t="shared" si="654"/>
        <v>0</v>
      </c>
      <c r="DI404" s="6"/>
      <c r="DJ404" s="6"/>
      <c r="DM404" s="6">
        <f t="shared" si="655"/>
        <v>0</v>
      </c>
      <c r="DN404" s="6">
        <f t="shared" si="656"/>
        <v>0</v>
      </c>
      <c r="DO404" s="6">
        <f t="shared" si="657"/>
        <v>0</v>
      </c>
      <c r="DP404" s="6">
        <f t="shared" si="658"/>
        <v>0</v>
      </c>
      <c r="DQ404" s="6">
        <f t="shared" si="659"/>
        <v>0</v>
      </c>
      <c r="DR404" s="6">
        <f t="shared" si="660"/>
        <v>0</v>
      </c>
      <c r="DS404" s="6">
        <f t="shared" si="661"/>
        <v>0</v>
      </c>
      <c r="DT404" s="6"/>
      <c r="DU404" s="48"/>
      <c r="DV404" s="48"/>
      <c r="DW404" s="48"/>
      <c r="HJ404" s="48"/>
      <c r="HK404" s="48"/>
      <c r="HL404" s="48"/>
      <c r="HM404" s="48"/>
      <c r="HN404" s="48"/>
      <c r="HO404" s="48"/>
      <c r="HP404" s="48"/>
      <c r="HQ404" s="48"/>
      <c r="HR404" s="262">
        <f>('Muni-Level Population'!G922/INDEX('Muni-Level Population'!G$1159:G$1172,MATCH('Addressable Market'!$B404,'Muni-Level Population'!$F$1159:$F$1172,0)))*INDEX('Patient Registration'!$E$129:$E$142,MATCH($B404,'Patient Registration'!$C$129:$C$142,0))*'Patient Registration'!C$125</f>
        <v>4.4197339568636353</v>
      </c>
      <c r="HS404" s="262">
        <f>('Muni-Level Population'!H922/INDEX('Muni-Level Population'!H$1159:H$1172,MATCH('Addressable Market'!$B404,'Muni-Level Population'!$F$1159:$F$1172,0)))*INDEX('Patient Registration'!$E$129:$E$142,MATCH($B404,'Patient Registration'!$C$129:$C$142,0))*'Patient Registration'!D$125</f>
        <v>4.3940145519888114</v>
      </c>
      <c r="HT404" s="262">
        <f>('Muni-Level Population'!I922/INDEX('Muni-Level Population'!I$1159:I$1172,MATCH('Addressable Market'!$B404,'Muni-Level Population'!$F$1159:$F$1172,0)))*INDEX('Patient Registration'!$E$129:$E$142,MATCH($B404,'Patient Registration'!$C$129:$C$142,0))*'Patient Registration'!E$125</f>
        <v>4.368303822359513</v>
      </c>
      <c r="HU404" s="262">
        <f>('Muni-Level Population'!J922/INDEX('Muni-Level Population'!J$1159:J$1172,MATCH('Addressable Market'!$B404,'Muni-Level Population'!$F$1159:$F$1172,0)))*INDEX('Patient Registration'!$E$129:$E$142,MATCH($B404,'Patient Registration'!$C$129:$C$142,0))*'Patient Registration'!F$125</f>
        <v>4.3434307278091291</v>
      </c>
      <c r="HV404" s="262">
        <f>('Muni-Level Population'!K922/INDEX('Muni-Level Population'!K$1159:K$1172,MATCH('Addressable Market'!$B404,'Muni-Level Population'!$F$1159:$F$1172,0)))*INDEX('Patient Registration'!$E$129:$E$142,MATCH($B404,'Patient Registration'!$C$129:$C$142,0))*'Patient Registration'!G$125</f>
        <v>4.3177370586411312</v>
      </c>
      <c r="HW404" s="262">
        <f>('Muni-Level Population'!L922/INDEX('Muni-Level Population'!L$1159:L$1172,MATCH('Addressable Market'!$B404,'Muni-Level Population'!$F$1159:$F$1172,0)))*INDEX('Patient Registration'!$E$129:$E$142,MATCH($B404,'Patient Registration'!$C$129:$C$142,0))*'Patient Registration'!H$125</f>
        <v>4.2928804676845678</v>
      </c>
      <c r="HX404" s="262">
        <f>('Muni-Level Population'!M922/INDEX('Muni-Level Population'!M$1159:M$1172,MATCH('Addressable Market'!$B404,'Muni-Level Population'!$F$1159:$F$1172,0)))*INDEX('Patient Registration'!$E$129:$E$142,MATCH($B404,'Patient Registration'!$C$129:$C$142,0))*'Patient Registration'!I$125</f>
        <v>4.2672038454860699</v>
      </c>
      <c r="HY404" s="262">
        <f>('Muni-Level Population'!N922/INDEX('Muni-Level Population'!N$1159:N$1172,MATCH('Addressable Market'!$B404,'Muni-Level Population'!$F$1159:$F$1172,0)))*INDEX('Patient Registration'!$E$129:$E$142,MATCH($B404,'Patient Registration'!$C$129:$C$142,0))*'Patient Registration'!J$125</f>
        <v>4.2415358813356709</v>
      </c>
      <c r="HZ404" s="262">
        <f>('Muni-Level Population'!O922/INDEX('Muni-Level Population'!O$1159:O$1172,MATCH('Addressable Market'!$B404,'Muni-Level Population'!$F$1159:$F$1172,0)))*INDEX('Patient Registration'!$E$129:$E$142,MATCH($B404,'Patient Registration'!$C$129:$C$142,0))*'Patient Registration'!K$125</f>
        <v>4.218359352599216</v>
      </c>
      <c r="IA404" s="262">
        <f>('Muni-Level Population'!P922/INDEX('Muni-Level Population'!P$1159:P$1172,MATCH('Addressable Market'!$B404,'Muni-Level Population'!$F$1159:$F$1172,0)))*INDEX('Patient Registration'!$E$129:$E$142,MATCH($B404,'Patient Registration'!$C$129:$C$142,0))*'Patient Registration'!L$125</f>
        <v>4.2132575474103122</v>
      </c>
      <c r="IB404" s="262">
        <f>('Muni-Level Population'!Q922/INDEX('Muni-Level Population'!Q$1159:Q$1172,MATCH('Addressable Market'!$B404,'Muni-Level Population'!$F$1159:$F$1172,0)))*INDEX('Patient Registration'!$E$129:$E$142,MATCH($B404,'Patient Registration'!$C$129:$C$142,0))*'Patient Registration'!M$125</f>
        <v>4.2104522939591256</v>
      </c>
      <c r="IC404" s="262">
        <f>('Muni-Level Population'!R922/INDEX('Muni-Level Population'!R$1159:R$1172,MATCH('Addressable Market'!$B404,'Muni-Level Population'!$F$1159:$F$1172,0)))*INDEX('Patient Registration'!$E$129:$E$142,MATCH($B404,'Patient Registration'!$C$129:$C$142,0))*'Patient Registration'!N$125</f>
        <v>4.2244608226089753</v>
      </c>
      <c r="ID404" s="262">
        <f>('Muni-Level Population'!S922/INDEX('Muni-Level Population'!S$1159:S$1172,MATCH('Addressable Market'!$B404,'Muni-Level Population'!$F$1159:$F$1172,0)))*INDEX('Patient Registration'!$E$129:$E$142,MATCH($B404,'Patient Registration'!$C$129:$C$142,0))*'Patient Registration'!O$125</f>
        <v>4.2555781718909831</v>
      </c>
      <c r="IE404" s="262">
        <f>('Muni-Level Population'!T922/INDEX('Muni-Level Population'!T$1159:T$1172,MATCH('Addressable Market'!$B404,'Muni-Level Population'!$F$1159:$F$1172,0)))*INDEX('Patient Registration'!$E$129:$E$142,MATCH($B404,'Patient Registration'!$C$129:$C$142,0))*'Patient Registration'!P$125</f>
        <v>4.2667087701865087</v>
      </c>
      <c r="IF404" s="262">
        <f>('Muni-Level Population'!U922/INDEX('Muni-Level Population'!U$1159:U$1172,MATCH('Addressable Market'!$B404,'Muni-Level Population'!$F$1159:$F$1172,0)))*INDEX('Patient Registration'!$E$129:$E$142,MATCH($B404,'Patient Registration'!$C$129:$C$142,0))*'Patient Registration'!Q$125</f>
        <v>4.2530535173333863</v>
      </c>
      <c r="IG404" s="262">
        <f>('Muni-Level Population'!V922/INDEX('Muni-Level Population'!V$1159:V$1172,MATCH('Addressable Market'!$B404,'Muni-Level Population'!$F$1159:$F$1172,0)))*INDEX('Patient Registration'!$E$129:$E$142,MATCH($B404,'Patient Registration'!$C$129:$C$142,0))*'Patient Registration'!R$125</f>
        <v>4.2352959571030162</v>
      </c>
      <c r="IH404" s="262">
        <f>('Muni-Level Population'!W922/INDEX('Muni-Level Population'!W$1159:W$1172,MATCH('Addressable Market'!$B404,'Muni-Level Population'!$F$1159:$F$1172,0)))*INDEX('Patient Registration'!$E$129:$E$142,MATCH($B404,'Patient Registration'!$C$129:$C$142,0))*'Patient Registration'!S$125</f>
        <v>4.2170244341461425</v>
      </c>
      <c r="II404" s="262">
        <f>('Muni-Level Population'!X922/INDEX('Muni-Level Population'!X$1159:X$1172,MATCH('Addressable Market'!$B404,'Muni-Level Population'!$F$1159:$F$1172,0)))*INDEX('Patient Registration'!$E$129:$E$142,MATCH($B404,'Patient Registration'!$C$129:$C$142,0))*'Patient Registration'!T$125</f>
        <v>4.1994174373339899</v>
      </c>
      <c r="IJ404" s="262">
        <f>('Muni-Level Population'!Y922/INDEX('Muni-Level Population'!Y$1159:Y$1172,MATCH('Addressable Market'!$B404,'Muni-Level Population'!$F$1159:$F$1172,0)))*INDEX('Patient Registration'!$E$129:$E$142,MATCH($B404,'Patient Registration'!$C$129:$C$142,0))*'Patient Registration'!U$125</f>
        <v>4.1813008349780247</v>
      </c>
      <c r="IK404" s="262">
        <f>('Muni-Level Population'!Z922/INDEX('Muni-Level Population'!Z$1159:Z$1172,MATCH('Addressable Market'!$B404,'Muni-Level Population'!$F$1159:$F$1172,0)))*INDEX('Patient Registration'!$E$129:$E$142,MATCH($B404,'Patient Registration'!$C$129:$C$142,0))*'Patient Registration'!V$125</f>
        <v>4.1632624581981279</v>
      </c>
      <c r="IL404" s="262">
        <f>('Muni-Level Population'!AA922/INDEX('Muni-Level Population'!AA$1159:AA$1172,MATCH('Addressable Market'!$B404,'Muni-Level Population'!$F$1159:$F$1172,0)))*INDEX('Patient Registration'!$E$129:$E$142,MATCH($B404,'Patient Registration'!$C$129:$C$142,0))*'Patient Registration'!W$125</f>
        <v>4.1470366860858583</v>
      </c>
      <c r="IM404" s="262">
        <f>('Muni-Level Population'!AB922/INDEX('Muni-Level Population'!AB$1159:AB$1172,MATCH('Addressable Market'!$B404,'Muni-Level Population'!$F$1159:$F$1172,0)))*INDEX('Patient Registration'!$E$129:$E$142,MATCH($B404,'Patient Registration'!$C$129:$C$142,0))*'Patient Registration'!X$125</f>
        <v>4.1291462574055524</v>
      </c>
      <c r="IN404" s="262">
        <f>('Muni-Level Population'!AC922/INDEX('Muni-Level Population'!AC$1159:AC$1172,MATCH('Addressable Market'!$B404,'Muni-Level Population'!$F$1159:$F$1172,0)))*INDEX('Patient Registration'!$E$129:$E$142,MATCH($B404,'Patient Registration'!$C$129:$C$142,0))*'Patient Registration'!Y$125</f>
        <v>4.111906493196936</v>
      </c>
      <c r="IO404" s="262">
        <f>('Muni-Level Population'!AD922/INDEX('Muni-Level Population'!AD$1159:AD$1172,MATCH('Addressable Market'!$B404,'Muni-Level Population'!$F$1159:$F$1172,0)))*INDEX('Patient Registration'!$E$129:$E$142,MATCH($B404,'Patient Registration'!$C$129:$C$142,0))*'Patient Registration'!Z$125</f>
        <v>4.0941677508809695</v>
      </c>
      <c r="IP404" s="262">
        <f>('Muni-Level Population'!AE922/INDEX('Muni-Level Population'!AE$1159:AE$1172,MATCH('Addressable Market'!$B404,'Muni-Level Population'!$F$1159:$F$1172,0)))*INDEX('Patient Registration'!$E$129:$E$142,MATCH($B404,'Patient Registration'!$C$129:$C$142,0))*'Patient Registration'!AA$125</f>
        <v>4.0770741557057821</v>
      </c>
      <c r="IQ404" s="262">
        <f>('Muni-Level Population'!AF922/INDEX('Muni-Level Population'!AF$1159:AF$1172,MATCH('Addressable Market'!$B404,'Muni-Level Population'!$F$1159:$F$1172,0)))*INDEX('Patient Registration'!$E$129:$E$142,MATCH($B404,'Patient Registration'!$C$129:$C$142,0))*'Patient Registration'!AB$125</f>
        <v>4.0594858124551818</v>
      </c>
      <c r="IR404" s="262">
        <f>('Muni-Level Population'!AG922/INDEX('Muni-Level Population'!AG$1159:AG$1172,MATCH('Addressable Market'!$B404,'Muni-Level Population'!$F$1159:$F$1172,0)))*INDEX('Patient Registration'!$E$129:$E$142,MATCH($B404,'Patient Registration'!$C$129:$C$142,0))*'Patient Registration'!AC$125</f>
        <v>4.0419734116920241</v>
      </c>
      <c r="IS404" s="262">
        <f>('Muni-Level Population'!AH922/INDEX('Muni-Level Population'!AH$1159:AH$1172,MATCH('Addressable Market'!$B404,'Muni-Level Population'!$F$1159:$F$1172,0)))*INDEX('Patient Registration'!$E$129:$E$142,MATCH($B404,'Patient Registration'!$C$129:$C$142,0))*'Patient Registration'!AD$125</f>
        <v>4.0250979252945207</v>
      </c>
      <c r="IT404" s="262">
        <f>('Muni-Level Population'!AI922/INDEX('Muni-Level Population'!AI$1159:AI$1172,MATCH('Addressable Market'!$B404,'Muni-Level Population'!$F$1159:$F$1172,0)))*INDEX('Patient Registration'!$E$129:$E$142,MATCH($B404,'Patient Registration'!$C$129:$C$142,0))*'Patient Registration'!AE$125</f>
        <v>4.0077340027508654</v>
      </c>
      <c r="IU404" s="262">
        <f>('Muni-Level Population'!AJ922/INDEX('Muni-Level Population'!AJ$1159:AJ$1172,MATCH('Addressable Market'!$B404,'Muni-Level Population'!$F$1159:$F$1172,0)))*INDEX('Patient Registration'!$E$129:$E$142,MATCH($B404,'Patient Registration'!$C$129:$C$142,0))*'Patient Registration'!AF$125</f>
        <v>3.9910015939458483</v>
      </c>
      <c r="IV404" s="262">
        <f>('Muni-Level Population'!AK922/INDEX('Muni-Level Population'!AK$1159:AK$1172,MATCH('Addressable Market'!$B404,'Muni-Level Population'!$F$1159:$F$1172,0)))*INDEX('Patient Registration'!$E$129:$E$142,MATCH($B404,'Patient Registration'!$C$129:$C$142,0))*'Patient Registration'!AG$125</f>
        <v>3.973784889575934</v>
      </c>
      <c r="IW404" s="262">
        <f>('Muni-Level Population'!AL922/INDEX('Muni-Level Population'!AL$1159:AL$1172,MATCH('Addressable Market'!$B404,'Muni-Level Population'!$F$1159:$F$1172,0)))*INDEX('Patient Registration'!$E$129:$E$142,MATCH($B404,'Patient Registration'!$C$129:$C$142,0))*'Patient Registration'!AH$125</f>
        <v>3.9566425215446945</v>
      </c>
      <c r="IX404" s="262">
        <f>('Muni-Level Population'!AM922/INDEX('Muni-Level Population'!AM$1159:AM$1172,MATCH('Addressable Market'!$B404,'Muni-Level Population'!$F$1159:$F$1172,0)))*INDEX('Patient Registration'!$E$129:$E$142,MATCH($B404,'Patient Registration'!$C$129:$C$142,0))*'Patient Registration'!AI$125</f>
        <v>3.9412227187714484</v>
      </c>
      <c r="IY404" s="262">
        <f>('Muni-Level Population'!AN922/INDEX('Muni-Level Population'!AN$1159:AN$1172,MATCH('Addressable Market'!$B404,'Muni-Level Population'!$F$1159:$F$1172,0)))*INDEX('Patient Registration'!$E$129:$E$142,MATCH($B404,'Patient Registration'!$C$129:$C$142,0))*'Patient Registration'!AJ$125</f>
        <v>3.9242209431671546</v>
      </c>
      <c r="IZ404" s="262">
        <f>('Muni-Level Population'!AO922/INDEX('Muni-Level Population'!AO$1159:AO$1172,MATCH('Addressable Market'!$B404,'Muni-Level Population'!$F$1159:$F$1172,0)))*INDEX('Patient Registration'!$E$129:$E$142,MATCH($B404,'Patient Registration'!$C$129:$C$142,0))*'Patient Registration'!AK$125</f>
        <v>3.9078375088828974</v>
      </c>
      <c r="JA404" s="262">
        <f>('Muni-Level Population'!AP922/INDEX('Muni-Level Population'!AP$1159:AP$1172,MATCH('Addressable Market'!$B404,'Muni-Level Population'!$F$1159:$F$1172,0)))*INDEX('Patient Registration'!$E$129:$E$142,MATCH($B404,'Patient Registration'!$C$129:$C$142,0))*'Patient Registration'!AL$125</f>
        <v>3.8909798781735896</v>
      </c>
      <c r="JB404" s="262">
        <f>('Muni-Level Population'!AQ922/INDEX('Muni-Level Population'!AQ$1159:AQ$1172,MATCH('Addressable Market'!$B404,'Muni-Level Population'!$F$1159:$F$1172,0)))*INDEX('Patient Registration'!$E$129:$E$142,MATCH($B404,'Patient Registration'!$C$129:$C$142,0))*'Patient Registration'!AM$125</f>
        <v>3.8747353457917932</v>
      </c>
      <c r="JC404" s="262">
        <f>('Muni-Level Population'!AR922/INDEX('Muni-Level Population'!AR$1159:AR$1172,MATCH('Addressable Market'!$B404,'Muni-Level Population'!$F$1159:$F$1172,0)))*INDEX('Patient Registration'!$E$129:$E$142,MATCH($B404,'Patient Registration'!$C$129:$C$142,0))*'Patient Registration'!AN$125</f>
        <v>3.858020636742332</v>
      </c>
      <c r="JD404" s="262">
        <f>('Muni-Level Population'!AS922/INDEX('Muni-Level Population'!AS$1159:AS$1172,MATCH('Addressable Market'!$B404,'Muni-Level Population'!$F$1159:$F$1172,0)))*INDEX('Patient Registration'!$E$129:$E$142,MATCH($B404,'Patient Registration'!$C$129:$C$142,0))*'Patient Registration'!AO$125</f>
        <v>3.8413780945638152</v>
      </c>
      <c r="JE404" s="262">
        <f>('Muni-Level Population'!AT922/INDEX('Muni-Level Population'!AT$1159:AT$1172,MATCH('Addressable Market'!$B404,'Muni-Level Population'!$F$1159:$F$1172,0)))*INDEX('Patient Registration'!$E$129:$E$142,MATCH($B404,'Patient Registration'!$C$129:$C$142,0))*'Patient Registration'!AP$125</f>
        <v>3.8253408272918432</v>
      </c>
      <c r="JF404" s="262">
        <f>('Muni-Level Population'!AU922/INDEX('Muni-Level Population'!AU$1159:AU$1172,MATCH('Addressable Market'!$B404,'Muni-Level Population'!$F$1159:$F$1172,0)))*INDEX('Patient Registration'!$E$129:$E$142,MATCH($B404,'Patient Registration'!$C$129:$C$142,0))*'Patient Registration'!AQ$125</f>
        <v>3.8088393815192303</v>
      </c>
      <c r="JG404" s="262">
        <f>('Muni-Level Population'!AV922/INDEX('Muni-Level Population'!AV$1159:AV$1172,MATCH('Addressable Market'!$B404,'Muni-Level Population'!$F$1159:$F$1172,0)))*INDEX('Patient Registration'!$E$129:$E$142,MATCH($B404,'Patient Registration'!$C$129:$C$142,0))*'Patient Registration'!AR$125</f>
        <v>3.7929380785559839</v>
      </c>
      <c r="JH404" s="262">
        <f>('Muni-Level Population'!AW922/INDEX('Muni-Level Population'!AW$1159:AW$1172,MATCH('Addressable Market'!$B404,'Muni-Level Population'!$F$1159:$F$1172,0)))*INDEX('Patient Registration'!$E$129:$E$142,MATCH($B404,'Patient Registration'!$C$129:$C$142,0))*'Patient Registration'!AS$125</f>
        <v>3.7765765318496616</v>
      </c>
      <c r="JI404" s="262">
        <f>('Muni-Level Population'!AX922/INDEX('Muni-Level Population'!AX$1159:AX$1172,MATCH('Addressable Market'!$B404,'Muni-Level Population'!$F$1159:$F$1172,0)))*INDEX('Patient Registration'!$E$129:$E$142,MATCH($B404,'Patient Registration'!$C$129:$C$142,0))*'Patient Registration'!AT$125</f>
        <v>3.7602856257954653</v>
      </c>
      <c r="JJ404" s="262">
        <f>('Muni-Level Population'!AY922/INDEX('Muni-Level Population'!AY$1159:AY$1172,MATCH('Addressable Market'!$B404,'Muni-Level Population'!$F$1159:$F$1172,0)))*INDEX('Patient Registration'!$E$129:$E$142,MATCH($B404,'Patient Registration'!$C$129:$C$142,0))*'Patient Registration'!AU$125</f>
        <v>3.7451094269699392</v>
      </c>
      <c r="JK404" s="262">
        <f>('Muni-Level Population'!AZ922/INDEX('Muni-Level Population'!AZ$1159:AZ$1172,MATCH('Addressable Market'!$B404,'Muni-Level Population'!$F$1159:$F$1172,0)))*INDEX('Patient Registration'!$E$129:$E$142,MATCH($B404,'Patient Registration'!$C$129:$C$142,0))*'Patient Registration'!AV$125</f>
        <v>3.7289543787055059</v>
      </c>
      <c r="JL404" s="262">
        <f>('Muni-Level Population'!BA922/INDEX('Muni-Level Population'!BA$1159:BA$1172,MATCH('Addressable Market'!$B404,'Muni-Level Population'!$F$1159:$F$1172,0)))*INDEX('Patient Registration'!$E$129:$E$142,MATCH($B404,'Patient Registration'!$C$129:$C$142,0))*'Patient Registration'!AW$125</f>
        <v>3.7133868737609341</v>
      </c>
      <c r="JM404" s="262">
        <f>('Muni-Level Population'!BB922/INDEX('Muni-Level Population'!BB$1159:BB$1172,MATCH('Addressable Market'!$B404,'Muni-Level Population'!$F$1159:$F$1172,0)))*INDEX('Patient Registration'!$E$129:$E$142,MATCH($B404,'Patient Registration'!$C$129:$C$142,0))*'Patient Registration'!AX$125</f>
        <v>3.6973687850881354</v>
      </c>
      <c r="JN404" s="262">
        <f>('Muni-Level Population'!BC922/INDEX('Muni-Level Population'!BC$1159:BC$1172,MATCH('Addressable Market'!$B404,'Muni-Level Population'!$F$1159:$F$1172,0)))*INDEX('Patient Registration'!$E$129:$E$142,MATCH($B404,'Patient Registration'!$C$129:$C$142,0))*'Patient Registration'!AY$125</f>
        <v>3.681933258123073</v>
      </c>
      <c r="JO404" s="262">
        <f>('Muni-Level Population'!BD922/INDEX('Muni-Level Population'!BD$1159:BD$1172,MATCH('Addressable Market'!$B404,'Muni-Level Population'!$F$1159:$F$1172,0)))*INDEX('Patient Registration'!$E$129:$E$142,MATCH($B404,'Patient Registration'!$C$129:$C$142,0))*'Patient Registration'!AZ$125</f>
        <v>3.6660509668416896</v>
      </c>
      <c r="JP404" s="262">
        <f>('Muni-Level Population'!BE922/INDEX('Muni-Level Population'!BE$1159:BE$1172,MATCH('Addressable Market'!$B404,'Muni-Level Population'!$F$1159:$F$1172,0)))*INDEX('Patient Registration'!$E$129:$E$142,MATCH($B404,'Patient Registration'!$C$129:$C$142,0))*'Patient Registration'!BA$125</f>
        <v>3.6502372451253544</v>
      </c>
      <c r="JQ404" s="262">
        <f>('Muni-Level Population'!BF922/INDEX('Muni-Level Population'!BF$1159:BF$1172,MATCH('Addressable Market'!$B404,'Muni-Level Population'!$F$1159:$F$1172,0)))*INDEX('Patient Registration'!$E$129:$E$142,MATCH($B404,'Patient Registration'!$C$129:$C$142,0))*'Patient Registration'!BB$125</f>
        <v>3.6349986517149206</v>
      </c>
      <c r="JR404" s="262">
        <f>('Muni-Level Population'!BG922/INDEX('Muni-Level Population'!BG$1159:BG$1172,MATCH('Addressable Market'!$B404,'Muni-Level Population'!$F$1159:$F$1172,0)))*INDEX('Patient Registration'!$E$129:$E$142,MATCH($B404,'Patient Registration'!$C$129:$C$142,0))*'Patient Registration'!BC$125</f>
        <v>3.6193189932084779</v>
      </c>
      <c r="JS404" s="262">
        <f>('Muni-Level Population'!BH922/INDEX('Muni-Level Population'!BH$1159:BH$1172,MATCH('Addressable Market'!$B404,'Muni-Level Population'!$F$1159:$F$1172,0)))*INDEX('Patient Registration'!$E$129:$E$142,MATCH($B404,'Patient Registration'!$C$129:$C$142,0))*'Patient Registration'!BD$125</f>
        <v>3.6042095867572774</v>
      </c>
      <c r="JT404" s="262">
        <f>('Muni-Level Population'!BI922/INDEX('Muni-Level Population'!BI$1159:BI$1172,MATCH('Addressable Market'!$B404,'Muni-Level Population'!$F$1159:$F$1172,0)))*INDEX('Patient Registration'!$E$129:$E$142,MATCH($B404,'Patient Registration'!$C$129:$C$142,0))*'Patient Registration'!BE$125</f>
        <v>3.5886628538626097</v>
      </c>
      <c r="JU404" s="262">
        <f>('Muni-Level Population'!BJ922/INDEX('Muni-Level Population'!BJ$1159:BJ$1172,MATCH('Addressable Market'!$B404,'Muni-Level Population'!$F$1159:$F$1172,0)))*INDEX('Patient Registration'!$E$129:$E$142,MATCH($B404,'Patient Registration'!$C$129:$C$142,0))*'Patient Registration'!BF$125</f>
        <v>3.5731832404651658</v>
      </c>
      <c r="JV404" s="262">
        <f>('Muni-Level Population'!BK922/INDEX('Muni-Level Population'!BK$1159:BK$1172,MATCH('Addressable Market'!$B404,'Muni-Level Population'!$F$1159:$F$1172,0)))*INDEX('Patient Registration'!$E$129:$E$142,MATCH($B404,'Patient Registration'!$C$129:$C$142,0))*'Patient Registration'!BG$125</f>
        <v>3.5592591035282903</v>
      </c>
      <c r="JW404" s="262">
        <f>('Muni-Level Population'!BL922/INDEX('Muni-Level Population'!BL$1159:BL$1172,MATCH('Addressable Market'!$B404,'Muni-Level Population'!$F$1159:$F$1172,0)))*INDEX('Patient Registration'!$E$129:$E$142,MATCH($B404,'Patient Registration'!$C$129:$C$142,0))*'Patient Registration'!BH$125</f>
        <v>3.5439064334165686</v>
      </c>
      <c r="JX404" s="262">
        <f>('Muni-Level Population'!BM922/INDEX('Muni-Level Population'!BM$1159:BM$1172,MATCH('Addressable Market'!$B404,'Muni-Level Population'!$F$1159:$F$1172,0)))*INDEX('Patient Registration'!$E$129:$E$142,MATCH($B404,'Patient Registration'!$C$129:$C$142,0))*'Patient Registration'!BI$125</f>
        <v>3.5291121219053627</v>
      </c>
      <c r="JY404" s="262">
        <f>('Muni-Level Population'!BN922/INDEX('Muni-Level Population'!BN$1159:BN$1172,MATCH('Addressable Market'!$B404,'Muni-Level Population'!$F$1159:$F$1172,0)))*INDEX('Patient Registration'!$E$129:$E$142,MATCH($B404,'Patient Registration'!$C$129:$C$142,0))*'Patient Registration'!BJ$125</f>
        <v>3.5138896027746069</v>
      </c>
      <c r="JZ404" s="262">
        <f>('Muni-Level Population'!BO922/INDEX('Muni-Level Population'!BO$1159:BO$1172,MATCH('Addressable Market'!$B404,'Muni-Level Population'!$F$1159:$F$1172,0)))*INDEX('Patient Registration'!$E$129:$E$142,MATCH($B404,'Patient Registration'!$C$129:$C$142,0))*'Patient Registration'!BK$125</f>
        <v>3.4992207083081293</v>
      </c>
      <c r="KA404" s="262">
        <f>('Muni-Level Population'!BP922/INDEX('Muni-Level Population'!BP$1159:BP$1172,MATCH('Addressable Market'!$B404,'Muni-Level Population'!$F$1159:$F$1172,0)))*INDEX('Patient Registration'!$E$129:$E$142,MATCH($B404,'Patient Registration'!$C$129:$C$142,0))*'Patient Registration'!BL$125</f>
        <v>3.4841272357901145</v>
      </c>
      <c r="KB404" s="262">
        <f>('Muni-Level Population'!BQ922/INDEX('Muni-Level Population'!BQ$1159:BQ$1172,MATCH('Addressable Market'!$B404,'Muni-Level Population'!$F$1159:$F$1172,0)))*INDEX('Patient Registration'!$E$129:$E$142,MATCH($B404,'Patient Registration'!$C$129:$C$142,0))*'Patient Registration'!BM$125</f>
        <v>3.469098924118807</v>
      </c>
      <c r="KC404" s="262">
        <f>('Muni-Level Population'!BR922/INDEX('Muni-Level Population'!BR$1159:BR$1172,MATCH('Addressable Market'!$B404,'Muni-Level Population'!$F$1159:$F$1172,0)))*INDEX('Patient Registration'!$E$129:$E$142,MATCH($B404,'Patient Registration'!$C$129:$C$142,0))*'Patient Registration'!BN$125</f>
        <v>3.4546171732800874</v>
      </c>
      <c r="KD404" s="262">
        <f>('Muni-Level Population'!BS922/INDEX('Muni-Level Population'!BS$1159:BS$1172,MATCH('Addressable Market'!$B404,'Muni-Level Population'!$F$1159:$F$1172,0)))*INDEX('Patient Registration'!$E$129:$E$142,MATCH($B404,'Patient Registration'!$C$129:$C$142,0))*'Patient Registration'!BO$125</f>
        <v>3.4397162603332658</v>
      </c>
      <c r="KE404" s="262">
        <f>('Muni-Level Population'!BT922/INDEX('Muni-Level Population'!BT$1159:BT$1172,MATCH('Addressable Market'!$B404,'Muni-Level Population'!$F$1159:$F$1172,0)))*INDEX('Patient Registration'!$E$129:$E$142,MATCH($B404,'Patient Registration'!$C$129:$C$142,0))*'Patient Registration'!BP$125</f>
        <v>3.4253572744008118</v>
      </c>
      <c r="KF404" s="262">
        <f>('Muni-Level Population'!BU922/INDEX('Muni-Level Population'!BU$1159:BU$1172,MATCH('Addressable Market'!$B404,'Muni-Level Population'!$F$1159:$F$1172,0)))*INDEX('Patient Registration'!$E$129:$E$142,MATCH($B404,'Patient Registration'!$C$129:$C$142,0))*'Patient Registration'!BQ$125</f>
        <v>3.4105826791868723</v>
      </c>
      <c r="KG404" s="262">
        <f>('Muni-Level Population'!BV922/INDEX('Muni-Level Population'!BV$1159:BV$1172,MATCH('Addressable Market'!$B404,'Muni-Level Population'!$F$1159:$F$1172,0)))*INDEX('Patient Registration'!$E$129:$E$142,MATCH($B404,'Patient Registration'!$C$129:$C$142,0))*'Patient Registration'!BR$125</f>
        <v>3.3958718669067247</v>
      </c>
      <c r="KH404" s="262">
        <f>('Muni-Level Population'!BW922/INDEX('Muni-Level Population'!BW$1159:BW$1172,MATCH('Addressable Market'!$B404,'Muni-Level Population'!$F$1159:$F$1172,0)))*INDEX('Patient Registration'!$E$129:$E$142,MATCH($B404,'Patient Registration'!$C$129:$C$142,0))*'Patient Registration'!BS$125</f>
        <v>3.3826392751375325</v>
      </c>
      <c r="KI404" s="262">
        <f>('Muni-Level Population'!BX922/INDEX('Muni-Level Population'!BX$1159:BX$1172,MATCH('Addressable Market'!$B404,'Muni-Level Population'!$F$1159:$F$1172,0)))*INDEX('Patient Registration'!$E$129:$E$142,MATCH($B404,'Patient Registration'!$C$129:$C$142,0))*'Patient Registration'!BT$125</f>
        <v>3.3680490957302398</v>
      </c>
      <c r="KJ404" s="262">
        <f>('Muni-Level Population'!BY922/INDEX('Muni-Level Population'!BY$1159:BY$1172,MATCH('Addressable Market'!$B404,'Muni-Level Population'!$F$1159:$F$1172,0)))*INDEX('Patient Registration'!$E$129:$E$142,MATCH($B404,'Patient Registration'!$C$129:$C$142,0))*'Patient Registration'!BU$125</f>
        <v>3.353989541180634</v>
      </c>
      <c r="KK404" s="262">
        <f>('Muni-Level Population'!BZ922/INDEX('Muni-Level Population'!BZ$1159:BZ$1172,MATCH('Addressable Market'!$B404,'Muni-Level Population'!$F$1159:$F$1172,0)))*INDEX('Patient Registration'!$E$129:$E$142,MATCH($B404,'Patient Registration'!$C$129:$C$142,0))*'Patient Registration'!BV$125</f>
        <v>3.3395230429380249</v>
      </c>
      <c r="KL404" s="262">
        <f>('Muni-Level Population'!CA922/INDEX('Muni-Level Population'!CA$1159:CA$1172,MATCH('Addressable Market'!$B404,'Muni-Level Population'!$F$1159:$F$1172,0)))*INDEX('Patient Registration'!$E$129:$E$142,MATCH($B404,'Patient Registration'!$C$129:$C$142,0))*'Patient Registration'!BW$125</f>
        <v>3.3255826709670342</v>
      </c>
      <c r="KM404" s="262">
        <f>('Muni-Level Population'!CB922/INDEX('Muni-Level Population'!CB$1159:CB$1172,MATCH('Addressable Market'!$B404,'Muni-Level Population'!$F$1159:$F$1172,0)))*INDEX('Patient Registration'!$E$129:$E$142,MATCH($B404,'Patient Registration'!$C$129:$C$142,0))*'Patient Registration'!BX$125</f>
        <v>3.3112388044721963</v>
      </c>
      <c r="KN404" s="262">
        <f>('Muni-Level Population'!CC922/INDEX('Muni-Level Population'!CC$1159:CC$1172,MATCH('Addressable Market'!$B404,'Muni-Level Population'!$F$1159:$F$1172,0)))*INDEX('Patient Registration'!$E$129:$E$142,MATCH($B404,'Patient Registration'!$C$129:$C$142,0))*'Patient Registration'!BY$125</f>
        <v>3.2969568597198751</v>
      </c>
      <c r="KO404" s="262">
        <f>('Muni-Level Population'!CD922/INDEX('Muni-Level Population'!CD$1159:CD$1172,MATCH('Addressable Market'!$B404,'Muni-Level Population'!$F$1159:$F$1172,0)))*INDEX('Patient Registration'!$E$129:$E$142,MATCH($B404,'Patient Registration'!$C$129:$C$142,0))*'Patient Registration'!BZ$125</f>
        <v>3.2831943285859757</v>
      </c>
      <c r="KP404" s="262">
        <f>('Muni-Level Population'!CE922/INDEX('Muni-Level Population'!CE$1159:CE$1172,MATCH('Addressable Market'!$B404,'Muni-Level Population'!$F$1159:$F$1172,0)))*INDEX('Patient Registration'!$E$129:$E$142,MATCH($B404,'Patient Registration'!$C$129:$C$142,0))*'Patient Registration'!CA$125</f>
        <v>3.2690334496881301</v>
      </c>
      <c r="KQ404" s="262">
        <f>('Muni-Level Population'!CF922/INDEX('Muni-Level Population'!CF$1159:CF$1172,MATCH('Addressable Market'!$B404,'Muni-Level Population'!$F$1159:$F$1172,0)))*INDEX('Patient Registration'!$E$129:$E$142,MATCH($B404,'Patient Registration'!$C$129:$C$142,0))*'Patient Registration'!CB$125</f>
        <v>3.2553875809584132</v>
      </c>
      <c r="KR404" s="48"/>
      <c r="KS404" s="48"/>
      <c r="OF404" s="48"/>
      <c r="OG404" s="48"/>
      <c r="OH404" s="48"/>
      <c r="OI404" s="48"/>
      <c r="OJ404" s="48"/>
      <c r="OK404" s="48"/>
      <c r="OL404" s="48"/>
      <c r="OM404" s="48"/>
    </row>
    <row r="405" spans="1:403" x14ac:dyDescent="0.35">
      <c r="A405" s="2" t="s">
        <v>362</v>
      </c>
      <c r="B405" s="2" t="str">
        <f>'Muni-Level Population'!F923</f>
        <v>Addison</v>
      </c>
      <c r="D405" s="2" t="str">
        <f>'Muni-Level Population'!E923</f>
        <v>Weybridge</v>
      </c>
      <c r="F405" s="48" cm="1">
        <f t="array" ref="F405">INDEX($HR405:$KQ405,,MATCH(F$4,$HR$5:$KQ$5,0))</f>
        <v>7.434282430222007</v>
      </c>
      <c r="G405" s="48" cm="1">
        <f t="array" ref="G405">INDEX($HR405:$KQ405,,MATCH(G$4,$HR$5:$KQ$5,0))</f>
        <v>7.1522322216655176</v>
      </c>
      <c r="H405" s="48" cm="1">
        <f t="array" ref="H405">INDEX($HR405:$KQ405,,MATCH(H$4,$HR$5:$KQ$5,0))</f>
        <v>6.8465400027403476</v>
      </c>
      <c r="I405" s="48" cm="1">
        <f t="array" ref="I405">INDEX($HR405:$KQ405,,MATCH(I$4,$HR$5:$KQ$5,0))</f>
        <v>6.501349086898335</v>
      </c>
      <c r="J405" s="48" cm="1">
        <f t="array" ref="J405">INDEX($HR405:$KQ405,,MATCH(J$4,$HR$5:$KQ$5,0))</f>
        <v>6.172692734784432</v>
      </c>
      <c r="K405" s="48" cm="1">
        <f t="array" ref="K405">INDEX($HR405:$KQ405,,MATCH(K$4,$HR$5:$KQ$5,0))</f>
        <v>5.8614865519465784</v>
      </c>
      <c r="L405" s="48" cm="1">
        <f t="array" ref="L405">INDEX($HR405:$KQ405,,MATCH(L$4,$HR$5:$KQ$5,0))</f>
        <v>5.5659752071974573</v>
      </c>
      <c r="M405" s="48"/>
      <c r="N405" s="48"/>
      <c r="O405" s="48"/>
      <c r="R405" s="6">
        <f t="shared" si="592"/>
        <v>0</v>
      </c>
      <c r="S405" s="6">
        <f t="shared" si="593"/>
        <v>0</v>
      </c>
      <c r="T405" s="6">
        <f t="shared" si="594"/>
        <v>0</v>
      </c>
      <c r="U405" s="6">
        <f t="shared" si="595"/>
        <v>0</v>
      </c>
      <c r="V405" s="6">
        <f t="shared" si="596"/>
        <v>0</v>
      </c>
      <c r="W405" s="6">
        <f t="shared" si="597"/>
        <v>0</v>
      </c>
      <c r="X405" s="6">
        <f t="shared" si="598"/>
        <v>0</v>
      </c>
      <c r="Y405" s="6"/>
      <c r="Z405" s="6"/>
      <c r="AC405" s="6">
        <f t="shared" si="599"/>
        <v>0</v>
      </c>
      <c r="AD405" s="6">
        <f t="shared" si="600"/>
        <v>0</v>
      </c>
      <c r="AE405" s="6">
        <f t="shared" si="601"/>
        <v>0</v>
      </c>
      <c r="AF405" s="6">
        <f t="shared" si="602"/>
        <v>0</v>
      </c>
      <c r="AG405" s="6">
        <f t="shared" si="603"/>
        <v>0</v>
      </c>
      <c r="AH405" s="6">
        <f t="shared" si="604"/>
        <v>0</v>
      </c>
      <c r="AI405" s="6">
        <f t="shared" si="605"/>
        <v>0</v>
      </c>
      <c r="AJ405" s="6"/>
      <c r="AK405" s="6"/>
      <c r="AN405" s="6">
        <f t="shared" si="606"/>
        <v>0</v>
      </c>
      <c r="AO405" s="6">
        <f t="shared" si="607"/>
        <v>0</v>
      </c>
      <c r="AP405" s="6">
        <f t="shared" si="608"/>
        <v>0</v>
      </c>
      <c r="AQ405" s="6">
        <f t="shared" si="609"/>
        <v>0</v>
      </c>
      <c r="AR405" s="6">
        <f t="shared" si="610"/>
        <v>0</v>
      </c>
      <c r="AS405" s="6">
        <f t="shared" si="611"/>
        <v>0</v>
      </c>
      <c r="AT405" s="6">
        <f t="shared" si="612"/>
        <v>0</v>
      </c>
      <c r="AU405" s="6"/>
      <c r="AV405" s="6"/>
      <c r="AY405" s="6">
        <f t="shared" si="613"/>
        <v>0</v>
      </c>
      <c r="AZ405" s="6">
        <f t="shared" si="614"/>
        <v>0</v>
      </c>
      <c r="BA405" s="6">
        <f t="shared" si="615"/>
        <v>0</v>
      </c>
      <c r="BB405" s="6">
        <f t="shared" si="616"/>
        <v>0</v>
      </c>
      <c r="BC405" s="6">
        <f t="shared" si="617"/>
        <v>0</v>
      </c>
      <c r="BD405" s="6">
        <f t="shared" si="618"/>
        <v>0</v>
      </c>
      <c r="BE405" s="6">
        <f t="shared" si="619"/>
        <v>0</v>
      </c>
      <c r="BF405" s="6"/>
      <c r="BG405" s="6"/>
      <c r="BJ405" s="6">
        <f t="shared" si="620"/>
        <v>0</v>
      </c>
      <c r="BK405" s="6">
        <f t="shared" si="621"/>
        <v>0</v>
      </c>
      <c r="BL405" s="6">
        <f t="shared" si="622"/>
        <v>0</v>
      </c>
      <c r="BM405" s="6">
        <f t="shared" si="623"/>
        <v>0</v>
      </c>
      <c r="BN405" s="6">
        <f t="shared" si="624"/>
        <v>0</v>
      </c>
      <c r="BO405" s="6">
        <f t="shared" si="625"/>
        <v>0</v>
      </c>
      <c r="BP405" s="6">
        <f t="shared" si="626"/>
        <v>0</v>
      </c>
      <c r="BQ405" s="6"/>
      <c r="BR405" s="6"/>
      <c r="BU405" s="6">
        <f t="shared" si="627"/>
        <v>0</v>
      </c>
      <c r="BV405" s="6">
        <f t="shared" si="628"/>
        <v>0</v>
      </c>
      <c r="BW405" s="6">
        <f t="shared" si="629"/>
        <v>0</v>
      </c>
      <c r="BX405" s="6">
        <f t="shared" si="630"/>
        <v>0</v>
      </c>
      <c r="BY405" s="6">
        <f t="shared" si="631"/>
        <v>0</v>
      </c>
      <c r="BZ405" s="6">
        <f t="shared" si="632"/>
        <v>0</v>
      </c>
      <c r="CA405" s="6">
        <f t="shared" si="633"/>
        <v>0</v>
      </c>
      <c r="CB405" s="6"/>
      <c r="CC405" s="6"/>
      <c r="CF405" s="6">
        <f t="shared" si="634"/>
        <v>0</v>
      </c>
      <c r="CG405" s="6">
        <f t="shared" si="635"/>
        <v>0</v>
      </c>
      <c r="CH405" s="6">
        <f t="shared" si="636"/>
        <v>0</v>
      </c>
      <c r="CI405" s="6">
        <f t="shared" si="637"/>
        <v>0</v>
      </c>
      <c r="CJ405" s="6">
        <f t="shared" si="638"/>
        <v>0</v>
      </c>
      <c r="CK405" s="6">
        <f t="shared" si="639"/>
        <v>0</v>
      </c>
      <c r="CL405" s="6">
        <f t="shared" si="640"/>
        <v>0</v>
      </c>
      <c r="CM405" s="6"/>
      <c r="CN405" s="6"/>
      <c r="CQ405" s="6">
        <f t="shared" si="641"/>
        <v>0</v>
      </c>
      <c r="CR405" s="6">
        <f t="shared" si="642"/>
        <v>0</v>
      </c>
      <c r="CS405" s="6">
        <f t="shared" si="643"/>
        <v>0</v>
      </c>
      <c r="CT405" s="6">
        <f t="shared" si="644"/>
        <v>0</v>
      </c>
      <c r="CU405" s="6">
        <f t="shared" si="645"/>
        <v>0</v>
      </c>
      <c r="CV405" s="6">
        <f t="shared" si="646"/>
        <v>0</v>
      </c>
      <c r="CW405" s="6">
        <f t="shared" si="647"/>
        <v>0</v>
      </c>
      <c r="CX405" s="6"/>
      <c r="CY405" s="6"/>
      <c r="DB405" s="6">
        <f t="shared" si="648"/>
        <v>0</v>
      </c>
      <c r="DC405" s="6">
        <f t="shared" si="649"/>
        <v>0</v>
      </c>
      <c r="DD405" s="6">
        <f t="shared" si="650"/>
        <v>0</v>
      </c>
      <c r="DE405" s="6">
        <f t="shared" si="651"/>
        <v>0</v>
      </c>
      <c r="DF405" s="6">
        <f t="shared" si="652"/>
        <v>0</v>
      </c>
      <c r="DG405" s="6">
        <f t="shared" si="653"/>
        <v>0</v>
      </c>
      <c r="DH405" s="6">
        <f t="shared" si="654"/>
        <v>0</v>
      </c>
      <c r="DI405" s="6"/>
      <c r="DJ405" s="6"/>
      <c r="DM405" s="6">
        <f t="shared" si="655"/>
        <v>0</v>
      </c>
      <c r="DN405" s="6">
        <f t="shared" si="656"/>
        <v>0</v>
      </c>
      <c r="DO405" s="6">
        <f t="shared" si="657"/>
        <v>0</v>
      </c>
      <c r="DP405" s="6">
        <f t="shared" si="658"/>
        <v>0</v>
      </c>
      <c r="DQ405" s="6">
        <f t="shared" si="659"/>
        <v>0</v>
      </c>
      <c r="DR405" s="6">
        <f t="shared" si="660"/>
        <v>0</v>
      </c>
      <c r="DS405" s="6">
        <f t="shared" si="661"/>
        <v>0</v>
      </c>
      <c r="DT405" s="6"/>
      <c r="DU405" s="48"/>
      <c r="DV405" s="48"/>
      <c r="DW405" s="48"/>
      <c r="HJ405" s="48"/>
      <c r="HK405" s="48"/>
      <c r="HL405" s="48"/>
      <c r="HM405" s="48"/>
      <c r="HN405" s="48"/>
      <c r="HO405" s="48"/>
      <c r="HP405" s="48"/>
      <c r="HQ405" s="48"/>
      <c r="HR405" s="262">
        <f>('Muni-Level Population'!G923/INDEX('Muni-Level Population'!G$1159:G$1172,MATCH('Addressable Market'!$B405,'Muni-Level Population'!$F$1159:$F$1172,0)))*INDEX('Patient Registration'!$E$129:$E$142,MATCH($B405,'Patient Registration'!$C$129:$C$142,0))*'Patient Registration'!C$125</f>
        <v>7.434282430222007</v>
      </c>
      <c r="HS405" s="262">
        <f>('Muni-Level Population'!H923/INDEX('Muni-Level Population'!H$1159:H$1172,MATCH('Addressable Market'!$B405,'Muni-Level Population'!$F$1159:$F$1172,0)))*INDEX('Patient Registration'!$E$129:$E$142,MATCH($B405,'Patient Registration'!$C$129:$C$142,0))*'Patient Registration'!D$125</f>
        <v>7.3905009279330622</v>
      </c>
      <c r="HT405" s="262">
        <f>('Muni-Level Population'!I923/INDEX('Muni-Level Population'!I$1159:I$1172,MATCH('Addressable Market'!$B405,'Muni-Level Population'!$F$1159:$F$1172,0)))*INDEX('Patient Registration'!$E$129:$E$142,MATCH($B405,'Patient Registration'!$C$129:$C$142,0))*'Patient Registration'!E$125</f>
        <v>7.3467400638700315</v>
      </c>
      <c r="HU405" s="262">
        <f>('Muni-Level Population'!J923/INDEX('Muni-Level Population'!J$1159:J$1172,MATCH('Addressable Market'!$B405,'Muni-Level Population'!$F$1159:$F$1172,0)))*INDEX('Patient Registration'!$E$129:$E$142,MATCH($B405,'Patient Registration'!$C$129:$C$142,0))*'Patient Registration'!F$125</f>
        <v>7.3044104831071577</v>
      </c>
      <c r="HV405" s="262">
        <f>('Muni-Level Population'!K923/INDEX('Muni-Level Population'!K$1159:K$1172,MATCH('Addressable Market'!$B405,'Muni-Level Population'!$F$1159:$F$1172,0)))*INDEX('Patient Registration'!$E$129:$E$142,MATCH($B405,'Patient Registration'!$C$129:$C$142,0))*'Patient Registration'!G$125</f>
        <v>7.2606902055213034</v>
      </c>
      <c r="HW405" s="262">
        <f>('Muni-Level Population'!L923/INDEX('Muni-Level Population'!L$1159:L$1172,MATCH('Addressable Market'!$B405,'Muni-Level Population'!$F$1159:$F$1172,0)))*INDEX('Patient Registration'!$E$129:$E$142,MATCH($B405,'Patient Registration'!$C$129:$C$142,0))*'Patient Registration'!H$125</f>
        <v>7.2183998864596255</v>
      </c>
      <c r="HX405" s="262">
        <f>('Muni-Level Population'!M923/INDEX('Muni-Level Population'!M$1159:M$1172,MATCH('Addressable Market'!$B405,'Muni-Level Population'!$F$1159:$F$1172,0)))*INDEX('Patient Registration'!$E$129:$E$142,MATCH($B405,'Patient Registration'!$C$129:$C$142,0))*'Patient Registration'!I$125</f>
        <v>7.1747201632542401</v>
      </c>
      <c r="HY405" s="262">
        <f>('Muni-Level Population'!N923/INDEX('Muni-Level Population'!N$1159:N$1172,MATCH('Addressable Market'!$B405,'Muni-Level Population'!$F$1159:$F$1172,0)))*INDEX('Patient Registration'!$E$129:$E$142,MATCH($B405,'Patient Registration'!$C$129:$C$142,0))*'Patient Registration'!J$125</f>
        <v>7.1310610373624526</v>
      </c>
      <c r="HZ405" s="262">
        <f>('Muni-Level Population'!O923/INDEX('Muni-Level Population'!O$1159:O$1172,MATCH('Addressable Market'!$B405,'Muni-Level Population'!$F$1159:$F$1172,0)))*INDEX('Patient Registration'!$E$129:$E$142,MATCH($B405,'Patient Registration'!$C$129:$C$142,0))*'Patient Registration'!K$125</f>
        <v>7.0916446851160595</v>
      </c>
      <c r="IA405" s="262">
        <f>('Muni-Level Population'!P923/INDEX('Muni-Level Population'!P$1159:P$1172,MATCH('Addressable Market'!$B405,'Muni-Level Population'!$F$1159:$F$1172,0)))*INDEX('Patient Registration'!$E$129:$E$142,MATCH($B405,'Patient Registration'!$C$129:$C$142,0))*'Patient Registration'!L$125</f>
        <v>7.0825691731551474</v>
      </c>
      <c r="IB405" s="262">
        <f>('Muni-Level Population'!Q923/INDEX('Muni-Level Population'!Q$1159:Q$1172,MATCH('Addressable Market'!$B405,'Muni-Level Population'!$F$1159:$F$1172,0)))*INDEX('Patient Registration'!$E$129:$E$142,MATCH($B405,'Patient Registration'!$C$129:$C$142,0))*'Patient Registration'!M$125</f>
        <v>7.0773711875646663</v>
      </c>
      <c r="IC405" s="262">
        <f>('Muni-Level Population'!R923/INDEX('Muni-Level Population'!R$1159:R$1172,MATCH('Addressable Market'!$B405,'Muni-Level Population'!$F$1159:$F$1172,0)))*INDEX('Patient Registration'!$E$129:$E$142,MATCH($B405,'Patient Registration'!$C$129:$C$142,0))*'Patient Registration'!N$125</f>
        <v>7.1004181273375719</v>
      </c>
      <c r="ID405" s="262">
        <f>('Muni-Level Population'!S923/INDEX('Muni-Level Population'!S$1159:S$1172,MATCH('Addressable Market'!$B405,'Muni-Level Population'!$F$1159:$F$1172,0)))*INDEX('Patient Registration'!$E$129:$E$142,MATCH($B405,'Patient Registration'!$C$129:$C$142,0))*'Patient Registration'!O$125</f>
        <v>7.1522322216655176</v>
      </c>
      <c r="IE405" s="262">
        <f>('Muni-Level Population'!T923/INDEX('Muni-Level Population'!T$1159:T$1172,MATCH('Addressable Market'!$B405,'Muni-Level Population'!$F$1159:$F$1172,0)))*INDEX('Patient Registration'!$E$129:$E$142,MATCH($B405,'Patient Registration'!$C$129:$C$142,0))*'Patient Registration'!P$125</f>
        <v>7.1704339685887541</v>
      </c>
      <c r="IF405" s="262">
        <f>('Muni-Level Population'!U923/INDEX('Muni-Level Population'!U$1159:U$1172,MATCH('Addressable Market'!$B405,'Muni-Level Population'!$F$1159:$F$1172,0)))*INDEX('Patient Registration'!$E$129:$E$142,MATCH($B405,'Patient Registration'!$C$129:$C$142,0))*'Patient Registration'!Q$125</f>
        <v>7.1469820202300705</v>
      </c>
      <c r="IG405" s="262">
        <f>('Muni-Level Population'!V923/INDEX('Muni-Level Population'!V$1159:V$1172,MATCH('Addressable Market'!$B405,'Muni-Level Population'!$F$1159:$F$1172,0)))*INDEX('Patient Registration'!$E$129:$E$142,MATCH($B405,'Patient Registration'!$C$129:$C$142,0))*'Patient Registration'!R$125</f>
        <v>7.1166562702751612</v>
      </c>
      <c r="IH405" s="262">
        <f>('Muni-Level Population'!W923/INDEX('Muni-Level Population'!W$1159:W$1172,MATCH('Addressable Market'!$B405,'Muni-Level Population'!$F$1159:$F$1172,0)))*INDEX('Patient Registration'!$E$129:$E$142,MATCH($B405,'Patient Registration'!$C$129:$C$142,0))*'Patient Registration'!S$125</f>
        <v>7.0854548840792031</v>
      </c>
      <c r="II405" s="262">
        <f>('Muni-Level Population'!X923/INDEX('Muni-Level Population'!X$1159:X$1172,MATCH('Addressable Market'!$B405,'Muni-Level Population'!$F$1159:$F$1172,0)))*INDEX('Patient Registration'!$E$129:$E$142,MATCH($B405,'Patient Registration'!$C$129:$C$142,0))*'Patient Registration'!T$125</f>
        <v>7.0553902924524792</v>
      </c>
      <c r="IJ405" s="262">
        <f>('Muni-Level Population'!Y923/INDEX('Muni-Level Population'!Y$1159:Y$1172,MATCH('Addressable Market'!$B405,'Muni-Level Population'!$F$1159:$F$1172,0)))*INDEX('Patient Registration'!$E$129:$E$142,MATCH($B405,'Patient Registration'!$C$129:$C$142,0))*'Patient Registration'!U$125</f>
        <v>7.0244576048660052</v>
      </c>
      <c r="IK405" s="262">
        <f>('Muni-Level Population'!Z923/INDEX('Muni-Level Population'!Z$1159:Z$1172,MATCH('Addressable Market'!$B405,'Muni-Level Population'!$F$1159:$F$1172,0)))*INDEX('Patient Registration'!$E$129:$E$142,MATCH($B405,'Patient Registration'!$C$129:$C$142,0))*'Patient Registration'!V$125</f>
        <v>6.9936605806166927</v>
      </c>
      <c r="IL405" s="262">
        <f>('Muni-Level Population'!AA923/INDEX('Muni-Level Population'!AA$1159:AA$1172,MATCH('Addressable Market'!$B405,'Muni-Level Population'!$F$1159:$F$1172,0)))*INDEX('Patient Registration'!$E$129:$E$142,MATCH($B405,'Patient Registration'!$C$129:$C$142,0))*'Patient Registration'!W$125</f>
        <v>6.9659600239151089</v>
      </c>
      <c r="IM405" s="262">
        <f>('Muni-Level Population'!AB923/INDEX('Muni-Level Population'!AB$1159:AB$1172,MATCH('Addressable Market'!$B405,'Muni-Level Population'!$F$1159:$F$1172,0)))*INDEX('Patient Registration'!$E$129:$E$142,MATCH($B405,'Patient Registration'!$C$129:$C$142,0))*'Patient Registration'!X$125</f>
        <v>6.9354195553070257</v>
      </c>
      <c r="IN405" s="262">
        <f>('Muni-Level Population'!AC923/INDEX('Muni-Level Population'!AC$1159:AC$1172,MATCH('Addressable Market'!$B405,'Muni-Level Population'!$F$1159:$F$1172,0)))*INDEX('Patient Registration'!$E$129:$E$142,MATCH($B405,'Patient Registration'!$C$129:$C$142,0))*'Patient Registration'!Y$125</f>
        <v>6.9059918001643794</v>
      </c>
      <c r="IO405" s="262">
        <f>('Muni-Level Population'!AD923/INDEX('Muni-Level Population'!AD$1159:AD$1172,MATCH('Addressable Market'!$B405,'Muni-Level Population'!$F$1159:$F$1172,0)))*INDEX('Patient Registration'!$E$129:$E$142,MATCH($B405,'Patient Registration'!$C$129:$C$142,0))*'Patient Registration'!Z$125</f>
        <v>6.8757143361146547</v>
      </c>
      <c r="IP405" s="262">
        <f>('Muni-Level Population'!AE923/INDEX('Muni-Level Population'!AE$1159:AE$1172,MATCH('Addressable Market'!$B405,'Muni-Level Population'!$F$1159:$F$1172,0)))*INDEX('Patient Registration'!$E$129:$E$142,MATCH($B405,'Patient Registration'!$C$129:$C$142,0))*'Patient Registration'!AA$125</f>
        <v>6.8465400027403476</v>
      </c>
      <c r="IQ405" s="262">
        <f>('Muni-Level Population'!AF923/INDEX('Muni-Level Population'!AF$1159:AF$1172,MATCH('Addressable Market'!$B405,'Muni-Level Population'!$F$1159:$F$1172,0)))*INDEX('Patient Registration'!$E$129:$E$142,MATCH($B405,'Patient Registration'!$C$129:$C$142,0))*'Patient Registration'!AB$125</f>
        <v>6.816523277384225</v>
      </c>
      <c r="IR405" s="262">
        <f>('Muni-Level Population'!AG923/INDEX('Muni-Level Population'!AG$1159:AG$1172,MATCH('Addressable Market'!$B405,'Muni-Level Population'!$F$1159:$F$1172,0)))*INDEX('Patient Registration'!$E$129:$E$142,MATCH($B405,'Patient Registration'!$C$129:$C$142,0))*'Patient Registration'!AC$125</f>
        <v>6.7866381964937483</v>
      </c>
      <c r="IS405" s="262">
        <f>('Muni-Level Population'!AH923/INDEX('Muni-Level Population'!AH$1159:AH$1172,MATCH('Addressable Market'!$B405,'Muni-Level Population'!$F$1159:$F$1172,0)))*INDEX('Patient Registration'!$E$129:$E$142,MATCH($B405,'Patient Registration'!$C$129:$C$142,0))*'Patient Registration'!AD$125</f>
        <v>6.7578419494807154</v>
      </c>
      <c r="IT405" s="262">
        <f>('Muni-Level Population'!AI923/INDEX('Muni-Level Population'!AI$1159:AI$1172,MATCH('Addressable Market'!$B405,'Muni-Level Population'!$F$1159:$F$1172,0)))*INDEX('Patient Registration'!$E$129:$E$142,MATCH($B405,'Patient Registration'!$C$129:$C$142,0))*'Patient Registration'!AE$125</f>
        <v>6.7282142268015122</v>
      </c>
      <c r="IU405" s="262">
        <f>('Muni-Level Population'!AJ923/INDEX('Muni-Level Population'!AJ$1159:AJ$1172,MATCH('Addressable Market'!$B405,'Muni-Level Population'!$F$1159:$F$1172,0)))*INDEX('Patient Registration'!$E$129:$E$142,MATCH($B405,'Patient Registration'!$C$129:$C$142,0))*'Patient Registration'!AF$125</f>
        <v>6.6996659609510028</v>
      </c>
      <c r="IV405" s="262">
        <f>('Muni-Level Population'!AK923/INDEX('Muni-Level Population'!AK$1159:AK$1172,MATCH('Addressable Market'!$B405,'Muni-Level Population'!$F$1159:$F$1172,0)))*INDEX('Patient Registration'!$E$129:$E$142,MATCH($B405,'Patient Registration'!$C$129:$C$142,0))*'Patient Registration'!AG$125</f>
        <v>6.6702933792878163</v>
      </c>
      <c r="IW405" s="262">
        <f>('Muni-Level Population'!AL923/INDEX('Muni-Level Population'!AL$1159:AL$1172,MATCH('Addressable Market'!$B405,'Muni-Level Population'!$F$1159:$F$1172,0)))*INDEX('Patient Registration'!$E$129:$E$142,MATCH($B405,'Patient Registration'!$C$129:$C$142,0))*'Patient Registration'!AH$125</f>
        <v>6.6410496158858781</v>
      </c>
      <c r="IX405" s="262">
        <f>('Muni-Level Population'!AM923/INDEX('Muni-Level Population'!AM$1159:AM$1172,MATCH('Addressable Market'!$B405,'Muni-Level Population'!$F$1159:$F$1172,0)))*INDEX('Patient Registration'!$E$129:$E$142,MATCH($B405,'Patient Registration'!$C$129:$C$142,0))*'Patient Registration'!AI$125</f>
        <v>6.6147461459739096</v>
      </c>
      <c r="IY405" s="262">
        <f>('Muni-Level Population'!AN923/INDEX('Muni-Level Population'!AN$1159:AN$1172,MATCH('Addressable Market'!$B405,'Muni-Level Population'!$F$1159:$F$1172,0)))*INDEX('Patient Registration'!$E$129:$E$142,MATCH($B405,'Patient Registration'!$C$129:$C$142,0))*'Patient Registration'!AJ$125</f>
        <v>6.5857459933948244</v>
      </c>
      <c r="IZ405" s="262">
        <f>('Muni-Level Population'!AO923/INDEX('Muni-Level Population'!AO$1159:AO$1172,MATCH('Addressable Market'!$B405,'Muni-Level Population'!$F$1159:$F$1172,0)))*INDEX('Patient Registration'!$E$129:$E$142,MATCH($B405,'Patient Registration'!$C$129:$C$142,0))*'Patient Registration'!AK$125</f>
        <v>6.5578024316544639</v>
      </c>
      <c r="JA405" s="262">
        <f>('Muni-Level Population'!AP923/INDEX('Muni-Level Population'!AP$1159:AP$1172,MATCH('Addressable Market'!$B405,'Muni-Level Population'!$F$1159:$F$1172,0)))*INDEX('Patient Registration'!$E$129:$E$142,MATCH($B405,'Patient Registration'!$C$129:$C$142,0))*'Patient Registration'!AL$125</f>
        <v>6.5290520134838177</v>
      </c>
      <c r="JB405" s="262">
        <f>('Muni-Level Population'!AQ923/INDEX('Muni-Level Population'!AQ$1159:AQ$1172,MATCH('Addressable Market'!$B405,'Muni-Level Population'!$F$1159:$F$1172,0)))*INDEX('Patient Registration'!$E$129:$E$142,MATCH($B405,'Patient Registration'!$C$129:$C$142,0))*'Patient Registration'!AM$125</f>
        <v>6.501349086898335</v>
      </c>
      <c r="JC405" s="262">
        <f>('Muni-Level Population'!AR923/INDEX('Muni-Level Population'!AR$1159:AR$1172,MATCH('Addressable Market'!$B405,'Muni-Level Population'!$F$1159:$F$1172,0)))*INDEX('Patient Registration'!$E$129:$E$142,MATCH($B405,'Patient Registration'!$C$129:$C$142,0))*'Patient Registration'!AN$125</f>
        <v>6.4728462516543281</v>
      </c>
      <c r="JD405" s="262">
        <f>('Muni-Level Population'!AS923/INDEX('Muni-Level Population'!AS$1159:AS$1172,MATCH('Addressable Market'!$B405,'Muni-Level Population'!$F$1159:$F$1172,0)))*INDEX('Patient Registration'!$E$129:$E$142,MATCH($B405,'Patient Registration'!$C$129:$C$142,0))*'Patient Registration'!AO$125</f>
        <v>6.4444684186769328</v>
      </c>
      <c r="JE405" s="262">
        <f>('Muni-Level Population'!AT923/INDEX('Muni-Level Population'!AT$1159:AT$1172,MATCH('Addressable Market'!$B405,'Muni-Level Population'!$F$1159:$F$1172,0)))*INDEX('Patient Registration'!$E$129:$E$142,MATCH($B405,'Patient Registration'!$C$129:$C$142,0))*'Patient Registration'!AP$125</f>
        <v>6.4171245018825909</v>
      </c>
      <c r="JF405" s="262">
        <f>('Muni-Level Population'!AU923/INDEX('Muni-Level Population'!AU$1159:AU$1172,MATCH('Addressable Market'!$B405,'Muni-Level Population'!$F$1159:$F$1172,0)))*INDEX('Patient Registration'!$E$129:$E$142,MATCH($B405,'Patient Registration'!$C$129:$C$142,0))*'Patient Registration'!AQ$125</f>
        <v>6.3889910419983247</v>
      </c>
      <c r="JG405" s="262">
        <f>('Muni-Level Population'!AV923/INDEX('Muni-Level Population'!AV$1159:AV$1172,MATCH('Addressable Market'!$B405,'Muni-Level Population'!$F$1159:$F$1172,0)))*INDEX('Patient Registration'!$E$129:$E$142,MATCH($B405,'Patient Registration'!$C$129:$C$142,0))*'Patient Registration'!AR$125</f>
        <v>6.3618825943981543</v>
      </c>
      <c r="JH405" s="262">
        <f>('Muni-Level Population'!AW923/INDEX('Muni-Level Population'!AW$1159:AW$1172,MATCH('Addressable Market'!$B405,'Muni-Level Population'!$F$1159:$F$1172,0)))*INDEX('Patient Registration'!$E$129:$E$142,MATCH($B405,'Patient Registration'!$C$129:$C$142,0))*'Patient Registration'!AS$125</f>
        <v>6.3339914023364292</v>
      </c>
      <c r="JI405" s="262">
        <f>('Muni-Level Population'!AX923/INDEX('Muni-Level Population'!AX$1159:AX$1172,MATCH('Addressable Market'!$B405,'Muni-Level Population'!$F$1159:$F$1172,0)))*INDEX('Patient Registration'!$E$129:$E$142,MATCH($B405,'Patient Registration'!$C$129:$C$142,0))*'Patient Registration'!AT$125</f>
        <v>6.3062225290045308</v>
      </c>
      <c r="JJ405" s="262">
        <f>('Muni-Level Population'!AY923/INDEX('Muni-Level Population'!AY$1159:AY$1172,MATCH('Addressable Market'!$B405,'Muni-Level Population'!$F$1159:$F$1172,0)))*INDEX('Patient Registration'!$E$129:$E$142,MATCH($B405,'Patient Registration'!$C$129:$C$142,0))*'Patient Registration'!AU$125</f>
        <v>6.2803554564586843</v>
      </c>
      <c r="JK405" s="262">
        <f>('Muni-Level Population'!AZ923/INDEX('Muni-Level Population'!AZ$1159:AZ$1172,MATCH('Addressable Market'!$B405,'Muni-Level Population'!$F$1159:$F$1172,0)))*INDEX('Patient Registration'!$E$129:$E$142,MATCH($B405,'Patient Registration'!$C$129:$C$142,0))*'Patient Registration'!AV$125</f>
        <v>6.2528218066026247</v>
      </c>
      <c r="JL405" s="262">
        <f>('Muni-Level Population'!BA923/INDEX('Muni-Level Population'!BA$1159:BA$1172,MATCH('Addressable Market'!$B405,'Muni-Level Population'!$F$1159:$F$1172,0)))*INDEX('Patient Registration'!$E$129:$E$142,MATCH($B405,'Patient Registration'!$C$129:$C$142,0))*'Patient Registration'!AW$125</f>
        <v>6.2262913145655601</v>
      </c>
      <c r="JM405" s="262">
        <f>('Muni-Level Population'!BB923/INDEX('Muni-Level Population'!BB$1159:BB$1172,MATCH('Addressable Market'!$B405,'Muni-Level Population'!$F$1159:$F$1172,0)))*INDEX('Patient Registration'!$E$129:$E$142,MATCH($B405,'Patient Registration'!$C$129:$C$142,0))*'Patient Registration'!AX$125</f>
        <v>6.1989947652166517</v>
      </c>
      <c r="JN405" s="262">
        <f>('Muni-Level Population'!BC923/INDEX('Muni-Level Population'!BC$1159:BC$1172,MATCH('Addressable Market'!$B405,'Muni-Level Population'!$F$1159:$F$1172,0)))*INDEX('Patient Registration'!$E$129:$E$142,MATCH($B405,'Patient Registration'!$C$129:$C$142,0))*'Patient Registration'!AY$125</f>
        <v>6.172692734784432</v>
      </c>
      <c r="JO405" s="262">
        <f>('Muni-Level Population'!BD923/INDEX('Muni-Level Population'!BD$1159:BD$1172,MATCH('Addressable Market'!$B405,'Muni-Level Population'!$F$1159:$F$1172,0)))*INDEX('Patient Registration'!$E$129:$E$142,MATCH($B405,'Patient Registration'!$C$129:$C$142,0))*'Patient Registration'!AZ$125</f>
        <v>6.1456312433562932</v>
      </c>
      <c r="JP405" s="262">
        <f>('Muni-Level Population'!BE923/INDEX('Muni-Level Population'!BE$1159:BE$1172,MATCH('Addressable Market'!$B405,'Muni-Level Population'!$F$1159:$F$1172,0)))*INDEX('Patient Registration'!$E$129:$E$142,MATCH($B405,'Patient Registration'!$C$129:$C$142,0))*'Patient Registration'!BA$125</f>
        <v>6.118688430458632</v>
      </c>
      <c r="JQ405" s="262">
        <f>('Muni-Level Population'!BF923/INDEX('Muni-Level Population'!BF$1159:BF$1172,MATCH('Addressable Market'!$B405,'Muni-Level Population'!$F$1159:$F$1172,0)))*INDEX('Patient Registration'!$E$129:$E$142,MATCH($B405,'Patient Registration'!$C$129:$C$142,0))*'Patient Registration'!BB$125</f>
        <v>6.092727247881272</v>
      </c>
      <c r="JR405" s="262">
        <f>('Muni-Level Population'!BG923/INDEX('Muni-Level Population'!BG$1159:BG$1172,MATCH('Addressable Market'!$B405,'Muni-Level Population'!$F$1159:$F$1172,0)))*INDEX('Patient Registration'!$E$129:$E$142,MATCH($B405,'Patient Registration'!$C$129:$C$142,0))*'Patient Registration'!BC$125</f>
        <v>6.0660164455328305</v>
      </c>
      <c r="JS405" s="262">
        <f>('Muni-Level Population'!BH923/INDEX('Muni-Level Population'!BH$1159:BH$1172,MATCH('Addressable Market'!$B405,'Muni-Level Population'!$F$1159:$F$1172,0)))*INDEX('Patient Registration'!$E$129:$E$142,MATCH($B405,'Patient Registration'!$C$129:$C$142,0))*'Patient Registration'!BD$125</f>
        <v>6.0402788200686608</v>
      </c>
      <c r="JT405" s="262">
        <f>('Muni-Level Population'!BI923/INDEX('Muni-Level Population'!BI$1159:BI$1172,MATCH('Addressable Market'!$B405,'Muni-Level Population'!$F$1159:$F$1172,0)))*INDEX('Patient Registration'!$E$129:$E$142,MATCH($B405,'Patient Registration'!$C$129:$C$142,0))*'Patient Registration'!BE$125</f>
        <v>6.0137980295539775</v>
      </c>
      <c r="JU405" s="262">
        <f>('Muni-Level Population'!BJ923/INDEX('Muni-Level Population'!BJ$1159:BJ$1172,MATCH('Addressable Market'!$B405,'Muni-Level Population'!$F$1159:$F$1172,0)))*INDEX('Patient Registration'!$E$129:$E$142,MATCH($B405,'Patient Registration'!$C$129:$C$142,0))*'Patient Registration'!BF$125</f>
        <v>5.987433369856217</v>
      </c>
      <c r="JV405" s="262">
        <f>('Muni-Level Population'!BK923/INDEX('Muni-Level Population'!BK$1159:BK$1172,MATCH('Addressable Market'!$B405,'Muni-Level Population'!$F$1159:$F$1172,0)))*INDEX('Patient Registration'!$E$129:$E$142,MATCH($B405,'Patient Registration'!$C$129:$C$142,0))*'Patient Registration'!BG$125</f>
        <v>5.9637195219102264</v>
      </c>
      <c r="JW405" s="262">
        <f>('Muni-Level Population'!BL923/INDEX('Muni-Level Population'!BL$1159:BL$1172,MATCH('Addressable Market'!$B405,'Muni-Level Population'!$F$1159:$F$1172,0)))*INDEX('Patient Registration'!$E$129:$E$142,MATCH($B405,'Patient Registration'!$C$129:$C$142,0))*'Patient Registration'!BH$125</f>
        <v>5.9375744796256527</v>
      </c>
      <c r="JX405" s="262">
        <f>('Muni-Level Population'!BM923/INDEX('Muni-Level Population'!BM$1159:BM$1172,MATCH('Addressable Market'!$B405,'Muni-Level Population'!$F$1159:$F$1172,0)))*INDEX('Patient Registration'!$E$129:$E$142,MATCH($B405,'Patient Registration'!$C$129:$C$142,0))*'Patient Registration'!BI$125</f>
        <v>5.9123820004540528</v>
      </c>
      <c r="JY405" s="262">
        <f>('Muni-Level Population'!BN923/INDEX('Muni-Level Population'!BN$1159:BN$1172,MATCH('Addressable Market'!$B405,'Muni-Level Population'!$F$1159:$F$1172,0)))*INDEX('Patient Registration'!$E$129:$E$142,MATCH($B405,'Patient Registration'!$C$129:$C$142,0))*'Patient Registration'!BJ$125</f>
        <v>5.886462096151857</v>
      </c>
      <c r="JZ405" s="262">
        <f>('Muni-Level Population'!BO923/INDEX('Muni-Level Population'!BO$1159:BO$1172,MATCH('Addressable Market'!$B405,'Muni-Level Population'!$F$1159:$F$1172,0)))*INDEX('Patient Registration'!$E$129:$E$142,MATCH($B405,'Patient Registration'!$C$129:$C$142,0))*'Patient Registration'!BK$125</f>
        <v>5.8614865519465784</v>
      </c>
      <c r="KA405" s="262">
        <f>('Muni-Level Population'!BP923/INDEX('Muni-Level Population'!BP$1159:BP$1172,MATCH('Addressable Market'!$B405,'Muni-Level Population'!$F$1159:$F$1172,0)))*INDEX('Patient Registration'!$E$129:$E$142,MATCH($B405,'Patient Registration'!$C$129:$C$142,0))*'Patient Registration'!BL$125</f>
        <v>5.835789846145838</v>
      </c>
      <c r="KB405" s="262">
        <f>('Muni-Level Population'!BQ923/INDEX('Muni-Level Population'!BQ$1159:BQ$1172,MATCH('Addressable Market'!$B405,'Muni-Level Population'!$F$1159:$F$1172,0)))*INDEX('Patient Registration'!$E$129:$E$142,MATCH($B405,'Patient Registration'!$C$129:$C$142,0))*'Patient Registration'!BM$125</f>
        <v>5.8102058311854954</v>
      </c>
      <c r="KC405" s="262">
        <f>('Muni-Level Population'!BR923/INDEX('Muni-Level Population'!BR$1159:BR$1172,MATCH('Addressable Market'!$B405,'Muni-Level Population'!$F$1159:$F$1172,0)))*INDEX('Patient Registration'!$E$129:$E$142,MATCH($B405,'Patient Registration'!$C$129:$C$142,0))*'Patient Registration'!BN$125</f>
        <v>5.7855539380318772</v>
      </c>
      <c r="KD405" s="262">
        <f>('Muni-Level Population'!BS923/INDEX('Muni-Level Population'!BS$1159:BS$1172,MATCH('Addressable Market'!$B405,'Muni-Level Population'!$F$1159:$F$1172,0)))*INDEX('Patient Registration'!$E$129:$E$142,MATCH($B405,'Patient Registration'!$C$129:$C$142,0))*'Patient Registration'!BO$125</f>
        <v>5.7601902280253787</v>
      </c>
      <c r="KE405" s="262">
        <f>('Muni-Level Population'!BT923/INDEX('Muni-Level Population'!BT$1159:BT$1172,MATCH('Addressable Market'!$B405,'Muni-Level Population'!$F$1159:$F$1172,0)))*INDEX('Patient Registration'!$E$129:$E$142,MATCH($B405,'Patient Registration'!$C$129:$C$142,0))*'Patient Registration'!BP$125</f>
        <v>5.7357506129133036</v>
      </c>
      <c r="KF405" s="262">
        <f>('Muni-Level Population'!BU923/INDEX('Muni-Level Population'!BU$1159:BU$1172,MATCH('Addressable Market'!$B405,'Muni-Level Population'!$F$1159:$F$1172,0)))*INDEX('Patient Registration'!$E$129:$E$142,MATCH($B405,'Patient Registration'!$C$129:$C$142,0))*'Patient Registration'!BQ$125</f>
        <v>5.7106053100348824</v>
      </c>
      <c r="KG405" s="262">
        <f>('Muni-Level Population'!BV923/INDEX('Muni-Level Population'!BV$1159:BV$1172,MATCH('Addressable Market'!$B405,'Muni-Level Population'!$F$1159:$F$1172,0)))*INDEX('Patient Registration'!$E$129:$E$142,MATCH($B405,'Patient Registration'!$C$129:$C$142,0))*'Patient Registration'!BR$125</f>
        <v>5.6855702788849163</v>
      </c>
      <c r="KH405" s="262">
        <f>('Muni-Level Population'!BW923/INDEX('Muni-Level Population'!BW$1159:BW$1172,MATCH('Addressable Market'!$B405,'Muni-Level Population'!$F$1159:$F$1172,0)))*INDEX('Patient Registration'!$E$129:$E$142,MATCH($B405,'Patient Registration'!$C$129:$C$142,0))*'Patient Registration'!BS$125</f>
        <v>5.6630523711390515</v>
      </c>
      <c r="KI405" s="262">
        <f>('Muni-Level Population'!BX923/INDEX('Muni-Level Population'!BX$1159:BX$1172,MATCH('Addressable Market'!$B405,'Muni-Level Population'!$F$1159:$F$1172,0)))*INDEX('Patient Registration'!$E$129:$E$142,MATCH($B405,'Patient Registration'!$C$129:$C$142,0))*'Patient Registration'!BT$125</f>
        <v>5.6382258771919647</v>
      </c>
      <c r="KJ405" s="262">
        <f>('Muni-Level Population'!BY923/INDEX('Muni-Level Population'!BY$1159:BY$1172,MATCH('Addressable Market'!$B405,'Muni-Level Population'!$F$1159:$F$1172,0)))*INDEX('Patient Registration'!$E$129:$E$142,MATCH($B405,'Patient Registration'!$C$129:$C$142,0))*'Patient Registration'!BU$125</f>
        <v>5.6143039044417833</v>
      </c>
      <c r="KK405" s="262">
        <f>('Muni-Level Population'!BZ923/INDEX('Muni-Level Population'!BZ$1159:BZ$1172,MATCH('Addressable Market'!$B405,'Muni-Level Population'!$F$1159:$F$1172,0)))*INDEX('Patient Registration'!$E$129:$E$142,MATCH($B405,'Patient Registration'!$C$129:$C$142,0))*'Patient Registration'!BV$125</f>
        <v>5.5896911897879642</v>
      </c>
      <c r="KL405" s="262">
        <f>('Muni-Level Population'!CA923/INDEX('Muni-Level Population'!CA$1159:CA$1172,MATCH('Addressable Market'!$B405,'Muni-Level Population'!$F$1159:$F$1172,0)))*INDEX('Patient Registration'!$E$129:$E$142,MATCH($B405,'Patient Registration'!$C$129:$C$142,0))*'Patient Registration'!BW$125</f>
        <v>5.5659752071974573</v>
      </c>
      <c r="KM405" s="262">
        <f>('Muni-Level Population'!CB923/INDEX('Muni-Level Population'!CB$1159:CB$1172,MATCH('Addressable Market'!$B405,'Muni-Level Population'!$F$1159:$F$1172,0)))*INDEX('Patient Registration'!$E$129:$E$142,MATCH($B405,'Patient Registration'!$C$129:$C$142,0))*'Patient Registration'!BX$125</f>
        <v>5.5415744302539895</v>
      </c>
      <c r="KN405" s="262">
        <f>('Muni-Level Population'!CC923/INDEX('Muni-Level Population'!CC$1159:CC$1172,MATCH('Addressable Market'!$B405,'Muni-Level Population'!$F$1159:$F$1172,0)))*INDEX('Patient Registration'!$E$129:$E$142,MATCH($B405,'Patient Registration'!$C$129:$C$142,0))*'Patient Registration'!BY$125</f>
        <v>5.5172806587004981</v>
      </c>
      <c r="KO405" s="262">
        <f>('Muni-Level Population'!CD923/INDEX('Muni-Level Population'!CD$1159:CD$1172,MATCH('Addressable Market'!$B405,'Muni-Level Population'!$F$1159:$F$1172,0)))*INDEX('Patient Registration'!$E$129:$E$142,MATCH($B405,'Patient Registration'!$C$129:$C$142,0))*'Patient Registration'!BZ$125</f>
        <v>5.493871998398693</v>
      </c>
      <c r="KP405" s="262">
        <f>('Muni-Level Population'!CE923/INDEX('Muni-Level Population'!CE$1159:CE$1172,MATCH('Addressable Market'!$B405,'Muni-Level Population'!$F$1159:$F$1172,0)))*INDEX('Patient Registration'!$E$129:$E$142,MATCH($B405,'Patient Registration'!$C$129:$C$142,0))*'Patient Registration'!CA$125</f>
        <v>5.4697874170629017</v>
      </c>
      <c r="KQ405" s="262">
        <f>('Muni-Level Population'!CF923/INDEX('Muni-Level Population'!CF$1159:CF$1172,MATCH('Addressable Market'!$B405,'Muni-Level Population'!$F$1159:$F$1172,0)))*INDEX('Patient Registration'!$E$129:$E$142,MATCH($B405,'Patient Registration'!$C$129:$C$142,0))*'Patient Registration'!CB$125</f>
        <v>5.446580325059319</v>
      </c>
      <c r="KR405" s="48"/>
      <c r="KS405" s="48"/>
      <c r="OF405" s="48"/>
      <c r="OG405" s="48"/>
      <c r="OH405" s="48"/>
      <c r="OI405" s="48"/>
      <c r="OJ405" s="48"/>
      <c r="OK405" s="48"/>
      <c r="OL405" s="48"/>
      <c r="OM405" s="48"/>
    </row>
    <row r="406" spans="1:403" x14ac:dyDescent="0.35">
      <c r="A406" s="2" t="s">
        <v>362</v>
      </c>
      <c r="B406" s="2" t="str">
        <f>'Muni-Level Population'!F924</f>
        <v>Addison</v>
      </c>
      <c r="D406" s="2" t="str">
        <f>'Muni-Level Population'!E924</f>
        <v>Whiting</v>
      </c>
      <c r="F406" s="48" cm="1">
        <f t="array" ref="F406">INDEX($HR406:$KQ406,,MATCH(F$4,$HR$5:$KQ$5,0))</f>
        <v>3.7626198867079004</v>
      </c>
      <c r="G406" s="48" cm="1">
        <f t="array" ref="G406">INDEX($HR406:$KQ406,,MATCH(G$4,$HR$5:$KQ$5,0))</f>
        <v>3.6208175622181682</v>
      </c>
      <c r="H406" s="48" cm="1">
        <f t="array" ref="H406">INDEX($HR406:$KQ406,,MATCH(H$4,$HR$5:$KQ$5,0))</f>
        <v>3.4669708213126125</v>
      </c>
      <c r="I406" s="48" cm="1">
        <f t="array" ref="I406">INDEX($HR406:$KQ406,,MATCH(I$4,$HR$5:$KQ$5,0))</f>
        <v>3.2930382737309505</v>
      </c>
      <c r="J406" s="48" cm="1">
        <f t="array" ref="J406">INDEX($HR406:$KQ406,,MATCH(J$4,$HR$5:$KQ$5,0))</f>
        <v>3.1273952915375887</v>
      </c>
      <c r="K406" s="48" cm="1">
        <f t="array" ref="K406">INDEX($HR406:$KQ406,,MATCH(K$4,$HR$5:$KQ$5,0))</f>
        <v>2.9705075600922362</v>
      </c>
      <c r="L406" s="48" cm="1">
        <f t="array" ref="L406">INDEX($HR406:$KQ406,,MATCH(L$4,$HR$5:$KQ$5,0))</f>
        <v>2.8214943503151888</v>
      </c>
      <c r="M406" s="48"/>
      <c r="N406" s="48"/>
      <c r="O406" s="48"/>
      <c r="R406" s="6">
        <f t="shared" si="592"/>
        <v>0</v>
      </c>
      <c r="S406" s="6">
        <f t="shared" si="593"/>
        <v>0</v>
      </c>
      <c r="T406" s="6">
        <f t="shared" si="594"/>
        <v>0</v>
      </c>
      <c r="U406" s="6">
        <f t="shared" si="595"/>
        <v>0</v>
      </c>
      <c r="V406" s="6">
        <f t="shared" si="596"/>
        <v>0</v>
      </c>
      <c r="W406" s="6">
        <f t="shared" si="597"/>
        <v>0</v>
      </c>
      <c r="X406" s="6">
        <f t="shared" si="598"/>
        <v>0</v>
      </c>
      <c r="Y406" s="6"/>
      <c r="Z406" s="6"/>
      <c r="AC406" s="6">
        <f t="shared" si="599"/>
        <v>0</v>
      </c>
      <c r="AD406" s="6">
        <f t="shared" si="600"/>
        <v>0</v>
      </c>
      <c r="AE406" s="6">
        <f t="shared" si="601"/>
        <v>0</v>
      </c>
      <c r="AF406" s="6">
        <f t="shared" si="602"/>
        <v>0</v>
      </c>
      <c r="AG406" s="6">
        <f t="shared" si="603"/>
        <v>0</v>
      </c>
      <c r="AH406" s="6">
        <f t="shared" si="604"/>
        <v>0</v>
      </c>
      <c r="AI406" s="6">
        <f t="shared" si="605"/>
        <v>0</v>
      </c>
      <c r="AJ406" s="6"/>
      <c r="AK406" s="6"/>
      <c r="AN406" s="6">
        <f t="shared" si="606"/>
        <v>0</v>
      </c>
      <c r="AO406" s="6">
        <f t="shared" si="607"/>
        <v>0</v>
      </c>
      <c r="AP406" s="6">
        <f t="shared" si="608"/>
        <v>0</v>
      </c>
      <c r="AQ406" s="6">
        <f t="shared" si="609"/>
        <v>0</v>
      </c>
      <c r="AR406" s="6">
        <f t="shared" si="610"/>
        <v>0</v>
      </c>
      <c r="AS406" s="6">
        <f t="shared" si="611"/>
        <v>0</v>
      </c>
      <c r="AT406" s="6">
        <f t="shared" si="612"/>
        <v>0</v>
      </c>
      <c r="AU406" s="6"/>
      <c r="AV406" s="6"/>
      <c r="AY406" s="6">
        <f t="shared" si="613"/>
        <v>0</v>
      </c>
      <c r="AZ406" s="6">
        <f t="shared" si="614"/>
        <v>0</v>
      </c>
      <c r="BA406" s="6">
        <f t="shared" si="615"/>
        <v>0</v>
      </c>
      <c r="BB406" s="6">
        <f t="shared" si="616"/>
        <v>0</v>
      </c>
      <c r="BC406" s="6">
        <f t="shared" si="617"/>
        <v>0</v>
      </c>
      <c r="BD406" s="6">
        <f t="shared" si="618"/>
        <v>0</v>
      </c>
      <c r="BE406" s="6">
        <f t="shared" si="619"/>
        <v>0</v>
      </c>
      <c r="BF406" s="6"/>
      <c r="BG406" s="6"/>
      <c r="BJ406" s="6">
        <f t="shared" si="620"/>
        <v>0</v>
      </c>
      <c r="BK406" s="6">
        <f t="shared" si="621"/>
        <v>0</v>
      </c>
      <c r="BL406" s="6">
        <f t="shared" si="622"/>
        <v>0</v>
      </c>
      <c r="BM406" s="6">
        <f t="shared" si="623"/>
        <v>0</v>
      </c>
      <c r="BN406" s="6">
        <f t="shared" si="624"/>
        <v>0</v>
      </c>
      <c r="BO406" s="6">
        <f t="shared" si="625"/>
        <v>0</v>
      </c>
      <c r="BP406" s="6">
        <f t="shared" si="626"/>
        <v>0</v>
      </c>
      <c r="BQ406" s="6"/>
      <c r="BR406" s="6"/>
      <c r="BU406" s="6">
        <f t="shared" si="627"/>
        <v>0</v>
      </c>
      <c r="BV406" s="6">
        <f t="shared" si="628"/>
        <v>0</v>
      </c>
      <c r="BW406" s="6">
        <f t="shared" si="629"/>
        <v>0</v>
      </c>
      <c r="BX406" s="6">
        <f t="shared" si="630"/>
        <v>0</v>
      </c>
      <c r="BY406" s="6">
        <f t="shared" si="631"/>
        <v>0</v>
      </c>
      <c r="BZ406" s="6">
        <f t="shared" si="632"/>
        <v>0</v>
      </c>
      <c r="CA406" s="6">
        <f t="shared" si="633"/>
        <v>0</v>
      </c>
      <c r="CB406" s="6"/>
      <c r="CC406" s="6"/>
      <c r="CF406" s="6">
        <f t="shared" si="634"/>
        <v>0</v>
      </c>
      <c r="CG406" s="6">
        <f t="shared" si="635"/>
        <v>0</v>
      </c>
      <c r="CH406" s="6">
        <f t="shared" si="636"/>
        <v>0</v>
      </c>
      <c r="CI406" s="6">
        <f t="shared" si="637"/>
        <v>0</v>
      </c>
      <c r="CJ406" s="6">
        <f t="shared" si="638"/>
        <v>0</v>
      </c>
      <c r="CK406" s="6">
        <f t="shared" si="639"/>
        <v>0</v>
      </c>
      <c r="CL406" s="6">
        <f t="shared" si="640"/>
        <v>0</v>
      </c>
      <c r="CM406" s="6"/>
      <c r="CN406" s="6"/>
      <c r="CQ406" s="6">
        <f t="shared" si="641"/>
        <v>0</v>
      </c>
      <c r="CR406" s="6">
        <f t="shared" si="642"/>
        <v>0</v>
      </c>
      <c r="CS406" s="6">
        <f t="shared" si="643"/>
        <v>0</v>
      </c>
      <c r="CT406" s="6">
        <f t="shared" si="644"/>
        <v>0</v>
      </c>
      <c r="CU406" s="6">
        <f t="shared" si="645"/>
        <v>0</v>
      </c>
      <c r="CV406" s="6">
        <f t="shared" si="646"/>
        <v>0</v>
      </c>
      <c r="CW406" s="6">
        <f t="shared" si="647"/>
        <v>0</v>
      </c>
      <c r="CX406" s="6"/>
      <c r="CY406" s="6"/>
      <c r="DB406" s="6">
        <f t="shared" si="648"/>
        <v>0</v>
      </c>
      <c r="DC406" s="6">
        <f t="shared" si="649"/>
        <v>0</v>
      </c>
      <c r="DD406" s="6">
        <f t="shared" si="650"/>
        <v>0</v>
      </c>
      <c r="DE406" s="6">
        <f t="shared" si="651"/>
        <v>0</v>
      </c>
      <c r="DF406" s="6">
        <f t="shared" si="652"/>
        <v>0</v>
      </c>
      <c r="DG406" s="6">
        <f t="shared" si="653"/>
        <v>0</v>
      </c>
      <c r="DH406" s="6">
        <f t="shared" si="654"/>
        <v>0</v>
      </c>
      <c r="DI406" s="6"/>
      <c r="DJ406" s="6"/>
      <c r="DM406" s="6">
        <f t="shared" si="655"/>
        <v>0</v>
      </c>
      <c r="DN406" s="6">
        <f t="shared" si="656"/>
        <v>0</v>
      </c>
      <c r="DO406" s="6">
        <f t="shared" si="657"/>
        <v>0</v>
      </c>
      <c r="DP406" s="6">
        <f t="shared" si="658"/>
        <v>0</v>
      </c>
      <c r="DQ406" s="6">
        <f t="shared" si="659"/>
        <v>0</v>
      </c>
      <c r="DR406" s="6">
        <f t="shared" si="660"/>
        <v>0</v>
      </c>
      <c r="DS406" s="6">
        <f t="shared" si="661"/>
        <v>0</v>
      </c>
      <c r="DT406" s="6"/>
      <c r="DU406" s="48"/>
      <c r="DV406" s="48"/>
      <c r="DW406" s="48"/>
      <c r="HJ406" s="48"/>
      <c r="HK406" s="48"/>
      <c r="HL406" s="48"/>
      <c r="HM406" s="48"/>
      <c r="HN406" s="48"/>
      <c r="HO406" s="48"/>
      <c r="HP406" s="48"/>
      <c r="HQ406" s="48"/>
      <c r="HR406" s="262">
        <f>('Muni-Level Population'!G924/INDEX('Muni-Level Population'!G$1159:G$1172,MATCH('Addressable Market'!$B406,'Muni-Level Population'!$F$1159:$F$1172,0)))*INDEX('Patient Registration'!$E$129:$E$142,MATCH($B406,'Patient Registration'!$C$129:$C$142,0))*'Patient Registration'!C$125</f>
        <v>3.7626198867079004</v>
      </c>
      <c r="HS406" s="262">
        <f>('Muni-Level Population'!H924/INDEX('Muni-Level Population'!H$1159:H$1172,MATCH('Addressable Market'!$B406,'Muni-Level Population'!$F$1159:$F$1172,0)))*INDEX('Patient Registration'!$E$129:$E$142,MATCH($B406,'Patient Registration'!$C$129:$C$142,0))*'Patient Registration'!D$125</f>
        <v>3.740544425426982</v>
      </c>
      <c r="HT406" s="262">
        <f>('Muni-Level Population'!I924/INDEX('Muni-Level Population'!I$1159:I$1172,MATCH('Addressable Market'!$B406,'Muni-Level Population'!$F$1159:$F$1172,0)))*INDEX('Patient Registration'!$E$129:$E$142,MATCH($B406,'Patient Registration'!$C$129:$C$142,0))*'Patient Registration'!E$125</f>
        <v>3.7184784426833555</v>
      </c>
      <c r="HU406" s="262">
        <f>('Muni-Level Population'!J924/INDEX('Muni-Level Population'!J$1159:J$1172,MATCH('Addressable Market'!$B406,'Muni-Level Population'!$F$1159:$F$1172,0)))*INDEX('Patient Registration'!$E$129:$E$142,MATCH($B406,'Patient Registration'!$C$129:$C$142,0))*'Patient Registration'!F$125</f>
        <v>3.6971332870749971</v>
      </c>
      <c r="HV406" s="262">
        <f>('Muni-Level Population'!K924/INDEX('Muni-Level Population'!K$1159:K$1172,MATCH('Addressable Market'!$B406,'Muni-Level Population'!$F$1159:$F$1172,0)))*INDEX('Patient Registration'!$E$129:$E$142,MATCH($B406,'Patient Registration'!$C$129:$C$142,0))*'Patient Registration'!G$125</f>
        <v>3.6750859445206543</v>
      </c>
      <c r="HW406" s="262">
        <f>('Muni-Level Population'!L924/INDEX('Muni-Level Population'!L$1159:L$1172,MATCH('Addressable Market'!$B406,'Muni-Level Population'!$F$1159:$F$1172,0)))*INDEX('Patient Registration'!$E$129:$E$142,MATCH($B406,'Patient Registration'!$C$129:$C$142,0))*'Patient Registration'!H$125</f>
        <v>3.6537588206704785</v>
      </c>
      <c r="HX406" s="262">
        <f>('Muni-Level Population'!M924/INDEX('Muni-Level Population'!M$1159:M$1172,MATCH('Addressable Market'!$B406,'Muni-Level Population'!$F$1159:$F$1172,0)))*INDEX('Patient Registration'!$E$129:$E$142,MATCH($B406,'Patient Registration'!$C$129:$C$142,0))*'Patient Registration'!I$125</f>
        <v>3.631730103564335</v>
      </c>
      <c r="HY406" s="262">
        <f>('Muni-Level Population'!N924/INDEX('Muni-Level Population'!N$1159:N$1172,MATCH('Addressable Market'!$B406,'Muni-Level Population'!$F$1159:$F$1172,0)))*INDEX('Patient Registration'!$E$129:$E$142,MATCH($B406,'Patient Registration'!$C$129:$C$142,0))*'Patient Registration'!J$125</f>
        <v>3.6097108462056462</v>
      </c>
      <c r="HZ406" s="262">
        <f>('Muni-Level Population'!O924/INDEX('Muni-Level Population'!O$1159:O$1172,MATCH('Addressable Market'!$B406,'Muni-Level Population'!$F$1159:$F$1172,0)))*INDEX('Patient Registration'!$E$129:$E$142,MATCH($B406,'Patient Registration'!$C$129:$C$142,0))*'Patient Registration'!K$125</f>
        <v>3.5898306124133867</v>
      </c>
      <c r="IA406" s="262">
        <f>('Muni-Level Population'!P924/INDEX('Muni-Level Population'!P$1159:P$1172,MATCH('Addressable Market'!$B406,'Muni-Level Population'!$F$1159:$F$1172,0)))*INDEX('Patient Registration'!$E$129:$E$142,MATCH($B406,'Patient Registration'!$C$129:$C$142,0))*'Patient Registration'!L$125</f>
        <v>3.5853163261805374</v>
      </c>
      <c r="IB406" s="262">
        <f>('Muni-Level Population'!Q924/INDEX('Muni-Level Population'!Q$1159:Q$1172,MATCH('Addressable Market'!$B406,'Muni-Level Population'!$F$1159:$F$1172,0)))*INDEX('Patient Registration'!$E$129:$E$142,MATCH($B406,'Patient Registration'!$C$129:$C$142,0))*'Patient Registration'!M$125</f>
        <v>3.5827621927408235</v>
      </c>
      <c r="IC406" s="262">
        <f>('Muni-Level Population'!R924/INDEX('Muni-Level Population'!R$1159:R$1172,MATCH('Addressable Market'!$B406,'Muni-Level Population'!$F$1159:$F$1172,0)))*INDEX('Patient Registration'!$E$129:$E$142,MATCH($B406,'Patient Registration'!$C$129:$C$142,0))*'Patient Registration'!N$125</f>
        <v>3.5945092185205487</v>
      </c>
      <c r="ID406" s="262">
        <f>('Muni-Level Population'!S924/INDEX('Muni-Level Population'!S$1159:S$1172,MATCH('Addressable Market'!$B406,'Muni-Level Population'!$F$1159:$F$1172,0)))*INDEX('Patient Registration'!$E$129:$E$142,MATCH($B406,'Patient Registration'!$C$129:$C$142,0))*'Patient Registration'!O$125</f>
        <v>3.6208175622181682</v>
      </c>
      <c r="IE406" s="262">
        <f>('Muni-Level Population'!T924/INDEX('Muni-Level Population'!T$1159:T$1172,MATCH('Addressable Market'!$B406,'Muni-Level Population'!$F$1159:$F$1172,0)))*INDEX('Patient Registration'!$E$129:$E$142,MATCH($B406,'Patient Registration'!$C$129:$C$142,0))*'Patient Registration'!P$125</f>
        <v>3.6301130431312121</v>
      </c>
      <c r="IF406" s="262">
        <f>('Muni-Level Population'!U924/INDEX('Muni-Level Population'!U$1159:U$1172,MATCH('Addressable Market'!$B406,'Muni-Level Population'!$F$1159:$F$1172,0)))*INDEX('Patient Registration'!$E$129:$E$142,MATCH($B406,'Patient Registration'!$C$129:$C$142,0))*'Patient Registration'!Q$125</f>
        <v>3.6183208290712261</v>
      </c>
      <c r="IG406" s="262">
        <f>('Muni-Level Population'!V924/INDEX('Muni-Level Population'!V$1159:V$1172,MATCH('Addressable Market'!$B406,'Muni-Level Population'!$F$1159:$F$1172,0)))*INDEX('Patient Registration'!$E$129:$E$142,MATCH($B406,'Patient Registration'!$C$129:$C$142,0))*'Patient Registration'!R$125</f>
        <v>3.6030454187400593</v>
      </c>
      <c r="IH406" s="262">
        <f>('Muni-Level Population'!W924/INDEX('Muni-Level Population'!W$1159:W$1172,MATCH('Addressable Market'!$B406,'Muni-Level Population'!$F$1159:$F$1172,0)))*INDEX('Patient Registration'!$E$129:$E$142,MATCH($B406,'Patient Registration'!$C$129:$C$142,0))*'Patient Registration'!S$125</f>
        <v>3.58732861145787</v>
      </c>
      <c r="II406" s="262">
        <f>('Muni-Level Population'!X924/INDEX('Muni-Level Population'!X$1159:X$1172,MATCH('Addressable Market'!$B406,'Muni-Level Population'!$F$1159:$F$1172,0)))*INDEX('Patient Registration'!$E$129:$E$142,MATCH($B406,'Patient Registration'!$C$129:$C$142,0))*'Patient Registration'!T$125</f>
        <v>3.5721841144547173</v>
      </c>
      <c r="IJ406" s="262">
        <f>('Muni-Level Population'!Y924/INDEX('Muni-Level Population'!Y$1159:Y$1172,MATCH('Addressable Market'!$B406,'Muni-Level Population'!$F$1159:$F$1172,0)))*INDEX('Patient Registration'!$E$129:$E$142,MATCH($B406,'Patient Registration'!$C$129:$C$142,0))*'Patient Registration'!U$125</f>
        <v>3.5566020029920038</v>
      </c>
      <c r="IK406" s="262">
        <f>('Muni-Level Population'!Z924/INDEX('Muni-Level Population'!Z$1159:Z$1172,MATCH('Addressable Market'!$B406,'Muni-Level Population'!$F$1159:$F$1172,0)))*INDEX('Patient Registration'!$E$129:$E$142,MATCH($B406,'Patient Registration'!$C$129:$C$142,0))*'Patient Registration'!V$125</f>
        <v>3.5410879002098321</v>
      </c>
      <c r="IL406" s="262">
        <f>('Muni-Level Population'!AA924/INDEX('Muni-Level Population'!AA$1159:AA$1172,MATCH('Addressable Market'!$B406,'Muni-Level Population'!$F$1159:$F$1172,0)))*INDEX('Patient Registration'!$E$129:$E$142,MATCH($B406,'Patient Registration'!$C$129:$C$142,0))*'Patient Registration'!W$125</f>
        <v>3.5271333700430727</v>
      </c>
      <c r="IM406" s="262">
        <f>('Muni-Level Population'!AB924/INDEX('Muni-Level Population'!AB$1159:AB$1172,MATCH('Addressable Market'!$B406,'Muni-Level Population'!$F$1159:$F$1172,0)))*INDEX('Patient Registration'!$E$129:$E$142,MATCH($B406,'Patient Registration'!$C$129:$C$142,0))*'Patient Registration'!X$125</f>
        <v>3.5117478836394325</v>
      </c>
      <c r="IN406" s="262">
        <f>('Muni-Level Population'!AC924/INDEX('Muni-Level Population'!AC$1159:AC$1172,MATCH('Addressable Market'!$B406,'Muni-Level Population'!$F$1159:$F$1172,0)))*INDEX('Patient Registration'!$E$129:$E$142,MATCH($B406,'Patient Registration'!$C$129:$C$142,0))*'Patient Registration'!Y$125</f>
        <v>3.4969226419611474</v>
      </c>
      <c r="IO406" s="262">
        <f>('Muni-Level Population'!AD924/INDEX('Muni-Level Population'!AD$1159:AD$1172,MATCH('Addressable Market'!$B406,'Muni-Level Population'!$F$1159:$F$1172,0)))*INDEX('Patient Registration'!$E$129:$E$142,MATCH($B406,'Patient Registration'!$C$129:$C$142,0))*'Patient Registration'!Z$125</f>
        <v>3.4816690101133725</v>
      </c>
      <c r="IP406" s="262">
        <f>('Muni-Level Population'!AE924/INDEX('Muni-Level Population'!AE$1159:AE$1172,MATCH('Addressable Market'!$B406,'Muni-Level Population'!$F$1159:$F$1172,0)))*INDEX('Patient Registration'!$E$129:$E$142,MATCH($B406,'Patient Registration'!$C$129:$C$142,0))*'Patient Registration'!AA$125</f>
        <v>3.4669708213126125</v>
      </c>
      <c r="IQ406" s="262">
        <f>('Muni-Level Population'!AF924/INDEX('Muni-Level Population'!AF$1159:AF$1172,MATCH('Addressable Market'!$B406,'Muni-Level Population'!$F$1159:$F$1172,0)))*INDEX('Patient Registration'!$E$129:$E$142,MATCH($B406,'Patient Registration'!$C$129:$C$142,0))*'Patient Registration'!AB$125</f>
        <v>3.4518479133054578</v>
      </c>
      <c r="IR406" s="262">
        <f>('Muni-Level Population'!AG924/INDEX('Muni-Level Population'!AG$1159:AG$1172,MATCH('Addressable Market'!$B406,'Muni-Level Population'!$F$1159:$F$1172,0)))*INDEX('Patient Registration'!$E$129:$E$142,MATCH($B406,'Patient Registration'!$C$129:$C$142,0))*'Patient Registration'!AC$125</f>
        <v>3.4367910085134117</v>
      </c>
      <c r="IS406" s="262">
        <f>('Muni-Level Population'!AH924/INDEX('Muni-Level Population'!AH$1159:AH$1172,MATCH('Addressable Market'!$B406,'Muni-Level Population'!$F$1159:$F$1172,0)))*INDEX('Patient Registration'!$E$129:$E$142,MATCH($B406,'Patient Registration'!$C$129:$C$142,0))*'Patient Registration'!AD$125</f>
        <v>3.4222823826684325</v>
      </c>
      <c r="IT406" s="262">
        <f>('Muni-Level Population'!AI924/INDEX('Muni-Level Population'!AI$1159:AI$1172,MATCH('Addressable Market'!$B406,'Muni-Level Population'!$F$1159:$F$1172,0)))*INDEX('Patient Registration'!$E$129:$E$142,MATCH($B406,'Patient Registration'!$C$129:$C$142,0))*'Patient Registration'!AE$125</f>
        <v>3.4073545147022442</v>
      </c>
      <c r="IU406" s="262">
        <f>('Muni-Level Population'!AJ924/INDEX('Muni-Level Population'!AJ$1159:AJ$1172,MATCH('Addressable Market'!$B406,'Muni-Level Population'!$F$1159:$F$1172,0)))*INDEX('Patient Registration'!$E$129:$E$142,MATCH($B406,'Patient Registration'!$C$129:$C$142,0))*'Patient Registration'!AF$125</f>
        <v>3.3929702266247999</v>
      </c>
      <c r="IV406" s="262">
        <f>('Muni-Level Population'!AK924/INDEX('Muni-Level Population'!AK$1159:AK$1172,MATCH('Addressable Market'!$B406,'Muni-Level Population'!$F$1159:$F$1172,0)))*INDEX('Patient Registration'!$E$129:$E$142,MATCH($B406,'Patient Registration'!$C$129:$C$142,0))*'Patient Registration'!AG$125</f>
        <v>3.378170288949498</v>
      </c>
      <c r="IW406" s="262">
        <f>('Muni-Level Population'!AL924/INDEX('Muni-Level Population'!AL$1159:AL$1172,MATCH('Addressable Market'!$B406,'Muni-Level Population'!$F$1159:$F$1172,0)))*INDEX('Patient Registration'!$E$129:$E$142,MATCH($B406,'Patient Registration'!$C$129:$C$142,0))*'Patient Registration'!AH$125</f>
        <v>3.3634349440165003</v>
      </c>
      <c r="IX406" s="262">
        <f>('Muni-Level Population'!AM924/INDEX('Muni-Level Population'!AM$1159:AM$1172,MATCH('Addressable Market'!$B406,'Muni-Level Population'!$F$1159:$F$1172,0)))*INDEX('Patient Registration'!$E$129:$E$142,MATCH($B406,'Patient Registration'!$C$129:$C$142,0))*'Patient Registration'!AI$125</f>
        <v>3.350180884383287</v>
      </c>
      <c r="IY406" s="262">
        <f>('Muni-Level Population'!AN924/INDEX('Muni-Level Population'!AN$1159:AN$1172,MATCH('Addressable Market'!$B406,'Muni-Level Population'!$F$1159:$F$1172,0)))*INDEX('Patient Registration'!$E$129:$E$142,MATCH($B406,'Patient Registration'!$C$129:$C$142,0))*'Patient Registration'!AJ$125</f>
        <v>3.3355676957170939</v>
      </c>
      <c r="IZ406" s="262">
        <f>('Muni-Level Population'!AO924/INDEX('Muni-Level Population'!AO$1159:AO$1172,MATCH('Addressable Market'!$B406,'Muni-Level Population'!$F$1159:$F$1172,0)))*INDEX('Patient Registration'!$E$129:$E$142,MATCH($B406,'Patient Registration'!$C$129:$C$142,0))*'Patient Registration'!AK$125</f>
        <v>3.3214866274621673</v>
      </c>
      <c r="JA406" s="262">
        <f>('Muni-Level Population'!AP924/INDEX('Muni-Level Population'!AP$1159:AP$1172,MATCH('Addressable Market'!$B406,'Muni-Level Population'!$F$1159:$F$1172,0)))*INDEX('Patient Registration'!$E$129:$E$142,MATCH($B406,'Patient Registration'!$C$129:$C$142,0))*'Patient Registration'!AL$125</f>
        <v>3.3069986706325469</v>
      </c>
      <c r="JB406" s="262">
        <f>('Muni-Level Population'!AQ924/INDEX('Muni-Level Population'!AQ$1159:AQ$1172,MATCH('Addressable Market'!$B406,'Muni-Level Population'!$F$1159:$F$1172,0)))*INDEX('Patient Registration'!$E$129:$E$142,MATCH($B406,'Patient Registration'!$C$129:$C$142,0))*'Patient Registration'!AM$125</f>
        <v>3.2930382737309505</v>
      </c>
      <c r="JC406" s="262">
        <f>('Muni-Level Population'!AR924/INDEX('Muni-Level Population'!AR$1159:AR$1172,MATCH('Addressable Market'!$B406,'Muni-Level Population'!$F$1159:$F$1172,0)))*INDEX('Patient Registration'!$E$129:$E$142,MATCH($B406,'Patient Registration'!$C$129:$C$142,0))*'Patient Registration'!AN$125</f>
        <v>3.278674474854689</v>
      </c>
      <c r="JD406" s="262">
        <f>('Muni-Level Population'!AS924/INDEX('Muni-Level Population'!AS$1159:AS$1172,MATCH('Addressable Market'!$B406,'Muni-Level Population'!$F$1159:$F$1172,0)))*INDEX('Patient Registration'!$E$129:$E$142,MATCH($B406,'Patient Registration'!$C$129:$C$142,0))*'Patient Registration'!AO$125</f>
        <v>3.2643733640543688</v>
      </c>
      <c r="JE406" s="262">
        <f>('Muni-Level Population'!AT924/INDEX('Muni-Level Population'!AT$1159:AT$1172,MATCH('Addressable Market'!$B406,'Muni-Level Population'!$F$1159:$F$1172,0)))*INDEX('Patient Registration'!$E$129:$E$142,MATCH($B406,'Patient Registration'!$C$129:$C$142,0))*'Patient Registration'!AP$125</f>
        <v>3.2505930089422854</v>
      </c>
      <c r="JF406" s="262">
        <f>('Muni-Level Population'!AU924/INDEX('Muni-Level Population'!AU$1159:AU$1172,MATCH('Addressable Market'!$B406,'Muni-Level Population'!$F$1159:$F$1172,0)))*INDEX('Patient Registration'!$E$129:$E$142,MATCH($B406,'Patient Registration'!$C$129:$C$142,0))*'Patient Registration'!AQ$125</f>
        <v>3.2364144538726305</v>
      </c>
      <c r="JG406" s="262">
        <f>('Muni-Level Population'!AV924/INDEX('Muni-Level Population'!AV$1159:AV$1172,MATCH('Addressable Market'!$B406,'Muni-Level Population'!$F$1159:$F$1172,0)))*INDEX('Patient Registration'!$E$129:$E$142,MATCH($B406,'Patient Registration'!$C$129:$C$142,0))*'Patient Registration'!AR$125</f>
        <v>3.2227521914696733</v>
      </c>
      <c r="JH406" s="262">
        <f>('Muni-Level Population'!AW924/INDEX('Muni-Level Population'!AW$1159:AW$1172,MATCH('Addressable Market'!$B406,'Muni-Level Population'!$F$1159:$F$1172,0)))*INDEX('Patient Registration'!$E$129:$E$142,MATCH($B406,'Patient Registration'!$C$129:$C$142,0))*'Patient Registration'!AS$125</f>
        <v>3.2086951412114764</v>
      </c>
      <c r="JI406" s="262">
        <f>('Muni-Level Population'!AX924/INDEX('Muni-Level Population'!AX$1159:AX$1172,MATCH('Addressable Market'!$B406,'Muni-Level Population'!$F$1159:$F$1172,0)))*INDEX('Patient Registration'!$E$129:$E$142,MATCH($B406,'Patient Registration'!$C$129:$C$142,0))*'Patient Registration'!AT$125</f>
        <v>3.19469943944845</v>
      </c>
      <c r="JJ406" s="262">
        <f>('Muni-Level Population'!AY924/INDEX('Muni-Level Population'!AY$1159:AY$1172,MATCH('Addressable Market'!$B406,'Muni-Level Population'!$F$1159:$F$1172,0)))*INDEX('Patient Registration'!$E$129:$E$142,MATCH($B406,'Patient Registration'!$C$129:$C$142,0))*'Patient Registration'!AU$125</f>
        <v>3.1816619880665344</v>
      </c>
      <c r="JK406" s="262">
        <f>('Muni-Level Population'!AZ924/INDEX('Muni-Level Population'!AZ$1159:AZ$1172,MATCH('Addressable Market'!$B406,'Muni-Level Population'!$F$1159:$F$1172,0)))*INDEX('Patient Registration'!$E$129:$E$142,MATCH($B406,'Patient Registration'!$C$129:$C$142,0))*'Patient Registration'!AV$125</f>
        <v>3.1677842652920729</v>
      </c>
      <c r="JL406" s="262">
        <f>('Muni-Level Population'!BA924/INDEX('Muni-Level Population'!BA$1159:BA$1172,MATCH('Addressable Market'!$B406,'Muni-Level Population'!$F$1159:$F$1172,0)))*INDEX('Patient Registration'!$E$129:$E$142,MATCH($B406,'Patient Registration'!$C$129:$C$142,0))*'Patient Registration'!AW$125</f>
        <v>3.1544118800099743</v>
      </c>
      <c r="JM406" s="262">
        <f>('Muni-Level Population'!BB924/INDEX('Muni-Level Population'!BB$1159:BB$1172,MATCH('Addressable Market'!$B406,'Muni-Level Population'!$F$1159:$F$1172,0)))*INDEX('Patient Registration'!$E$129:$E$142,MATCH($B406,'Patient Registration'!$C$129:$C$142,0))*'Patient Registration'!AX$125</f>
        <v>3.1406530824278271</v>
      </c>
      <c r="JN406" s="262">
        <f>('Muni-Level Population'!BC924/INDEX('Muni-Level Population'!BC$1159:BC$1172,MATCH('Addressable Market'!$B406,'Muni-Level Population'!$F$1159:$F$1172,0)))*INDEX('Patient Registration'!$E$129:$E$142,MATCH($B406,'Patient Registration'!$C$129:$C$142,0))*'Patient Registration'!AY$125</f>
        <v>3.1273952915375887</v>
      </c>
      <c r="JO406" s="262">
        <f>('Muni-Level Population'!BD924/INDEX('Muni-Level Population'!BD$1159:BD$1172,MATCH('Addressable Market'!$B406,'Muni-Level Population'!$F$1159:$F$1172,0)))*INDEX('Patient Registration'!$E$129:$E$142,MATCH($B406,'Patient Registration'!$C$129:$C$142,0))*'Patient Registration'!AZ$125</f>
        <v>3.113754399382032</v>
      </c>
      <c r="JP406" s="262">
        <f>('Muni-Level Population'!BE924/INDEX('Muni-Level Population'!BE$1159:BE$1172,MATCH('Addressable Market'!$B406,'Muni-Level Population'!$F$1159:$F$1172,0)))*INDEX('Patient Registration'!$E$129:$E$142,MATCH($B406,'Patient Registration'!$C$129:$C$142,0))*'Patient Registration'!BA$125</f>
        <v>3.1001730383792072</v>
      </c>
      <c r="JQ406" s="262">
        <f>('Muni-Level Population'!BF924/INDEX('Muni-Level Population'!BF$1159:BF$1172,MATCH('Addressable Market'!$B406,'Muni-Level Population'!$F$1159:$F$1172,0)))*INDEX('Patient Registration'!$E$129:$E$142,MATCH($B406,'Patient Registration'!$C$129:$C$142,0))*'Patient Registration'!BB$125</f>
        <v>3.0870862225125926</v>
      </c>
      <c r="JR406" s="262">
        <f>('Muni-Level Population'!BG924/INDEX('Muni-Level Population'!BG$1159:BG$1172,MATCH('Addressable Market'!$B406,'Muni-Level Population'!$F$1159:$F$1172,0)))*INDEX('Patient Registration'!$E$129:$E$142,MATCH($B406,'Patient Registration'!$C$129:$C$142,0))*'Patient Registration'!BC$125</f>
        <v>3.0736212454557346</v>
      </c>
      <c r="JS406" s="262">
        <f>('Muni-Level Population'!BH924/INDEX('Muni-Level Population'!BH$1159:BH$1172,MATCH('Addressable Market'!$B406,'Muni-Level Population'!$F$1159:$F$1172,0)))*INDEX('Patient Registration'!$E$129:$E$142,MATCH($B406,'Patient Registration'!$C$129:$C$142,0))*'Patient Registration'!BD$125</f>
        <v>3.0606465752844305</v>
      </c>
      <c r="JT406" s="262">
        <f>('Muni-Level Population'!BI924/INDEX('Muni-Level Population'!BI$1159:BI$1172,MATCH('Addressable Market'!$B406,'Muni-Level Population'!$F$1159:$F$1172,0)))*INDEX('Patient Registration'!$E$129:$E$142,MATCH($B406,'Patient Registration'!$C$129:$C$142,0))*'Patient Registration'!BE$125</f>
        <v>3.047296984213693</v>
      </c>
      <c r="JU406" s="262">
        <f>('Muni-Level Population'!BJ924/INDEX('Muni-Level Population'!BJ$1159:BJ$1172,MATCH('Addressable Market'!$B406,'Muni-Level Population'!$F$1159:$F$1172,0)))*INDEX('Patient Registration'!$E$129:$E$142,MATCH($B406,'Patient Registration'!$C$129:$C$142,0))*'Patient Registration'!BF$125</f>
        <v>3.0340056522209156</v>
      </c>
      <c r="JV406" s="262">
        <f>('Muni-Level Population'!BK924/INDEX('Muni-Level Population'!BK$1159:BK$1172,MATCH('Addressable Market'!$B406,'Muni-Level Population'!$F$1159:$F$1172,0)))*INDEX('Patient Registration'!$E$129:$E$142,MATCH($B406,'Patient Registration'!$C$129:$C$142,0))*'Patient Registration'!BG$125</f>
        <v>3.0220504414458338</v>
      </c>
      <c r="JW406" s="262">
        <f>('Muni-Level Population'!BL924/INDEX('Muni-Level Population'!BL$1159:BL$1172,MATCH('Addressable Market'!$B406,'Muni-Level Population'!$F$1159:$F$1172,0)))*INDEX('Patient Registration'!$E$129:$E$142,MATCH($B406,'Patient Registration'!$C$129:$C$142,0))*'Patient Registration'!BH$125</f>
        <v>3.0088692876944774</v>
      </c>
      <c r="JX406" s="262">
        <f>('Muni-Level Population'!BM924/INDEX('Muni-Level Population'!BM$1159:BM$1172,MATCH('Addressable Market'!$B406,'Muni-Level Population'!$F$1159:$F$1172,0)))*INDEX('Patient Registration'!$E$129:$E$142,MATCH($B406,'Patient Registration'!$C$129:$C$142,0))*'Patient Registration'!BI$125</f>
        <v>2.9961681051000921</v>
      </c>
      <c r="JY406" s="262">
        <f>('Muni-Level Population'!BN924/INDEX('Muni-Level Population'!BN$1159:BN$1172,MATCH('Addressable Market'!$B406,'Muni-Level Population'!$F$1159:$F$1172,0)))*INDEX('Patient Registration'!$E$129:$E$142,MATCH($B406,'Patient Registration'!$C$129:$C$142,0))*'Patient Registration'!BJ$125</f>
        <v>2.9830999036546038</v>
      </c>
      <c r="JZ406" s="262">
        <f>('Muni-Level Population'!BO924/INDEX('Muni-Level Population'!BO$1159:BO$1172,MATCH('Addressable Market'!$B406,'Muni-Level Population'!$F$1159:$F$1172,0)))*INDEX('Patient Registration'!$E$129:$E$142,MATCH($B406,'Patient Registration'!$C$129:$C$142,0))*'Patient Registration'!BK$125</f>
        <v>2.9705075600922362</v>
      </c>
      <c r="KA406" s="262">
        <f>('Muni-Level Population'!BP924/INDEX('Muni-Level Population'!BP$1159:BP$1172,MATCH('Addressable Market'!$B406,'Muni-Level Population'!$F$1159:$F$1172,0)))*INDEX('Patient Registration'!$E$129:$E$142,MATCH($B406,'Patient Registration'!$C$129:$C$142,0))*'Patient Registration'!BL$125</f>
        <v>2.9575513424383368</v>
      </c>
      <c r="KB406" s="262">
        <f>('Muni-Level Population'!BQ924/INDEX('Muni-Level Population'!BQ$1159:BQ$1172,MATCH('Addressable Market'!$B406,'Muni-Level Population'!$F$1159:$F$1172,0)))*INDEX('Patient Registration'!$E$129:$E$142,MATCH($B406,'Patient Registration'!$C$129:$C$142,0))*'Patient Registration'!BM$125</f>
        <v>2.9446516660816195</v>
      </c>
      <c r="KC406" s="262">
        <f>('Muni-Level Population'!BR924/INDEX('Muni-Level Population'!BR$1159:BR$1172,MATCH('Addressable Market'!$B406,'Muni-Level Population'!$F$1159:$F$1172,0)))*INDEX('Patient Registration'!$E$129:$E$142,MATCH($B406,'Patient Registration'!$C$129:$C$142,0))*'Patient Registration'!BN$125</f>
        <v>2.9322217105996673</v>
      </c>
      <c r="KD406" s="262">
        <f>('Muni-Level Population'!BS924/INDEX('Muni-Level Population'!BS$1159:BS$1172,MATCH('Addressable Market'!$B406,'Muni-Level Population'!$F$1159:$F$1172,0)))*INDEX('Patient Registration'!$E$129:$E$142,MATCH($B406,'Patient Registration'!$C$129:$C$142,0))*'Patient Registration'!BO$125</f>
        <v>2.9194325730199497</v>
      </c>
      <c r="KE406" s="262">
        <f>('Muni-Level Population'!BT924/INDEX('Muni-Level Population'!BT$1159:BT$1172,MATCH('Addressable Market'!$B406,'Muni-Level Population'!$F$1159:$F$1172,0)))*INDEX('Patient Registration'!$E$129:$E$142,MATCH($B406,'Patient Registration'!$C$129:$C$142,0))*'Patient Registration'!BP$125</f>
        <v>2.9071091309391908</v>
      </c>
      <c r="KF406" s="262">
        <f>('Muni-Level Population'!BU924/INDEX('Muni-Level Population'!BU$1159:BU$1172,MATCH('Addressable Market'!$B406,'Muni-Level Population'!$F$1159:$F$1172,0)))*INDEX('Patient Registration'!$E$129:$E$142,MATCH($B406,'Patient Registration'!$C$129:$C$142,0))*'Patient Registration'!BQ$125</f>
        <v>2.8944295843313297</v>
      </c>
      <c r="KG406" s="262">
        <f>('Muni-Level Population'!BV924/INDEX('Muni-Level Population'!BV$1159:BV$1172,MATCH('Addressable Market'!$B406,'Muni-Level Population'!$F$1159:$F$1172,0)))*INDEX('Patient Registration'!$E$129:$E$142,MATCH($B406,'Patient Registration'!$C$129:$C$142,0))*'Patient Registration'!BR$125</f>
        <v>2.8818053708768399</v>
      </c>
      <c r="KH406" s="262">
        <f>('Muni-Level Population'!BW924/INDEX('Muni-Level Population'!BW$1159:BW$1172,MATCH('Addressable Market'!$B406,'Muni-Level Population'!$F$1159:$F$1172,0)))*INDEX('Patient Registration'!$E$129:$E$142,MATCH($B406,'Patient Registration'!$C$129:$C$142,0))*'Patient Registration'!BS$125</f>
        <v>2.870450214523109</v>
      </c>
      <c r="KI406" s="262">
        <f>('Muni-Level Population'!BX924/INDEX('Muni-Level Population'!BX$1159:BX$1172,MATCH('Addressable Market'!$B406,'Muni-Level Population'!$F$1159:$F$1172,0)))*INDEX('Patient Registration'!$E$129:$E$142,MATCH($B406,'Patient Registration'!$C$129:$C$142,0))*'Patient Registration'!BT$125</f>
        <v>2.8579306458919973</v>
      </c>
      <c r="KJ406" s="262">
        <f>('Muni-Level Population'!BY924/INDEX('Muni-Level Population'!BY$1159:BY$1172,MATCH('Addressable Market'!$B406,'Muni-Level Population'!$F$1159:$F$1172,0)))*INDEX('Patient Registration'!$E$129:$E$142,MATCH($B406,'Patient Registration'!$C$129:$C$142,0))*'Patient Registration'!BU$125</f>
        <v>2.8458669561591301</v>
      </c>
      <c r="KK406" s="262">
        <f>('Muni-Level Population'!BZ924/INDEX('Muni-Level Population'!BZ$1159:BZ$1172,MATCH('Addressable Market'!$B406,'Muni-Level Population'!$F$1159:$F$1172,0)))*INDEX('Patient Registration'!$E$129:$E$142,MATCH($B406,'Patient Registration'!$C$129:$C$142,0))*'Patient Registration'!BV$125</f>
        <v>2.8334546671282768</v>
      </c>
      <c r="KL406" s="262">
        <f>('Muni-Level Population'!CA924/INDEX('Muni-Level Population'!CA$1159:CA$1172,MATCH('Addressable Market'!$B406,'Muni-Level Population'!$F$1159:$F$1172,0)))*INDEX('Patient Registration'!$E$129:$E$142,MATCH($B406,'Patient Registration'!$C$129:$C$142,0))*'Patient Registration'!BW$125</f>
        <v>2.8214943503151888</v>
      </c>
      <c r="KM406" s="262">
        <f>('Muni-Level Population'!CB924/INDEX('Muni-Level Population'!CB$1159:CB$1172,MATCH('Addressable Market'!$B406,'Muni-Level Population'!$F$1159:$F$1172,0)))*INDEX('Patient Registration'!$E$129:$E$142,MATCH($B406,'Patient Registration'!$C$129:$C$142,0))*'Patient Registration'!BX$125</f>
        <v>2.8091884210440607</v>
      </c>
      <c r="KN406" s="262">
        <f>('Muni-Level Population'!CC924/INDEX('Muni-Level Population'!CC$1159:CC$1172,MATCH('Addressable Market'!$B406,'Muni-Level Population'!$F$1159:$F$1172,0)))*INDEX('Patient Registration'!$E$129:$E$142,MATCH($B406,'Patient Registration'!$C$129:$C$142,0))*'Patient Registration'!BY$125</f>
        <v>2.7969361934747594</v>
      </c>
      <c r="KO406" s="262">
        <f>('Muni-Level Population'!CD924/INDEX('Muni-Level Population'!CD$1159:CD$1172,MATCH('Addressable Market'!$B406,'Muni-Level Population'!$F$1159:$F$1172,0)))*INDEX('Patient Registration'!$E$129:$E$142,MATCH($B406,'Patient Registration'!$C$129:$C$142,0))*'Patient Registration'!BZ$125</f>
        <v>2.7851301093500789</v>
      </c>
      <c r="KP406" s="262">
        <f>('Muni-Level Population'!CE924/INDEX('Muni-Level Population'!CE$1159:CE$1172,MATCH('Addressable Market'!$B406,'Muni-Level Population'!$F$1159:$F$1172,0)))*INDEX('Patient Registration'!$E$129:$E$142,MATCH($B406,'Patient Registration'!$C$129:$C$142,0))*'Patient Registration'!CA$125</f>
        <v>2.7729828691461154</v>
      </c>
      <c r="KQ406" s="262">
        <f>('Muni-Level Population'!CF924/INDEX('Muni-Level Population'!CF$1159:CF$1172,MATCH('Addressable Market'!$B406,'Muni-Level Population'!$F$1159:$F$1172,0)))*INDEX('Patient Registration'!$E$129:$E$142,MATCH($B406,'Patient Registration'!$C$129:$C$142,0))*'Patient Registration'!CB$125</f>
        <v>2.7612779491865651</v>
      </c>
      <c r="KR406" s="48"/>
      <c r="KS406" s="48"/>
      <c r="OF406" s="48"/>
      <c r="OG406" s="48"/>
      <c r="OH406" s="48"/>
      <c r="OI406" s="48"/>
      <c r="OJ406" s="48"/>
      <c r="OK406" s="48"/>
      <c r="OL406" s="48"/>
      <c r="OM406" s="48"/>
    </row>
    <row r="407" spans="1:403" x14ac:dyDescent="0.35">
      <c r="A407" s="2" t="s">
        <v>362</v>
      </c>
      <c r="B407" s="2" t="str">
        <f>'Muni-Level Population'!F925</f>
        <v>Bennington</v>
      </c>
      <c r="D407" s="2" t="str">
        <f>'Muni-Level Population'!E925</f>
        <v>Arlington</v>
      </c>
      <c r="F407" s="48" cm="1">
        <f t="array" ref="F407">INDEX($HR407:$KQ407,,MATCH(F$4,$HR$5:$KQ$5,0))</f>
        <v>10.842986298951216</v>
      </c>
      <c r="G407" s="48" cm="1">
        <f t="array" ref="G407">INDEX($HR407:$KQ407,,MATCH(G$4,$HR$5:$KQ$5,0))</f>
        <v>10.482554625571003</v>
      </c>
      <c r="H407" s="48" cm="1">
        <f t="array" ref="H407">INDEX($HR407:$KQ407,,MATCH(H$4,$HR$5:$KQ$5,0))</f>
        <v>10.08360334682709</v>
      </c>
      <c r="I407" s="48" cm="1">
        <f t="array" ref="I407">INDEX($HR407:$KQ407,,MATCH(I$4,$HR$5:$KQ$5,0))</f>
        <v>9.6221162496411843</v>
      </c>
      <c r="J407" s="48" cm="1">
        <f t="array" ref="J407">INDEX($HR407:$KQ407,,MATCH(J$4,$HR$5:$KQ$5,0))</f>
        <v>9.180653094221972</v>
      </c>
      <c r="K407" s="48" cm="1">
        <f t="array" ref="K407">INDEX($HR407:$KQ407,,MATCH(K$4,$HR$5:$KQ$5,0))</f>
        <v>8.7606468284445693</v>
      </c>
      <c r="L407" s="48" cm="1">
        <f t="array" ref="L407">INDEX($HR407:$KQ407,,MATCH(L$4,$HR$5:$KQ$5,0))</f>
        <v>8.3599307250908659</v>
      </c>
      <c r="M407" s="48"/>
      <c r="N407" s="48"/>
      <c r="O407" s="48"/>
      <c r="R407" s="6">
        <f t="shared" si="592"/>
        <v>0</v>
      </c>
      <c r="S407" s="6">
        <f t="shared" si="593"/>
        <v>0</v>
      </c>
      <c r="T407" s="6">
        <f t="shared" si="594"/>
        <v>0</v>
      </c>
      <c r="U407" s="6">
        <f t="shared" si="595"/>
        <v>0</v>
      </c>
      <c r="V407" s="6">
        <f t="shared" si="596"/>
        <v>0</v>
      </c>
      <c r="W407" s="6">
        <f t="shared" si="597"/>
        <v>0</v>
      </c>
      <c r="X407" s="6">
        <f t="shared" si="598"/>
        <v>0</v>
      </c>
      <c r="Y407" s="6"/>
      <c r="Z407" s="6"/>
      <c r="AC407" s="6">
        <f t="shared" si="599"/>
        <v>0</v>
      </c>
      <c r="AD407" s="6">
        <f t="shared" si="600"/>
        <v>0</v>
      </c>
      <c r="AE407" s="6">
        <f t="shared" si="601"/>
        <v>0</v>
      </c>
      <c r="AF407" s="6">
        <f t="shared" si="602"/>
        <v>0</v>
      </c>
      <c r="AG407" s="6">
        <f t="shared" si="603"/>
        <v>0</v>
      </c>
      <c r="AH407" s="6">
        <f t="shared" si="604"/>
        <v>0</v>
      </c>
      <c r="AI407" s="6">
        <f t="shared" si="605"/>
        <v>0</v>
      </c>
      <c r="AJ407" s="6"/>
      <c r="AK407" s="6"/>
      <c r="AN407" s="6">
        <f t="shared" si="606"/>
        <v>0</v>
      </c>
      <c r="AO407" s="6">
        <f t="shared" si="607"/>
        <v>0</v>
      </c>
      <c r="AP407" s="6">
        <f t="shared" si="608"/>
        <v>0</v>
      </c>
      <c r="AQ407" s="6">
        <f t="shared" si="609"/>
        <v>0</v>
      </c>
      <c r="AR407" s="6">
        <f t="shared" si="610"/>
        <v>0</v>
      </c>
      <c r="AS407" s="6">
        <f t="shared" si="611"/>
        <v>0</v>
      </c>
      <c r="AT407" s="6">
        <f t="shared" si="612"/>
        <v>0</v>
      </c>
      <c r="AU407" s="6"/>
      <c r="AV407" s="6"/>
      <c r="AY407" s="6">
        <f t="shared" si="613"/>
        <v>0</v>
      </c>
      <c r="AZ407" s="6">
        <f t="shared" si="614"/>
        <v>0</v>
      </c>
      <c r="BA407" s="6">
        <f t="shared" si="615"/>
        <v>0</v>
      </c>
      <c r="BB407" s="6">
        <f t="shared" si="616"/>
        <v>0</v>
      </c>
      <c r="BC407" s="6">
        <f t="shared" si="617"/>
        <v>0</v>
      </c>
      <c r="BD407" s="6">
        <f t="shared" si="618"/>
        <v>0</v>
      </c>
      <c r="BE407" s="6">
        <f t="shared" si="619"/>
        <v>0</v>
      </c>
      <c r="BF407" s="6"/>
      <c r="BG407" s="6"/>
      <c r="BJ407" s="6">
        <f t="shared" si="620"/>
        <v>0</v>
      </c>
      <c r="BK407" s="6">
        <f t="shared" si="621"/>
        <v>0</v>
      </c>
      <c r="BL407" s="6">
        <f t="shared" si="622"/>
        <v>0</v>
      </c>
      <c r="BM407" s="6">
        <f t="shared" si="623"/>
        <v>0</v>
      </c>
      <c r="BN407" s="6">
        <f t="shared" si="624"/>
        <v>0</v>
      </c>
      <c r="BO407" s="6">
        <f t="shared" si="625"/>
        <v>0</v>
      </c>
      <c r="BP407" s="6">
        <f t="shared" si="626"/>
        <v>0</v>
      </c>
      <c r="BQ407" s="6"/>
      <c r="BR407" s="6"/>
      <c r="BU407" s="6">
        <f t="shared" si="627"/>
        <v>0</v>
      </c>
      <c r="BV407" s="6">
        <f t="shared" si="628"/>
        <v>0</v>
      </c>
      <c r="BW407" s="6">
        <f t="shared" si="629"/>
        <v>0</v>
      </c>
      <c r="BX407" s="6">
        <f t="shared" si="630"/>
        <v>0</v>
      </c>
      <c r="BY407" s="6">
        <f t="shared" si="631"/>
        <v>0</v>
      </c>
      <c r="BZ407" s="6">
        <f t="shared" si="632"/>
        <v>0</v>
      </c>
      <c r="CA407" s="6">
        <f t="shared" si="633"/>
        <v>0</v>
      </c>
      <c r="CB407" s="6"/>
      <c r="CC407" s="6"/>
      <c r="CF407" s="6">
        <f t="shared" si="634"/>
        <v>0</v>
      </c>
      <c r="CG407" s="6">
        <f t="shared" si="635"/>
        <v>0</v>
      </c>
      <c r="CH407" s="6">
        <f t="shared" si="636"/>
        <v>0</v>
      </c>
      <c r="CI407" s="6">
        <f t="shared" si="637"/>
        <v>0</v>
      </c>
      <c r="CJ407" s="6">
        <f t="shared" si="638"/>
        <v>0</v>
      </c>
      <c r="CK407" s="6">
        <f t="shared" si="639"/>
        <v>0</v>
      </c>
      <c r="CL407" s="6">
        <f t="shared" si="640"/>
        <v>0</v>
      </c>
      <c r="CM407" s="6"/>
      <c r="CN407" s="6"/>
      <c r="CQ407" s="6">
        <f t="shared" si="641"/>
        <v>0</v>
      </c>
      <c r="CR407" s="6">
        <f t="shared" si="642"/>
        <v>0</v>
      </c>
      <c r="CS407" s="6">
        <f t="shared" si="643"/>
        <v>0</v>
      </c>
      <c r="CT407" s="6">
        <f t="shared" si="644"/>
        <v>0</v>
      </c>
      <c r="CU407" s="6">
        <f t="shared" si="645"/>
        <v>0</v>
      </c>
      <c r="CV407" s="6">
        <f t="shared" si="646"/>
        <v>0</v>
      </c>
      <c r="CW407" s="6">
        <f t="shared" si="647"/>
        <v>0</v>
      </c>
      <c r="CX407" s="6"/>
      <c r="CY407" s="6"/>
      <c r="DB407" s="6">
        <f t="shared" si="648"/>
        <v>0</v>
      </c>
      <c r="DC407" s="6">
        <f t="shared" si="649"/>
        <v>0</v>
      </c>
      <c r="DD407" s="6">
        <f t="shared" si="650"/>
        <v>0</v>
      </c>
      <c r="DE407" s="6">
        <f t="shared" si="651"/>
        <v>0</v>
      </c>
      <c r="DF407" s="6">
        <f t="shared" si="652"/>
        <v>0</v>
      </c>
      <c r="DG407" s="6">
        <f t="shared" si="653"/>
        <v>0</v>
      </c>
      <c r="DH407" s="6">
        <f t="shared" si="654"/>
        <v>0</v>
      </c>
      <c r="DI407" s="6"/>
      <c r="DJ407" s="6"/>
      <c r="DM407" s="6">
        <f t="shared" si="655"/>
        <v>0</v>
      </c>
      <c r="DN407" s="6">
        <f t="shared" si="656"/>
        <v>0</v>
      </c>
      <c r="DO407" s="6">
        <f t="shared" si="657"/>
        <v>0</v>
      </c>
      <c r="DP407" s="6">
        <f t="shared" si="658"/>
        <v>0</v>
      </c>
      <c r="DQ407" s="6">
        <f t="shared" si="659"/>
        <v>0</v>
      </c>
      <c r="DR407" s="6">
        <f t="shared" si="660"/>
        <v>0</v>
      </c>
      <c r="DS407" s="6">
        <f t="shared" si="661"/>
        <v>0</v>
      </c>
      <c r="DT407" s="6"/>
      <c r="DU407" s="48"/>
      <c r="DV407" s="48"/>
      <c r="DW407" s="48"/>
      <c r="HJ407" s="48"/>
      <c r="HK407" s="48"/>
      <c r="HL407" s="48"/>
      <c r="HM407" s="48"/>
      <c r="HN407" s="48"/>
      <c r="HO407" s="48"/>
      <c r="HP407" s="48"/>
      <c r="HQ407" s="48"/>
      <c r="HR407" s="262">
        <f>('Muni-Level Population'!G925/INDEX('Muni-Level Population'!G$1159:G$1172,MATCH('Addressable Market'!$B407,'Muni-Level Population'!$F$1159:$F$1172,0)))*INDEX('Patient Registration'!$E$129:$E$142,MATCH($B407,'Patient Registration'!$C$129:$C$142,0))*'Patient Registration'!C$125</f>
        <v>10.842986298951216</v>
      </c>
      <c r="HS407" s="262">
        <f>('Muni-Level Population'!H925/INDEX('Muni-Level Population'!H$1159:H$1172,MATCH('Addressable Market'!$B407,'Muni-Level Population'!$F$1159:$F$1172,0)))*INDEX('Patient Registration'!$E$129:$E$142,MATCH($B407,'Patient Registration'!$C$129:$C$142,0))*'Patient Registration'!D$125</f>
        <v>10.783587951931297</v>
      </c>
      <c r="HT407" s="262">
        <f>('Muni-Level Population'!I925/INDEX('Muni-Level Population'!I$1159:I$1172,MATCH('Addressable Market'!$B407,'Muni-Level Population'!$F$1159:$F$1172,0)))*INDEX('Patient Registration'!$E$129:$E$142,MATCH($B407,'Patient Registration'!$C$129:$C$142,0))*'Patient Registration'!E$125</f>
        <v>10.724169351758549</v>
      </c>
      <c r="HU407" s="262">
        <f>('Muni-Level Population'!J925/INDEX('Muni-Level Population'!J$1159:J$1172,MATCH('Addressable Market'!$B407,'Muni-Level Population'!$F$1159:$F$1172,0)))*INDEX('Patient Registration'!$E$129:$E$142,MATCH($B407,'Patient Registration'!$C$129:$C$142,0))*'Patient Registration'!F$125</f>
        <v>10.666648181597074</v>
      </c>
      <c r="HV407" s="262">
        <f>('Muni-Level Population'!K925/INDEX('Muni-Level Population'!K$1159:K$1172,MATCH('Addressable Market'!$B407,'Muni-Level Population'!$F$1159:$F$1172,0)))*INDEX('Patient Registration'!$E$129:$E$142,MATCH($B407,'Patient Registration'!$C$129:$C$142,0))*'Patient Registration'!G$125</f>
        <v>10.607189680914255</v>
      </c>
      <c r="HW407" s="262">
        <f>('Muni-Level Population'!L925/INDEX('Muni-Level Population'!L$1159:L$1172,MATCH('Addressable Market'!$B407,'Muni-Level Population'!$F$1159:$F$1172,0)))*INDEX('Patient Registration'!$E$129:$E$142,MATCH($B407,'Patient Registration'!$C$129:$C$142,0))*'Patient Registration'!H$125</f>
        <v>10.549629866819251</v>
      </c>
      <c r="HX407" s="262">
        <f>('Muni-Level Population'!M925/INDEX('Muni-Level Population'!M$1159:M$1172,MATCH('Addressable Market'!$B407,'Muni-Level Population'!$F$1159:$F$1172,0)))*INDEX('Patient Registration'!$E$129:$E$142,MATCH($B407,'Patient Registration'!$C$129:$C$142,0))*'Patient Registration'!I$125</f>
        <v>10.490131402483742</v>
      </c>
      <c r="HY407" s="262">
        <f>('Muni-Level Population'!N925/INDEX('Muni-Level Population'!N$1159:N$1172,MATCH('Addressable Market'!$B407,'Muni-Level Population'!$F$1159:$F$1172,0)))*INDEX('Patient Registration'!$E$129:$E$142,MATCH($B407,'Patient Registration'!$C$129:$C$142,0))*'Patient Registration'!J$125</f>
        <v>10.430612604510101</v>
      </c>
      <c r="HZ407" s="262">
        <f>('Muni-Level Population'!O925/INDEX('Muni-Level Population'!O$1159:O$1172,MATCH('Addressable Market'!$B407,'Muni-Level Population'!$F$1159:$F$1172,0)))*INDEX('Patient Registration'!$E$129:$E$142,MATCH($B407,'Patient Registration'!$C$129:$C$142,0))*'Patient Registration'!K$125</f>
        <v>10.376836199408269</v>
      </c>
      <c r="IA407" s="262">
        <f>('Muni-Level Population'!P925/INDEX('Muni-Level Population'!P$1159:P$1172,MATCH('Addressable Market'!$B407,'Muni-Level Population'!$F$1159:$F$1172,0)))*INDEX('Patient Registration'!$E$129:$E$142,MATCH($B407,'Patient Registration'!$C$129:$C$142,0))*'Patient Registration'!L$125</f>
        <v>10.367846664050473</v>
      </c>
      <c r="IB407" s="262">
        <f>('Muni-Level Population'!Q925/INDEX('Muni-Level Population'!Q$1159:Q$1172,MATCH('Addressable Market'!$B407,'Muni-Level Population'!$F$1159:$F$1172,0)))*INDEX('Patient Registration'!$E$129:$E$142,MATCH($B407,'Patient Registration'!$C$129:$C$142,0))*'Patient Registration'!M$125</f>
        <v>10.364388569237827</v>
      </c>
      <c r="IC407" s="262">
        <f>('Muni-Level Population'!R925/INDEX('Muni-Level Population'!R$1159:R$1172,MATCH('Addressable Market'!$B407,'Muni-Level Population'!$F$1159:$F$1172,0)))*INDEX('Patient Registration'!$E$129:$E$142,MATCH($B407,'Patient Registration'!$C$129:$C$142,0))*'Patient Registration'!N$125</f>
        <v>10.40244510154462</v>
      </c>
      <c r="ID407" s="262">
        <f>('Muni-Level Population'!S925/INDEX('Muni-Level Population'!S$1159:S$1172,MATCH('Addressable Market'!$B407,'Muni-Level Population'!$F$1159:$F$1172,0)))*INDEX('Patient Registration'!$E$129:$E$142,MATCH($B407,'Patient Registration'!$C$129:$C$142,0))*'Patient Registration'!O$125</f>
        <v>10.482554625571003</v>
      </c>
      <c r="IE407" s="262">
        <f>('Muni-Level Population'!T925/INDEX('Muni-Level Population'!T$1159:T$1172,MATCH('Addressable Market'!$B407,'Muni-Level Population'!$F$1159:$F$1172,0)))*INDEX('Patient Registration'!$E$129:$E$142,MATCH($B407,'Patient Registration'!$C$129:$C$142,0))*'Patient Registration'!P$125</f>
        <v>10.513584555816752</v>
      </c>
      <c r="IF407" s="262">
        <f>('Muni-Level Population'!U925/INDEX('Muni-Level Population'!U$1159:U$1172,MATCH('Addressable Market'!$B407,'Muni-Level Population'!$F$1159:$F$1172,0)))*INDEX('Patient Registration'!$E$129:$E$142,MATCH($B407,'Patient Registration'!$C$129:$C$142,0))*'Patient Registration'!Q$125</f>
        <v>10.48353933128783</v>
      </c>
      <c r="IG407" s="262">
        <f>('Muni-Level Population'!V925/INDEX('Muni-Level Population'!V$1159:V$1172,MATCH('Addressable Market'!$B407,'Muni-Level Population'!$F$1159:$F$1172,0)))*INDEX('Patient Registration'!$E$129:$E$142,MATCH($B407,'Patient Registration'!$C$129:$C$142,0))*'Patient Registration'!R$125</f>
        <v>10.443241447856634</v>
      </c>
      <c r="IH407" s="262">
        <f>('Muni-Level Population'!W925/INDEX('Muni-Level Population'!W$1159:W$1172,MATCH('Addressable Market'!$B407,'Muni-Level Population'!$F$1159:$F$1172,0)))*INDEX('Patient Registration'!$E$129:$E$142,MATCH($B407,'Patient Registration'!$C$129:$C$142,0))*'Patient Registration'!S$125</f>
        <v>10.401763675246599</v>
      </c>
      <c r="II407" s="262">
        <f>('Muni-Level Population'!X925/INDEX('Muni-Level Population'!X$1159:X$1172,MATCH('Addressable Market'!$B407,'Muni-Level Population'!$F$1159:$F$1172,0)))*INDEX('Patient Registration'!$E$129:$E$142,MATCH($B407,'Patient Registration'!$C$129:$C$142,0))*'Patient Registration'!T$125</f>
        <v>10.36178137979779</v>
      </c>
      <c r="IJ407" s="262">
        <f>('Muni-Level Population'!Y925/INDEX('Muni-Level Population'!Y$1159:Y$1172,MATCH('Addressable Market'!$B407,'Muni-Level Population'!$F$1159:$F$1172,0)))*INDEX('Patient Registration'!$E$129:$E$142,MATCH($B407,'Patient Registration'!$C$129:$C$142,0))*'Patient Registration'!U$125</f>
        <v>10.320628431048396</v>
      </c>
      <c r="IK407" s="262">
        <f>('Muni-Level Population'!Z925/INDEX('Muni-Level Population'!Z$1159:Z$1172,MATCH('Addressable Market'!$B407,'Muni-Level Population'!$F$1159:$F$1172,0)))*INDEX('Patient Registration'!$E$129:$E$142,MATCH($B407,'Patient Registration'!$C$129:$C$142,0))*'Patient Registration'!V$125</f>
        <v>10.279639577339273</v>
      </c>
      <c r="IL407" s="262">
        <f>('Muni-Level Population'!AA925/INDEX('Muni-Level Population'!AA$1159:AA$1172,MATCH('Addressable Market'!$B407,'Muni-Level Population'!$F$1159:$F$1172,0)))*INDEX('Patient Registration'!$E$129:$E$142,MATCH($B407,'Patient Registration'!$C$129:$C$142,0))*'Patient Registration'!W$125</f>
        <v>10.242757883940168</v>
      </c>
      <c r="IM407" s="262">
        <f>('Muni-Level Population'!AB925/INDEX('Muni-Level Population'!AB$1159:AB$1172,MATCH('Addressable Market'!$B407,'Muni-Level Population'!$F$1159:$F$1172,0)))*INDEX('Patient Registration'!$E$129:$E$142,MATCH($B407,'Patient Registration'!$C$129:$C$142,0))*'Patient Registration'!X$125</f>
        <v>10.202079528549804</v>
      </c>
      <c r="IN407" s="262">
        <f>('Muni-Level Population'!AC925/INDEX('Muni-Level Population'!AC$1159:AC$1172,MATCH('Addressable Market'!$B407,'Muni-Level Population'!$F$1159:$F$1172,0)))*INDEX('Patient Registration'!$E$129:$E$142,MATCH($B407,'Patient Registration'!$C$129:$C$142,0))*'Patient Registration'!Y$125</f>
        <v>10.162867817298441</v>
      </c>
      <c r="IO407" s="262">
        <f>('Muni-Level Population'!AD925/INDEX('Muni-Level Population'!AD$1159:AD$1172,MATCH('Addressable Market'!$B407,'Muni-Level Population'!$F$1159:$F$1172,0)))*INDEX('Patient Registration'!$E$129:$E$142,MATCH($B407,'Patient Registration'!$C$129:$C$142,0))*'Patient Registration'!Z$125</f>
        <v>10.122508004494927</v>
      </c>
      <c r="IP407" s="262">
        <f>('Muni-Level Population'!AE925/INDEX('Muni-Level Population'!AE$1159:AE$1172,MATCH('Addressable Market'!$B407,'Muni-Level Population'!$F$1159:$F$1172,0)))*INDEX('Patient Registration'!$E$129:$E$142,MATCH($B407,'Patient Registration'!$C$129:$C$142,0))*'Patient Registration'!AA$125</f>
        <v>10.08360334682709</v>
      </c>
      <c r="IQ407" s="262">
        <f>('Muni-Level Population'!AF925/INDEX('Muni-Level Population'!AF$1159:AF$1172,MATCH('Addressable Market'!$B407,'Muni-Level Population'!$F$1159:$F$1172,0)))*INDEX('Patient Registration'!$E$129:$E$142,MATCH($B407,'Patient Registration'!$C$129:$C$142,0))*'Patient Registration'!AB$125</f>
        <v>10.043559573819511</v>
      </c>
      <c r="IR407" s="262">
        <f>('Muni-Level Population'!AG925/INDEX('Muni-Level Population'!AG$1159:AG$1172,MATCH('Addressable Market'!$B407,'Muni-Level Population'!$F$1159:$F$1172,0)))*INDEX('Patient Registration'!$E$129:$E$142,MATCH($B407,'Patient Registration'!$C$129:$C$142,0))*'Patient Registration'!AC$125</f>
        <v>10.003675458379506</v>
      </c>
      <c r="IS407" s="262">
        <f>('Muni-Level Population'!AH925/INDEX('Muni-Level Population'!AH$1159:AH$1172,MATCH('Addressable Market'!$B407,'Muni-Level Population'!$F$1159:$F$1172,0)))*INDEX('Patient Registration'!$E$129:$E$142,MATCH($B407,'Patient Registration'!$C$129:$C$142,0))*'Patient Registration'!AD$125</f>
        <v>9.9652293409591461</v>
      </c>
      <c r="IT407" s="262">
        <f>('Muni-Level Population'!AI925/INDEX('Muni-Level Population'!AI$1159:AI$1172,MATCH('Addressable Market'!$B407,'Muni-Level Population'!$F$1159:$F$1172,0)))*INDEX('Patient Registration'!$E$129:$E$142,MATCH($B407,'Patient Registration'!$C$129:$C$142,0))*'Patient Registration'!AE$125</f>
        <v>9.9256575278646384</v>
      </c>
      <c r="IU407" s="262">
        <f>('Muni-Level Population'!AJ925/INDEX('Muni-Level Population'!AJ$1159:AJ$1172,MATCH('Addressable Market'!$B407,'Muni-Level Population'!$F$1159:$F$1172,0)))*INDEX('Patient Registration'!$E$129:$E$142,MATCH($B407,'Patient Registration'!$C$129:$C$142,0))*'Patient Registration'!AF$125</f>
        <v>9.8875124489237098</v>
      </c>
      <c r="IV407" s="262">
        <f>('Muni-Level Population'!AK925/INDEX('Muni-Level Population'!AK$1159:AK$1172,MATCH('Addressable Market'!$B407,'Muni-Level Population'!$F$1159:$F$1172,0)))*INDEX('Patient Registration'!$E$129:$E$142,MATCH($B407,'Patient Registration'!$C$129:$C$142,0))*'Patient Registration'!AG$125</f>
        <v>9.8482504845533434</v>
      </c>
      <c r="IW407" s="262">
        <f>('Muni-Level Population'!AL925/INDEX('Muni-Level Population'!AL$1159:AL$1172,MATCH('Addressable Market'!$B407,'Muni-Level Population'!$F$1159:$F$1172,0)))*INDEX('Patient Registration'!$E$129:$E$142,MATCH($B407,'Patient Registration'!$C$129:$C$142,0))*'Patient Registration'!AH$125</f>
        <v>9.8091450501868724</v>
      </c>
      <c r="IX407" s="262">
        <f>('Muni-Level Population'!AM925/INDEX('Muni-Level Population'!AM$1159:AM$1172,MATCH('Addressable Market'!$B407,'Muni-Level Population'!$F$1159:$F$1172,0)))*INDEX('Patient Registration'!$E$129:$E$142,MATCH($B407,'Patient Registration'!$C$129:$C$142,0))*'Patient Registration'!AI$125</f>
        <v>9.7739580326811861</v>
      </c>
      <c r="IY407" s="262">
        <f>('Muni-Level Population'!AN925/INDEX('Muni-Level Population'!AN$1159:AN$1172,MATCH('Addressable Market'!$B407,'Muni-Level Population'!$F$1159:$F$1172,0)))*INDEX('Patient Registration'!$E$129:$E$142,MATCH($B407,'Patient Registration'!$C$129:$C$142,0))*'Patient Registration'!AJ$125</f>
        <v>9.7351487824137237</v>
      </c>
      <c r="IZ407" s="262">
        <f>('Muni-Level Population'!AO925/INDEX('Muni-Level Population'!AO$1159:AO$1172,MATCH('Addressable Market'!$B407,'Muni-Level Population'!$F$1159:$F$1172,0)))*INDEX('Patient Registration'!$E$129:$E$142,MATCH($B407,'Patient Registration'!$C$129:$C$142,0))*'Patient Registration'!AK$125</f>
        <v>9.6977387629213023</v>
      </c>
      <c r="JA407" s="262">
        <f>('Muni-Level Population'!AP925/INDEX('Muni-Level Population'!AP$1159:AP$1172,MATCH('Addressable Market'!$B407,'Muni-Level Population'!$F$1159:$F$1172,0)))*INDEX('Patient Registration'!$E$129:$E$142,MATCH($B407,'Patient Registration'!$C$129:$C$142,0))*'Patient Registration'!AL$125</f>
        <v>9.6592333704960787</v>
      </c>
      <c r="JB407" s="262">
        <f>('Muni-Level Population'!AQ925/INDEX('Muni-Level Population'!AQ$1159:AQ$1172,MATCH('Addressable Market'!$B407,'Muni-Level Population'!$F$1159:$F$1172,0)))*INDEX('Patient Registration'!$E$129:$E$142,MATCH($B407,'Patient Registration'!$C$129:$C$142,0))*'Patient Registration'!AM$125</f>
        <v>9.6221162496411843</v>
      </c>
      <c r="JC407" s="262">
        <f>('Muni-Level Population'!AR925/INDEX('Muni-Level Population'!AR$1159:AR$1172,MATCH('Addressable Market'!$B407,'Muni-Level Population'!$F$1159:$F$1172,0)))*INDEX('Patient Registration'!$E$129:$E$142,MATCH($B407,'Patient Registration'!$C$129:$C$142,0))*'Patient Registration'!AN$125</f>
        <v>9.5839123279708076</v>
      </c>
      <c r="JD407" s="262">
        <f>('Muni-Level Population'!AS925/INDEX('Muni-Level Population'!AS$1159:AS$1172,MATCH('Addressable Market'!$B407,'Muni-Level Population'!$F$1159:$F$1172,0)))*INDEX('Patient Registration'!$E$129:$E$142,MATCH($B407,'Patient Registration'!$C$129:$C$142,0))*'Patient Registration'!AO$125</f>
        <v>9.5458607039771</v>
      </c>
      <c r="JE407" s="262">
        <f>('Muni-Level Population'!AT925/INDEX('Muni-Level Population'!AT$1159:AT$1172,MATCH('Addressable Market'!$B407,'Muni-Level Population'!$F$1159:$F$1172,0)))*INDEX('Patient Registration'!$E$129:$E$142,MATCH($B407,'Patient Registration'!$C$129:$C$142,0))*'Patient Registration'!AP$125</f>
        <v>9.5091809855912057</v>
      </c>
      <c r="JF407" s="262">
        <f>('Muni-Level Population'!AU925/INDEX('Muni-Level Population'!AU$1159:AU$1172,MATCH('Addressable Market'!$B407,'Muni-Level Population'!$F$1159:$F$1172,0)))*INDEX('Patient Registration'!$E$129:$E$142,MATCH($B407,'Patient Registration'!$C$129:$C$142,0))*'Patient Registration'!AQ$125</f>
        <v>9.4714272676793154</v>
      </c>
      <c r="JG407" s="262">
        <f>('Muni-Level Population'!AV925/INDEX('Muni-Level Population'!AV$1159:AV$1172,MATCH('Addressable Market'!$B407,'Muni-Level Population'!$F$1159:$F$1172,0)))*INDEX('Patient Registration'!$E$129:$E$142,MATCH($B407,'Patient Registration'!$C$129:$C$142,0))*'Patient Registration'!AR$125</f>
        <v>9.4350347108971988</v>
      </c>
      <c r="JH407" s="262">
        <f>('Muni-Level Population'!AW925/INDEX('Muni-Level Population'!AW$1159:AW$1172,MATCH('Addressable Market'!$B407,'Muni-Level Population'!$F$1159:$F$1172,0)))*INDEX('Patient Registration'!$E$129:$E$142,MATCH($B407,'Patient Registration'!$C$129:$C$142,0))*'Patient Registration'!AS$125</f>
        <v>9.3975765588706892</v>
      </c>
      <c r="JI407" s="262">
        <f>('Muni-Level Population'!AX925/INDEX('Muni-Level Population'!AX$1159:AX$1172,MATCH('Addressable Market'!$B407,'Muni-Level Population'!$F$1159:$F$1172,0)))*INDEX('Patient Registration'!$E$129:$E$142,MATCH($B407,'Patient Registration'!$C$129:$C$142,0))*'Patient Registration'!AT$125</f>
        <v>9.3602677215367791</v>
      </c>
      <c r="JJ407" s="262">
        <f>('Muni-Level Population'!AY925/INDEX('Muni-Level Population'!AY$1159:AY$1172,MATCH('Addressable Market'!$B407,'Muni-Level Population'!$F$1159:$F$1172,0)))*INDEX('Patient Registration'!$E$129:$E$142,MATCH($B407,'Patient Registration'!$C$129:$C$142,0))*'Patient Registration'!AU$125</f>
        <v>9.3255005525249395</v>
      </c>
      <c r="JK407" s="262">
        <f>('Muni-Level Population'!AZ925/INDEX('Muni-Level Population'!AZ$1159:AZ$1172,MATCH('Addressable Market'!$B407,'Muni-Level Population'!$F$1159:$F$1172,0)))*INDEX('Patient Registration'!$E$129:$E$142,MATCH($B407,'Patient Registration'!$C$129:$C$142,0))*'Patient Registration'!AV$125</f>
        <v>9.2884790169180107</v>
      </c>
      <c r="JL407" s="262">
        <f>('Muni-Level Population'!BA925/INDEX('Muni-Level Population'!BA$1159:BA$1172,MATCH('Addressable Market'!$B407,'Muni-Level Population'!$F$1159:$F$1172,0)))*INDEX('Patient Registration'!$E$129:$E$142,MATCH($B407,'Patient Registration'!$C$129:$C$142,0))*'Patient Registration'!AW$125</f>
        <v>9.2527922351805678</v>
      </c>
      <c r="JM407" s="262">
        <f>('Muni-Level Population'!BB925/INDEX('Muni-Level Population'!BB$1159:BB$1172,MATCH('Addressable Market'!$B407,'Muni-Level Population'!$F$1159:$F$1172,0)))*INDEX('Patient Registration'!$E$129:$E$142,MATCH($B407,'Patient Registration'!$C$129:$C$142,0))*'Patient Registration'!AX$125</f>
        <v>9.2160605140425176</v>
      </c>
      <c r="JN407" s="262">
        <f>('Muni-Level Population'!BC925/INDEX('Muni-Level Population'!BC$1159:BC$1172,MATCH('Addressable Market'!$B407,'Muni-Level Population'!$F$1159:$F$1172,0)))*INDEX('Patient Registration'!$E$129:$E$142,MATCH($B407,'Patient Registration'!$C$129:$C$142,0))*'Patient Registration'!AY$125</f>
        <v>9.180653094221972</v>
      </c>
      <c r="JO407" s="262">
        <f>('Muni-Level Population'!BD925/INDEX('Muni-Level Population'!BD$1159:BD$1172,MATCH('Addressable Market'!$B407,'Muni-Level Population'!$F$1159:$F$1172,0)))*INDEX('Patient Registration'!$E$129:$E$142,MATCH($B407,'Patient Registration'!$C$129:$C$142,0))*'Patient Registration'!AZ$125</f>
        <v>9.1442089111023179</v>
      </c>
      <c r="JP407" s="262">
        <f>('Muni-Level Population'!BE925/INDEX('Muni-Level Population'!BE$1159:BE$1172,MATCH('Addressable Market'!$B407,'Muni-Level Population'!$F$1159:$F$1172,0)))*INDEX('Patient Registration'!$E$129:$E$142,MATCH($B407,'Patient Registration'!$C$129:$C$142,0))*'Patient Registration'!BA$125</f>
        <v>9.1079099872075062</v>
      </c>
      <c r="JQ407" s="262">
        <f>('Muni-Level Population'!BF925/INDEX('Muni-Level Population'!BF$1159:BF$1172,MATCH('Addressable Market'!$B407,'Muni-Level Population'!$F$1159:$F$1172,0)))*INDEX('Patient Registration'!$E$129:$E$142,MATCH($B407,'Patient Registration'!$C$129:$C$142,0))*'Patient Registration'!BB$125</f>
        <v>9.0729197552581144</v>
      </c>
      <c r="JR407" s="262">
        <f>('Muni-Level Population'!BG925/INDEX('Muni-Level Population'!BG$1159:BG$1172,MATCH('Addressable Market'!$B407,'Muni-Level Population'!$F$1159:$F$1172,0)))*INDEX('Patient Registration'!$E$129:$E$142,MATCH($B407,'Patient Registration'!$C$129:$C$142,0))*'Patient Registration'!BC$125</f>
        <v>9.036904969920359</v>
      </c>
      <c r="JS407" s="262">
        <f>('Muni-Level Population'!BH925/INDEX('Muni-Level Population'!BH$1159:BH$1172,MATCH('Addressable Market'!$B407,'Muni-Level Population'!$F$1159:$F$1172,0)))*INDEX('Patient Registration'!$E$129:$E$142,MATCH($B407,'Patient Registration'!$C$129:$C$142,0))*'Patient Registration'!BD$125</f>
        <v>9.0021886287480992</v>
      </c>
      <c r="JT407" s="262">
        <f>('Muni-Level Population'!BI925/INDEX('Muni-Level Population'!BI$1159:BI$1172,MATCH('Addressable Market'!$B407,'Muni-Level Population'!$F$1159:$F$1172,0)))*INDEX('Patient Registration'!$E$129:$E$142,MATCH($B407,'Patient Registration'!$C$129:$C$142,0))*'Patient Registration'!BE$125</f>
        <v>8.9664557502292439</v>
      </c>
      <c r="JU407" s="262">
        <f>('Muni-Level Population'!BJ925/INDEX('Muni-Level Population'!BJ$1159:BJ$1172,MATCH('Addressable Market'!$B407,'Muni-Level Population'!$F$1159:$F$1172,0)))*INDEX('Patient Registration'!$E$129:$E$142,MATCH($B407,'Patient Registration'!$C$129:$C$142,0))*'Patient Registration'!BF$125</f>
        <v>8.9308652861999764</v>
      </c>
      <c r="JV407" s="262">
        <f>('Muni-Level Population'!BK925/INDEX('Muni-Level Population'!BK$1159:BK$1172,MATCH('Addressable Market'!$B407,'Muni-Level Population'!$F$1159:$F$1172,0)))*INDEX('Patient Registration'!$E$129:$E$142,MATCH($B407,'Patient Registration'!$C$129:$C$142,0))*'Patient Registration'!BG$125</f>
        <v>8.8988409951293956</v>
      </c>
      <c r="JW407" s="262">
        <f>('Muni-Level Population'!BL925/INDEX('Muni-Level Population'!BL$1159:BL$1172,MATCH('Addressable Market'!$B407,'Muni-Level Population'!$F$1159:$F$1172,0)))*INDEX('Patient Registration'!$E$129:$E$142,MATCH($B407,'Patient Registration'!$C$129:$C$142,0))*'Patient Registration'!BH$125</f>
        <v>8.8635200064335766</v>
      </c>
      <c r="JX407" s="262">
        <f>('Muni-Level Population'!BM925/INDEX('Muni-Level Population'!BM$1159:BM$1172,MATCH('Addressable Market'!$B407,'Muni-Level Population'!$F$1159:$F$1172,0)))*INDEX('Patient Registration'!$E$129:$E$142,MATCH($B407,'Patient Registration'!$C$129:$C$142,0))*'Patient Registration'!BI$125</f>
        <v>8.829472439444908</v>
      </c>
      <c r="JY407" s="262">
        <f>('Muni-Level Population'!BN925/INDEX('Muni-Level Population'!BN$1159:BN$1172,MATCH('Addressable Market'!$B407,'Muni-Level Population'!$F$1159:$F$1172,0)))*INDEX('Patient Registration'!$E$129:$E$142,MATCH($B407,'Patient Registration'!$C$129:$C$142,0))*'Patient Registration'!BJ$125</f>
        <v>8.7944279084290375</v>
      </c>
      <c r="JZ407" s="262">
        <f>('Muni-Level Population'!BO925/INDEX('Muni-Level Population'!BO$1159:BO$1172,MATCH('Addressable Market'!$B407,'Muni-Level Population'!$F$1159:$F$1172,0)))*INDEX('Patient Registration'!$E$129:$E$142,MATCH($B407,'Patient Registration'!$C$129:$C$142,0))*'Patient Registration'!BK$125</f>
        <v>8.7606468284445693</v>
      </c>
      <c r="KA407" s="262">
        <f>('Muni-Level Population'!BP925/INDEX('Muni-Level Population'!BP$1159:BP$1172,MATCH('Addressable Market'!$B407,'Muni-Level Population'!$F$1159:$F$1172,0)))*INDEX('Patient Registration'!$E$129:$E$142,MATCH($B407,'Patient Registration'!$C$129:$C$142,0))*'Patient Registration'!BL$125</f>
        <v>8.7258765838734149</v>
      </c>
      <c r="KB407" s="262">
        <f>('Muni-Level Population'!BQ925/INDEX('Muni-Level Population'!BQ$1159:BQ$1172,MATCH('Addressable Market'!$B407,'Muni-Level Population'!$F$1159:$F$1172,0)))*INDEX('Patient Registration'!$E$129:$E$142,MATCH($B407,'Patient Registration'!$C$129:$C$142,0))*'Patient Registration'!BM$125</f>
        <v>8.6912449041760009</v>
      </c>
      <c r="KC407" s="262">
        <f>('Muni-Level Population'!BR925/INDEX('Muni-Level Population'!BR$1159:BR$1172,MATCH('Addressable Market'!$B407,'Muni-Level Population'!$F$1159:$F$1172,0)))*INDEX('Patient Registration'!$E$129:$E$142,MATCH($B407,'Patient Registration'!$C$129:$C$142,0))*'Patient Registration'!BN$125</f>
        <v>8.6578617857301108</v>
      </c>
      <c r="KD407" s="262">
        <f>('Muni-Level Population'!BS925/INDEX('Muni-Level Population'!BS$1159:BS$1172,MATCH('Addressable Market'!$B407,'Muni-Level Population'!$F$1159:$F$1172,0)))*INDEX('Patient Registration'!$E$129:$E$142,MATCH($B407,'Patient Registration'!$C$129:$C$142,0))*'Patient Registration'!BO$125</f>
        <v>8.6235011501318812</v>
      </c>
      <c r="KE407" s="262">
        <f>('Muni-Level Population'!BT925/INDEX('Muni-Level Population'!BT$1159:BT$1172,MATCH('Addressable Market'!$B407,'Muni-Level Population'!$F$1159:$F$1172,0)))*INDEX('Patient Registration'!$E$129:$E$142,MATCH($B407,'Patient Registration'!$C$129:$C$142,0))*'Patient Registration'!BP$125</f>
        <v>8.5903793004147797</v>
      </c>
      <c r="KF407" s="262">
        <f>('Muni-Level Population'!BU925/INDEX('Muni-Level Population'!BU$1159:BU$1172,MATCH('Addressable Market'!$B407,'Muni-Level Population'!$F$1159:$F$1172,0)))*INDEX('Patient Registration'!$E$129:$E$142,MATCH($B407,'Patient Registration'!$C$129:$C$142,0))*'Patient Registration'!BQ$125</f>
        <v>8.556287580321186</v>
      </c>
      <c r="KG407" s="262">
        <f>('Muni-Level Population'!BV925/INDEX('Muni-Level Population'!BV$1159:BV$1172,MATCH('Addressable Market'!$B407,'Muni-Level Population'!$F$1159:$F$1172,0)))*INDEX('Patient Registration'!$E$129:$E$142,MATCH($B407,'Patient Registration'!$C$129:$C$142,0))*'Patient Registration'!BR$125</f>
        <v>8.5223317118403958</v>
      </c>
      <c r="KH407" s="262">
        <f>('Muni-Level Population'!BW925/INDEX('Muni-Level Population'!BW$1159:BW$1172,MATCH('Addressable Market'!$B407,'Muni-Level Population'!$F$1159:$F$1172,0)))*INDEX('Patient Registration'!$E$129:$E$142,MATCH($B407,'Patient Registration'!$C$129:$C$142,0))*'Patient Registration'!BS$125</f>
        <v>8.4917782106159621</v>
      </c>
      <c r="KI407" s="262">
        <f>('Muni-Level Population'!BX925/INDEX('Muni-Level Population'!BX$1159:BX$1172,MATCH('Addressable Market'!$B407,'Muni-Level Population'!$F$1159:$F$1172,0)))*INDEX('Patient Registration'!$E$129:$E$142,MATCH($B407,'Patient Registration'!$C$129:$C$142,0))*'Patient Registration'!BT$125</f>
        <v>8.4580793994638892</v>
      </c>
      <c r="KJ407" s="262">
        <f>('Muni-Level Population'!BY925/INDEX('Muni-Level Population'!BY$1159:BY$1172,MATCH('Addressable Market'!$B407,'Muni-Level Population'!$F$1159:$F$1172,0)))*INDEX('Patient Registration'!$E$129:$E$142,MATCH($B407,'Patient Registration'!$C$129:$C$142,0))*'Patient Registration'!BU$125</f>
        <v>8.4255955051931046</v>
      </c>
      <c r="KK407" s="262">
        <f>('Muni-Level Population'!BZ925/INDEX('Muni-Level Population'!BZ$1159:BZ$1172,MATCH('Addressable Market'!$B407,'Muni-Level Population'!$F$1159:$F$1172,0)))*INDEX('Patient Registration'!$E$129:$E$142,MATCH($B407,'Patient Registration'!$C$129:$C$142,0))*'Patient Registration'!BV$125</f>
        <v>8.3921604122394058</v>
      </c>
      <c r="KL407" s="262">
        <f>('Muni-Level Population'!CA925/INDEX('Muni-Level Population'!CA$1159:CA$1172,MATCH('Addressable Market'!$B407,'Muni-Level Population'!$F$1159:$F$1172,0)))*INDEX('Patient Registration'!$E$129:$E$142,MATCH($B407,'Patient Registration'!$C$129:$C$142,0))*'Patient Registration'!BW$125</f>
        <v>8.3599307250908659</v>
      </c>
      <c r="KM407" s="262">
        <f>('Muni-Level Population'!CB925/INDEX('Muni-Level Population'!CB$1159:CB$1172,MATCH('Addressable Market'!$B407,'Muni-Level Population'!$F$1159:$F$1172,0)))*INDEX('Patient Registration'!$E$129:$E$142,MATCH($B407,'Patient Registration'!$C$129:$C$142,0))*'Patient Registration'!BX$125</f>
        <v>8.3267572794407876</v>
      </c>
      <c r="KN407" s="262">
        <f>('Muni-Level Population'!CC925/INDEX('Muni-Level Population'!CC$1159:CC$1172,MATCH('Addressable Market'!$B407,'Muni-Level Population'!$F$1159:$F$1172,0)))*INDEX('Patient Registration'!$E$129:$E$142,MATCH($B407,'Patient Registration'!$C$129:$C$142,0))*'Patient Registration'!BY$125</f>
        <v>8.2937160136937784</v>
      </c>
      <c r="KO407" s="262">
        <f>('Muni-Level Population'!CD925/INDEX('Muni-Level Population'!CD$1159:CD$1172,MATCH('Addressable Market'!$B407,'Muni-Level Population'!$F$1159:$F$1172,0)))*INDEX('Patient Registration'!$E$129:$E$142,MATCH($B407,'Patient Registration'!$C$129:$C$142,0))*'Patient Registration'!BZ$125</f>
        <v>8.2618659502991338</v>
      </c>
      <c r="KP407" s="262">
        <f>('Muni-Level Population'!CE925/INDEX('Muni-Level Population'!CE$1159:CE$1172,MATCH('Addressable Market'!$B407,'Muni-Level Population'!$F$1159:$F$1172,0)))*INDEX('Patient Registration'!$E$129:$E$142,MATCH($B407,'Patient Registration'!$C$129:$C$142,0))*'Patient Registration'!CA$125</f>
        <v>8.229083239346803</v>
      </c>
      <c r="KQ407" s="262">
        <f>('Muni-Level Population'!CF925/INDEX('Muni-Level Population'!CF$1159:CF$1172,MATCH('Addressable Market'!$B407,'Muni-Level Population'!$F$1159:$F$1172,0)))*INDEX('Patient Registration'!$E$129:$E$142,MATCH($B407,'Patient Registration'!$C$129:$C$142,0))*'Patient Registration'!CB$125</f>
        <v>8.1974824059480387</v>
      </c>
      <c r="KR407" s="48"/>
      <c r="KS407" s="48"/>
      <c r="OF407" s="48"/>
      <c r="OG407" s="48"/>
      <c r="OH407" s="48"/>
      <c r="OI407" s="48"/>
      <c r="OJ407" s="48"/>
      <c r="OK407" s="48"/>
      <c r="OL407" s="48"/>
      <c r="OM407" s="48"/>
    </row>
    <row r="408" spans="1:403" x14ac:dyDescent="0.35">
      <c r="A408" s="2" t="s">
        <v>362</v>
      </c>
      <c r="B408" s="2" t="str">
        <f>'Muni-Level Population'!F926</f>
        <v>Bennington</v>
      </c>
      <c r="D408" s="2" t="str">
        <f>'Muni-Level Population'!E926</f>
        <v>Bennington</v>
      </c>
      <c r="F408" s="48" cm="1">
        <f t="array" ref="F408">INDEX($HR408:$KQ408,,MATCH(F$4,$HR$5:$KQ$5,0))</f>
        <v>69.815269762100343</v>
      </c>
      <c r="G408" s="48" cm="1">
        <f t="array" ref="G408">INDEX($HR408:$KQ408,,MATCH(G$4,$HR$5:$KQ$5,0))</f>
        <v>67.291816033753136</v>
      </c>
      <c r="H408" s="48" cm="1">
        <f t="array" ref="H408">INDEX($HR408:$KQ408,,MATCH(H$4,$HR$5:$KQ$5,0))</f>
        <v>64.535341265768764</v>
      </c>
      <c r="I408" s="48" cm="1">
        <f t="array" ref="I408">INDEX($HR408:$KQ408,,MATCH(I$4,$HR$5:$KQ$5,0))</f>
        <v>61.394897443838367</v>
      </c>
      <c r="J408" s="48" cm="1">
        <f t="array" ref="J408">INDEX($HR408:$KQ408,,MATCH(J$4,$HR$5:$KQ$5,0))</f>
        <v>58.398870796209536</v>
      </c>
      <c r="K408" s="48" cm="1">
        <f t="array" ref="K408">INDEX($HR408:$KQ408,,MATCH(K$4,$HR$5:$KQ$5,0))</f>
        <v>55.556236950066101</v>
      </c>
      <c r="L408" s="48" cm="1">
        <f t="array" ref="L408">INDEX($HR408:$KQ408,,MATCH(L$4,$HR$5:$KQ$5,0))</f>
        <v>52.851582679476003</v>
      </c>
      <c r="M408" s="48"/>
      <c r="N408" s="48"/>
      <c r="O408" s="48"/>
      <c r="R408" s="6">
        <f t="shared" si="592"/>
        <v>0</v>
      </c>
      <c r="S408" s="6">
        <f t="shared" si="593"/>
        <v>0</v>
      </c>
      <c r="T408" s="6">
        <f t="shared" si="594"/>
        <v>0</v>
      </c>
      <c r="U408" s="6">
        <f t="shared" si="595"/>
        <v>0</v>
      </c>
      <c r="V408" s="6">
        <f t="shared" si="596"/>
        <v>0</v>
      </c>
      <c r="W408" s="6">
        <f t="shared" si="597"/>
        <v>0</v>
      </c>
      <c r="X408" s="6">
        <f t="shared" si="598"/>
        <v>0</v>
      </c>
      <c r="Y408" s="6"/>
      <c r="Z408" s="6"/>
      <c r="AC408" s="6">
        <f t="shared" si="599"/>
        <v>0</v>
      </c>
      <c r="AD408" s="6">
        <f t="shared" si="600"/>
        <v>0</v>
      </c>
      <c r="AE408" s="6">
        <f t="shared" si="601"/>
        <v>0</v>
      </c>
      <c r="AF408" s="6">
        <f t="shared" si="602"/>
        <v>0</v>
      </c>
      <c r="AG408" s="6">
        <f t="shared" si="603"/>
        <v>0</v>
      </c>
      <c r="AH408" s="6">
        <f t="shared" si="604"/>
        <v>0</v>
      </c>
      <c r="AI408" s="6">
        <f t="shared" si="605"/>
        <v>0</v>
      </c>
      <c r="AJ408" s="6"/>
      <c r="AK408" s="6"/>
      <c r="AN408" s="6">
        <f t="shared" si="606"/>
        <v>0</v>
      </c>
      <c r="AO408" s="6">
        <f t="shared" si="607"/>
        <v>0</v>
      </c>
      <c r="AP408" s="6">
        <f t="shared" si="608"/>
        <v>0</v>
      </c>
      <c r="AQ408" s="6">
        <f t="shared" si="609"/>
        <v>0</v>
      </c>
      <c r="AR408" s="6">
        <f t="shared" si="610"/>
        <v>0</v>
      </c>
      <c r="AS408" s="6">
        <f t="shared" si="611"/>
        <v>0</v>
      </c>
      <c r="AT408" s="6">
        <f t="shared" si="612"/>
        <v>0</v>
      </c>
      <c r="AU408" s="6"/>
      <c r="AV408" s="6"/>
      <c r="AY408" s="6">
        <f t="shared" si="613"/>
        <v>0</v>
      </c>
      <c r="AZ408" s="6">
        <f t="shared" si="614"/>
        <v>0</v>
      </c>
      <c r="BA408" s="6">
        <f t="shared" si="615"/>
        <v>0</v>
      </c>
      <c r="BB408" s="6">
        <f t="shared" si="616"/>
        <v>0</v>
      </c>
      <c r="BC408" s="6">
        <f t="shared" si="617"/>
        <v>0</v>
      </c>
      <c r="BD408" s="6">
        <f t="shared" si="618"/>
        <v>0</v>
      </c>
      <c r="BE408" s="6">
        <f t="shared" si="619"/>
        <v>0</v>
      </c>
      <c r="BF408" s="6"/>
      <c r="BG408" s="6"/>
      <c r="BJ408" s="6">
        <f t="shared" si="620"/>
        <v>0</v>
      </c>
      <c r="BK408" s="6">
        <f t="shared" si="621"/>
        <v>0</v>
      </c>
      <c r="BL408" s="6">
        <f t="shared" si="622"/>
        <v>0</v>
      </c>
      <c r="BM408" s="6">
        <f t="shared" si="623"/>
        <v>0</v>
      </c>
      <c r="BN408" s="6">
        <f t="shared" si="624"/>
        <v>0</v>
      </c>
      <c r="BO408" s="6">
        <f t="shared" si="625"/>
        <v>0</v>
      </c>
      <c r="BP408" s="6">
        <f t="shared" si="626"/>
        <v>0</v>
      </c>
      <c r="BQ408" s="6"/>
      <c r="BR408" s="6"/>
      <c r="BU408" s="6">
        <f t="shared" si="627"/>
        <v>69.815269762100343</v>
      </c>
      <c r="BV408" s="6">
        <f t="shared" si="628"/>
        <v>67.291816033753136</v>
      </c>
      <c r="BW408" s="6">
        <f t="shared" si="629"/>
        <v>64.535341265768764</v>
      </c>
      <c r="BX408" s="6">
        <f t="shared" si="630"/>
        <v>61.394897443838367</v>
      </c>
      <c r="BY408" s="6">
        <f t="shared" si="631"/>
        <v>58.398870796209536</v>
      </c>
      <c r="BZ408" s="6">
        <f t="shared" si="632"/>
        <v>55.556236950066101</v>
      </c>
      <c r="CA408" s="6">
        <f t="shared" si="633"/>
        <v>52.851582679476003</v>
      </c>
      <c r="CB408" s="6"/>
      <c r="CC408" s="6"/>
      <c r="CF408" s="6">
        <f t="shared" si="634"/>
        <v>0</v>
      </c>
      <c r="CG408" s="6">
        <f t="shared" si="635"/>
        <v>0</v>
      </c>
      <c r="CH408" s="6">
        <f t="shared" si="636"/>
        <v>0</v>
      </c>
      <c r="CI408" s="6">
        <f t="shared" si="637"/>
        <v>0</v>
      </c>
      <c r="CJ408" s="6">
        <f t="shared" si="638"/>
        <v>0</v>
      </c>
      <c r="CK408" s="6">
        <f t="shared" si="639"/>
        <v>0</v>
      </c>
      <c r="CL408" s="6">
        <f t="shared" si="640"/>
        <v>0</v>
      </c>
      <c r="CM408" s="6"/>
      <c r="CN408" s="6"/>
      <c r="CQ408" s="6">
        <f t="shared" si="641"/>
        <v>0</v>
      </c>
      <c r="CR408" s="6">
        <f t="shared" si="642"/>
        <v>0</v>
      </c>
      <c r="CS408" s="6">
        <f t="shared" si="643"/>
        <v>0</v>
      </c>
      <c r="CT408" s="6">
        <f t="shared" si="644"/>
        <v>0</v>
      </c>
      <c r="CU408" s="6">
        <f t="shared" si="645"/>
        <v>0</v>
      </c>
      <c r="CV408" s="6">
        <f t="shared" si="646"/>
        <v>0</v>
      </c>
      <c r="CW408" s="6">
        <f t="shared" si="647"/>
        <v>0</v>
      </c>
      <c r="CX408" s="6"/>
      <c r="CY408" s="6"/>
      <c r="DB408" s="6">
        <f t="shared" si="648"/>
        <v>0</v>
      </c>
      <c r="DC408" s="6">
        <f t="shared" si="649"/>
        <v>0</v>
      </c>
      <c r="DD408" s="6">
        <f t="shared" si="650"/>
        <v>0</v>
      </c>
      <c r="DE408" s="6">
        <f t="shared" si="651"/>
        <v>0</v>
      </c>
      <c r="DF408" s="6">
        <f t="shared" si="652"/>
        <v>0</v>
      </c>
      <c r="DG408" s="6">
        <f t="shared" si="653"/>
        <v>0</v>
      </c>
      <c r="DH408" s="6">
        <f t="shared" si="654"/>
        <v>0</v>
      </c>
      <c r="DI408" s="6"/>
      <c r="DJ408" s="6"/>
      <c r="DM408" s="6">
        <f t="shared" si="655"/>
        <v>0</v>
      </c>
      <c r="DN408" s="6">
        <f t="shared" si="656"/>
        <v>0</v>
      </c>
      <c r="DO408" s="6">
        <f t="shared" si="657"/>
        <v>0</v>
      </c>
      <c r="DP408" s="6">
        <f t="shared" si="658"/>
        <v>0</v>
      </c>
      <c r="DQ408" s="6">
        <f t="shared" si="659"/>
        <v>0</v>
      </c>
      <c r="DR408" s="6">
        <f t="shared" si="660"/>
        <v>0</v>
      </c>
      <c r="DS408" s="6">
        <f t="shared" si="661"/>
        <v>0</v>
      </c>
      <c r="DT408" s="6"/>
      <c r="DU408" s="48"/>
      <c r="DV408" s="48"/>
      <c r="DW408" s="48"/>
      <c r="HJ408" s="48"/>
      <c r="HK408" s="48"/>
      <c r="HL408" s="48"/>
      <c r="HM408" s="48"/>
      <c r="HN408" s="48"/>
      <c r="HO408" s="48"/>
      <c r="HP408" s="48"/>
      <c r="HQ408" s="48"/>
      <c r="HR408" s="262">
        <f>('Muni-Level Population'!G926/INDEX('Muni-Level Population'!G$1159:G$1172,MATCH('Addressable Market'!$B408,'Muni-Level Population'!$F$1159:$F$1172,0)))*INDEX('Patient Registration'!$E$129:$E$142,MATCH($B408,'Patient Registration'!$C$129:$C$142,0))*'Patient Registration'!C$125</f>
        <v>69.815269762100343</v>
      </c>
      <c r="HS408" s="262">
        <f>('Muni-Level Population'!H926/INDEX('Muni-Level Population'!H$1159:H$1172,MATCH('Addressable Market'!$B408,'Muni-Level Population'!$F$1159:$F$1172,0)))*INDEX('Patient Registration'!$E$129:$E$142,MATCH($B408,'Patient Registration'!$C$129:$C$142,0))*'Patient Registration'!D$125</f>
        <v>69.415124535581285</v>
      </c>
      <c r="HT408" s="262">
        <f>('Muni-Level Population'!I926/INDEX('Muni-Level Population'!I$1159:I$1172,MATCH('Addressable Market'!$B408,'Muni-Level Population'!$F$1159:$F$1172,0)))*INDEX('Patient Registration'!$E$129:$E$142,MATCH($B408,'Patient Registration'!$C$129:$C$142,0))*'Patient Registration'!E$125</f>
        <v>69.015040579492208</v>
      </c>
      <c r="HU408" s="262">
        <f>('Muni-Level Population'!J926/INDEX('Muni-Level Population'!J$1159:J$1172,MATCH('Addressable Market'!$B408,'Muni-Level Population'!$F$1159:$F$1172,0)))*INDEX('Patient Registration'!$E$129:$E$142,MATCH($B408,'Patient Registration'!$C$129:$C$142,0))*'Patient Registration'!F$125</f>
        <v>68.627920941449787</v>
      </c>
      <c r="HV408" s="262">
        <f>('Muni-Level Population'!K926/INDEX('Muni-Level Population'!K$1159:K$1172,MATCH('Addressable Market'!$B408,'Muni-Level Population'!$F$1159:$F$1172,0)))*INDEX('Patient Registration'!$E$129:$E$142,MATCH($B408,'Patient Registration'!$C$129:$C$142,0))*'Patient Registration'!G$125</f>
        <v>68.227957693550039</v>
      </c>
      <c r="HW408" s="262">
        <f>('Muni-Level Population'!L926/INDEX('Muni-Level Population'!L$1159:L$1172,MATCH('Addressable Market'!$B408,'Muni-Level Population'!$F$1159:$F$1172,0)))*INDEX('Patient Registration'!$E$129:$E$142,MATCH($B408,'Patient Registration'!$C$129:$C$142,0))*'Patient Registration'!H$125</f>
        <v>67.840954962264902</v>
      </c>
      <c r="HX408" s="262">
        <f>('Muni-Level Population'!M926/INDEX('Muni-Level Population'!M$1159:M$1172,MATCH('Addressable Market'!$B408,'Muni-Level Population'!$F$1159:$F$1172,0)))*INDEX('Patient Registration'!$E$129:$E$142,MATCH($B408,'Patient Registration'!$C$129:$C$142,0))*'Patient Registration'!I$125</f>
        <v>67.441112613575456</v>
      </c>
      <c r="HY408" s="262">
        <f>('Muni-Level Population'!N926/INDEX('Muni-Level Population'!N$1159:N$1172,MATCH('Addressable Market'!$B408,'Muni-Level Population'!$F$1159:$F$1172,0)))*INDEX('Patient Registration'!$E$129:$E$142,MATCH($B408,'Patient Registration'!$C$129:$C$142,0))*'Patient Registration'!J$125</f>
        <v>67.041331778802473</v>
      </c>
      <c r="HZ408" s="262">
        <f>('Muni-Level Population'!O926/INDEX('Muni-Level Population'!O$1159:O$1172,MATCH('Addressable Market'!$B408,'Muni-Level Population'!$F$1159:$F$1172,0)))*INDEX('Patient Registration'!$E$129:$E$142,MATCH($B408,'Patient Registration'!$C$129:$C$142,0))*'Patient Registration'!K$125</f>
        <v>66.680292325599368</v>
      </c>
      <c r="IA408" s="262">
        <f>('Muni-Level Population'!P926/INDEX('Muni-Level Population'!P$1159:P$1172,MATCH('Addressable Market'!$B408,'Muni-Level Population'!$F$1159:$F$1172,0)))*INDEX('Patient Registration'!$E$129:$E$142,MATCH($B408,'Patient Registration'!$C$129:$C$142,0))*'Patient Registration'!L$125</f>
        <v>66.605489494717503</v>
      </c>
      <c r="IB408" s="262">
        <f>('Muni-Level Population'!Q926/INDEX('Muni-Level Population'!Q$1159:Q$1172,MATCH('Addressable Market'!$B408,'Muni-Level Population'!$F$1159:$F$1172,0)))*INDEX('Patient Registration'!$E$129:$E$142,MATCH($B408,'Patient Registration'!$C$129:$C$142,0))*'Patient Registration'!M$125</f>
        <v>66.566788738859174</v>
      </c>
      <c r="IC408" s="262">
        <f>('Muni-Level Population'!R926/INDEX('Muni-Level Population'!R$1159:R$1172,MATCH('Addressable Market'!$B408,'Muni-Level Population'!$F$1159:$F$1172,0)))*INDEX('Patient Registration'!$E$129:$E$142,MATCH($B408,'Patient Registration'!$C$129:$C$142,0))*'Patient Registration'!N$125</f>
        <v>66.79411196929226</v>
      </c>
      <c r="ID408" s="262">
        <f>('Muni-Level Population'!S926/INDEX('Muni-Level Population'!S$1159:S$1172,MATCH('Addressable Market'!$B408,'Muni-Level Population'!$F$1159:$F$1172,0)))*INDEX('Patient Registration'!$E$129:$E$142,MATCH($B408,'Patient Registration'!$C$129:$C$142,0))*'Patient Registration'!O$125</f>
        <v>67.291816033753136</v>
      </c>
      <c r="IE408" s="262">
        <f>('Muni-Level Population'!T926/INDEX('Muni-Level Population'!T$1159:T$1172,MATCH('Addressable Market'!$B408,'Muni-Level Population'!$F$1159:$F$1172,0)))*INDEX('Patient Registration'!$E$129:$E$142,MATCH($B408,'Patient Registration'!$C$129:$C$142,0))*'Patient Registration'!P$125</f>
        <v>67.473720392052385</v>
      </c>
      <c r="IF408" s="262">
        <f>('Muni-Level Population'!U926/INDEX('Muni-Level Population'!U$1159:U$1172,MATCH('Addressable Market'!$B408,'Muni-Level Population'!$F$1159:$F$1172,0)))*INDEX('Patient Registration'!$E$129:$E$142,MATCH($B408,'Patient Registration'!$C$129:$C$142,0))*'Patient Registration'!Q$125</f>
        <v>67.263653854873169</v>
      </c>
      <c r="IG408" s="262">
        <f>('Muni-Level Population'!V926/INDEX('Muni-Level Population'!V$1159:V$1172,MATCH('Addressable Market'!$B408,'Muni-Level Population'!$F$1159:$F$1172,0)))*INDEX('Patient Registration'!$E$129:$E$142,MATCH($B408,'Patient Registration'!$C$129:$C$142,0))*'Patient Registration'!R$125</f>
        <v>66.988471732040381</v>
      </c>
      <c r="IH408" s="262">
        <f>('Muni-Level Population'!W926/INDEX('Muni-Level Population'!W$1159:W$1172,MATCH('Addressable Market'!$B408,'Muni-Level Population'!$F$1159:$F$1172,0)))*INDEX('Patient Registration'!$E$129:$E$142,MATCH($B408,'Patient Registration'!$C$129:$C$142,0))*'Patient Registration'!S$125</f>
        <v>66.705296187681967</v>
      </c>
      <c r="II408" s="262">
        <f>('Muni-Level Population'!X926/INDEX('Muni-Level Population'!X$1159:X$1172,MATCH('Addressable Market'!$B408,'Muni-Level Population'!$F$1159:$F$1172,0)))*INDEX('Patient Registration'!$E$129:$E$142,MATCH($B408,'Patient Registration'!$C$129:$C$142,0))*'Patient Registration'!T$125</f>
        <v>66.432391914737053</v>
      </c>
      <c r="IJ408" s="262">
        <f>('Muni-Level Population'!Y926/INDEX('Muni-Level Population'!Y$1159:Y$1172,MATCH('Addressable Market'!$B408,'Muni-Level Population'!$F$1159:$F$1172,0)))*INDEX('Patient Registration'!$E$129:$E$142,MATCH($B408,'Patient Registration'!$C$129:$C$142,0))*'Patient Registration'!U$125</f>
        <v>66.151560408355451</v>
      </c>
      <c r="IK408" s="262">
        <f>('Muni-Level Population'!Z926/INDEX('Muni-Level Population'!Z$1159:Z$1172,MATCH('Addressable Market'!$B408,'Muni-Level Population'!$F$1159:$F$1172,0)))*INDEX('Patient Registration'!$E$129:$E$142,MATCH($B408,'Patient Registration'!$C$129:$C$142,0))*'Patient Registration'!V$125</f>
        <v>65.871912704928292</v>
      </c>
      <c r="IL408" s="262">
        <f>('Muni-Level Population'!AA926/INDEX('Muni-Level Population'!AA$1159:AA$1172,MATCH('Addressable Market'!$B408,'Muni-Level Population'!$F$1159:$F$1172,0)))*INDEX('Patient Registration'!$E$129:$E$142,MATCH($B408,'Patient Registration'!$C$129:$C$142,0))*'Patient Registration'!W$125</f>
        <v>65.620341044427491</v>
      </c>
      <c r="IM408" s="262">
        <f>('Muni-Level Population'!AB926/INDEX('Muni-Level Population'!AB$1159:AB$1172,MATCH('Addressable Market'!$B408,'Muni-Level Population'!$F$1159:$F$1172,0)))*INDEX('Patient Registration'!$E$129:$E$142,MATCH($B408,'Patient Registration'!$C$129:$C$142,0))*'Patient Registration'!X$125</f>
        <v>65.342932646954466</v>
      </c>
      <c r="IN408" s="262">
        <f>('Muni-Level Population'!AC926/INDEX('Muni-Level Population'!AC$1159:AC$1172,MATCH('Addressable Market'!$B408,'Muni-Level Population'!$F$1159:$F$1172,0)))*INDEX('Patient Registration'!$E$129:$E$142,MATCH($B408,'Patient Registration'!$C$129:$C$142,0))*'Patient Registration'!Y$125</f>
        <v>65.075586387593589</v>
      </c>
      <c r="IO408" s="262">
        <f>('Muni-Level Population'!AD926/INDEX('Muni-Level Population'!AD$1159:AD$1172,MATCH('Addressable Market'!$B408,'Muni-Level Population'!$F$1159:$F$1172,0)))*INDEX('Patient Registration'!$E$129:$E$142,MATCH($B408,'Patient Registration'!$C$129:$C$142,0))*'Patient Registration'!Z$125</f>
        <v>64.800474394858455</v>
      </c>
      <c r="IP408" s="262">
        <f>('Muni-Level Population'!AE926/INDEX('Muni-Level Population'!AE$1159:AE$1172,MATCH('Addressable Market'!$B408,'Muni-Level Population'!$F$1159:$F$1172,0)))*INDEX('Patient Registration'!$E$129:$E$142,MATCH($B408,'Patient Registration'!$C$129:$C$142,0))*'Patient Registration'!AA$125</f>
        <v>64.535341265768764</v>
      </c>
      <c r="IQ408" s="262">
        <f>('Muni-Level Population'!AF926/INDEX('Muni-Level Population'!AF$1159:AF$1172,MATCH('Addressable Market'!$B408,'Muni-Level Population'!$F$1159:$F$1172,0)))*INDEX('Patient Registration'!$E$129:$E$142,MATCH($B408,'Patient Registration'!$C$129:$C$142,0))*'Patient Registration'!AB$125</f>
        <v>64.262506710328282</v>
      </c>
      <c r="IR408" s="262">
        <f>('Muni-Level Population'!AG926/INDEX('Muni-Level Population'!AG$1159:AG$1172,MATCH('Addressable Market'!$B408,'Muni-Level Population'!$F$1159:$F$1172,0)))*INDEX('Patient Registration'!$E$129:$E$142,MATCH($B408,'Patient Registration'!$C$129:$C$142,0))*'Patient Registration'!AC$125</f>
        <v>63.990822322311551</v>
      </c>
      <c r="IS408" s="262">
        <f>('Muni-Level Population'!AH926/INDEX('Muni-Level Population'!AH$1159:AH$1172,MATCH('Addressable Market'!$B408,'Muni-Level Population'!$F$1159:$F$1172,0)))*INDEX('Patient Registration'!$E$129:$E$142,MATCH($B408,'Patient Registration'!$C$129:$C$142,0))*'Patient Registration'!AD$125</f>
        <v>63.728992502540109</v>
      </c>
      <c r="IT408" s="262">
        <f>('Muni-Level Population'!AI926/INDEX('Muni-Level Population'!AI$1159:AI$1172,MATCH('Addressable Market'!$B408,'Muni-Level Population'!$F$1159:$F$1172,0)))*INDEX('Patient Registration'!$E$129:$E$142,MATCH($B408,'Patient Registration'!$C$129:$C$142,0))*'Patient Registration'!AE$125</f>
        <v>63.459557240556784</v>
      </c>
      <c r="IU408" s="262">
        <f>('Muni-Level Population'!AJ926/INDEX('Muni-Level Population'!AJ$1159:AJ$1172,MATCH('Addressable Market'!$B408,'Muni-Level Population'!$F$1159:$F$1172,0)))*INDEX('Patient Registration'!$E$129:$E$142,MATCH($B408,'Patient Registration'!$C$129:$C$142,0))*'Patient Registration'!AF$125</f>
        <v>63.199894986480309</v>
      </c>
      <c r="IV408" s="262">
        <f>('Muni-Level Population'!AK926/INDEX('Muni-Level Population'!AK$1159:AK$1172,MATCH('Addressable Market'!$B408,'Muni-Level Population'!$F$1159:$F$1172,0)))*INDEX('Patient Registration'!$E$129:$E$142,MATCH($B408,'Patient Registration'!$C$129:$C$142,0))*'Patient Registration'!AG$125</f>
        <v>62.932690272895265</v>
      </c>
      <c r="IW408" s="262">
        <f>('Muni-Level Population'!AL926/INDEX('Muni-Level Population'!AL$1159:AL$1172,MATCH('Addressable Market'!$B408,'Muni-Level Population'!$F$1159:$F$1172,0)))*INDEX('Patient Registration'!$E$129:$E$142,MATCH($B408,'Patient Registration'!$C$129:$C$142,0))*'Patient Registration'!AH$125</f>
        <v>62.666612046307648</v>
      </c>
      <c r="IX408" s="262">
        <f>('Muni-Level Population'!AM926/INDEX('Muni-Level Population'!AM$1159:AM$1172,MATCH('Addressable Market'!$B408,'Muni-Level Population'!$F$1159:$F$1172,0)))*INDEX('Patient Registration'!$E$129:$E$142,MATCH($B408,'Patient Registration'!$C$129:$C$142,0))*'Patient Registration'!AI$125</f>
        <v>62.427247623367222</v>
      </c>
      <c r="IY408" s="262">
        <f>('Muni-Level Population'!AN926/INDEX('Muni-Level Population'!AN$1159:AN$1172,MATCH('Addressable Market'!$B408,'Muni-Level Population'!$F$1159:$F$1172,0)))*INDEX('Patient Registration'!$E$129:$E$142,MATCH($B408,'Patient Registration'!$C$129:$C$142,0))*'Patient Registration'!AJ$125</f>
        <v>62.163300281523888</v>
      </c>
      <c r="IZ408" s="262">
        <f>('Muni-Level Population'!AO926/INDEX('Muni-Level Population'!AO$1159:AO$1172,MATCH('Addressable Market'!$B408,'Muni-Level Population'!$F$1159:$F$1172,0)))*INDEX('Patient Registration'!$E$129:$E$142,MATCH($B408,'Patient Registration'!$C$129:$C$142,0))*'Patient Registration'!AK$125</f>
        <v>61.908926937881112</v>
      </c>
      <c r="JA408" s="262">
        <f>('Muni-Level Population'!AP926/INDEX('Muni-Level Population'!AP$1159:AP$1172,MATCH('Addressable Market'!$B408,'Muni-Level Population'!$F$1159:$F$1172,0)))*INDEX('Patient Registration'!$E$129:$E$142,MATCH($B408,'Patient Registration'!$C$129:$C$142,0))*'Patient Registration'!AL$125</f>
        <v>61.647164813393189</v>
      </c>
      <c r="JB408" s="262">
        <f>('Muni-Level Population'!AQ926/INDEX('Muni-Level Population'!AQ$1159:AQ$1172,MATCH('Addressable Market'!$B408,'Muni-Level Population'!$F$1159:$F$1172,0)))*INDEX('Patient Registration'!$E$129:$E$142,MATCH($B408,'Patient Registration'!$C$129:$C$142,0))*'Patient Registration'!AM$125</f>
        <v>61.394897443838367</v>
      </c>
      <c r="JC408" s="262">
        <f>('Muni-Level Population'!AR926/INDEX('Muni-Level Population'!AR$1159:AR$1172,MATCH('Addressable Market'!$B408,'Muni-Level Population'!$F$1159:$F$1172,0)))*INDEX('Patient Registration'!$E$129:$E$142,MATCH($B408,'Patient Registration'!$C$129:$C$142,0))*'Patient Registration'!AN$125</f>
        <v>61.135302486010588</v>
      </c>
      <c r="JD408" s="262">
        <f>('Muni-Level Population'!AS926/INDEX('Muni-Level Population'!AS$1159:AS$1172,MATCH('Addressable Market'!$B408,'Muni-Level Population'!$F$1159:$F$1172,0)))*INDEX('Patient Registration'!$E$129:$E$142,MATCH($B408,'Patient Registration'!$C$129:$C$142,0))*'Patient Registration'!AO$125</f>
        <v>60.876802005336707</v>
      </c>
      <c r="JE408" s="262">
        <f>('Muni-Level Population'!AT926/INDEX('Muni-Level Population'!AT$1159:AT$1172,MATCH('Addressable Market'!$B408,'Muni-Level Population'!$F$1159:$F$1172,0)))*INDEX('Patient Registration'!$E$129:$E$142,MATCH($B408,'Patient Registration'!$C$129:$C$142,0))*'Patient Registration'!AP$125</f>
        <v>60.627678001268954</v>
      </c>
      <c r="JF408" s="262">
        <f>('Muni-Level Population'!AU926/INDEX('Muni-Level Population'!AU$1159:AU$1172,MATCH('Addressable Market'!$B408,'Muni-Level Population'!$F$1159:$F$1172,0)))*INDEX('Patient Registration'!$E$129:$E$142,MATCH($B408,'Patient Registration'!$C$129:$C$142,0))*'Patient Registration'!AQ$125</f>
        <v>60.371317744374785</v>
      </c>
      <c r="JG408" s="262">
        <f>('Muni-Level Population'!AV926/INDEX('Muni-Level Population'!AV$1159:AV$1172,MATCH('Addressable Market'!$B408,'Muni-Level Population'!$F$1159:$F$1172,0)))*INDEX('Patient Registration'!$E$129:$E$142,MATCH($B408,'Patient Registration'!$C$129:$C$142,0))*'Patient Registration'!AR$125</f>
        <v>60.124256352111637</v>
      </c>
      <c r="JH408" s="262">
        <f>('Muni-Level Population'!AW926/INDEX('Muni-Level Population'!AW$1159:AW$1172,MATCH('Addressable Market'!$B408,'Muni-Level Population'!$F$1159:$F$1172,0)))*INDEX('Patient Registration'!$E$129:$E$142,MATCH($B408,'Patient Registration'!$C$129:$C$142,0))*'Patient Registration'!AS$125</f>
        <v>59.870018639296745</v>
      </c>
      <c r="JI408" s="262">
        <f>('Muni-Level Population'!AX926/INDEX('Muni-Level Population'!AX$1159:AX$1172,MATCH('Addressable Market'!$B408,'Muni-Level Population'!$F$1159:$F$1172,0)))*INDEX('Patient Registration'!$E$129:$E$142,MATCH($B408,'Patient Registration'!$C$129:$C$142,0))*'Patient Registration'!AT$125</f>
        <v>59.616852867783095</v>
      </c>
      <c r="JJ408" s="262">
        <f>('Muni-Level Population'!AY926/INDEX('Muni-Level Population'!AY$1159:AY$1172,MATCH('Addressable Market'!$B408,'Muni-Level Population'!$F$1159:$F$1172,0)))*INDEX('Patient Registration'!$E$129:$E$142,MATCH($B408,'Patient Registration'!$C$129:$C$142,0))*'Patient Registration'!AU$125</f>
        <v>59.380986812964807</v>
      </c>
      <c r="JK408" s="262">
        <f>('Muni-Level Population'!AZ926/INDEX('Muni-Level Population'!AZ$1159:AZ$1172,MATCH('Addressable Market'!$B408,'Muni-Level Population'!$F$1159:$F$1172,0)))*INDEX('Patient Registration'!$E$129:$E$142,MATCH($B408,'Patient Registration'!$C$129:$C$142,0))*'Patient Registration'!AV$125</f>
        <v>59.129882973219466</v>
      </c>
      <c r="JL408" s="262">
        <f>('Muni-Level Population'!BA926/INDEX('Muni-Level Population'!BA$1159:BA$1172,MATCH('Addressable Market'!$B408,'Muni-Level Population'!$F$1159:$F$1172,0)))*INDEX('Patient Registration'!$E$129:$E$142,MATCH($B408,'Patient Registration'!$C$129:$C$142,0))*'Patient Registration'!AW$125</f>
        <v>58.887887381539443</v>
      </c>
      <c r="JM408" s="262">
        <f>('Muni-Level Population'!BB926/INDEX('Muni-Level Population'!BB$1159:BB$1172,MATCH('Addressable Market'!$B408,'Muni-Level Population'!$F$1159:$F$1172,0)))*INDEX('Patient Registration'!$E$129:$E$142,MATCH($B408,'Patient Registration'!$C$129:$C$142,0))*'Patient Registration'!AX$125</f>
        <v>58.638862663156729</v>
      </c>
      <c r="JN408" s="262">
        <f>('Muni-Level Population'!BC926/INDEX('Muni-Level Population'!BC$1159:BC$1172,MATCH('Addressable Market'!$B408,'Muni-Level Population'!$F$1159:$F$1172,0)))*INDEX('Patient Registration'!$E$129:$E$142,MATCH($B408,'Patient Registration'!$C$129:$C$142,0))*'Patient Registration'!AY$125</f>
        <v>58.398870796209536</v>
      </c>
      <c r="JO408" s="262">
        <f>('Muni-Level Population'!BD926/INDEX('Muni-Level Population'!BD$1159:BD$1172,MATCH('Addressable Market'!$B408,'Muni-Level Population'!$F$1159:$F$1172,0)))*INDEX('Patient Registration'!$E$129:$E$142,MATCH($B408,'Patient Registration'!$C$129:$C$142,0))*'Patient Registration'!AZ$125</f>
        <v>58.151908023327834</v>
      </c>
      <c r="JP408" s="262">
        <f>('Muni-Level Population'!BE926/INDEX('Muni-Level Population'!BE$1159:BE$1172,MATCH('Addressable Market'!$B408,'Muni-Level Population'!$F$1159:$F$1172,0)))*INDEX('Patient Registration'!$E$129:$E$142,MATCH($B408,'Patient Registration'!$C$129:$C$142,0))*'Patient Registration'!BA$125</f>
        <v>57.905986587504444</v>
      </c>
      <c r="JQ408" s="262">
        <f>('Muni-Level Population'!BF926/INDEX('Muni-Level Population'!BF$1159:BF$1172,MATCH('Addressable Market'!$B408,'Muni-Level Population'!$F$1159:$F$1172,0)))*INDEX('Patient Registration'!$E$129:$E$142,MATCH($B408,'Patient Registration'!$C$129:$C$142,0))*'Patient Registration'!BB$125</f>
        <v>57.668985466376981</v>
      </c>
      <c r="JR408" s="262">
        <f>('Muni-Level Population'!BG926/INDEX('Muni-Level Population'!BG$1159:BG$1172,MATCH('Addressable Market'!$B408,'Muni-Level Population'!$F$1159:$F$1172,0)))*INDEX('Patient Registration'!$E$129:$E$142,MATCH($B408,'Patient Registration'!$C$129:$C$142,0))*'Patient Registration'!BC$125</f>
        <v>57.425100338990582</v>
      </c>
      <c r="JS408" s="262">
        <f>('Muni-Level Population'!BH926/INDEX('Muni-Level Population'!BH$1159:BH$1172,MATCH('Addressable Market'!$B408,'Muni-Level Population'!$F$1159:$F$1172,0)))*INDEX('Patient Registration'!$E$129:$E$142,MATCH($B408,'Patient Registration'!$C$129:$C$142,0))*'Patient Registration'!BD$125</f>
        <v>57.190061681913498</v>
      </c>
      <c r="JT408" s="262">
        <f>('Muni-Level Population'!BI926/INDEX('Muni-Level Population'!BI$1159:BI$1172,MATCH('Addressable Market'!$B408,'Muni-Level Population'!$F$1159:$F$1172,0)))*INDEX('Patient Registration'!$E$129:$E$142,MATCH($B408,'Patient Registration'!$C$129:$C$142,0))*'Patient Registration'!BE$125</f>
        <v>56.948196040142882</v>
      </c>
      <c r="JU408" s="262">
        <f>('Muni-Level Population'!BJ926/INDEX('Muni-Level Population'!BJ$1159:BJ$1172,MATCH('Addressable Market'!$B408,'Muni-Level Population'!$F$1159:$F$1172,0)))*INDEX('Patient Registration'!$E$129:$E$142,MATCH($B408,'Patient Registration'!$C$129:$C$142,0))*'Patient Registration'!BF$125</f>
        <v>56.707350291819537</v>
      </c>
      <c r="JV408" s="262">
        <f>('Muni-Level Population'!BK926/INDEX('Muni-Level Population'!BK$1159:BK$1172,MATCH('Addressable Market'!$B408,'Muni-Level Population'!$F$1159:$F$1172,0)))*INDEX('Patient Registration'!$E$129:$E$142,MATCH($B408,'Patient Registration'!$C$129:$C$142,0))*'Patient Registration'!BG$125</f>
        <v>56.490685247316556</v>
      </c>
      <c r="JW408" s="262">
        <f>('Muni-Level Population'!BL926/INDEX('Muni-Level Population'!BL$1159:BL$1172,MATCH('Addressable Market'!$B408,'Muni-Level Population'!$F$1159:$F$1172,0)))*INDEX('Patient Registration'!$E$129:$E$142,MATCH($B408,'Patient Registration'!$C$129:$C$142,0))*'Patient Registration'!BH$125</f>
        <v>56.251768747151459</v>
      </c>
      <c r="JX408" s="262">
        <f>('Muni-Level Population'!BM926/INDEX('Muni-Level Population'!BM$1159:BM$1172,MATCH('Addressable Market'!$B408,'Muni-Level Population'!$F$1159:$F$1172,0)))*INDEX('Patient Registration'!$E$129:$E$142,MATCH($B408,'Patient Registration'!$C$129:$C$142,0))*'Patient Registration'!BI$125</f>
        <v>56.021518535208301</v>
      </c>
      <c r="JY408" s="262">
        <f>('Muni-Level Population'!BN926/INDEX('Muni-Level Population'!BN$1159:BN$1172,MATCH('Addressable Market'!$B408,'Muni-Level Population'!$F$1159:$F$1172,0)))*INDEX('Patient Registration'!$E$129:$E$142,MATCH($B408,'Patient Registration'!$C$129:$C$142,0))*'Patient Registration'!BJ$125</f>
        <v>55.784580471601878</v>
      </c>
      <c r="JZ408" s="262">
        <f>('Muni-Level Population'!BO926/INDEX('Muni-Level Population'!BO$1159:BO$1172,MATCH('Addressable Market'!$B408,'Muni-Level Population'!$F$1159:$F$1172,0)))*INDEX('Patient Registration'!$E$129:$E$142,MATCH($B408,'Patient Registration'!$C$129:$C$142,0))*'Patient Registration'!BK$125</f>
        <v>55.556236950066101</v>
      </c>
      <c r="KA408" s="262">
        <f>('Muni-Level Population'!BP926/INDEX('Muni-Level Population'!BP$1159:BP$1172,MATCH('Addressable Market'!$B408,'Muni-Level Population'!$F$1159:$F$1172,0)))*INDEX('Patient Registration'!$E$129:$E$142,MATCH($B408,'Patient Registration'!$C$129:$C$142,0))*'Patient Registration'!BL$125</f>
        <v>55.321260977433063</v>
      </c>
      <c r="KB408" s="262">
        <f>('Muni-Level Population'!BQ926/INDEX('Muni-Level Population'!BQ$1159:BQ$1172,MATCH('Addressable Market'!$B408,'Muni-Level Population'!$F$1159:$F$1172,0)))*INDEX('Patient Registration'!$E$129:$E$142,MATCH($B408,'Patient Registration'!$C$129:$C$142,0))*'Patient Registration'!BM$125</f>
        <v>55.08727591210922</v>
      </c>
      <c r="KC408" s="262">
        <f>('Muni-Level Population'!BR926/INDEX('Muni-Level Population'!BR$1159:BR$1172,MATCH('Addressable Market'!$B408,'Muni-Level Population'!$F$1159:$F$1172,0)))*INDEX('Patient Registration'!$E$129:$E$142,MATCH($B408,'Patient Registration'!$C$129:$C$142,0))*'Patient Registration'!BN$125</f>
        <v>54.861778300907446</v>
      </c>
      <c r="KD408" s="262">
        <f>('Muni-Level Population'!BS926/INDEX('Muni-Level Population'!BS$1159:BS$1172,MATCH('Addressable Market'!$B408,'Muni-Level Population'!$F$1159:$F$1172,0)))*INDEX('Patient Registration'!$E$129:$E$142,MATCH($B408,'Patient Registration'!$C$129:$C$142,0))*'Patient Registration'!BO$125</f>
        <v>54.629730928800385</v>
      </c>
      <c r="KE408" s="262">
        <f>('Muni-Level Population'!BT926/INDEX('Muni-Level Population'!BT$1159:BT$1172,MATCH('Addressable Market'!$B408,'Muni-Level Population'!$F$1159:$F$1172,0)))*INDEX('Patient Registration'!$E$129:$E$142,MATCH($B408,'Patient Registration'!$C$129:$C$142,0))*'Patient Registration'!BP$125</f>
        <v>54.406100741883741</v>
      </c>
      <c r="KF408" s="262">
        <f>('Muni-Level Population'!BU926/INDEX('Muni-Level Population'!BU$1159:BU$1172,MATCH('Addressable Market'!$B408,'Muni-Level Population'!$F$1159:$F$1172,0)))*INDEX('Patient Registration'!$E$129:$E$142,MATCH($B408,'Patient Registration'!$C$129:$C$142,0))*'Patient Registration'!BQ$125</f>
        <v>54.175975053407591</v>
      </c>
      <c r="KG408" s="262">
        <f>('Muni-Level Population'!BV926/INDEX('Muni-Level Population'!BV$1159:BV$1172,MATCH('Addressable Market'!$B408,'Muni-Level Population'!$F$1159:$F$1172,0)))*INDEX('Patient Registration'!$E$129:$E$142,MATCH($B408,'Patient Registration'!$C$129:$C$142,0))*'Patient Registration'!BR$125</f>
        <v>53.946819865239448</v>
      </c>
      <c r="KH408" s="262">
        <f>('Muni-Level Population'!BW926/INDEX('Muni-Level Population'!BW$1159:BW$1172,MATCH('Addressable Market'!$B408,'Muni-Level Population'!$F$1159:$F$1172,0)))*INDEX('Patient Registration'!$E$129:$E$142,MATCH($B408,'Patient Registration'!$C$129:$C$142,0))*'Patient Registration'!BS$125</f>
        <v>53.740671754456649</v>
      </c>
      <c r="KI408" s="262">
        <f>('Muni-Level Population'!BX926/INDEX('Muni-Level Population'!BX$1159:BX$1172,MATCH('Addressable Market'!$B408,'Muni-Level Population'!$F$1159:$F$1172,0)))*INDEX('Patient Registration'!$E$129:$E$142,MATCH($B408,'Patient Registration'!$C$129:$C$142,0))*'Patient Registration'!BT$125</f>
        <v>53.513352380490353</v>
      </c>
      <c r="KJ408" s="262">
        <f>('Muni-Level Population'!BY926/INDEX('Muni-Level Population'!BY$1159:BY$1172,MATCH('Addressable Market'!$B408,'Muni-Level Population'!$F$1159:$F$1172,0)))*INDEX('Patient Registration'!$E$129:$E$142,MATCH($B408,'Patient Registration'!$C$129:$C$142,0))*'Patient Registration'!BU$125</f>
        <v>53.294278734045989</v>
      </c>
      <c r="KK408" s="262">
        <f>('Muni-Level Population'!BZ926/INDEX('Muni-Level Population'!BZ$1159:BZ$1172,MATCH('Addressable Market'!$B408,'Muni-Level Population'!$F$1159:$F$1172,0)))*INDEX('Patient Registration'!$E$129:$E$142,MATCH($B408,'Patient Registration'!$C$129:$C$142,0))*'Patient Registration'!BV$125</f>
        <v>53.068841979056295</v>
      </c>
      <c r="KL408" s="262">
        <f>('Muni-Level Population'!CA926/INDEX('Muni-Level Population'!CA$1159:CA$1172,MATCH('Addressable Market'!$B408,'Muni-Level Population'!$F$1159:$F$1172,0)))*INDEX('Patient Registration'!$E$129:$E$142,MATCH($B408,'Patient Registration'!$C$129:$C$142,0))*'Patient Registration'!BW$125</f>
        <v>52.851582679476003</v>
      </c>
      <c r="KM408" s="262">
        <f>('Muni-Level Population'!CB926/INDEX('Muni-Level Population'!CB$1159:CB$1172,MATCH('Addressable Market'!$B408,'Muni-Level Population'!$F$1159:$F$1172,0)))*INDEX('Patient Registration'!$E$129:$E$142,MATCH($B408,'Patient Registration'!$C$129:$C$142,0))*'Patient Registration'!BX$125</f>
        <v>52.628012988076492</v>
      </c>
      <c r="KN408" s="262">
        <f>('Muni-Level Population'!CC926/INDEX('Muni-Level Population'!CC$1159:CC$1172,MATCH('Addressable Market'!$B408,'Muni-Level Population'!$F$1159:$F$1172,0)))*INDEX('Patient Registration'!$E$129:$E$142,MATCH($B408,'Patient Registration'!$C$129:$C$142,0))*'Patient Registration'!BY$125</f>
        <v>52.405386212122778</v>
      </c>
      <c r="KO408" s="262">
        <f>('Muni-Level Population'!CD926/INDEX('Muni-Level Population'!CD$1159:CD$1172,MATCH('Addressable Market'!$B408,'Muni-Level Population'!$F$1159:$F$1172,0)))*INDEX('Patient Registration'!$E$129:$E$142,MATCH($B408,'Patient Registration'!$C$129:$C$142,0))*'Patient Registration'!BZ$125</f>
        <v>52.190834989058878</v>
      </c>
      <c r="KP408" s="262">
        <f>('Muni-Level Population'!CE926/INDEX('Muni-Level Population'!CE$1159:CE$1172,MATCH('Addressable Market'!$B408,'Muni-Level Population'!$F$1159:$F$1172,0)))*INDEX('Patient Registration'!$E$129:$E$142,MATCH($B408,'Patient Registration'!$C$129:$C$142,0))*'Patient Registration'!CA$125</f>
        <v>51.970052058424059</v>
      </c>
      <c r="KQ408" s="262">
        <f>('Muni-Level Population'!CF926/INDEX('Muni-Level Population'!CF$1159:CF$1172,MATCH('Addressable Market'!$B408,'Muni-Level Population'!$F$1159:$F$1172,0)))*INDEX('Patient Registration'!$E$129:$E$142,MATCH($B408,'Patient Registration'!$C$129:$C$142,0))*'Patient Registration'!CB$125</f>
        <v>51.757277814383492</v>
      </c>
      <c r="KR408" s="48"/>
      <c r="KS408" s="48"/>
      <c r="OF408" s="48"/>
      <c r="OG408" s="48"/>
      <c r="OH408" s="48"/>
      <c r="OI408" s="48"/>
      <c r="OJ408" s="48"/>
      <c r="OK408" s="48"/>
      <c r="OL408" s="48"/>
      <c r="OM408" s="48"/>
    </row>
    <row r="409" spans="1:403" x14ac:dyDescent="0.35">
      <c r="A409" s="2" t="s">
        <v>362</v>
      </c>
      <c r="B409" s="2" t="str">
        <f>'Muni-Level Population'!F927</f>
        <v>Bennington</v>
      </c>
      <c r="D409" s="2" t="str">
        <f>'Muni-Level Population'!E927</f>
        <v>Dorset</v>
      </c>
      <c r="F409" s="48" cm="1">
        <f t="array" ref="F409">INDEX($HR409:$KQ409,,MATCH(F$4,$HR$5:$KQ$5,0))</f>
        <v>9.4445451511887839</v>
      </c>
      <c r="G409" s="48" cm="1">
        <f t="array" ref="G409">INDEX($HR409:$KQ409,,MATCH(G$4,$HR$5:$KQ$5,0))</f>
        <v>9.1246178784363217</v>
      </c>
      <c r="H409" s="48" cm="1">
        <f t="array" ref="H409">INDEX($HR409:$KQ409,,MATCH(H$4,$HR$5:$KQ$5,0))</f>
        <v>8.7715814211975154</v>
      </c>
      <c r="I409" s="48" cm="1">
        <f t="array" ref="I409">INDEX($HR409:$KQ409,,MATCH(I$4,$HR$5:$KQ$5,0))</f>
        <v>8.3646257465535161</v>
      </c>
      <c r="J409" s="48" cm="1">
        <f t="array" ref="J409">INDEX($HR409:$KQ409,,MATCH(J$4,$HR$5:$KQ$5,0))</f>
        <v>7.975568445072529</v>
      </c>
      <c r="K409" s="48" cm="1">
        <f t="array" ref="K409">INDEX($HR409:$KQ409,,MATCH(K$4,$HR$5:$KQ$5,0))</f>
        <v>7.6056502559840986</v>
      </c>
      <c r="L409" s="48" cm="1">
        <f t="array" ref="L409">INDEX($HR409:$KQ409,,MATCH(L$4,$HR$5:$KQ$5,0))</f>
        <v>7.2529407580538985</v>
      </c>
      <c r="M409" s="48"/>
      <c r="N409" s="48"/>
      <c r="O409" s="48"/>
      <c r="R409" s="6">
        <f t="shared" si="592"/>
        <v>0</v>
      </c>
      <c r="S409" s="6">
        <f t="shared" si="593"/>
        <v>0</v>
      </c>
      <c r="T409" s="6">
        <f t="shared" si="594"/>
        <v>0</v>
      </c>
      <c r="U409" s="6">
        <f t="shared" si="595"/>
        <v>0</v>
      </c>
      <c r="V409" s="6">
        <f t="shared" si="596"/>
        <v>0</v>
      </c>
      <c r="W409" s="6">
        <f t="shared" si="597"/>
        <v>0</v>
      </c>
      <c r="X409" s="6">
        <f t="shared" si="598"/>
        <v>0</v>
      </c>
      <c r="Y409" s="6"/>
      <c r="Z409" s="6"/>
      <c r="AC409" s="6">
        <f t="shared" si="599"/>
        <v>0</v>
      </c>
      <c r="AD409" s="6">
        <f t="shared" si="600"/>
        <v>0</v>
      </c>
      <c r="AE409" s="6">
        <f t="shared" si="601"/>
        <v>0</v>
      </c>
      <c r="AF409" s="6">
        <f t="shared" si="602"/>
        <v>0</v>
      </c>
      <c r="AG409" s="6">
        <f t="shared" si="603"/>
        <v>0</v>
      </c>
      <c r="AH409" s="6">
        <f t="shared" si="604"/>
        <v>0</v>
      </c>
      <c r="AI409" s="6">
        <f t="shared" si="605"/>
        <v>0</v>
      </c>
      <c r="AJ409" s="6"/>
      <c r="AK409" s="6"/>
      <c r="AN409" s="6">
        <f t="shared" si="606"/>
        <v>0</v>
      </c>
      <c r="AO409" s="6">
        <f t="shared" si="607"/>
        <v>0</v>
      </c>
      <c r="AP409" s="6">
        <f t="shared" si="608"/>
        <v>0</v>
      </c>
      <c r="AQ409" s="6">
        <f t="shared" si="609"/>
        <v>0</v>
      </c>
      <c r="AR409" s="6">
        <f t="shared" si="610"/>
        <v>0</v>
      </c>
      <c r="AS409" s="6">
        <f t="shared" si="611"/>
        <v>0</v>
      </c>
      <c r="AT409" s="6">
        <f t="shared" si="612"/>
        <v>0</v>
      </c>
      <c r="AU409" s="6"/>
      <c r="AV409" s="6"/>
      <c r="AY409" s="6">
        <f t="shared" si="613"/>
        <v>0</v>
      </c>
      <c r="AZ409" s="6">
        <f t="shared" si="614"/>
        <v>0</v>
      </c>
      <c r="BA409" s="6">
        <f t="shared" si="615"/>
        <v>0</v>
      </c>
      <c r="BB409" s="6">
        <f t="shared" si="616"/>
        <v>0</v>
      </c>
      <c r="BC409" s="6">
        <f t="shared" si="617"/>
        <v>0</v>
      </c>
      <c r="BD409" s="6">
        <f t="shared" si="618"/>
        <v>0</v>
      </c>
      <c r="BE409" s="6">
        <f t="shared" si="619"/>
        <v>0</v>
      </c>
      <c r="BF409" s="6"/>
      <c r="BG409" s="6"/>
      <c r="BJ409" s="6">
        <f t="shared" si="620"/>
        <v>0</v>
      </c>
      <c r="BK409" s="6">
        <f t="shared" si="621"/>
        <v>0</v>
      </c>
      <c r="BL409" s="6">
        <f t="shared" si="622"/>
        <v>0</v>
      </c>
      <c r="BM409" s="6">
        <f t="shared" si="623"/>
        <v>0</v>
      </c>
      <c r="BN409" s="6">
        <f t="shared" si="624"/>
        <v>0</v>
      </c>
      <c r="BO409" s="6">
        <f t="shared" si="625"/>
        <v>0</v>
      </c>
      <c r="BP409" s="6">
        <f t="shared" si="626"/>
        <v>0</v>
      </c>
      <c r="BQ409" s="6"/>
      <c r="BR409" s="6"/>
      <c r="BU409" s="6">
        <f t="shared" si="627"/>
        <v>0</v>
      </c>
      <c r="BV409" s="6">
        <f t="shared" si="628"/>
        <v>0</v>
      </c>
      <c r="BW409" s="6">
        <f t="shared" si="629"/>
        <v>0</v>
      </c>
      <c r="BX409" s="6">
        <f t="shared" si="630"/>
        <v>0</v>
      </c>
      <c r="BY409" s="6">
        <f t="shared" si="631"/>
        <v>0</v>
      </c>
      <c r="BZ409" s="6">
        <f t="shared" si="632"/>
        <v>0</v>
      </c>
      <c r="CA409" s="6">
        <f t="shared" si="633"/>
        <v>0</v>
      </c>
      <c r="CB409" s="6"/>
      <c r="CC409" s="6"/>
      <c r="CF409" s="6">
        <f t="shared" si="634"/>
        <v>0</v>
      </c>
      <c r="CG409" s="6">
        <f t="shared" si="635"/>
        <v>0</v>
      </c>
      <c r="CH409" s="6">
        <f t="shared" si="636"/>
        <v>0</v>
      </c>
      <c r="CI409" s="6">
        <f t="shared" si="637"/>
        <v>0</v>
      </c>
      <c r="CJ409" s="6">
        <f t="shared" si="638"/>
        <v>0</v>
      </c>
      <c r="CK409" s="6">
        <f t="shared" si="639"/>
        <v>0</v>
      </c>
      <c r="CL409" s="6">
        <f t="shared" si="640"/>
        <v>0</v>
      </c>
      <c r="CM409" s="6"/>
      <c r="CN409" s="6"/>
      <c r="CQ409" s="6">
        <f t="shared" si="641"/>
        <v>0</v>
      </c>
      <c r="CR409" s="6">
        <f t="shared" si="642"/>
        <v>0</v>
      </c>
      <c r="CS409" s="6">
        <f t="shared" si="643"/>
        <v>0</v>
      </c>
      <c r="CT409" s="6">
        <f t="shared" si="644"/>
        <v>0</v>
      </c>
      <c r="CU409" s="6">
        <f t="shared" si="645"/>
        <v>0</v>
      </c>
      <c r="CV409" s="6">
        <f t="shared" si="646"/>
        <v>0</v>
      </c>
      <c r="CW409" s="6">
        <f t="shared" si="647"/>
        <v>0</v>
      </c>
      <c r="CX409" s="6"/>
      <c r="CY409" s="6"/>
      <c r="DB409" s="6">
        <f t="shared" si="648"/>
        <v>0</v>
      </c>
      <c r="DC409" s="6">
        <f t="shared" si="649"/>
        <v>0</v>
      </c>
      <c r="DD409" s="6">
        <f t="shared" si="650"/>
        <v>0</v>
      </c>
      <c r="DE409" s="6">
        <f t="shared" si="651"/>
        <v>0</v>
      </c>
      <c r="DF409" s="6">
        <f t="shared" si="652"/>
        <v>0</v>
      </c>
      <c r="DG409" s="6">
        <f t="shared" si="653"/>
        <v>0</v>
      </c>
      <c r="DH409" s="6">
        <f t="shared" si="654"/>
        <v>0</v>
      </c>
      <c r="DI409" s="6"/>
      <c r="DJ409" s="6"/>
      <c r="DM409" s="6">
        <f t="shared" si="655"/>
        <v>0</v>
      </c>
      <c r="DN409" s="6">
        <f t="shared" si="656"/>
        <v>0</v>
      </c>
      <c r="DO409" s="6">
        <f t="shared" si="657"/>
        <v>0</v>
      </c>
      <c r="DP409" s="6">
        <f t="shared" si="658"/>
        <v>0</v>
      </c>
      <c r="DQ409" s="6">
        <f t="shared" si="659"/>
        <v>0</v>
      </c>
      <c r="DR409" s="6">
        <f t="shared" si="660"/>
        <v>0</v>
      </c>
      <c r="DS409" s="6">
        <f t="shared" si="661"/>
        <v>0</v>
      </c>
      <c r="DT409" s="6"/>
      <c r="DU409" s="48"/>
      <c r="DV409" s="48"/>
      <c r="DW409" s="48"/>
      <c r="HJ409" s="48"/>
      <c r="HK409" s="48"/>
      <c r="HL409" s="48"/>
      <c r="HM409" s="48"/>
      <c r="HN409" s="48"/>
      <c r="HO409" s="48"/>
      <c r="HP409" s="48"/>
      <c r="HQ409" s="48"/>
      <c r="HR409" s="262">
        <f>('Muni-Level Population'!G927/INDEX('Muni-Level Population'!G$1159:G$1172,MATCH('Addressable Market'!$B409,'Muni-Level Population'!$F$1159:$F$1172,0)))*INDEX('Patient Registration'!$E$129:$E$142,MATCH($B409,'Patient Registration'!$C$129:$C$142,0))*'Patient Registration'!C$125</f>
        <v>9.4445451511887839</v>
      </c>
      <c r="HS409" s="262">
        <f>('Muni-Level Population'!H927/INDEX('Muni-Level Population'!H$1159:H$1172,MATCH('Addressable Market'!$B409,'Muni-Level Population'!$F$1159:$F$1172,0)))*INDEX('Patient Registration'!$E$129:$E$142,MATCH($B409,'Patient Registration'!$C$129:$C$142,0))*'Patient Registration'!D$125</f>
        <v>9.3922854772393851</v>
      </c>
      <c r="HT409" s="262">
        <f>('Muni-Level Population'!I927/INDEX('Muni-Level Population'!I$1159:I$1172,MATCH('Addressable Market'!$B409,'Muni-Level Population'!$F$1159:$F$1172,0)))*INDEX('Patient Registration'!$E$129:$E$142,MATCH($B409,'Patient Registration'!$C$129:$C$142,0))*'Patient Registration'!E$125</f>
        <v>9.3400138174089644</v>
      </c>
      <c r="HU409" s="262">
        <f>('Muni-Level Population'!J927/INDEX('Muni-Level Population'!J$1159:J$1172,MATCH('Addressable Market'!$B409,'Muni-Level Population'!$F$1159:$F$1172,0)))*INDEX('Patient Registration'!$E$129:$E$142,MATCH($B409,'Patient Registration'!$C$129:$C$142,0))*'Patient Registration'!F$125</f>
        <v>9.2894169189277012</v>
      </c>
      <c r="HV409" s="262">
        <f>('Muni-Level Population'!K927/INDEX('Muni-Level Population'!K$1159:K$1172,MATCH('Addressable Market'!$B409,'Muni-Level Population'!$F$1159:$F$1172,0)))*INDEX('Patient Registration'!$E$129:$E$142,MATCH($B409,'Patient Registration'!$C$129:$C$142,0))*'Patient Registration'!G$125</f>
        <v>9.2371216458470204</v>
      </c>
      <c r="HW409" s="262">
        <f>('Muni-Level Population'!L927/INDEX('Muni-Level Population'!L$1159:L$1172,MATCH('Addressable Market'!$B409,'Muni-Level Population'!$F$1159:$F$1172,0)))*INDEX('Patient Registration'!$E$129:$E$142,MATCH($B409,'Patient Registration'!$C$129:$C$142,0))*'Patient Registration'!H$125</f>
        <v>9.1865018777615344</v>
      </c>
      <c r="HX409" s="262">
        <f>('Muni-Level Population'!M927/INDEX('Muni-Level Population'!M$1159:M$1172,MATCH('Addressable Market'!$B409,'Muni-Level Population'!$F$1159:$F$1172,0)))*INDEX('Patient Registration'!$E$129:$E$142,MATCH($B409,'Patient Registration'!$C$129:$C$142,0))*'Patient Registration'!I$125</f>
        <v>9.1341829540625916</v>
      </c>
      <c r="HY409" s="262">
        <f>('Muni-Level Population'!N927/INDEX('Muni-Level Population'!N$1159:N$1172,MATCH('Addressable Market'!$B409,'Muni-Level Population'!$F$1159:$F$1172,0)))*INDEX('Patient Registration'!$E$129:$E$142,MATCH($B409,'Patient Registration'!$C$129:$C$142,0))*'Patient Registration'!J$125</f>
        <v>9.0818519968511655</v>
      </c>
      <c r="HZ409" s="262">
        <f>('Muni-Level Population'!O927/INDEX('Muni-Level Population'!O$1159:O$1172,MATCH('Addressable Market'!$B409,'Muni-Level Population'!$F$1159:$F$1172,0)))*INDEX('Patient Registration'!$E$129:$E$142,MATCH($B409,'Patient Registration'!$C$129:$C$142,0))*'Patient Registration'!K$125</f>
        <v>9.0345749747079527</v>
      </c>
      <c r="IA409" s="262">
        <f>('Muni-Level Population'!P927/INDEX('Muni-Level Population'!P$1159:P$1172,MATCH('Addressable Market'!$B409,'Muni-Level Population'!$F$1159:$F$1172,0)))*INDEX('Patient Registration'!$E$129:$E$142,MATCH($B409,'Patient Registration'!$C$129:$C$142,0))*'Patient Registration'!L$125</f>
        <v>9.0262455870494875</v>
      </c>
      <c r="IB409" s="262">
        <f>('Muni-Level Population'!Q927/INDEX('Muni-Level Population'!Q$1159:Q$1172,MATCH('Addressable Market'!$B409,'Muni-Level Population'!$F$1159:$F$1172,0)))*INDEX('Patient Registration'!$E$129:$E$142,MATCH($B409,'Patient Registration'!$C$129:$C$142,0))*'Patient Registration'!M$125</f>
        <v>9.0227485933922065</v>
      </c>
      <c r="IC409" s="262">
        <f>('Muni-Level Population'!R927/INDEX('Muni-Level Population'!R$1159:R$1172,MATCH('Addressable Market'!$B409,'Muni-Level Population'!$F$1159:$F$1172,0)))*INDEX('Patient Registration'!$E$129:$E$142,MATCH($B409,'Patient Registration'!$C$129:$C$142,0))*'Patient Registration'!N$125</f>
        <v>9.0553742896693734</v>
      </c>
      <c r="ID409" s="262">
        <f>('Muni-Level Population'!S927/INDEX('Muni-Level Population'!S$1159:S$1172,MATCH('Addressable Market'!$B409,'Muni-Level Population'!$F$1159:$F$1172,0)))*INDEX('Patient Registration'!$E$129:$E$142,MATCH($B409,'Patient Registration'!$C$129:$C$142,0))*'Patient Registration'!O$125</f>
        <v>9.1246178784363217</v>
      </c>
      <c r="IE409" s="262">
        <f>('Muni-Level Population'!T927/INDEX('Muni-Level Population'!T$1159:T$1172,MATCH('Addressable Market'!$B409,'Muni-Level Population'!$F$1159:$F$1172,0)))*INDEX('Patient Registration'!$E$129:$E$142,MATCH($B409,'Patient Registration'!$C$129:$C$142,0))*'Patient Registration'!P$125</f>
        <v>9.1511180044311686</v>
      </c>
      <c r="IF409" s="262">
        <f>('Muni-Level Population'!U927/INDEX('Muni-Level Population'!U$1159:U$1172,MATCH('Addressable Market'!$B409,'Muni-Level Population'!$F$1159:$F$1172,0)))*INDEX('Patient Registration'!$E$129:$E$142,MATCH($B409,'Patient Registration'!$C$129:$C$142,0))*'Patient Registration'!Q$125</f>
        <v>9.1244576258231387</v>
      </c>
      <c r="IG409" s="262">
        <f>('Muni-Level Population'!V927/INDEX('Muni-Level Population'!V$1159:V$1172,MATCH('Addressable Market'!$B409,'Muni-Level Population'!$F$1159:$F$1172,0)))*INDEX('Patient Registration'!$E$129:$E$142,MATCH($B409,'Patient Registration'!$C$129:$C$142,0))*'Patient Registration'!R$125</f>
        <v>9.0888934094031857</v>
      </c>
      <c r="IH409" s="262">
        <f>('Muni-Level Population'!W927/INDEX('Muni-Level Population'!W$1159:W$1172,MATCH('Addressable Market'!$B409,'Muni-Level Population'!$F$1159:$F$1172,0)))*INDEX('Patient Registration'!$E$129:$E$142,MATCH($B409,'Patient Registration'!$C$129:$C$142,0))*'Patient Registration'!S$125</f>
        <v>9.052289780726305</v>
      </c>
      <c r="II409" s="262">
        <f>('Muni-Level Population'!X927/INDEX('Muni-Level Population'!X$1159:X$1172,MATCH('Addressable Market'!$B409,'Muni-Level Population'!$F$1159:$F$1172,0)))*INDEX('Patient Registration'!$E$129:$E$142,MATCH($B409,'Patient Registration'!$C$129:$C$142,0))*'Patient Registration'!T$125</f>
        <v>9.0170077040738708</v>
      </c>
      <c r="IJ409" s="262">
        <f>('Muni-Level Population'!Y927/INDEX('Muni-Level Population'!Y$1159:Y$1172,MATCH('Addressable Market'!$B409,'Muni-Level Population'!$F$1159:$F$1172,0)))*INDEX('Patient Registration'!$E$129:$E$142,MATCH($B409,'Patient Registration'!$C$129:$C$142,0))*'Patient Registration'!U$125</f>
        <v>8.9806944581573411</v>
      </c>
      <c r="IK409" s="262">
        <f>('Muni-Level Population'!Z927/INDEX('Muni-Level Population'!Z$1159:Z$1172,MATCH('Addressable Market'!$B409,'Muni-Level Population'!$F$1159:$F$1172,0)))*INDEX('Patient Registration'!$E$129:$E$142,MATCH($B409,'Patient Registration'!$C$129:$C$142,0))*'Patient Registration'!V$125</f>
        <v>8.9445278975925788</v>
      </c>
      <c r="IL409" s="262">
        <f>('Muni-Level Population'!AA927/INDEX('Muni-Level Population'!AA$1159:AA$1172,MATCH('Addressable Market'!$B409,'Muni-Level Population'!$F$1159:$F$1172,0)))*INDEX('Patient Registration'!$E$129:$E$142,MATCH($B409,'Patient Registration'!$C$129:$C$142,0))*'Patient Registration'!W$125</f>
        <v>8.9119869117914803</v>
      </c>
      <c r="IM409" s="262">
        <f>('Muni-Level Population'!AB927/INDEX('Muni-Level Population'!AB$1159:AB$1172,MATCH('Addressable Market'!$B409,'Muni-Level Population'!$F$1159:$F$1172,0)))*INDEX('Patient Registration'!$E$129:$E$142,MATCH($B409,'Patient Registration'!$C$129:$C$142,0))*'Patient Registration'!X$125</f>
        <v>8.8760978874320848</v>
      </c>
      <c r="IN409" s="262">
        <f>('Muni-Level Population'!AC927/INDEX('Muni-Level Population'!AC$1159:AC$1172,MATCH('Addressable Market'!$B409,'Muni-Level Population'!$F$1159:$F$1172,0)))*INDEX('Patient Registration'!$E$129:$E$142,MATCH($B409,'Patient Registration'!$C$129:$C$142,0))*'Patient Registration'!Y$125</f>
        <v>8.8415046078345174</v>
      </c>
      <c r="IO409" s="262">
        <f>('Muni-Level Population'!AD927/INDEX('Muni-Level Population'!AD$1159:AD$1172,MATCH('Addressable Market'!$B409,'Muni-Level Population'!$F$1159:$F$1172,0)))*INDEX('Patient Registration'!$E$129:$E$142,MATCH($B409,'Patient Registration'!$C$129:$C$142,0))*'Patient Registration'!Z$125</f>
        <v>8.8059002829454727</v>
      </c>
      <c r="IP409" s="262">
        <f>('Muni-Level Population'!AE927/INDEX('Muni-Level Population'!AE$1159:AE$1172,MATCH('Addressable Market'!$B409,'Muni-Level Population'!$F$1159:$F$1172,0)))*INDEX('Patient Registration'!$E$129:$E$142,MATCH($B409,'Patient Registration'!$C$129:$C$142,0))*'Patient Registration'!AA$125</f>
        <v>8.7715814211975154</v>
      </c>
      <c r="IQ409" s="262">
        <f>('Muni-Level Population'!AF927/INDEX('Muni-Level Population'!AF$1159:AF$1172,MATCH('Addressable Market'!$B409,'Muni-Level Population'!$F$1159:$F$1172,0)))*INDEX('Patient Registration'!$E$129:$E$142,MATCH($B409,'Patient Registration'!$C$129:$C$142,0))*'Patient Registration'!AB$125</f>
        <v>8.7362595316147456</v>
      </c>
      <c r="IR409" s="262">
        <f>('Muni-Level Population'!AG927/INDEX('Muni-Level Population'!AG$1159:AG$1172,MATCH('Addressable Market'!$B409,'Muni-Level Population'!$F$1159:$F$1172,0)))*INDEX('Patient Registration'!$E$129:$E$142,MATCH($B409,'Patient Registration'!$C$129:$C$142,0))*'Patient Registration'!AC$125</f>
        <v>8.701080312819709</v>
      </c>
      <c r="IS409" s="262">
        <f>('Muni-Level Population'!AH927/INDEX('Muni-Level Population'!AH$1159:AH$1172,MATCH('Addressable Market'!$B409,'Muni-Level Population'!$F$1159:$F$1172,0)))*INDEX('Patient Registration'!$E$129:$E$142,MATCH($B409,'Patient Registration'!$C$129:$C$142,0))*'Patient Registration'!AD$125</f>
        <v>8.6671712049433545</v>
      </c>
      <c r="IT409" s="262">
        <f>('Muni-Level Population'!AI927/INDEX('Muni-Level Population'!AI$1159:AI$1172,MATCH('Addressable Market'!$B409,'Muni-Level Population'!$F$1159:$F$1172,0)))*INDEX('Patient Registration'!$E$129:$E$142,MATCH($B409,'Patient Registration'!$C$129:$C$142,0))*'Patient Registration'!AE$125</f>
        <v>8.632271040734361</v>
      </c>
      <c r="IU409" s="262">
        <f>('Muni-Level Population'!AJ927/INDEX('Muni-Level Population'!AJ$1159:AJ$1172,MATCH('Addressable Market'!$B409,'Muni-Level Population'!$F$1159:$F$1172,0)))*INDEX('Patient Registration'!$E$129:$E$142,MATCH($B409,'Patient Registration'!$C$129:$C$142,0))*'Patient Registration'!AF$125</f>
        <v>8.5986309097287386</v>
      </c>
      <c r="IV409" s="262">
        <f>('Muni-Level Population'!AK927/INDEX('Muni-Level Population'!AK$1159:AK$1172,MATCH('Addressable Market'!$B409,'Muni-Level Population'!$F$1159:$F$1172,0)))*INDEX('Patient Registration'!$E$129:$E$142,MATCH($B409,'Patient Registration'!$C$129:$C$142,0))*'Patient Registration'!AG$125</f>
        <v>8.5640075809299976</v>
      </c>
      <c r="IW409" s="262">
        <f>('Muni-Level Population'!AL927/INDEX('Muni-Level Population'!AL$1159:AL$1172,MATCH('Addressable Market'!$B409,'Muni-Level Population'!$F$1159:$F$1172,0)))*INDEX('Patient Registration'!$E$129:$E$142,MATCH($B409,'Patient Registration'!$C$129:$C$142,0))*'Patient Registration'!AH$125</f>
        <v>8.5295240941958586</v>
      </c>
      <c r="IX409" s="262">
        <f>('Muni-Level Population'!AM927/INDEX('Muni-Level Population'!AM$1159:AM$1172,MATCH('Addressable Market'!$B409,'Muni-Level Population'!$F$1159:$F$1172,0)))*INDEX('Patient Registration'!$E$129:$E$142,MATCH($B409,'Patient Registration'!$C$129:$C$142,0))*'Patient Registration'!AI$125</f>
        <v>8.4984974452637516</v>
      </c>
      <c r="IY409" s="262">
        <f>('Muni-Level Population'!AN927/INDEX('Muni-Level Population'!AN$1159:AN$1172,MATCH('Addressable Market'!$B409,'Muni-Level Population'!$F$1159:$F$1172,0)))*INDEX('Patient Registration'!$E$129:$E$142,MATCH($B409,'Patient Registration'!$C$129:$C$142,0))*'Patient Registration'!AJ$125</f>
        <v>8.4642785470454207</v>
      </c>
      <c r="IZ409" s="262">
        <f>('Muni-Level Population'!AO927/INDEX('Muni-Level Population'!AO$1159:AO$1172,MATCH('Addressable Market'!$B409,'Muni-Level Population'!$F$1159:$F$1172,0)))*INDEX('Patient Registration'!$E$129:$E$142,MATCH($B409,'Patient Registration'!$C$129:$C$142,0))*'Patient Registration'!AK$125</f>
        <v>8.4312950790203764</v>
      </c>
      <c r="JA409" s="262">
        <f>('Muni-Level Population'!AP927/INDEX('Muni-Level Population'!AP$1159:AP$1172,MATCH('Addressable Market'!$B409,'Muni-Level Population'!$F$1159:$F$1172,0)))*INDEX('Patient Registration'!$E$129:$E$142,MATCH($B409,'Patient Registration'!$C$129:$C$142,0))*'Patient Registration'!AL$125</f>
        <v>8.3973475986203283</v>
      </c>
      <c r="JB409" s="262">
        <f>('Muni-Level Population'!AQ927/INDEX('Muni-Level Population'!AQ$1159:AQ$1172,MATCH('Addressable Market'!$B409,'Muni-Level Population'!$F$1159:$F$1172,0)))*INDEX('Patient Registration'!$E$129:$E$142,MATCH($B409,'Patient Registration'!$C$129:$C$142,0))*'Patient Registration'!AM$125</f>
        <v>8.3646257465535161</v>
      </c>
      <c r="JC409" s="262">
        <f>('Muni-Level Population'!AR927/INDEX('Muni-Level Population'!AR$1159:AR$1172,MATCH('Addressable Market'!$B409,'Muni-Level Population'!$F$1159:$F$1172,0)))*INDEX('Patient Registration'!$E$129:$E$142,MATCH($B409,'Patient Registration'!$C$129:$C$142,0))*'Patient Registration'!AN$125</f>
        <v>8.3309475256563541</v>
      </c>
      <c r="JD409" s="262">
        <f>('Muni-Level Population'!AS927/INDEX('Muni-Level Population'!AS$1159:AS$1172,MATCH('Addressable Market'!$B409,'Muni-Level Population'!$F$1159:$F$1172,0)))*INDEX('Patient Registration'!$E$129:$E$142,MATCH($B409,'Patient Registration'!$C$129:$C$142,0))*'Patient Registration'!AO$125</f>
        <v>8.297405319940232</v>
      </c>
      <c r="JE409" s="262">
        <f>('Muni-Level Population'!AT927/INDEX('Muni-Level Population'!AT$1159:AT$1172,MATCH('Addressable Market'!$B409,'Muni-Level Population'!$F$1159:$F$1172,0)))*INDEX('Patient Registration'!$E$129:$E$142,MATCH($B409,'Patient Registration'!$C$129:$C$142,0))*'Patient Registration'!AP$125</f>
        <v>8.2650741066850042</v>
      </c>
      <c r="JF409" s="262">
        <f>('Muni-Level Population'!AU927/INDEX('Muni-Level Population'!AU$1159:AU$1172,MATCH('Addressable Market'!$B409,'Muni-Level Population'!$F$1159:$F$1172,0)))*INDEX('Patient Registration'!$E$129:$E$142,MATCH($B409,'Patient Registration'!$C$129:$C$142,0))*'Patient Registration'!AQ$125</f>
        <v>8.2317979377958714</v>
      </c>
      <c r="JG409" s="262">
        <f>('Muni-Level Population'!AV927/INDEX('Muni-Level Population'!AV$1159:AV$1172,MATCH('Addressable Market'!$B409,'Muni-Level Population'!$F$1159:$F$1172,0)))*INDEX('Patient Registration'!$E$129:$E$142,MATCH($B409,'Patient Registration'!$C$129:$C$142,0))*'Patient Registration'!AR$125</f>
        <v>8.1997231538787947</v>
      </c>
      <c r="JH409" s="262">
        <f>('Muni-Level Population'!AW927/INDEX('Muni-Level Population'!AW$1159:AW$1172,MATCH('Addressable Market'!$B409,'Muni-Level Population'!$F$1159:$F$1172,0)))*INDEX('Patient Registration'!$E$129:$E$142,MATCH($B409,'Patient Registration'!$C$129:$C$142,0))*'Patient Registration'!AS$125</f>
        <v>8.1667109063826011</v>
      </c>
      <c r="JI409" s="262">
        <f>('Muni-Level Population'!AX927/INDEX('Muni-Level Population'!AX$1159:AX$1172,MATCH('Addressable Market'!$B409,'Muni-Level Population'!$F$1159:$F$1172,0)))*INDEX('Patient Registration'!$E$129:$E$142,MATCH($B409,'Patient Registration'!$C$129:$C$142,0))*'Patient Registration'!AT$125</f>
        <v>8.1338319775810834</v>
      </c>
      <c r="JJ409" s="262">
        <f>('Muni-Level Population'!AY927/INDEX('Muni-Level Population'!AY$1159:AY$1172,MATCH('Addressable Market'!$B409,'Muni-Level Population'!$F$1159:$F$1172,0)))*INDEX('Patient Registration'!$E$129:$E$142,MATCH($B409,'Patient Registration'!$C$129:$C$142,0))*'Patient Registration'!AU$125</f>
        <v>8.1031944861427565</v>
      </c>
      <c r="JK409" s="262">
        <f>('Muni-Level Population'!AZ927/INDEX('Muni-Level Population'!AZ$1159:AZ$1172,MATCH('Addressable Market'!$B409,'Muni-Level Population'!$F$1159:$F$1172,0)))*INDEX('Patient Registration'!$E$129:$E$142,MATCH($B409,'Patient Registration'!$C$129:$C$142,0))*'Patient Registration'!AV$125</f>
        <v>8.0705720620478658</v>
      </c>
      <c r="JL409" s="262">
        <f>('Muni-Level Population'!BA927/INDEX('Muni-Level Population'!BA$1159:BA$1172,MATCH('Addressable Market'!$B409,'Muni-Level Population'!$F$1159:$F$1172,0)))*INDEX('Patient Registration'!$E$129:$E$142,MATCH($B409,'Patient Registration'!$C$129:$C$142,0))*'Patient Registration'!AW$125</f>
        <v>8.0391274140675097</v>
      </c>
      <c r="JM409" s="262">
        <f>('Muni-Level Population'!BB927/INDEX('Muni-Level Population'!BB$1159:BB$1172,MATCH('Addressable Market'!$B409,'Muni-Level Population'!$F$1159:$F$1172,0)))*INDEX('Patient Registration'!$E$129:$E$142,MATCH($B409,'Patient Registration'!$C$129:$C$142,0))*'Patient Registration'!AX$125</f>
        <v>8.0067637131669418</v>
      </c>
      <c r="JN409" s="262">
        <f>('Muni-Level Population'!BC927/INDEX('Muni-Level Population'!BC$1159:BC$1172,MATCH('Addressable Market'!$B409,'Muni-Level Population'!$F$1159:$F$1172,0)))*INDEX('Patient Registration'!$E$129:$E$142,MATCH($B409,'Patient Registration'!$C$129:$C$142,0))*'Patient Registration'!AY$125</f>
        <v>7.975568445072529</v>
      </c>
      <c r="JO409" s="262">
        <f>('Muni-Level Population'!BD927/INDEX('Muni-Level Population'!BD$1159:BD$1172,MATCH('Addressable Market'!$B409,'Muni-Level Population'!$F$1159:$F$1172,0)))*INDEX('Patient Registration'!$E$129:$E$142,MATCH($B409,'Patient Registration'!$C$129:$C$142,0))*'Patient Registration'!AZ$125</f>
        <v>7.9434614102122545</v>
      </c>
      <c r="JP409" s="262">
        <f>('Muni-Level Population'!BE927/INDEX('Muni-Level Population'!BE$1159:BE$1172,MATCH('Addressable Market'!$B409,'Muni-Level Population'!$F$1159:$F$1172,0)))*INDEX('Patient Registration'!$E$129:$E$142,MATCH($B409,'Patient Registration'!$C$129:$C$142,0))*'Patient Registration'!BA$125</f>
        <v>7.9114840290856883</v>
      </c>
      <c r="JQ409" s="262">
        <f>('Muni-Level Population'!BF927/INDEX('Muni-Level Population'!BF$1159:BF$1172,MATCH('Addressable Market'!$B409,'Muni-Level Population'!$F$1159:$F$1172,0)))*INDEX('Patient Registration'!$E$129:$E$142,MATCH($B409,'Patient Registration'!$C$129:$C$142,0))*'Patient Registration'!BB$125</f>
        <v>7.8806611295755555</v>
      </c>
      <c r="JR409" s="262">
        <f>('Muni-Level Population'!BG927/INDEX('Muni-Level Population'!BG$1159:BG$1172,MATCH('Addressable Market'!$B409,'Muni-Level Population'!$F$1159:$F$1172,0)))*INDEX('Patient Registration'!$E$129:$E$142,MATCH($B409,'Patient Registration'!$C$129:$C$142,0))*'Patient Registration'!BC$125</f>
        <v>7.8489373428591263</v>
      </c>
      <c r="JS409" s="262">
        <f>('Muni-Level Population'!BH927/INDEX('Muni-Level Population'!BH$1159:BH$1172,MATCH('Addressable Market'!$B409,'Muni-Level Population'!$F$1159:$F$1172,0)))*INDEX('Patient Registration'!$E$129:$E$142,MATCH($B409,'Patient Registration'!$C$129:$C$142,0))*'Patient Registration'!BD$125</f>
        <v>7.8183588797100123</v>
      </c>
      <c r="JT409" s="262">
        <f>('Muni-Level Population'!BI927/INDEX('Muni-Level Population'!BI$1159:BI$1172,MATCH('Addressable Market'!$B409,'Muni-Level Population'!$F$1159:$F$1172,0)))*INDEX('Patient Registration'!$E$129:$E$142,MATCH($B409,'Patient Registration'!$C$129:$C$142,0))*'Patient Registration'!BE$125</f>
        <v>7.786886671117534</v>
      </c>
      <c r="JU409" s="262">
        <f>('Muni-Level Population'!BJ927/INDEX('Muni-Level Population'!BJ$1159:BJ$1172,MATCH('Addressable Market'!$B409,'Muni-Level Population'!$F$1159:$F$1172,0)))*INDEX('Patient Registration'!$E$129:$E$142,MATCH($B409,'Patient Registration'!$C$129:$C$142,0))*'Patient Registration'!BF$125</f>
        <v>7.7555415461535135</v>
      </c>
      <c r="JV409" s="262">
        <f>('Muni-Level Population'!BK927/INDEX('Muni-Level Population'!BK$1159:BK$1172,MATCH('Addressable Market'!$B409,'Muni-Level Population'!$F$1159:$F$1172,0)))*INDEX('Patient Registration'!$E$129:$E$142,MATCH($B409,'Patient Registration'!$C$129:$C$142,0))*'Patient Registration'!BG$125</f>
        <v>7.7273386234797341</v>
      </c>
      <c r="JW409" s="262">
        <f>('Muni-Level Population'!BL927/INDEX('Muni-Level Population'!BL$1159:BL$1172,MATCH('Addressable Market'!$B409,'Muni-Level Population'!$F$1159:$F$1172,0)))*INDEX('Patient Registration'!$E$129:$E$142,MATCH($B409,'Patient Registration'!$C$129:$C$142,0))*'Patient Registration'!BH$125</f>
        <v>7.6962339476967685</v>
      </c>
      <c r="JX409" s="262">
        <f>('Muni-Level Population'!BM927/INDEX('Muni-Level Population'!BM$1159:BM$1172,MATCH('Addressable Market'!$B409,'Muni-Level Population'!$F$1159:$F$1172,0)))*INDEX('Patient Registration'!$E$129:$E$142,MATCH($B409,'Patient Registration'!$C$129:$C$142,0))*'Patient Registration'!BI$125</f>
        <v>7.6662522376144695</v>
      </c>
      <c r="JY409" s="262">
        <f>('Muni-Level Population'!BN927/INDEX('Muni-Level Population'!BN$1159:BN$1172,MATCH('Addressable Market'!$B409,'Muni-Level Population'!$F$1159:$F$1172,0)))*INDEX('Patient Registration'!$E$129:$E$142,MATCH($B409,'Patient Registration'!$C$129:$C$142,0))*'Patient Registration'!BJ$125</f>
        <v>7.6353942176581766</v>
      </c>
      <c r="JZ409" s="262">
        <f>('Muni-Level Population'!BO927/INDEX('Muni-Level Population'!BO$1159:BO$1172,MATCH('Addressable Market'!$B409,'Muni-Level Population'!$F$1159:$F$1172,0)))*INDEX('Patient Registration'!$E$129:$E$142,MATCH($B409,'Patient Registration'!$C$129:$C$142,0))*'Patient Registration'!BK$125</f>
        <v>7.6056502559840986</v>
      </c>
      <c r="KA409" s="262">
        <f>('Muni-Level Population'!BP927/INDEX('Muni-Level Population'!BP$1159:BP$1172,MATCH('Addressable Market'!$B409,'Muni-Level Population'!$F$1159:$F$1172,0)))*INDEX('Patient Registration'!$E$129:$E$142,MATCH($B409,'Patient Registration'!$C$129:$C$142,0))*'Patient Registration'!BL$125</f>
        <v>7.5750369308547283</v>
      </c>
      <c r="KB409" s="262">
        <f>('Muni-Level Population'!BQ927/INDEX('Muni-Level Population'!BQ$1159:BQ$1172,MATCH('Addressable Market'!$B409,'Muni-Level Population'!$F$1159:$F$1172,0)))*INDEX('Patient Registration'!$E$129:$E$142,MATCH($B409,'Patient Registration'!$C$129:$C$142,0))*'Patient Registration'!BM$125</f>
        <v>7.5445472123307287</v>
      </c>
      <c r="KC409" s="262">
        <f>('Muni-Level Population'!BR927/INDEX('Muni-Level Population'!BR$1159:BR$1172,MATCH('Addressable Market'!$B409,'Muni-Level Population'!$F$1159:$F$1172,0)))*INDEX('Patient Registration'!$E$129:$E$142,MATCH($B409,'Patient Registration'!$C$129:$C$142,0))*'Patient Registration'!BN$125</f>
        <v>7.51515825174521</v>
      </c>
      <c r="KD409" s="262">
        <f>('Muni-Level Population'!BS927/INDEX('Muni-Level Population'!BS$1159:BS$1172,MATCH('Addressable Market'!$B409,'Muni-Level Population'!$F$1159:$F$1172,0)))*INDEX('Patient Registration'!$E$129:$E$142,MATCH($B409,'Patient Registration'!$C$129:$C$142,0))*'Patient Registration'!BO$125</f>
        <v>7.484910299987658</v>
      </c>
      <c r="KE409" s="262">
        <f>('Muni-Level Population'!BT927/INDEX('Muni-Level Population'!BT$1159:BT$1172,MATCH('Addressable Market'!$B409,'Muni-Level Population'!$F$1159:$F$1172,0)))*INDEX('Patient Registration'!$E$129:$E$142,MATCH($B409,'Patient Registration'!$C$129:$C$142,0))*'Patient Registration'!BP$125</f>
        <v>7.455754375348512</v>
      </c>
      <c r="KF409" s="262">
        <f>('Muni-Level Population'!BU927/INDEX('Muni-Level Population'!BU$1159:BU$1172,MATCH('Addressable Market'!$B409,'Muni-Level Population'!$F$1159:$F$1172,0)))*INDEX('Patient Registration'!$E$129:$E$142,MATCH($B409,'Patient Registration'!$C$129:$C$142,0))*'Patient Registration'!BQ$125</f>
        <v>7.4257462683118121</v>
      </c>
      <c r="KG409" s="262">
        <f>('Muni-Level Population'!BV927/INDEX('Muni-Level Population'!BV$1159:BV$1172,MATCH('Addressable Market'!$B409,'Muni-Level Population'!$F$1159:$F$1172,0)))*INDEX('Patient Registration'!$E$129:$E$142,MATCH($B409,'Patient Registration'!$C$129:$C$142,0))*'Patient Registration'!BR$125</f>
        <v>7.3958593179011576</v>
      </c>
      <c r="KH409" s="262">
        <f>('Muni-Level Population'!BW927/INDEX('Muni-Level Population'!BW$1159:BW$1172,MATCH('Addressable Market'!$B409,'Muni-Level Population'!$F$1159:$F$1172,0)))*INDEX('Patient Registration'!$E$129:$E$142,MATCH($B409,'Patient Registration'!$C$129:$C$142,0))*'Patient Registration'!BS$125</f>
        <v>7.3689683817329268</v>
      </c>
      <c r="KI409" s="262">
        <f>('Muni-Level Population'!BX927/INDEX('Muni-Level Population'!BX$1159:BX$1172,MATCH('Addressable Market'!$B409,'Muni-Level Population'!$F$1159:$F$1172,0)))*INDEX('Patient Registration'!$E$129:$E$142,MATCH($B409,'Patient Registration'!$C$129:$C$142,0))*'Patient Registration'!BT$125</f>
        <v>7.3393106664322367</v>
      </c>
      <c r="KJ409" s="262">
        <f>('Muni-Level Population'!BY927/INDEX('Muni-Level Population'!BY$1159:BY$1172,MATCH('Addressable Market'!$B409,'Muni-Level Population'!$F$1159:$F$1172,0)))*INDEX('Patient Registration'!$E$129:$E$142,MATCH($B409,'Patient Registration'!$C$129:$C$142,0))*'Patient Registration'!BU$125</f>
        <v>7.3107236633620163</v>
      </c>
      <c r="KK409" s="262">
        <f>('Muni-Level Population'!BZ927/INDEX('Muni-Level Population'!BZ$1159:BZ$1172,MATCH('Addressable Market'!$B409,'Muni-Level Population'!$F$1159:$F$1172,0)))*INDEX('Patient Registration'!$E$129:$E$142,MATCH($B409,'Patient Registration'!$C$129:$C$142,0))*'Patient Registration'!BV$125</f>
        <v>7.2813011005456652</v>
      </c>
      <c r="KL409" s="262">
        <f>('Muni-Level Population'!CA927/INDEX('Muni-Level Population'!CA$1159:CA$1172,MATCH('Addressable Market'!$B409,'Muni-Level Population'!$F$1159:$F$1172,0)))*INDEX('Patient Registration'!$E$129:$E$142,MATCH($B409,'Patient Registration'!$C$129:$C$142,0))*'Patient Registration'!BW$125</f>
        <v>7.2529407580538985</v>
      </c>
      <c r="KM409" s="262">
        <f>('Muni-Level Population'!CB927/INDEX('Muni-Level Population'!CB$1159:CB$1172,MATCH('Addressable Market'!$B409,'Muni-Level Population'!$F$1159:$F$1172,0)))*INDEX('Patient Registration'!$E$129:$E$142,MATCH($B409,'Patient Registration'!$C$129:$C$142,0))*'Patient Registration'!BX$125</f>
        <v>7.2237514783739671</v>
      </c>
      <c r="KN409" s="262">
        <f>('Muni-Level Population'!CC927/INDEX('Muni-Level Population'!CC$1159:CC$1172,MATCH('Addressable Market'!$B409,'Muni-Level Population'!$F$1159:$F$1172,0)))*INDEX('Patient Registration'!$E$129:$E$142,MATCH($B409,'Patient Registration'!$C$129:$C$142,0))*'Patient Registration'!BY$125</f>
        <v>7.1946800408048288</v>
      </c>
      <c r="KO409" s="262">
        <f>('Muni-Level Population'!CD927/INDEX('Muni-Level Population'!CD$1159:CD$1172,MATCH('Addressable Market'!$B409,'Muni-Level Population'!$F$1159:$F$1172,0)))*INDEX('Patient Registration'!$E$129:$E$142,MATCH($B409,'Patient Registration'!$C$129:$C$142,0))*'Patient Registration'!BZ$125</f>
        <v>7.1666581436367611</v>
      </c>
      <c r="KP409" s="262">
        <f>('Muni-Level Population'!CE927/INDEX('Muni-Level Population'!CE$1159:CE$1172,MATCH('Addressable Market'!$B409,'Muni-Level Population'!$F$1159:$F$1172,0)))*INDEX('Patient Registration'!$E$129:$E$142,MATCH($B409,'Patient Registration'!$C$129:$C$142,0))*'Patient Registration'!CA$125</f>
        <v>7.1378171979906764</v>
      </c>
      <c r="KQ409" s="262">
        <f>('Muni-Level Population'!CF927/INDEX('Muni-Level Population'!CF$1159:CF$1172,MATCH('Addressable Market'!$B409,'Muni-Level Population'!$F$1159:$F$1172,0)))*INDEX('Patient Registration'!$E$129:$E$142,MATCH($B409,'Patient Registration'!$C$129:$C$142,0))*'Patient Registration'!CB$125</f>
        <v>7.1100174691828748</v>
      </c>
      <c r="KR409" s="48"/>
      <c r="KS409" s="48"/>
      <c r="OF409" s="48"/>
      <c r="OG409" s="48"/>
      <c r="OH409" s="48"/>
      <c r="OI409" s="48"/>
      <c r="OJ409" s="48"/>
      <c r="OK409" s="48"/>
      <c r="OL409" s="48"/>
      <c r="OM409" s="48"/>
    </row>
    <row r="410" spans="1:403" x14ac:dyDescent="0.35">
      <c r="A410" s="2" t="s">
        <v>362</v>
      </c>
      <c r="B410" s="2" t="str">
        <f>'Muni-Level Population'!F928</f>
        <v>Bennington</v>
      </c>
      <c r="D410" s="2" t="str">
        <f>'Muni-Level Population'!E928</f>
        <v>Glastenbury</v>
      </c>
      <c r="F410" s="48" cm="1">
        <f t="array" ref="F410">INDEX($HR410:$KQ410,,MATCH(F$4,$HR$5:$KQ$5,0))</f>
        <v>3.3339751111396039E-2</v>
      </c>
      <c r="G410" s="48" cm="1">
        <f t="array" ref="G410">INDEX($HR410:$KQ410,,MATCH(G$4,$HR$5:$KQ$5,0))</f>
        <v>3.1371476006411721E-2</v>
      </c>
      <c r="H410" s="48" cm="1">
        <f t="array" ref="H410">INDEX($HR410:$KQ410,,MATCH(H$4,$HR$5:$KQ$5,0))</f>
        <v>2.9348384444945211E-2</v>
      </c>
      <c r="I410" s="48" cm="1">
        <f t="array" ref="I410">INDEX($HR410:$KQ410,,MATCH(I$4,$HR$5:$KQ$5,0))</f>
        <v>2.7212270784037713E-2</v>
      </c>
      <c r="J410" s="48" cm="1">
        <f t="array" ref="J410">INDEX($HR410:$KQ410,,MATCH(J$4,$HR$5:$KQ$5,0))</f>
        <v>2.5203431914997906E-2</v>
      </c>
      <c r="K410" s="48" cm="1">
        <f t="array" ref="K410">INDEX($HR410:$KQ410,,MATCH(K$4,$HR$5:$KQ$5,0))</f>
        <v>2.3325209998920741E-2</v>
      </c>
      <c r="L410" s="48" cm="1">
        <f t="array" ref="L410">INDEX($HR410:$KQ410,,MATCH(L$4,$HR$5:$KQ$5,0))</f>
        <v>2.1564739617603267E-2</v>
      </c>
      <c r="M410" s="48"/>
      <c r="N410" s="48"/>
      <c r="O410" s="48"/>
      <c r="R410" s="6">
        <f t="shared" si="592"/>
        <v>0</v>
      </c>
      <c r="S410" s="6">
        <f t="shared" si="593"/>
        <v>0</v>
      </c>
      <c r="T410" s="6">
        <f t="shared" si="594"/>
        <v>0</v>
      </c>
      <c r="U410" s="6">
        <f t="shared" si="595"/>
        <v>0</v>
      </c>
      <c r="V410" s="6">
        <f t="shared" si="596"/>
        <v>0</v>
      </c>
      <c r="W410" s="6">
        <f t="shared" si="597"/>
        <v>0</v>
      </c>
      <c r="X410" s="6">
        <f t="shared" si="598"/>
        <v>0</v>
      </c>
      <c r="Y410" s="6"/>
      <c r="Z410" s="6"/>
      <c r="AC410" s="6">
        <f t="shared" si="599"/>
        <v>0</v>
      </c>
      <c r="AD410" s="6">
        <f t="shared" si="600"/>
        <v>0</v>
      </c>
      <c r="AE410" s="6">
        <f t="shared" si="601"/>
        <v>0</v>
      </c>
      <c r="AF410" s="6">
        <f t="shared" si="602"/>
        <v>0</v>
      </c>
      <c r="AG410" s="6">
        <f t="shared" si="603"/>
        <v>0</v>
      </c>
      <c r="AH410" s="6">
        <f t="shared" si="604"/>
        <v>0</v>
      </c>
      <c r="AI410" s="6">
        <f t="shared" si="605"/>
        <v>0</v>
      </c>
      <c r="AJ410" s="6"/>
      <c r="AK410" s="6"/>
      <c r="AN410" s="6">
        <f t="shared" si="606"/>
        <v>0</v>
      </c>
      <c r="AO410" s="6">
        <f t="shared" si="607"/>
        <v>0</v>
      </c>
      <c r="AP410" s="6">
        <f t="shared" si="608"/>
        <v>0</v>
      </c>
      <c r="AQ410" s="6">
        <f t="shared" si="609"/>
        <v>0</v>
      </c>
      <c r="AR410" s="6">
        <f t="shared" si="610"/>
        <v>0</v>
      </c>
      <c r="AS410" s="6">
        <f t="shared" si="611"/>
        <v>0</v>
      </c>
      <c r="AT410" s="6">
        <f t="shared" si="612"/>
        <v>0</v>
      </c>
      <c r="AU410" s="6"/>
      <c r="AV410" s="6"/>
      <c r="AY410" s="6">
        <f t="shared" si="613"/>
        <v>0</v>
      </c>
      <c r="AZ410" s="6">
        <f t="shared" si="614"/>
        <v>0</v>
      </c>
      <c r="BA410" s="6">
        <f t="shared" si="615"/>
        <v>0</v>
      </c>
      <c r="BB410" s="6">
        <f t="shared" si="616"/>
        <v>0</v>
      </c>
      <c r="BC410" s="6">
        <f t="shared" si="617"/>
        <v>0</v>
      </c>
      <c r="BD410" s="6">
        <f t="shared" si="618"/>
        <v>0</v>
      </c>
      <c r="BE410" s="6">
        <f t="shared" si="619"/>
        <v>0</v>
      </c>
      <c r="BF410" s="6"/>
      <c r="BG410" s="6"/>
      <c r="BJ410" s="6">
        <f t="shared" si="620"/>
        <v>0</v>
      </c>
      <c r="BK410" s="6">
        <f t="shared" si="621"/>
        <v>0</v>
      </c>
      <c r="BL410" s="6">
        <f t="shared" si="622"/>
        <v>0</v>
      </c>
      <c r="BM410" s="6">
        <f t="shared" si="623"/>
        <v>0</v>
      </c>
      <c r="BN410" s="6">
        <f t="shared" si="624"/>
        <v>0</v>
      </c>
      <c r="BO410" s="6">
        <f t="shared" si="625"/>
        <v>0</v>
      </c>
      <c r="BP410" s="6">
        <f t="shared" si="626"/>
        <v>0</v>
      </c>
      <c r="BQ410" s="6"/>
      <c r="BR410" s="6"/>
      <c r="BU410" s="6">
        <f t="shared" si="627"/>
        <v>0</v>
      </c>
      <c r="BV410" s="6">
        <f t="shared" si="628"/>
        <v>0</v>
      </c>
      <c r="BW410" s="6">
        <f t="shared" si="629"/>
        <v>0</v>
      </c>
      <c r="BX410" s="6">
        <f t="shared" si="630"/>
        <v>0</v>
      </c>
      <c r="BY410" s="6">
        <f t="shared" si="631"/>
        <v>0</v>
      </c>
      <c r="BZ410" s="6">
        <f t="shared" si="632"/>
        <v>0</v>
      </c>
      <c r="CA410" s="6">
        <f t="shared" si="633"/>
        <v>0</v>
      </c>
      <c r="CB410" s="6"/>
      <c r="CC410" s="6"/>
      <c r="CF410" s="6">
        <f t="shared" si="634"/>
        <v>0</v>
      </c>
      <c r="CG410" s="6">
        <f t="shared" si="635"/>
        <v>0</v>
      </c>
      <c r="CH410" s="6">
        <f t="shared" si="636"/>
        <v>0</v>
      </c>
      <c r="CI410" s="6">
        <f t="shared" si="637"/>
        <v>0</v>
      </c>
      <c r="CJ410" s="6">
        <f t="shared" si="638"/>
        <v>0</v>
      </c>
      <c r="CK410" s="6">
        <f t="shared" si="639"/>
        <v>0</v>
      </c>
      <c r="CL410" s="6">
        <f t="shared" si="640"/>
        <v>0</v>
      </c>
      <c r="CM410" s="6"/>
      <c r="CN410" s="6"/>
      <c r="CQ410" s="6">
        <f t="shared" si="641"/>
        <v>0</v>
      </c>
      <c r="CR410" s="6">
        <f t="shared" si="642"/>
        <v>0</v>
      </c>
      <c r="CS410" s="6">
        <f t="shared" si="643"/>
        <v>0</v>
      </c>
      <c r="CT410" s="6">
        <f t="shared" si="644"/>
        <v>0</v>
      </c>
      <c r="CU410" s="6">
        <f t="shared" si="645"/>
        <v>0</v>
      </c>
      <c r="CV410" s="6">
        <f t="shared" si="646"/>
        <v>0</v>
      </c>
      <c r="CW410" s="6">
        <f t="shared" si="647"/>
        <v>0</v>
      </c>
      <c r="CX410" s="6"/>
      <c r="CY410" s="6"/>
      <c r="DB410" s="6">
        <f t="shared" si="648"/>
        <v>0</v>
      </c>
      <c r="DC410" s="6">
        <f t="shared" si="649"/>
        <v>0</v>
      </c>
      <c r="DD410" s="6">
        <f t="shared" si="650"/>
        <v>0</v>
      </c>
      <c r="DE410" s="6">
        <f t="shared" si="651"/>
        <v>0</v>
      </c>
      <c r="DF410" s="6">
        <f t="shared" si="652"/>
        <v>0</v>
      </c>
      <c r="DG410" s="6">
        <f t="shared" si="653"/>
        <v>0</v>
      </c>
      <c r="DH410" s="6">
        <f t="shared" si="654"/>
        <v>0</v>
      </c>
      <c r="DI410" s="6"/>
      <c r="DJ410" s="6"/>
      <c r="DM410" s="6">
        <f t="shared" si="655"/>
        <v>0</v>
      </c>
      <c r="DN410" s="6">
        <f t="shared" si="656"/>
        <v>0</v>
      </c>
      <c r="DO410" s="6">
        <f t="shared" si="657"/>
        <v>0</v>
      </c>
      <c r="DP410" s="6">
        <f t="shared" si="658"/>
        <v>0</v>
      </c>
      <c r="DQ410" s="6">
        <f t="shared" si="659"/>
        <v>0</v>
      </c>
      <c r="DR410" s="6">
        <f t="shared" si="660"/>
        <v>0</v>
      </c>
      <c r="DS410" s="6">
        <f t="shared" si="661"/>
        <v>0</v>
      </c>
      <c r="DT410" s="6"/>
      <c r="DU410" s="48"/>
      <c r="DV410" s="48"/>
      <c r="DW410" s="48"/>
      <c r="HJ410" s="48"/>
      <c r="HK410" s="48"/>
      <c r="HL410" s="48"/>
      <c r="HM410" s="48"/>
      <c r="HN410" s="48"/>
      <c r="HO410" s="48"/>
      <c r="HP410" s="48"/>
      <c r="HQ410" s="48"/>
      <c r="HR410" s="262">
        <f>('Muni-Level Population'!G928/INDEX('Muni-Level Population'!G$1159:G$1172,MATCH('Addressable Market'!$B410,'Muni-Level Population'!$F$1159:$F$1172,0)))*INDEX('Patient Registration'!$E$129:$E$142,MATCH($B410,'Patient Registration'!$C$129:$C$142,0))*'Patient Registration'!C$125</f>
        <v>3.3339751111396039E-2</v>
      </c>
      <c r="HS410" s="262">
        <f>('Muni-Level Population'!H928/INDEX('Muni-Level Population'!H$1159:H$1172,MATCH('Addressable Market'!$B410,'Muni-Level Population'!$F$1159:$F$1172,0)))*INDEX('Patient Registration'!$E$129:$E$142,MATCH($B410,'Patient Registration'!$C$129:$C$142,0))*'Patient Registration'!D$125</f>
        <v>3.3082049676689124E-2</v>
      </c>
      <c r="HT410" s="262">
        <f>('Muni-Level Population'!I928/INDEX('Muni-Level Population'!I$1159:I$1172,MATCH('Addressable Market'!$B410,'Muni-Level Population'!$F$1159:$F$1172,0)))*INDEX('Patient Registration'!$E$129:$E$142,MATCH($B410,'Patient Registration'!$C$129:$C$142,0))*'Patient Registration'!E$125</f>
        <v>3.2825099122203355E-2</v>
      </c>
      <c r="HU410" s="262">
        <f>('Muni-Level Population'!J928/INDEX('Muni-Level Population'!J$1159:J$1172,MATCH('Addressable Market'!$B410,'Muni-Level Population'!$F$1159:$F$1172,0)))*INDEX('Patient Registration'!$E$129:$E$142,MATCH($B410,'Patient Registration'!$C$129:$C$142,0))*'Patient Registration'!F$125</f>
        <v>3.2577152801526101E-2</v>
      </c>
      <c r="HV410" s="262">
        <f>('Muni-Level Population'!K928/INDEX('Muni-Level Population'!K$1159:K$1172,MATCH('Addressable Market'!$B410,'Muni-Level Population'!$F$1159:$F$1172,0)))*INDEX('Patient Registration'!$E$129:$E$142,MATCH($B410,'Patient Registration'!$C$129:$C$142,0))*'Patient Registration'!G$125</f>
        <v>3.2321681547772485E-2</v>
      </c>
      <c r="HW410" s="262">
        <f>('Muni-Level Population'!L928/INDEX('Muni-Level Population'!L$1159:L$1172,MATCH('Addressable Market'!$B410,'Muni-Level Population'!$F$1159:$F$1172,0)))*INDEX('Patient Registration'!$E$129:$E$142,MATCH($B410,'Patient Registration'!$C$129:$C$142,0))*'Patient Registration'!H$125</f>
        <v>3.2075167940588602E-2</v>
      </c>
      <c r="HX410" s="262">
        <f>('Muni-Level Population'!M928/INDEX('Muni-Level Population'!M$1159:M$1172,MATCH('Addressable Market'!$B410,'Muni-Level Population'!$F$1159:$F$1172,0)))*INDEX('Patient Registration'!$E$129:$E$142,MATCH($B410,'Patient Registration'!$C$129:$C$142,0))*'Patient Registration'!I$125</f>
        <v>3.1821178328563106E-2</v>
      </c>
      <c r="HY410" s="262">
        <f>('Muni-Level Population'!N928/INDEX('Muni-Level Population'!N$1159:N$1172,MATCH('Addressable Market'!$B410,'Muni-Level Population'!$F$1159:$F$1172,0)))*INDEX('Patient Registration'!$E$129:$E$142,MATCH($B410,'Patient Registration'!$C$129:$C$142,0))*'Patient Registration'!J$125</f>
        <v>3.1567942580729584E-2</v>
      </c>
      <c r="HZ410" s="262">
        <f>('Muni-Level Population'!O928/INDEX('Muni-Level Population'!O$1159:O$1172,MATCH('Addressable Market'!$B410,'Muni-Level Population'!$F$1159:$F$1172,0)))*INDEX('Patient Registration'!$E$129:$E$142,MATCH($B410,'Patient Registration'!$C$129:$C$142,0))*'Patient Registration'!K$125</f>
        <v>3.1339861985012478E-2</v>
      </c>
      <c r="IA410" s="262">
        <f>('Muni-Level Population'!P928/INDEX('Muni-Level Population'!P$1159:P$1172,MATCH('Addressable Market'!$B410,'Muni-Level Population'!$F$1159:$F$1172,0)))*INDEX('Patient Registration'!$E$129:$E$142,MATCH($B410,'Patient Registration'!$C$129:$C$142,0))*'Patient Registration'!L$125</f>
        <v>3.1240434396241964E-2</v>
      </c>
      <c r="IB410" s="262">
        <f>('Muni-Level Population'!Q928/INDEX('Muni-Level Population'!Q$1159:Q$1172,MATCH('Addressable Market'!$B410,'Muni-Level Population'!$F$1159:$F$1172,0)))*INDEX('Patient Registration'!$E$129:$E$142,MATCH($B410,'Patient Registration'!$C$129:$C$142,0))*'Patient Registration'!M$125</f>
        <v>3.116007871954922E-2</v>
      </c>
      <c r="IC410" s="262">
        <f>('Muni-Level Population'!R928/INDEX('Muni-Level Population'!R$1159:R$1172,MATCH('Addressable Market'!$B410,'Muni-Level Population'!$F$1159:$F$1172,0)))*INDEX('Patient Registration'!$E$129:$E$142,MATCH($B410,'Patient Registration'!$C$129:$C$142,0))*'Patient Registration'!N$125</f>
        <v>3.1201948268295313E-2</v>
      </c>
      <c r="ID410" s="262">
        <f>('Muni-Level Population'!S928/INDEX('Muni-Level Population'!S$1159:S$1172,MATCH('Addressable Market'!$B410,'Muni-Level Population'!$F$1159:$F$1172,0)))*INDEX('Patient Registration'!$E$129:$E$142,MATCH($B410,'Patient Registration'!$C$129:$C$142,0))*'Patient Registration'!O$125</f>
        <v>3.1371476006411721E-2</v>
      </c>
      <c r="IE410" s="262">
        <f>('Muni-Level Population'!T928/INDEX('Muni-Level Population'!T$1159:T$1172,MATCH('Addressable Market'!$B410,'Muni-Level Population'!$F$1159:$F$1172,0)))*INDEX('Patient Registration'!$E$129:$E$142,MATCH($B410,'Patient Registration'!$C$129:$C$142,0))*'Patient Registration'!P$125</f>
        <v>3.1390992218963368E-2</v>
      </c>
      <c r="IF410" s="262">
        <f>('Muni-Level Population'!U928/INDEX('Muni-Level Population'!U$1159:U$1172,MATCH('Addressable Market'!$B410,'Muni-Level Population'!$F$1159:$F$1172,0)))*INDEX('Patient Registration'!$E$129:$E$142,MATCH($B410,'Patient Registration'!$C$129:$C$142,0))*'Patient Registration'!Q$125</f>
        <v>3.1228132281608107E-2</v>
      </c>
      <c r="IG410" s="262">
        <f>('Muni-Level Population'!V928/INDEX('Muni-Level Population'!V$1159:V$1172,MATCH('Addressable Market'!$B410,'Muni-Level Population'!$F$1159:$F$1172,0)))*INDEX('Patient Registration'!$E$129:$E$142,MATCH($B410,'Patient Registration'!$C$129:$C$142,0))*'Patient Registration'!R$125</f>
        <v>3.1037560376882739E-2</v>
      </c>
      <c r="IH410" s="262">
        <f>('Muni-Level Population'!W928/INDEX('Muni-Level Population'!W$1159:W$1172,MATCH('Addressable Market'!$B410,'Muni-Level Population'!$F$1159:$F$1172,0)))*INDEX('Patient Registration'!$E$129:$E$142,MATCH($B410,'Patient Registration'!$C$129:$C$142,0))*'Patient Registration'!S$125</f>
        <v>3.0841678863485204E-2</v>
      </c>
      <c r="II410" s="262">
        <f>('Muni-Level Population'!X928/INDEX('Muni-Level Population'!X$1159:X$1172,MATCH('Addressable Market'!$B410,'Muni-Level Population'!$F$1159:$F$1172,0)))*INDEX('Patient Registration'!$E$129:$E$142,MATCH($B410,'Patient Registration'!$C$129:$C$142,0))*'Patient Registration'!T$125</f>
        <v>3.0653120336720047E-2</v>
      </c>
      <c r="IJ410" s="262">
        <f>('Muni-Level Population'!Y928/INDEX('Muni-Level Population'!Y$1159:Y$1172,MATCH('Addressable Market'!$B410,'Muni-Level Population'!$F$1159:$F$1172,0)))*INDEX('Patient Registration'!$E$129:$E$142,MATCH($B410,'Patient Registration'!$C$129:$C$142,0))*'Patient Registration'!U$125</f>
        <v>3.045930911060939E-2</v>
      </c>
      <c r="IK410" s="262">
        <f>('Muni-Level Population'!Z928/INDEX('Muni-Level Population'!Z$1159:Z$1172,MATCH('Addressable Market'!$B410,'Muni-Level Population'!$F$1159:$F$1172,0)))*INDEX('Patient Registration'!$E$129:$E$142,MATCH($B410,'Patient Registration'!$C$129:$C$142,0))*'Patient Registration'!V$125</f>
        <v>3.026654222016786E-2</v>
      </c>
      <c r="IL410" s="262">
        <f>('Muni-Level Population'!AA928/INDEX('Muni-Level Population'!AA$1159:AA$1172,MATCH('Addressable Market'!$B410,'Muni-Level Population'!$F$1159:$F$1172,0)))*INDEX('Patient Registration'!$E$129:$E$142,MATCH($B410,'Patient Registration'!$C$129:$C$142,0))*'Patient Registration'!W$125</f>
        <v>3.0093323486089792E-2</v>
      </c>
      <c r="IM410" s="262">
        <f>('Muni-Level Population'!AB928/INDEX('Muni-Level Population'!AB$1159:AB$1172,MATCH('Addressable Market'!$B410,'Muni-Level Population'!$F$1159:$F$1172,0)))*INDEX('Patient Registration'!$E$129:$E$142,MATCH($B410,'Patient Registration'!$C$129:$C$142,0))*'Patient Registration'!X$125</f>
        <v>2.9902529833516801E-2</v>
      </c>
      <c r="IN410" s="262">
        <f>('Muni-Level Population'!AC928/INDEX('Muni-Level Population'!AC$1159:AC$1172,MATCH('Addressable Market'!$B410,'Muni-Level Population'!$F$1159:$F$1172,0)))*INDEX('Patient Registration'!$E$129:$E$142,MATCH($B410,'Patient Registration'!$C$129:$C$142,0))*'Patient Registration'!Y$125</f>
        <v>2.9718870882178401E-2</v>
      </c>
      <c r="IO410" s="262">
        <f>('Muni-Level Population'!AD928/INDEX('Muni-Level Population'!AD$1159:AD$1172,MATCH('Addressable Market'!$B410,'Muni-Level Population'!$F$1159:$F$1172,0)))*INDEX('Patient Registration'!$E$129:$E$142,MATCH($B410,'Patient Registration'!$C$129:$C$142,0))*'Patient Registration'!Z$125</f>
        <v>2.9530097702194707E-2</v>
      </c>
      <c r="IP410" s="262">
        <f>('Muni-Level Population'!AE928/INDEX('Muni-Level Population'!AE$1159:AE$1172,MATCH('Addressable Market'!$B410,'Muni-Level Population'!$F$1159:$F$1172,0)))*INDEX('Patient Registration'!$E$129:$E$142,MATCH($B410,'Patient Registration'!$C$129:$C$142,0))*'Patient Registration'!AA$125</f>
        <v>2.9348384444945211E-2</v>
      </c>
      <c r="IQ410" s="262">
        <f>('Muni-Level Population'!AF928/INDEX('Muni-Level Population'!AF$1159:AF$1172,MATCH('Addressable Market'!$B410,'Muni-Level Population'!$F$1159:$F$1172,0)))*INDEX('Patient Registration'!$E$129:$E$142,MATCH($B410,'Patient Registration'!$C$129:$C$142,0))*'Patient Registration'!AB$125</f>
        <v>2.9161611940302031E-2</v>
      </c>
      <c r="IR410" s="262">
        <f>('Muni-Level Population'!AG928/INDEX('Muni-Level Population'!AG$1159:AG$1172,MATCH('Addressable Market'!$B410,'Muni-Level Population'!$F$1159:$F$1172,0)))*INDEX('Patient Registration'!$E$129:$E$142,MATCH($B410,'Patient Registration'!$C$129:$C$142,0))*'Patient Registration'!AC$125</f>
        <v>2.8975848644866641E-2</v>
      </c>
      <c r="IS410" s="262">
        <f>('Muni-Level Population'!AH928/INDEX('Muni-Level Population'!AH$1159:AH$1172,MATCH('Addressable Market'!$B410,'Muni-Level Population'!$F$1159:$F$1172,0)))*INDEX('Patient Registration'!$E$129:$E$142,MATCH($B410,'Patient Registration'!$C$129:$C$142,0))*'Patient Registration'!AD$125</f>
        <v>2.8797033867256547E-2</v>
      </c>
      <c r="IT410" s="262">
        <f>('Muni-Level Population'!AI928/INDEX('Muni-Level Population'!AI$1159:AI$1172,MATCH('Addressable Market'!$B410,'Muni-Level Population'!$F$1159:$F$1172,0)))*INDEX('Patient Registration'!$E$129:$E$142,MATCH($B410,'Patient Registration'!$C$129:$C$142,0))*'Patient Registration'!AE$125</f>
        <v>2.8613241739118823E-2</v>
      </c>
      <c r="IU410" s="262">
        <f>('Muni-Level Population'!AJ928/INDEX('Muni-Level Population'!AJ$1159:AJ$1172,MATCH('Addressable Market'!$B410,'Muni-Level Population'!$F$1159:$F$1172,0)))*INDEX('Patient Registration'!$E$129:$E$142,MATCH($B410,'Patient Registration'!$C$129:$C$142,0))*'Patient Registration'!AF$125</f>
        <v>2.8436325164764128E-2</v>
      </c>
      <c r="IV410" s="262">
        <f>('Muni-Level Population'!AK928/INDEX('Muni-Level Population'!AK$1159:AK$1172,MATCH('Addressable Market'!$B410,'Muni-Level Population'!$F$1159:$F$1172,0)))*INDEX('Patient Registration'!$E$129:$E$142,MATCH($B410,'Patient Registration'!$C$129:$C$142,0))*'Patient Registration'!AG$125</f>
        <v>2.8254484868475583E-2</v>
      </c>
      <c r="IW410" s="262">
        <f>('Muni-Level Population'!AL928/INDEX('Muni-Level Population'!AL$1159:AL$1172,MATCH('Addressable Market'!$B410,'Muni-Level Population'!$F$1159:$F$1172,0)))*INDEX('Patient Registration'!$E$129:$E$142,MATCH($B410,'Patient Registration'!$C$129:$C$142,0))*'Patient Registration'!AH$125</f>
        <v>2.8073629134921479E-2</v>
      </c>
      <c r="IX410" s="262">
        <f>('Muni-Level Population'!AM928/INDEX('Muni-Level Population'!AM$1159:AM$1172,MATCH('Addressable Market'!$B410,'Muni-Level Population'!$F$1159:$F$1172,0)))*INDEX('Patient Registration'!$E$129:$E$142,MATCH($B410,'Patient Registration'!$C$129:$C$142,0))*'Patient Registration'!AI$125</f>
        <v>2.7911117726228212E-2</v>
      </c>
      <c r="IY410" s="262">
        <f>('Muni-Level Population'!AN928/INDEX('Muni-Level Population'!AN$1159:AN$1172,MATCH('Addressable Market'!$B410,'Muni-Level Population'!$F$1159:$F$1172,0)))*INDEX('Patient Registration'!$E$129:$E$142,MATCH($B410,'Patient Registration'!$C$129:$C$142,0))*'Patient Registration'!AJ$125</f>
        <v>2.7732122255845839E-2</v>
      </c>
      <c r="IZ410" s="262">
        <f>('Muni-Level Population'!AO928/INDEX('Muni-Level Population'!AO$1159:AO$1172,MATCH('Addressable Market'!$B410,'Muni-Level Population'!$F$1159:$F$1172,0)))*INDEX('Patient Registration'!$E$129:$E$142,MATCH($B410,'Patient Registration'!$C$129:$C$142,0))*'Patient Registration'!AK$125</f>
        <v>2.755982477025189E-2</v>
      </c>
      <c r="JA410" s="262">
        <f>('Muni-Level Population'!AP928/INDEX('Muni-Level Population'!AP$1159:AP$1172,MATCH('Addressable Market'!$B410,'Muni-Level Population'!$F$1159:$F$1172,0)))*INDEX('Patient Registration'!$E$129:$E$142,MATCH($B410,'Patient Registration'!$C$129:$C$142,0))*'Patient Registration'!AL$125</f>
        <v>2.7382734044453644E-2</v>
      </c>
      <c r="JB410" s="262">
        <f>('Muni-Level Population'!AQ928/INDEX('Muni-Level Population'!AQ$1159:AQ$1172,MATCH('Addressable Market'!$B410,'Muni-Level Population'!$F$1159:$F$1172,0)))*INDEX('Patient Registration'!$E$129:$E$142,MATCH($B410,'Patient Registration'!$C$129:$C$142,0))*'Patient Registration'!AM$125</f>
        <v>2.7212270784037713E-2</v>
      </c>
      <c r="JC410" s="262">
        <f>('Muni-Level Population'!AR928/INDEX('Muni-Level Population'!AR$1159:AR$1172,MATCH('Addressable Market'!$B410,'Muni-Level Population'!$F$1159:$F$1172,0)))*INDEX('Patient Registration'!$E$129:$E$142,MATCH($B410,'Patient Registration'!$C$129:$C$142,0))*'Patient Registration'!AN$125</f>
        <v>2.7037066090011774E-2</v>
      </c>
      <c r="JD410" s="262">
        <f>('Muni-Level Population'!AS928/INDEX('Muni-Level Population'!AS$1159:AS$1172,MATCH('Addressable Market'!$B410,'Muni-Level Population'!$F$1159:$F$1172,0)))*INDEX('Patient Registration'!$E$129:$E$142,MATCH($B410,'Patient Registration'!$C$129:$C$142,0))*'Patient Registration'!AO$125</f>
        <v>2.6862812756132979E-2</v>
      </c>
      <c r="JE410" s="262">
        <f>('Muni-Level Population'!AT928/INDEX('Muni-Level Population'!AT$1159:AT$1172,MATCH('Addressable Market'!$B410,'Muni-Level Population'!$F$1159:$F$1172,0)))*INDEX('Patient Registration'!$E$129:$E$142,MATCH($B410,'Patient Registration'!$C$129:$C$142,0))*'Patient Registration'!AP$125</f>
        <v>2.6695081831180804E-2</v>
      </c>
      <c r="JF410" s="262">
        <f>('Muni-Level Population'!AU928/INDEX('Muni-Level Population'!AU$1159:AU$1172,MATCH('Addressable Market'!$B410,'Muni-Level Population'!$F$1159:$F$1172,0)))*INDEX('Patient Registration'!$E$129:$E$142,MATCH($B410,'Patient Registration'!$C$129:$C$142,0))*'Patient Registration'!AQ$125</f>
        <v>2.6522686637944694E-2</v>
      </c>
      <c r="JG410" s="262">
        <f>('Muni-Level Population'!AV928/INDEX('Muni-Level Population'!AV$1159:AV$1172,MATCH('Addressable Market'!$B410,'Muni-Level Population'!$F$1159:$F$1172,0)))*INDEX('Patient Registration'!$E$129:$E$142,MATCH($B410,'Patient Registration'!$C$129:$C$142,0))*'Patient Registration'!AR$125</f>
        <v>2.6356745049627664E-2</v>
      </c>
      <c r="JH410" s="262">
        <f>('Muni-Level Population'!AW928/INDEX('Muni-Level Population'!AW$1159:AW$1172,MATCH('Addressable Market'!$B410,'Muni-Level Population'!$F$1159:$F$1172,0)))*INDEX('Patient Registration'!$E$129:$E$142,MATCH($B410,'Patient Registration'!$C$129:$C$142,0))*'Patient Registration'!AS$125</f>
        <v>2.6186189721444965E-2</v>
      </c>
      <c r="JI410" s="262">
        <f>('Muni-Level Population'!AX928/INDEX('Muni-Level Population'!AX$1159:AX$1172,MATCH('Addressable Market'!$B410,'Muni-Level Population'!$F$1159:$F$1172,0)))*INDEX('Patient Registration'!$E$129:$E$142,MATCH($B410,'Patient Registration'!$C$129:$C$142,0))*'Patient Registration'!AT$125</f>
        <v>2.6016562457914286E-2</v>
      </c>
      <c r="JJ410" s="262">
        <f>('Muni-Level Population'!AY928/INDEX('Muni-Level Population'!AY$1159:AY$1172,MATCH('Addressable Market'!$B410,'Muni-Level Population'!$F$1159:$F$1172,0)))*INDEX('Patient Registration'!$E$129:$E$142,MATCH($B410,'Patient Registration'!$C$129:$C$142,0))*'Patient Registration'!AU$125</f>
        <v>2.5858714949871322E-2</v>
      </c>
      <c r="JK410" s="262">
        <f>('Muni-Level Population'!AZ928/INDEX('Muni-Level Population'!AZ$1159:AZ$1172,MATCH('Addressable Market'!$B410,'Muni-Level Population'!$F$1159:$F$1172,0)))*INDEX('Patient Registration'!$E$129:$E$142,MATCH($B410,'Patient Registration'!$C$129:$C$142,0))*'Patient Registration'!AV$125</f>
        <v>2.5690870741345989E-2</v>
      </c>
      <c r="JL410" s="262">
        <f>('Muni-Level Population'!BA928/INDEX('Muni-Level Population'!BA$1159:BA$1172,MATCH('Addressable Market'!$B410,'Muni-Level Population'!$F$1159:$F$1172,0)))*INDEX('Patient Registration'!$E$129:$E$142,MATCH($B410,'Patient Registration'!$C$129:$C$142,0))*'Patient Registration'!AW$125</f>
        <v>2.5529311604763703E-2</v>
      </c>
      <c r="JM410" s="262">
        <f>('Muni-Level Population'!BB928/INDEX('Muni-Level Population'!BB$1159:BB$1172,MATCH('Addressable Market'!$B410,'Muni-Level Population'!$F$1159:$F$1172,0)))*INDEX('Patient Registration'!$E$129:$E$142,MATCH($B410,'Patient Registration'!$C$129:$C$142,0))*'Patient Registration'!AX$125</f>
        <v>2.536326246501705E-2</v>
      </c>
      <c r="JN410" s="262">
        <f>('Muni-Level Population'!BC928/INDEX('Muni-Level Population'!BC$1159:BC$1172,MATCH('Addressable Market'!$B410,'Muni-Level Population'!$F$1159:$F$1172,0)))*INDEX('Patient Registration'!$E$129:$E$142,MATCH($B410,'Patient Registration'!$C$129:$C$142,0))*'Patient Registration'!AY$125</f>
        <v>2.5203431914997906E-2</v>
      </c>
      <c r="JO410" s="262">
        <f>('Muni-Level Population'!BD928/INDEX('Muni-Level Population'!BD$1159:BD$1172,MATCH('Addressable Market'!$B410,'Muni-Level Population'!$F$1159:$F$1172,0)))*INDEX('Patient Registration'!$E$129:$E$142,MATCH($B410,'Patient Registration'!$C$129:$C$142,0))*'Patient Registration'!AZ$125</f>
        <v>2.5039160160657707E-2</v>
      </c>
      <c r="JP410" s="262">
        <f>('Muni-Level Population'!BE928/INDEX('Muni-Level Population'!BE$1159:BE$1172,MATCH('Addressable Market'!$B410,'Muni-Level Population'!$F$1159:$F$1172,0)))*INDEX('Patient Registration'!$E$129:$E$142,MATCH($B410,'Patient Registration'!$C$129:$C$142,0))*'Patient Registration'!BA$125</f>
        <v>2.4875784944242904E-2</v>
      </c>
      <c r="JQ410" s="262">
        <f>('Muni-Level Population'!BF928/INDEX('Muni-Level Population'!BF$1159:BF$1172,MATCH('Addressable Market'!$B410,'Muni-Level Population'!$F$1159:$F$1172,0)))*INDEX('Patient Registration'!$E$129:$E$142,MATCH($B410,'Patient Registration'!$C$129:$C$142,0))*'Patient Registration'!BB$125</f>
        <v>2.4718529278677737E-2</v>
      </c>
      <c r="JR410" s="262">
        <f>('Muni-Level Population'!BG928/INDEX('Muni-Level Population'!BG$1159:BG$1172,MATCH('Addressable Market'!$B410,'Muni-Level Population'!$F$1159:$F$1172,0)))*INDEX('Patient Registration'!$E$129:$E$142,MATCH($B410,'Patient Registration'!$C$129:$C$142,0))*'Patient Registration'!BC$125</f>
        <v>2.4556905091430981E-2</v>
      </c>
      <c r="JS410" s="262">
        <f>('Muni-Level Population'!BH928/INDEX('Muni-Level Population'!BH$1159:BH$1172,MATCH('Addressable Market'!$B410,'Muni-Level Population'!$F$1159:$F$1172,0)))*INDEX('Patient Registration'!$E$129:$E$142,MATCH($B410,'Patient Registration'!$C$129:$C$142,0))*'Patient Registration'!BD$125</f>
        <v>2.440133559416905E-2</v>
      </c>
      <c r="JT410" s="262">
        <f>('Muni-Level Population'!BI928/INDEX('Muni-Level Population'!BI$1159:BI$1172,MATCH('Addressable Market'!$B410,'Muni-Level Population'!$F$1159:$F$1172,0)))*INDEX('Patient Registration'!$E$129:$E$142,MATCH($B410,'Patient Registration'!$C$129:$C$142,0))*'Patient Registration'!BE$125</f>
        <v>2.4241445166583088E-2</v>
      </c>
      <c r="JU410" s="262">
        <f>('Muni-Level Population'!BJ928/INDEX('Muni-Level Population'!BJ$1159:BJ$1172,MATCH('Addressable Market'!$B410,'Muni-Level Population'!$F$1159:$F$1172,0)))*INDEX('Patient Registration'!$E$129:$E$142,MATCH($B410,'Patient Registration'!$C$129:$C$142,0))*'Patient Registration'!BF$125</f>
        <v>2.4082429263857213E-2</v>
      </c>
      <c r="JV410" s="262">
        <f>('Muni-Level Population'!BK928/INDEX('Muni-Level Population'!BK$1159:BK$1172,MATCH('Addressable Market'!$B410,'Muni-Level Population'!$F$1159:$F$1172,0)))*INDEX('Patient Registration'!$E$129:$E$142,MATCH($B410,'Patient Registration'!$C$129:$C$142,0))*'Patient Registration'!BG$125</f>
        <v>2.393955001185245E-2</v>
      </c>
      <c r="JW410" s="262">
        <f>('Muni-Level Population'!BL928/INDEX('Muni-Level Population'!BL$1159:BL$1172,MATCH('Addressable Market'!$B410,'Muni-Level Population'!$F$1159:$F$1172,0)))*INDEX('Patient Registration'!$E$129:$E$142,MATCH($B410,'Patient Registration'!$C$129:$C$142,0))*'Patient Registration'!BH$125</f>
        <v>2.3782186397224299E-2</v>
      </c>
      <c r="JX410" s="262">
        <f>('Muni-Level Population'!BM928/INDEX('Muni-Level Population'!BM$1159:BM$1172,MATCH('Addressable Market'!$B410,'Muni-Level Population'!$F$1159:$F$1172,0)))*INDEX('Patient Registration'!$E$129:$E$142,MATCH($B410,'Patient Registration'!$C$129:$C$142,0))*'Patient Registration'!BI$125</f>
        <v>2.3630719637812034E-2</v>
      </c>
      <c r="JY410" s="262">
        <f>('Muni-Level Population'!BN928/INDEX('Muni-Level Population'!BN$1159:BN$1172,MATCH('Addressable Market'!$B410,'Muni-Level Population'!$F$1159:$F$1172,0)))*INDEX('Patient Registration'!$E$129:$E$142,MATCH($B410,'Patient Registration'!$C$129:$C$142,0))*'Patient Registration'!BJ$125</f>
        <v>2.3475047729059593E-2</v>
      </c>
      <c r="JZ410" s="262">
        <f>('Muni-Level Population'!BO928/INDEX('Muni-Level Population'!BO$1159:BO$1172,MATCH('Addressable Market'!$B410,'Muni-Level Population'!$F$1159:$F$1172,0)))*INDEX('Patient Registration'!$E$129:$E$142,MATCH($B410,'Patient Registration'!$C$129:$C$142,0))*'Patient Registration'!BK$125</f>
        <v>2.3325209998920741E-2</v>
      </c>
      <c r="KA410" s="262">
        <f>('Muni-Level Population'!BP928/INDEX('Muni-Level Population'!BP$1159:BP$1172,MATCH('Addressable Market'!$B410,'Muni-Level Population'!$F$1159:$F$1172,0)))*INDEX('Patient Registration'!$E$129:$E$142,MATCH($B410,'Patient Registration'!$C$129:$C$142,0))*'Patient Registration'!BL$125</f>
        <v>2.3171213084508268E-2</v>
      </c>
      <c r="KB410" s="262">
        <f>('Muni-Level Population'!BQ928/INDEX('Muni-Level Population'!BQ$1159:BQ$1172,MATCH('Addressable Market'!$B410,'Muni-Level Population'!$F$1159:$F$1172,0)))*INDEX('Patient Registration'!$E$129:$E$142,MATCH($B410,'Patient Registration'!$C$129:$C$142,0))*'Patient Registration'!BM$125</f>
        <v>2.3018061042811896E-2</v>
      </c>
      <c r="KC410" s="262">
        <f>('Muni-Level Population'!BR928/INDEX('Muni-Level Population'!BR$1159:BR$1172,MATCH('Addressable Market'!$B410,'Muni-Level Population'!$F$1159:$F$1172,0)))*INDEX('Patient Registration'!$E$129:$E$142,MATCH($B410,'Patient Registration'!$C$129:$C$142,0))*'Patient Registration'!BN$125</f>
        <v>2.2870649813145318E-2</v>
      </c>
      <c r="KD410" s="262">
        <f>('Muni-Level Population'!BS928/INDEX('Muni-Level Population'!BS$1159:BS$1172,MATCH('Addressable Market'!$B410,'Muni-Level Population'!$F$1159:$F$1172,0)))*INDEX('Patient Registration'!$E$129:$E$142,MATCH($B410,'Patient Registration'!$C$129:$C$142,0))*'Patient Registration'!BO$125</f>
        <v>2.2719147858536591E-2</v>
      </c>
      <c r="KE410" s="262">
        <f>('Muni-Level Population'!BT928/INDEX('Muni-Level Population'!BT$1159:BT$1172,MATCH('Addressable Market'!$B410,'Muni-Level Population'!$F$1159:$F$1172,0)))*INDEX('Patient Registration'!$E$129:$E$142,MATCH($B410,'Patient Registration'!$C$129:$C$142,0))*'Patient Registration'!BP$125</f>
        <v>2.2573325571909168E-2</v>
      </c>
      <c r="KF410" s="262">
        <f>('Muni-Level Population'!BU928/INDEX('Muni-Level Population'!BU$1159:BU$1172,MATCH('Addressable Market'!$B410,'Muni-Level Population'!$F$1159:$F$1172,0)))*INDEX('Patient Registration'!$E$129:$E$142,MATCH($B410,'Patient Registration'!$C$129:$C$142,0))*'Patient Registration'!BQ$125</f>
        <v>2.2423457384641587E-2</v>
      </c>
      <c r="KG410" s="262">
        <f>('Muni-Level Population'!BV928/INDEX('Muni-Level Population'!BV$1159:BV$1172,MATCH('Addressable Market'!$B410,'Muni-Level Population'!$F$1159:$F$1172,0)))*INDEX('Patient Registration'!$E$129:$E$142,MATCH($B410,'Patient Registration'!$C$129:$C$142,0))*'Patient Registration'!BR$125</f>
        <v>2.2274413267663204E-2</v>
      </c>
      <c r="KH410" s="262">
        <f>('Muni-Level Population'!BW928/INDEX('Muni-Level Population'!BW$1159:BW$1172,MATCH('Addressable Market'!$B410,'Muni-Level Population'!$F$1159:$F$1172,0)))*INDEX('Patient Registration'!$E$129:$E$142,MATCH($B410,'Patient Registration'!$C$129:$C$142,0))*'Patient Registration'!BS$125</f>
        <v>2.2140497624352971E-2</v>
      </c>
      <c r="KI410" s="262">
        <f>('Muni-Level Population'!BX928/INDEX('Muni-Level Population'!BX$1159:BX$1172,MATCH('Addressable Market'!$B410,'Muni-Level Population'!$F$1159:$F$1172,0)))*INDEX('Patient Registration'!$E$129:$E$142,MATCH($B410,'Patient Registration'!$C$129:$C$142,0))*'Patient Registration'!BT$125</f>
        <v>2.1993010436461222E-2</v>
      </c>
      <c r="KJ410" s="262">
        <f>('Muni-Level Population'!BY928/INDEX('Muni-Level Population'!BY$1159:BY$1172,MATCH('Addressable Market'!$B410,'Muni-Level Population'!$F$1159:$F$1172,0)))*INDEX('Patient Registration'!$E$129:$E$142,MATCH($B410,'Patient Registration'!$C$129:$C$142,0))*'Patient Registration'!BU$125</f>
        <v>2.1851054133233818E-2</v>
      </c>
      <c r="KK410" s="262">
        <f>('Muni-Level Population'!BZ928/INDEX('Muni-Level Population'!BZ$1159:BZ$1172,MATCH('Addressable Market'!$B410,'Muni-Level Population'!$F$1159:$F$1172,0)))*INDEX('Patient Registration'!$E$129:$E$142,MATCH($B410,'Patient Registration'!$C$129:$C$142,0))*'Patient Registration'!BV$125</f>
        <v>2.1705160972840642E-2</v>
      </c>
      <c r="KL410" s="262">
        <f>('Muni-Level Population'!CA928/INDEX('Muni-Level Population'!CA$1159:CA$1172,MATCH('Addressable Market'!$B410,'Muni-Level Population'!$F$1159:$F$1172,0)))*INDEX('Patient Registration'!$E$129:$E$142,MATCH($B410,'Patient Registration'!$C$129:$C$142,0))*'Patient Registration'!BW$125</f>
        <v>2.1564739617603267E-2</v>
      </c>
      <c r="KM410" s="262">
        <f>('Muni-Level Population'!CB928/INDEX('Muni-Level Population'!CB$1159:CB$1172,MATCH('Addressable Market'!$B410,'Muni-Level Population'!$F$1159:$F$1172,0)))*INDEX('Patient Registration'!$E$129:$E$142,MATCH($B410,'Patient Registration'!$C$129:$C$142,0))*'Patient Registration'!BX$125</f>
        <v>2.1420424693154375E-2</v>
      </c>
      <c r="KN410" s="262">
        <f>('Muni-Level Population'!CC928/INDEX('Muni-Level Population'!CC$1159:CC$1172,MATCH('Addressable Market'!$B410,'Muni-Level Population'!$F$1159:$F$1172,0)))*INDEX('Patient Registration'!$E$129:$E$142,MATCH($B410,'Patient Registration'!$C$129:$C$142,0))*'Patient Registration'!BY$125</f>
        <v>2.1276905818993191E-2</v>
      </c>
      <c r="KO410" s="262">
        <f>('Muni-Level Population'!CD928/INDEX('Muni-Level Population'!CD$1159:CD$1172,MATCH('Addressable Market'!$B410,'Muni-Level Population'!$F$1159:$F$1172,0)))*INDEX('Patient Registration'!$E$129:$E$142,MATCH($B410,'Patient Registration'!$C$129:$C$142,0))*'Patient Registration'!BZ$125</f>
        <v>2.1138770744792798E-2</v>
      </c>
      <c r="KP410" s="262">
        <f>('Muni-Level Population'!CE928/INDEX('Muni-Level Population'!CE$1159:CE$1172,MATCH('Addressable Market'!$B410,'Muni-Level Population'!$F$1159:$F$1172,0)))*INDEX('Patient Registration'!$E$129:$E$142,MATCH($B410,'Patient Registration'!$C$129:$C$142,0))*'Patient Registration'!CA$125</f>
        <v>2.0996806570976526E-2</v>
      </c>
      <c r="KQ410" s="262">
        <f>('Muni-Level Population'!CF928/INDEX('Muni-Level Population'!CF$1159:CF$1172,MATCH('Addressable Market'!$B410,'Muni-Level Population'!$F$1159:$F$1172,0)))*INDEX('Patient Registration'!$E$129:$E$142,MATCH($B410,'Patient Registration'!$C$129:$C$142,0))*'Patient Registration'!CB$125</f>
        <v>2.0860168566096161E-2</v>
      </c>
      <c r="KR410" s="48"/>
      <c r="KS410" s="48"/>
      <c r="OF410" s="48"/>
      <c r="OG410" s="48"/>
      <c r="OH410" s="48"/>
      <c r="OI410" s="48"/>
      <c r="OJ410" s="48"/>
      <c r="OK410" s="48"/>
      <c r="OL410" s="48"/>
      <c r="OM410" s="48"/>
    </row>
    <row r="411" spans="1:403" x14ac:dyDescent="0.35">
      <c r="A411" s="2" t="s">
        <v>362</v>
      </c>
      <c r="B411" s="2" t="str">
        <f>'Muni-Level Population'!F929</f>
        <v>Bennington</v>
      </c>
      <c r="D411" s="2" t="str">
        <f>'Muni-Level Population'!E929</f>
        <v>Landgrove</v>
      </c>
      <c r="F411" s="48" cm="1">
        <f t="array" ref="F411">INDEX($HR411:$KQ411,,MATCH(F$4,$HR$5:$KQ$5,0))</f>
        <v>0.83443460441168515</v>
      </c>
      <c r="G411" s="48" cm="1">
        <f t="array" ref="G411">INDEX($HR411:$KQ411,,MATCH(G$4,$HR$5:$KQ$5,0))</f>
        <v>0.81117673673721724</v>
      </c>
      <c r="H411" s="48" cm="1">
        <f t="array" ref="H411">INDEX($HR411:$KQ411,,MATCH(H$4,$HR$5:$KQ$5,0))</f>
        <v>0.7846231610413692</v>
      </c>
      <c r="I411" s="48" cm="1">
        <f t="array" ref="I411">INDEX($HR411:$KQ411,,MATCH(I$4,$HR$5:$KQ$5,0))</f>
        <v>0.75284422489533331</v>
      </c>
      <c r="J411" s="48" cm="1">
        <f t="array" ref="J411">INDEX($HR411:$KQ411,,MATCH(J$4,$HR$5:$KQ$5,0))</f>
        <v>0.72226401797138862</v>
      </c>
      <c r="K411" s="48" cm="1">
        <f t="array" ref="K411">INDEX($HR411:$KQ411,,MATCH(K$4,$HR$5:$KQ$5,0))</f>
        <v>0.69299835554606415</v>
      </c>
      <c r="L411" s="48" cm="1">
        <f t="array" ref="L411">INDEX($HR411:$KQ411,,MATCH(L$4,$HR$5:$KQ$5,0))</f>
        <v>0.66491280487610072</v>
      </c>
      <c r="M411" s="48"/>
      <c r="N411" s="48"/>
      <c r="O411" s="48"/>
      <c r="R411" s="6">
        <f t="shared" si="592"/>
        <v>0</v>
      </c>
      <c r="S411" s="6">
        <f t="shared" si="593"/>
        <v>0</v>
      </c>
      <c r="T411" s="6">
        <f t="shared" si="594"/>
        <v>0</v>
      </c>
      <c r="U411" s="6">
        <f t="shared" si="595"/>
        <v>0</v>
      </c>
      <c r="V411" s="6">
        <f t="shared" si="596"/>
        <v>0</v>
      </c>
      <c r="W411" s="6">
        <f t="shared" si="597"/>
        <v>0</v>
      </c>
      <c r="X411" s="6">
        <f t="shared" si="598"/>
        <v>0</v>
      </c>
      <c r="Y411" s="6"/>
      <c r="Z411" s="6"/>
      <c r="AC411" s="6">
        <f t="shared" si="599"/>
        <v>0</v>
      </c>
      <c r="AD411" s="6">
        <f t="shared" si="600"/>
        <v>0</v>
      </c>
      <c r="AE411" s="6">
        <f t="shared" si="601"/>
        <v>0</v>
      </c>
      <c r="AF411" s="6">
        <f t="shared" si="602"/>
        <v>0</v>
      </c>
      <c r="AG411" s="6">
        <f t="shared" si="603"/>
        <v>0</v>
      </c>
      <c r="AH411" s="6">
        <f t="shared" si="604"/>
        <v>0</v>
      </c>
      <c r="AI411" s="6">
        <f t="shared" si="605"/>
        <v>0</v>
      </c>
      <c r="AJ411" s="6"/>
      <c r="AK411" s="6"/>
      <c r="AN411" s="6">
        <f t="shared" si="606"/>
        <v>0</v>
      </c>
      <c r="AO411" s="6">
        <f t="shared" si="607"/>
        <v>0</v>
      </c>
      <c r="AP411" s="6">
        <f t="shared" si="608"/>
        <v>0</v>
      </c>
      <c r="AQ411" s="6">
        <f t="shared" si="609"/>
        <v>0</v>
      </c>
      <c r="AR411" s="6">
        <f t="shared" si="610"/>
        <v>0</v>
      </c>
      <c r="AS411" s="6">
        <f t="shared" si="611"/>
        <v>0</v>
      </c>
      <c r="AT411" s="6">
        <f t="shared" si="612"/>
        <v>0</v>
      </c>
      <c r="AU411" s="6"/>
      <c r="AV411" s="6"/>
      <c r="AY411" s="6">
        <f t="shared" si="613"/>
        <v>0</v>
      </c>
      <c r="AZ411" s="6">
        <f t="shared" si="614"/>
        <v>0</v>
      </c>
      <c r="BA411" s="6">
        <f t="shared" si="615"/>
        <v>0</v>
      </c>
      <c r="BB411" s="6">
        <f t="shared" si="616"/>
        <v>0</v>
      </c>
      <c r="BC411" s="6">
        <f t="shared" si="617"/>
        <v>0</v>
      </c>
      <c r="BD411" s="6">
        <f t="shared" si="618"/>
        <v>0</v>
      </c>
      <c r="BE411" s="6">
        <f t="shared" si="619"/>
        <v>0</v>
      </c>
      <c r="BF411" s="6"/>
      <c r="BG411" s="6"/>
      <c r="BJ411" s="6">
        <f t="shared" si="620"/>
        <v>0</v>
      </c>
      <c r="BK411" s="6">
        <f t="shared" si="621"/>
        <v>0</v>
      </c>
      <c r="BL411" s="6">
        <f t="shared" si="622"/>
        <v>0</v>
      </c>
      <c r="BM411" s="6">
        <f t="shared" si="623"/>
        <v>0</v>
      </c>
      <c r="BN411" s="6">
        <f t="shared" si="624"/>
        <v>0</v>
      </c>
      <c r="BO411" s="6">
        <f t="shared" si="625"/>
        <v>0</v>
      </c>
      <c r="BP411" s="6">
        <f t="shared" si="626"/>
        <v>0</v>
      </c>
      <c r="BQ411" s="6"/>
      <c r="BR411" s="6"/>
      <c r="BU411" s="6">
        <f t="shared" si="627"/>
        <v>0</v>
      </c>
      <c r="BV411" s="6">
        <f t="shared" si="628"/>
        <v>0</v>
      </c>
      <c r="BW411" s="6">
        <f t="shared" si="629"/>
        <v>0</v>
      </c>
      <c r="BX411" s="6">
        <f t="shared" si="630"/>
        <v>0</v>
      </c>
      <c r="BY411" s="6">
        <f t="shared" si="631"/>
        <v>0</v>
      </c>
      <c r="BZ411" s="6">
        <f t="shared" si="632"/>
        <v>0</v>
      </c>
      <c r="CA411" s="6">
        <f t="shared" si="633"/>
        <v>0</v>
      </c>
      <c r="CB411" s="6"/>
      <c r="CC411" s="6"/>
      <c r="CF411" s="6">
        <f t="shared" si="634"/>
        <v>0</v>
      </c>
      <c r="CG411" s="6">
        <f t="shared" si="635"/>
        <v>0</v>
      </c>
      <c r="CH411" s="6">
        <f t="shared" si="636"/>
        <v>0</v>
      </c>
      <c r="CI411" s="6">
        <f t="shared" si="637"/>
        <v>0</v>
      </c>
      <c r="CJ411" s="6">
        <f t="shared" si="638"/>
        <v>0</v>
      </c>
      <c r="CK411" s="6">
        <f t="shared" si="639"/>
        <v>0</v>
      </c>
      <c r="CL411" s="6">
        <f t="shared" si="640"/>
        <v>0</v>
      </c>
      <c r="CM411" s="6"/>
      <c r="CN411" s="6"/>
      <c r="CQ411" s="6">
        <f t="shared" si="641"/>
        <v>0</v>
      </c>
      <c r="CR411" s="6">
        <f t="shared" si="642"/>
        <v>0</v>
      </c>
      <c r="CS411" s="6">
        <f t="shared" si="643"/>
        <v>0</v>
      </c>
      <c r="CT411" s="6">
        <f t="shared" si="644"/>
        <v>0</v>
      </c>
      <c r="CU411" s="6">
        <f t="shared" si="645"/>
        <v>0</v>
      </c>
      <c r="CV411" s="6">
        <f t="shared" si="646"/>
        <v>0</v>
      </c>
      <c r="CW411" s="6">
        <f t="shared" si="647"/>
        <v>0</v>
      </c>
      <c r="CX411" s="6"/>
      <c r="CY411" s="6"/>
      <c r="DB411" s="6">
        <f t="shared" si="648"/>
        <v>0</v>
      </c>
      <c r="DC411" s="6">
        <f t="shared" si="649"/>
        <v>0</v>
      </c>
      <c r="DD411" s="6">
        <f t="shared" si="650"/>
        <v>0</v>
      </c>
      <c r="DE411" s="6">
        <f t="shared" si="651"/>
        <v>0</v>
      </c>
      <c r="DF411" s="6">
        <f t="shared" si="652"/>
        <v>0</v>
      </c>
      <c r="DG411" s="6">
        <f t="shared" si="653"/>
        <v>0</v>
      </c>
      <c r="DH411" s="6">
        <f t="shared" si="654"/>
        <v>0</v>
      </c>
      <c r="DI411" s="6"/>
      <c r="DJ411" s="6"/>
      <c r="DM411" s="6">
        <f t="shared" si="655"/>
        <v>0</v>
      </c>
      <c r="DN411" s="6">
        <f t="shared" si="656"/>
        <v>0</v>
      </c>
      <c r="DO411" s="6">
        <f t="shared" si="657"/>
        <v>0</v>
      </c>
      <c r="DP411" s="6">
        <f t="shared" si="658"/>
        <v>0</v>
      </c>
      <c r="DQ411" s="6">
        <f t="shared" si="659"/>
        <v>0</v>
      </c>
      <c r="DR411" s="6">
        <f t="shared" si="660"/>
        <v>0</v>
      </c>
      <c r="DS411" s="6">
        <f t="shared" si="661"/>
        <v>0</v>
      </c>
      <c r="DT411" s="6"/>
      <c r="DU411" s="48"/>
      <c r="DV411" s="48"/>
      <c r="DW411" s="48"/>
      <c r="HJ411" s="48"/>
      <c r="HK411" s="48"/>
      <c r="HL411" s="48"/>
      <c r="HM411" s="48"/>
      <c r="HN411" s="48"/>
      <c r="HO411" s="48"/>
      <c r="HP411" s="48"/>
      <c r="HQ411" s="48"/>
      <c r="HR411" s="262">
        <f>('Muni-Level Population'!G929/INDEX('Muni-Level Population'!G$1159:G$1172,MATCH('Addressable Market'!$B411,'Muni-Level Population'!$F$1159:$F$1172,0)))*INDEX('Patient Registration'!$E$129:$E$142,MATCH($B411,'Patient Registration'!$C$129:$C$142,0))*'Patient Registration'!C$125</f>
        <v>0.83443460441168515</v>
      </c>
      <c r="HS411" s="262">
        <f>('Muni-Level Population'!H929/INDEX('Muni-Level Population'!H$1159:H$1172,MATCH('Addressable Market'!$B411,'Muni-Level Population'!$F$1159:$F$1172,0)))*INDEX('Patient Registration'!$E$129:$E$142,MATCH($B411,'Patient Registration'!$C$129:$C$142,0))*'Patient Registration'!D$125</f>
        <v>0.83025452059132032</v>
      </c>
      <c r="HT411" s="262">
        <f>('Muni-Level Population'!I929/INDEX('Muni-Level Population'!I$1159:I$1172,MATCH('Addressable Market'!$B411,'Muni-Level Population'!$F$1159:$F$1172,0)))*INDEX('Patient Registration'!$E$129:$E$142,MATCH($B411,'Patient Registration'!$C$129:$C$142,0))*'Patient Registration'!E$125</f>
        <v>0.82606864274717862</v>
      </c>
      <c r="HU411" s="262">
        <f>('Muni-Level Population'!J929/INDEX('Muni-Level Population'!J$1159:J$1172,MATCH('Addressable Market'!$B411,'Muni-Level Population'!$F$1159:$F$1172,0)))*INDEX('Patient Registration'!$E$129:$E$142,MATCH($B411,'Patient Registration'!$C$129:$C$142,0))*'Patient Registration'!F$125</f>
        <v>0.82201227215334494</v>
      </c>
      <c r="HV411" s="262">
        <f>('Muni-Level Population'!K929/INDEX('Muni-Level Population'!K$1159:K$1172,MATCH('Addressable Market'!$B411,'Muni-Level Population'!$F$1159:$F$1172,0)))*INDEX('Patient Registration'!$E$129:$E$142,MATCH($B411,'Patient Registration'!$C$129:$C$142,0))*'Patient Registration'!G$125</f>
        <v>0.81781497956770954</v>
      </c>
      <c r="HW411" s="262">
        <f>('Muni-Level Population'!L929/INDEX('Muni-Level Population'!L$1159:L$1172,MATCH('Addressable Market'!$B411,'Muni-Level Population'!$F$1159:$F$1172,0)))*INDEX('Patient Registration'!$E$129:$E$142,MATCH($B411,'Patient Registration'!$C$129:$C$142,0))*'Patient Registration'!H$125</f>
        <v>0.81374755371391072</v>
      </c>
      <c r="HX411" s="262">
        <f>('Muni-Level Population'!M929/INDEX('Muni-Level Population'!M$1159:M$1172,MATCH('Addressable Market'!$B411,'Muni-Level Population'!$F$1159:$F$1172,0)))*INDEX('Patient Registration'!$E$129:$E$142,MATCH($B411,'Patient Registration'!$C$129:$C$142,0))*'Patient Registration'!I$125</f>
        <v>0.80953882832293456</v>
      </c>
      <c r="HY411" s="262">
        <f>('Muni-Level Population'!N929/INDEX('Muni-Level Population'!N$1159:N$1172,MATCH('Addressable Market'!$B411,'Muni-Level Population'!$F$1159:$F$1172,0)))*INDEX('Patient Registration'!$E$129:$E$142,MATCH($B411,'Patient Registration'!$C$129:$C$142,0))*'Patient Registration'!J$125</f>
        <v>0.80532428588293958</v>
      </c>
      <c r="HZ411" s="262">
        <f>('Muni-Level Population'!O929/INDEX('Muni-Level Population'!O$1159:O$1172,MATCH('Addressable Market'!$B411,'Muni-Level Population'!$F$1159:$F$1172,0)))*INDEX('Patient Registration'!$E$129:$E$142,MATCH($B411,'Patient Registration'!$C$129:$C$142,0))*'Patient Registration'!K$125</f>
        <v>0.8015125986182462</v>
      </c>
      <c r="IA411" s="262">
        <f>('Muni-Level Population'!P929/INDEX('Muni-Level Population'!P$1159:P$1172,MATCH('Addressable Market'!$B411,'Muni-Level Population'!$F$1159:$F$1172,0)))*INDEX('Patient Registration'!$E$129:$E$142,MATCH($B411,'Patient Registration'!$C$129:$C$142,0))*'Patient Registration'!L$125</f>
        <v>0.80119470927088599</v>
      </c>
      <c r="IB411" s="262">
        <f>('Muni-Level Population'!Q929/INDEX('Muni-Level Population'!Q$1159:Q$1172,MATCH('Addressable Market'!$B411,'Muni-Level Population'!$F$1159:$F$1172,0)))*INDEX('Patient Registration'!$E$129:$E$142,MATCH($B411,'Patient Registration'!$C$129:$C$142,0))*'Patient Registration'!M$125</f>
        <v>0.80129174788412083</v>
      </c>
      <c r="IC411" s="262">
        <f>('Muni-Level Population'!R929/INDEX('Muni-Level Population'!R$1159:R$1172,MATCH('Addressable Market'!$B411,'Muni-Level Population'!$F$1159:$F$1172,0)))*INDEX('Patient Registration'!$E$129:$E$142,MATCH($B411,'Patient Registration'!$C$129:$C$142,0))*'Patient Registration'!N$125</f>
        <v>0.80461183894544297</v>
      </c>
      <c r="ID411" s="262">
        <f>('Muni-Level Population'!S929/INDEX('Muni-Level Population'!S$1159:S$1172,MATCH('Addressable Market'!$B411,'Muni-Level Population'!$F$1159:$F$1172,0)))*INDEX('Patient Registration'!$E$129:$E$142,MATCH($B411,'Patient Registration'!$C$129:$C$142,0))*'Patient Registration'!O$125</f>
        <v>0.81117673673721724</v>
      </c>
      <c r="IE411" s="262">
        <f>('Muni-Level Population'!T929/INDEX('Muni-Level Population'!T$1159:T$1172,MATCH('Addressable Market'!$B411,'Muni-Level Population'!$F$1159:$F$1172,0)))*INDEX('Patient Registration'!$E$129:$E$142,MATCH($B411,'Patient Registration'!$C$129:$C$142,0))*'Patient Registration'!P$125</f>
        <v>0.81395998410758841</v>
      </c>
      <c r="IF411" s="262">
        <f>('Muni-Level Population'!U929/INDEX('Muni-Level Population'!U$1159:U$1172,MATCH('Addressable Market'!$B411,'Muni-Level Population'!$F$1159:$F$1172,0)))*INDEX('Patient Registration'!$E$129:$E$142,MATCH($B411,'Patient Registration'!$C$129:$C$142,0))*'Patient Registration'!Q$125</f>
        <v>0.81201491074457621</v>
      </c>
      <c r="IG411" s="262">
        <f>('Muni-Level Population'!V929/INDEX('Muni-Level Population'!V$1159:V$1172,MATCH('Addressable Market'!$B411,'Muni-Level Population'!$F$1159:$F$1172,0)))*INDEX('Patient Registration'!$E$129:$E$142,MATCH($B411,'Patient Registration'!$C$129:$C$142,0))*'Patient Registration'!R$125</f>
        <v>0.80926097337594172</v>
      </c>
      <c r="IH411" s="262">
        <f>('Muni-Level Population'!W929/INDEX('Muni-Level Population'!W$1159:W$1172,MATCH('Addressable Market'!$B411,'Muni-Level Population'!$F$1159:$F$1172,0)))*INDEX('Patient Registration'!$E$129:$E$142,MATCH($B411,'Patient Registration'!$C$129:$C$142,0))*'Patient Registration'!S$125</f>
        <v>0.80642499569127724</v>
      </c>
      <c r="II411" s="262">
        <f>('Muni-Level Population'!X929/INDEX('Muni-Level Population'!X$1159:X$1172,MATCH('Addressable Market'!$B411,'Muni-Level Population'!$F$1159:$F$1172,0)))*INDEX('Patient Registration'!$E$129:$E$142,MATCH($B411,'Patient Registration'!$C$129:$C$142,0))*'Patient Registration'!T$125</f>
        <v>0.80368991207966323</v>
      </c>
      <c r="IJ411" s="262">
        <f>('Muni-Level Population'!Y929/INDEX('Muni-Level Population'!Y$1159:Y$1172,MATCH('Addressable Market'!$B411,'Muni-Level Population'!$F$1159:$F$1172,0)))*INDEX('Patient Registration'!$E$129:$E$142,MATCH($B411,'Patient Registration'!$C$129:$C$142,0))*'Patient Registration'!U$125</f>
        <v>0.80087335040613405</v>
      </c>
      <c r="IK411" s="262">
        <f>('Muni-Level Population'!Z929/INDEX('Muni-Level Population'!Z$1159:Z$1172,MATCH('Addressable Market'!$B411,'Muni-Level Population'!$F$1159:$F$1172,0)))*INDEX('Patient Registration'!$E$129:$E$142,MATCH($B411,'Patient Registration'!$C$129:$C$142,0))*'Patient Registration'!V$125</f>
        <v>0.79806660534162033</v>
      </c>
      <c r="IL411" s="262">
        <f>('Muni-Level Population'!AA929/INDEX('Muni-Level Population'!AA$1159:AA$1172,MATCH('Addressable Market'!$B411,'Muni-Level Population'!$F$1159:$F$1172,0)))*INDEX('Patient Registration'!$E$129:$E$142,MATCH($B411,'Patient Registration'!$C$129:$C$142,0))*'Patient Registration'!W$125</f>
        <v>0.79553989014451498</v>
      </c>
      <c r="IM411" s="262">
        <f>('Muni-Level Population'!AB929/INDEX('Muni-Level Population'!AB$1159:AB$1172,MATCH('Addressable Market'!$B411,'Muni-Level Population'!$F$1159:$F$1172,0)))*INDEX('Patient Registration'!$E$129:$E$142,MATCH($B411,'Patient Registration'!$C$129:$C$142,0))*'Patient Registration'!X$125</f>
        <v>0.79275173471808758</v>
      </c>
      <c r="IN411" s="262">
        <f>('Muni-Level Population'!AC929/INDEX('Muni-Level Population'!AC$1159:AC$1172,MATCH('Addressable Market'!$B411,'Muni-Level Population'!$F$1159:$F$1172,0)))*INDEX('Patient Registration'!$E$129:$E$142,MATCH($B411,'Patient Registration'!$C$129:$C$142,0))*'Patient Registration'!Y$125</f>
        <v>0.7900627734234642</v>
      </c>
      <c r="IO411" s="262">
        <f>('Muni-Level Population'!AD929/INDEX('Muni-Level Population'!AD$1159:AD$1172,MATCH('Addressable Market'!$B411,'Muni-Level Population'!$F$1159:$F$1172,0)))*INDEX('Patient Registration'!$E$129:$E$142,MATCH($B411,'Patient Registration'!$C$129:$C$142,0))*'Patient Registration'!Z$125</f>
        <v>0.78729370949485866</v>
      </c>
      <c r="IP411" s="262">
        <f>('Muni-Level Population'!AE929/INDEX('Muni-Level Population'!AE$1159:AE$1172,MATCH('Addressable Market'!$B411,'Muni-Level Population'!$F$1159:$F$1172,0)))*INDEX('Patient Registration'!$E$129:$E$142,MATCH($B411,'Patient Registration'!$C$129:$C$142,0))*'Patient Registration'!AA$125</f>
        <v>0.7846231610413692</v>
      </c>
      <c r="IQ411" s="262">
        <f>('Muni-Level Population'!AF929/INDEX('Muni-Level Population'!AF$1159:AF$1172,MATCH('Addressable Market'!$B411,'Muni-Level Population'!$F$1159:$F$1172,0)))*INDEX('Patient Registration'!$E$129:$E$142,MATCH($B411,'Patient Registration'!$C$129:$C$142,0))*'Patient Registration'!AB$125</f>
        <v>0.7818730590388262</v>
      </c>
      <c r="IR411" s="262">
        <f>('Muni-Level Population'!AG929/INDEX('Muni-Level Population'!AG$1159:AG$1172,MATCH('Addressable Market'!$B411,'Muni-Level Population'!$F$1159:$F$1172,0)))*INDEX('Patient Registration'!$E$129:$E$142,MATCH($B411,'Patient Registration'!$C$129:$C$142,0))*'Patient Registration'!AC$125</f>
        <v>0.77913254404740806</v>
      </c>
      <c r="IS411" s="262">
        <f>('Muni-Level Population'!AH929/INDEX('Muni-Level Population'!AH$1159:AH$1172,MATCH('Addressable Market'!$B411,'Muni-Level Population'!$F$1159:$F$1172,0)))*INDEX('Patient Registration'!$E$129:$E$142,MATCH($B411,'Patient Registration'!$C$129:$C$142,0))*'Patient Registration'!AD$125</f>
        <v>0.77648952967471307</v>
      </c>
      <c r="IT411" s="262">
        <f>('Muni-Level Population'!AI929/INDEX('Muni-Level Population'!AI$1159:AI$1172,MATCH('Addressable Market'!$B411,'Muni-Level Population'!$F$1159:$F$1172,0)))*INDEX('Patient Registration'!$E$129:$E$142,MATCH($B411,'Patient Registration'!$C$129:$C$142,0))*'Patient Registration'!AE$125</f>
        <v>0.77376778282934489</v>
      </c>
      <c r="IU411" s="262">
        <f>('Muni-Level Population'!AJ929/INDEX('Muni-Level Population'!AJ$1159:AJ$1172,MATCH('Addressable Market'!$B411,'Muni-Level Population'!$F$1159:$F$1172,0)))*INDEX('Patient Registration'!$E$129:$E$142,MATCH($B411,'Patient Registration'!$C$129:$C$142,0))*'Patient Registration'!AF$125</f>
        <v>0.77114286942652666</v>
      </c>
      <c r="IV411" s="262">
        <f>('Muni-Level Population'!AK929/INDEX('Muni-Level Population'!AK$1159:AK$1172,MATCH('Addressable Market'!$B411,'Muni-Level Population'!$F$1159:$F$1172,0)))*INDEX('Patient Registration'!$E$129:$E$142,MATCH($B411,'Patient Registration'!$C$129:$C$142,0))*'Patient Registration'!AG$125</f>
        <v>0.76843976332147157</v>
      </c>
      <c r="IW411" s="262">
        <f>('Muni-Level Population'!AL929/INDEX('Muni-Level Population'!AL$1159:AL$1172,MATCH('Addressable Market'!$B411,'Muni-Level Population'!$F$1159:$F$1172,0)))*INDEX('Patient Registration'!$E$129:$E$142,MATCH($B411,'Patient Registration'!$C$129:$C$142,0))*'Patient Registration'!AH$125</f>
        <v>0.76574608182751813</v>
      </c>
      <c r="IX411" s="262">
        <f>('Muni-Level Population'!AM929/INDEX('Muni-Level Population'!AM$1159:AM$1172,MATCH('Addressable Market'!$B411,'Muni-Level Population'!$F$1159:$F$1172,0)))*INDEX('Patient Registration'!$E$129:$E$142,MATCH($B411,'Patient Registration'!$C$129:$C$142,0))*'Patient Registration'!AI$125</f>
        <v>0.7633211527464242</v>
      </c>
      <c r="IY411" s="262">
        <f>('Muni-Level Population'!AN929/INDEX('Muni-Level Population'!AN$1159:AN$1172,MATCH('Addressable Market'!$B411,'Muni-Level Population'!$F$1159:$F$1172,0)))*INDEX('Patient Registration'!$E$129:$E$142,MATCH($B411,'Patient Registration'!$C$129:$C$142,0))*'Patient Registration'!AJ$125</f>
        <v>0.7606453185190255</v>
      </c>
      <c r="IZ411" s="262">
        <f>('Muni-Level Population'!AO929/INDEX('Muni-Level Population'!AO$1159:AO$1172,MATCH('Addressable Market'!$B411,'Muni-Level Population'!$F$1159:$F$1172,0)))*INDEX('Patient Registration'!$E$129:$E$142,MATCH($B411,'Patient Registration'!$C$129:$C$142,0))*'Patient Registration'!AK$125</f>
        <v>0.7580646855941604</v>
      </c>
      <c r="JA411" s="262">
        <f>('Muni-Level Population'!AP929/INDEX('Muni-Level Population'!AP$1159:AP$1172,MATCH('Addressable Market'!$B411,'Muni-Level Population'!$F$1159:$F$1172,0)))*INDEX('Patient Registration'!$E$129:$E$142,MATCH($B411,'Patient Registration'!$C$129:$C$142,0))*'Patient Registration'!AL$125</f>
        <v>0.75540718038575305</v>
      </c>
      <c r="JB411" s="262">
        <f>('Muni-Level Population'!AQ929/INDEX('Muni-Level Population'!AQ$1159:AQ$1172,MATCH('Addressable Market'!$B411,'Muni-Level Population'!$F$1159:$F$1172,0)))*INDEX('Patient Registration'!$E$129:$E$142,MATCH($B411,'Patient Registration'!$C$129:$C$142,0))*'Patient Registration'!AM$125</f>
        <v>0.75284422489533331</v>
      </c>
      <c r="JC411" s="262">
        <f>('Muni-Level Population'!AR929/INDEX('Muni-Level Population'!AR$1159:AR$1172,MATCH('Addressable Market'!$B411,'Muni-Level Population'!$F$1159:$F$1172,0)))*INDEX('Patient Registration'!$E$129:$E$142,MATCH($B411,'Patient Registration'!$C$129:$C$142,0))*'Patient Registration'!AN$125</f>
        <v>0.75020492424286056</v>
      </c>
      <c r="JD411" s="262">
        <f>('Muni-Level Population'!AS929/INDEX('Muni-Level Population'!AS$1159:AS$1172,MATCH('Addressable Market'!$B411,'Muni-Level Population'!$F$1159:$F$1172,0)))*INDEX('Patient Registration'!$E$129:$E$142,MATCH($B411,'Patient Registration'!$C$129:$C$142,0))*'Patient Registration'!AO$125</f>
        <v>0.7475748276555394</v>
      </c>
      <c r="JE411" s="262">
        <f>('Muni-Level Population'!AT929/INDEX('Muni-Level Population'!AT$1159:AT$1172,MATCH('Addressable Market'!$B411,'Muni-Level Population'!$F$1159:$F$1172,0)))*INDEX('Patient Registration'!$E$129:$E$142,MATCH($B411,'Patient Registration'!$C$129:$C$142,0))*'Patient Registration'!AP$125</f>
        <v>0.74503830641782332</v>
      </c>
      <c r="JF411" s="262">
        <f>('Muni-Level Population'!AU929/INDEX('Muni-Level Population'!AU$1159:AU$1172,MATCH('Addressable Market'!$B411,'Muni-Level Population'!$F$1159:$F$1172,0)))*INDEX('Patient Registration'!$E$129:$E$142,MATCH($B411,'Patient Registration'!$C$129:$C$142,0))*'Patient Registration'!AQ$125</f>
        <v>0.7424262282479015</v>
      </c>
      <c r="JG411" s="262">
        <f>('Muni-Level Population'!AV929/INDEX('Muni-Level Population'!AV$1159:AV$1172,MATCH('Addressable Market'!$B411,'Muni-Level Population'!$F$1159:$F$1172,0)))*INDEX('Patient Registration'!$E$129:$E$142,MATCH($B411,'Patient Registration'!$C$129:$C$142,0))*'Patient Registration'!AR$125</f>
        <v>0.73990708487162982</v>
      </c>
      <c r="JH411" s="262">
        <f>('Muni-Level Population'!AW929/INDEX('Muni-Level Population'!AW$1159:AW$1172,MATCH('Addressable Market'!$B411,'Muni-Level Population'!$F$1159:$F$1172,0)))*INDEX('Patient Registration'!$E$129:$E$142,MATCH($B411,'Patient Registration'!$C$129:$C$142,0))*'Patient Registration'!AS$125</f>
        <v>0.73731290273824512</v>
      </c>
      <c r="JI411" s="262">
        <f>('Muni-Level Population'!AX929/INDEX('Muni-Level Population'!AX$1159:AX$1172,MATCH('Addressable Market'!$B411,'Muni-Level Population'!$F$1159:$F$1172,0)))*INDEX('Patient Registration'!$E$129:$E$142,MATCH($B411,'Patient Registration'!$C$129:$C$142,0))*'Patient Registration'!AT$125</f>
        <v>0.7347277686750302</v>
      </c>
      <c r="JJ411" s="262">
        <f>('Muni-Level Population'!AY929/INDEX('Muni-Level Population'!AY$1159:AY$1172,MATCH('Addressable Market'!$B411,'Muni-Level Population'!$F$1159:$F$1172,0)))*INDEX('Patient Registration'!$E$129:$E$142,MATCH($B411,'Patient Registration'!$C$129:$C$142,0))*'Patient Registration'!AU$125</f>
        <v>0.73231758101853583</v>
      </c>
      <c r="JK411" s="262">
        <f>('Muni-Level Population'!AZ929/INDEX('Muni-Level Population'!AZ$1159:AZ$1172,MATCH('Addressable Market'!$B411,'Muni-Level Population'!$F$1159:$F$1172,0)))*INDEX('Patient Registration'!$E$129:$E$142,MATCH($B411,'Patient Registration'!$C$129:$C$142,0))*'Patient Registration'!AV$125</f>
        <v>0.72974987056291996</v>
      </c>
      <c r="JL411" s="262">
        <f>('Muni-Level Population'!BA929/INDEX('Muni-Level Population'!BA$1159:BA$1172,MATCH('Addressable Market'!$B411,'Muni-Level Population'!$F$1159:$F$1172,0)))*INDEX('Patient Registration'!$E$129:$E$142,MATCH($B411,'Patient Registration'!$C$129:$C$142,0))*'Patient Registration'!AW$125</f>
        <v>0.72727351760345238</v>
      </c>
      <c r="JM411" s="262">
        <f>('Muni-Level Population'!BB929/INDEX('Muni-Level Population'!BB$1159:BB$1172,MATCH('Addressable Market'!$B411,'Muni-Level Population'!$F$1159:$F$1172,0)))*INDEX('Patient Registration'!$E$129:$E$142,MATCH($B411,'Patient Registration'!$C$129:$C$142,0))*'Patient Registration'!AX$125</f>
        <v>0.72472340179359485</v>
      </c>
      <c r="JN411" s="262">
        <f>('Muni-Level Population'!BC929/INDEX('Muni-Level Population'!BC$1159:BC$1172,MATCH('Addressable Market'!$B411,'Muni-Level Population'!$F$1159:$F$1172,0)))*INDEX('Patient Registration'!$E$129:$E$142,MATCH($B411,'Patient Registration'!$C$129:$C$142,0))*'Patient Registration'!AY$125</f>
        <v>0.72226401797138862</v>
      </c>
      <c r="JO411" s="262">
        <f>('Muni-Level Population'!BD929/INDEX('Muni-Level Population'!BD$1159:BD$1172,MATCH('Addressable Market'!$B411,'Muni-Level Population'!$F$1159:$F$1172,0)))*INDEX('Patient Registration'!$E$129:$E$142,MATCH($B411,'Patient Registration'!$C$129:$C$142,0))*'Patient Registration'!AZ$125</f>
        <v>0.71973137726834668</v>
      </c>
      <c r="JP411" s="262">
        <f>('Muni-Level Population'!BE929/INDEX('Muni-Level Population'!BE$1159:BE$1172,MATCH('Addressable Market'!$B411,'Muni-Level Population'!$F$1159:$F$1172,0)))*INDEX('Patient Registration'!$E$129:$E$142,MATCH($B411,'Patient Registration'!$C$129:$C$142,0))*'Patient Registration'!BA$125</f>
        <v>0.71720757180348238</v>
      </c>
      <c r="JQ411" s="262">
        <f>('Muni-Level Population'!BF929/INDEX('Muni-Level Population'!BF$1159:BF$1172,MATCH('Addressable Market'!$B411,'Muni-Level Population'!$F$1159:$F$1172,0)))*INDEX('Patient Registration'!$E$129:$E$142,MATCH($B411,'Patient Registration'!$C$129:$C$142,0))*'Patient Registration'!BB$125</f>
        <v>0.71477356295592021</v>
      </c>
      <c r="JR411" s="262">
        <f>('Muni-Level Population'!BG929/INDEX('Muni-Level Population'!BG$1159:BG$1172,MATCH('Addressable Market'!$B411,'Muni-Level Population'!$F$1159:$F$1172,0)))*INDEX('Patient Registration'!$E$129:$E$142,MATCH($B411,'Patient Registration'!$C$129:$C$142,0))*'Patient Registration'!BC$125</f>
        <v>0.71226705382463928</v>
      </c>
      <c r="JS411" s="262">
        <f>('Muni-Level Population'!BH929/INDEX('Muni-Level Population'!BH$1159:BH$1172,MATCH('Addressable Market'!$B411,'Muni-Level Population'!$F$1159:$F$1172,0)))*INDEX('Patient Registration'!$E$129:$E$142,MATCH($B411,'Patient Registration'!$C$129:$C$142,0))*'Patient Registration'!BD$125</f>
        <v>0.7098497263951189</v>
      </c>
      <c r="JT411" s="262">
        <f>('Muni-Level Population'!BI929/INDEX('Muni-Level Population'!BI$1159:BI$1172,MATCH('Addressable Market'!$B411,'Muni-Level Population'!$F$1159:$F$1172,0)))*INDEX('Patient Registration'!$E$129:$E$142,MATCH($B411,'Patient Registration'!$C$129:$C$142,0))*'Patient Registration'!BE$125</f>
        <v>0.70736039605978229</v>
      </c>
      <c r="JU411" s="262">
        <f>('Muni-Level Population'!BJ929/INDEX('Muni-Level Population'!BJ$1159:BJ$1172,MATCH('Addressable Market'!$B411,'Muni-Level Population'!$F$1159:$F$1172,0)))*INDEX('Patient Registration'!$E$129:$E$142,MATCH($B411,'Patient Registration'!$C$129:$C$142,0))*'Patient Registration'!BF$125</f>
        <v>0.70487975114114365</v>
      </c>
      <c r="JV411" s="262">
        <f>('Muni-Level Population'!BK929/INDEX('Muni-Level Population'!BK$1159:BK$1172,MATCH('Addressable Market'!$B411,'Muni-Level Population'!$F$1159:$F$1172,0)))*INDEX('Patient Registration'!$E$129:$E$142,MATCH($B411,'Patient Registration'!$C$129:$C$142,0))*'Patient Registration'!BG$125</f>
        <v>0.70264660893828434</v>
      </c>
      <c r="JW411" s="262">
        <f>('Muni-Level Population'!BL929/INDEX('Muni-Level Population'!BL$1159:BL$1172,MATCH('Addressable Market'!$B411,'Muni-Level Population'!$F$1159:$F$1172,0)))*INDEX('Patient Registration'!$E$129:$E$142,MATCH($B411,'Patient Registration'!$C$129:$C$142,0))*'Patient Registration'!BH$125</f>
        <v>0.70018241139658288</v>
      </c>
      <c r="JX411" s="262">
        <f>('Muni-Level Population'!BM929/INDEX('Muni-Level Population'!BM$1159:BM$1172,MATCH('Addressable Market'!$B411,'Muni-Level Population'!$F$1159:$F$1172,0)))*INDEX('Patient Registration'!$E$129:$E$142,MATCH($B411,'Patient Registration'!$C$129:$C$142,0))*'Patient Registration'!BI$125</f>
        <v>0.69780589128329384</v>
      </c>
      <c r="JY411" s="262">
        <f>('Muni-Level Population'!BN929/INDEX('Muni-Level Population'!BN$1159:BN$1172,MATCH('Addressable Market'!$B411,'Muni-Level Population'!$F$1159:$F$1172,0)))*INDEX('Patient Registration'!$E$129:$E$142,MATCH($B411,'Patient Registration'!$C$129:$C$142,0))*'Patient Registration'!BJ$125</f>
        <v>0.69535858496535163</v>
      </c>
      <c r="JZ411" s="262">
        <f>('Muni-Level Population'!BO929/INDEX('Muni-Level Population'!BO$1159:BO$1172,MATCH('Addressable Market'!$B411,'Muni-Level Population'!$F$1159:$F$1172,0)))*INDEX('Patient Registration'!$E$129:$E$142,MATCH($B411,'Patient Registration'!$C$129:$C$142,0))*'Patient Registration'!BK$125</f>
        <v>0.69299835554606415</v>
      </c>
      <c r="KA411" s="262">
        <f>('Muni-Level Population'!BP929/INDEX('Muni-Level Population'!BP$1159:BP$1172,MATCH('Addressable Market'!$B411,'Muni-Level Population'!$F$1159:$F$1172,0)))*INDEX('Patient Registration'!$E$129:$E$142,MATCH($B411,'Patient Registration'!$C$129:$C$142,0))*'Patient Registration'!BL$125</f>
        <v>0.69056782563302344</v>
      </c>
      <c r="KB411" s="262">
        <f>('Muni-Level Population'!BQ929/INDEX('Muni-Level Population'!BQ$1159:BQ$1172,MATCH('Addressable Market'!$B411,'Muni-Level Population'!$F$1159:$F$1172,0)))*INDEX('Patient Registration'!$E$129:$E$142,MATCH($B411,'Patient Registration'!$C$129:$C$142,0))*'Patient Registration'!BM$125</f>
        <v>0.68814577767904783</v>
      </c>
      <c r="KC411" s="262">
        <f>('Muni-Level Population'!BR929/INDEX('Muni-Level Population'!BR$1159:BR$1172,MATCH('Addressable Market'!$B411,'Muni-Level Population'!$F$1159:$F$1172,0)))*INDEX('Patient Registration'!$E$129:$E$142,MATCH($B411,'Patient Registration'!$C$129:$C$142,0))*'Patient Registration'!BN$125</f>
        <v>0.68580990861008673</v>
      </c>
      <c r="KD411" s="262">
        <f>('Muni-Level Population'!BS929/INDEX('Muni-Level Population'!BS$1159:BS$1172,MATCH('Addressable Market'!$B411,'Muni-Level Population'!$F$1159:$F$1172,0)))*INDEX('Patient Registration'!$E$129:$E$142,MATCH($B411,'Patient Registration'!$C$129:$C$142,0))*'Patient Registration'!BO$125</f>
        <v>0.68340446534784627</v>
      </c>
      <c r="KE411" s="262">
        <f>('Muni-Level Population'!BT929/INDEX('Muni-Level Population'!BT$1159:BT$1172,MATCH('Addressable Market'!$B411,'Muni-Level Population'!$F$1159:$F$1172,0)))*INDEX('Patient Registration'!$E$129:$E$142,MATCH($B411,'Patient Registration'!$C$129:$C$142,0))*'Patient Registration'!BP$125</f>
        <v>0.68108461061619419</v>
      </c>
      <c r="KF411" s="262">
        <f>('Muni-Level Population'!BU929/INDEX('Muni-Level Population'!BU$1159:BU$1172,MATCH('Addressable Market'!$B411,'Muni-Level Population'!$F$1159:$F$1172,0)))*INDEX('Patient Registration'!$E$129:$E$142,MATCH($B411,'Patient Registration'!$C$129:$C$142,0))*'Patient Registration'!BQ$125</f>
        <v>0.67869565915051566</v>
      </c>
      <c r="KG411" s="262">
        <f>('Muni-Level Population'!BV929/INDEX('Muni-Level Population'!BV$1159:BV$1172,MATCH('Addressable Market'!$B411,'Muni-Level Population'!$F$1159:$F$1172,0)))*INDEX('Patient Registration'!$E$129:$E$142,MATCH($B411,'Patient Registration'!$C$129:$C$142,0))*'Patient Registration'!BR$125</f>
        <v>0.6763150457400241</v>
      </c>
      <c r="KH411" s="262">
        <f>('Muni-Level Population'!BW929/INDEX('Muni-Level Population'!BW$1159:BW$1172,MATCH('Addressable Market'!$B411,'Muni-Level Population'!$F$1159:$F$1172,0)))*INDEX('Patient Registration'!$E$129:$E$142,MATCH($B411,'Patient Registration'!$C$129:$C$142,0))*'Patient Registration'!BS$125</f>
        <v>0.67417195699963839</v>
      </c>
      <c r="KI411" s="262">
        <f>('Muni-Level Population'!BX929/INDEX('Muni-Level Population'!BX$1159:BX$1172,MATCH('Addressable Market'!$B411,'Muni-Level Population'!$F$1159:$F$1172,0)))*INDEX('Patient Registration'!$E$129:$E$142,MATCH($B411,'Patient Registration'!$C$129:$C$142,0))*'Patient Registration'!BT$125</f>
        <v>0.67180713313497731</v>
      </c>
      <c r="KJ411" s="262">
        <f>('Muni-Level Population'!BY929/INDEX('Muni-Level Population'!BY$1159:BY$1172,MATCH('Addressable Market'!$B411,'Muni-Level Population'!$F$1159:$F$1172,0)))*INDEX('Patient Registration'!$E$129:$E$142,MATCH($B411,'Patient Registration'!$C$129:$C$142,0))*'Patient Registration'!BU$125</f>
        <v>0.66952645362069585</v>
      </c>
      <c r="KK411" s="262">
        <f>('Muni-Level Population'!BZ929/INDEX('Muni-Level Population'!BZ$1159:BZ$1172,MATCH('Addressable Market'!$B411,'Muni-Level Population'!$F$1159:$F$1172,0)))*INDEX('Patient Registration'!$E$129:$E$142,MATCH($B411,'Patient Registration'!$C$129:$C$142,0))*'Patient Registration'!BV$125</f>
        <v>0.66717784534121194</v>
      </c>
      <c r="KL411" s="262">
        <f>('Muni-Level Population'!CA929/INDEX('Muni-Level Population'!CA$1159:CA$1172,MATCH('Addressable Market'!$B411,'Muni-Level Population'!$F$1159:$F$1172,0)))*INDEX('Patient Registration'!$E$129:$E$142,MATCH($B411,'Patient Registration'!$C$129:$C$142,0))*'Patient Registration'!BW$125</f>
        <v>0.66491280487610072</v>
      </c>
      <c r="KM411" s="262">
        <f>('Muni-Level Population'!CB929/INDEX('Muni-Level Population'!CB$1159:CB$1172,MATCH('Addressable Market'!$B411,'Muni-Level Population'!$F$1159:$F$1172,0)))*INDEX('Patient Registration'!$E$129:$E$142,MATCH($B411,'Patient Registration'!$C$129:$C$142,0))*'Patient Registration'!BX$125</f>
        <v>0.66258030189990214</v>
      </c>
      <c r="KN411" s="262">
        <f>('Muni-Level Population'!CC929/INDEX('Muni-Level Population'!CC$1159:CC$1172,MATCH('Addressable Market'!$B411,'Muni-Level Population'!$F$1159:$F$1172,0)))*INDEX('Patient Registration'!$E$129:$E$142,MATCH($B411,'Patient Registration'!$C$129:$C$142,0))*'Patient Registration'!BY$125</f>
        <v>0.66025594156023504</v>
      </c>
      <c r="KO411" s="262">
        <f>('Muni-Level Population'!CD929/INDEX('Muni-Level Population'!CD$1159:CD$1172,MATCH('Addressable Market'!$B411,'Muni-Level Population'!$F$1159:$F$1172,0)))*INDEX('Patient Registration'!$E$129:$E$142,MATCH($B411,'Patient Registration'!$C$129:$C$142,0))*'Patient Registration'!BZ$125</f>
        <v>0.65801428690468877</v>
      </c>
      <c r="KP411" s="262">
        <f>('Muni-Level Population'!CE929/INDEX('Muni-Level Population'!CE$1159:CE$1172,MATCH('Addressable Market'!$B411,'Muni-Level Population'!$F$1159:$F$1172,0)))*INDEX('Patient Registration'!$E$129:$E$142,MATCH($B411,'Patient Registration'!$C$129:$C$142,0))*'Patient Registration'!CA$125</f>
        <v>0.65570586694124455</v>
      </c>
      <c r="KQ411" s="262">
        <f>('Muni-Level Population'!CF929/INDEX('Muni-Level Population'!CF$1159:CF$1172,MATCH('Addressable Market'!$B411,'Muni-Level Population'!$F$1159:$F$1172,0)))*INDEX('Patient Registration'!$E$129:$E$142,MATCH($B411,'Patient Registration'!$C$129:$C$142,0))*'Patient Registration'!CB$125</f>
        <v>0.6534795858997865</v>
      </c>
      <c r="KR411" s="48"/>
      <c r="KS411" s="48"/>
      <c r="OF411" s="48"/>
      <c r="OG411" s="48"/>
      <c r="OH411" s="48"/>
      <c r="OI411" s="48"/>
      <c r="OJ411" s="48"/>
      <c r="OK411" s="48"/>
      <c r="OL411" s="48"/>
      <c r="OM411" s="48"/>
    </row>
    <row r="412" spans="1:403" x14ac:dyDescent="0.35">
      <c r="A412" s="2" t="s">
        <v>362</v>
      </c>
      <c r="B412" s="2" t="str">
        <f>'Muni-Level Population'!F930</f>
        <v>Bennington</v>
      </c>
      <c r="D412" s="2" t="str">
        <f>'Muni-Level Population'!E930</f>
        <v>Manchester</v>
      </c>
      <c r="F412" s="48" cm="1">
        <f t="array" ref="F412">INDEX($HR412:$KQ412,,MATCH(F$4,$HR$5:$KQ$5,0))</f>
        <v>18.775131092257851</v>
      </c>
      <c r="G412" s="48" cm="1">
        <f t="array" ref="G412">INDEX($HR412:$KQ412,,MATCH(G$4,$HR$5:$KQ$5,0))</f>
        <v>18.05652526140469</v>
      </c>
      <c r="H412" s="48" cm="1">
        <f t="array" ref="H412">INDEX($HR412:$KQ412,,MATCH(H$4,$HR$5:$KQ$5,0))</f>
        <v>17.278211952525542</v>
      </c>
      <c r="I412" s="48" cm="1">
        <f t="array" ref="I412">INDEX($HR412:$KQ412,,MATCH(I$4,$HR$5:$KQ$5,0))</f>
        <v>16.400324411852715</v>
      </c>
      <c r="J412" s="48" cm="1">
        <f t="array" ref="J412">INDEX($HR412:$KQ412,,MATCH(J$4,$HR$5:$KQ$5,0))</f>
        <v>15.564329127526976</v>
      </c>
      <c r="K412" s="48" cm="1">
        <f t="array" ref="K412">INDEX($HR412:$KQ412,,MATCH(K$4,$HR$5:$KQ$5,0))</f>
        <v>14.772590418772348</v>
      </c>
      <c r="L412" s="48" cm="1">
        <f t="array" ref="L412">INDEX($HR412:$KQ412,,MATCH(L$4,$HR$5:$KQ$5,0))</f>
        <v>14.020674874711723</v>
      </c>
      <c r="M412" s="48"/>
      <c r="N412" s="48"/>
      <c r="O412" s="48"/>
      <c r="R412" s="6">
        <f t="shared" si="592"/>
        <v>0</v>
      </c>
      <c r="S412" s="6">
        <f t="shared" si="593"/>
        <v>0</v>
      </c>
      <c r="T412" s="6">
        <f t="shared" si="594"/>
        <v>0</v>
      </c>
      <c r="U412" s="6">
        <f t="shared" si="595"/>
        <v>0</v>
      </c>
      <c r="V412" s="6">
        <f t="shared" si="596"/>
        <v>0</v>
      </c>
      <c r="W412" s="6">
        <f t="shared" si="597"/>
        <v>0</v>
      </c>
      <c r="X412" s="6">
        <f t="shared" si="598"/>
        <v>0</v>
      </c>
      <c r="Y412" s="6"/>
      <c r="Z412" s="6"/>
      <c r="AC412" s="6">
        <f t="shared" si="599"/>
        <v>0</v>
      </c>
      <c r="AD412" s="6">
        <f t="shared" si="600"/>
        <v>0</v>
      </c>
      <c r="AE412" s="6">
        <f t="shared" si="601"/>
        <v>0</v>
      </c>
      <c r="AF412" s="6">
        <f t="shared" si="602"/>
        <v>0</v>
      </c>
      <c r="AG412" s="6">
        <f t="shared" si="603"/>
        <v>0</v>
      </c>
      <c r="AH412" s="6">
        <f t="shared" si="604"/>
        <v>0</v>
      </c>
      <c r="AI412" s="6">
        <f t="shared" si="605"/>
        <v>0</v>
      </c>
      <c r="AJ412" s="6"/>
      <c r="AK412" s="6"/>
      <c r="AN412" s="6">
        <f t="shared" si="606"/>
        <v>0</v>
      </c>
      <c r="AO412" s="6">
        <f t="shared" si="607"/>
        <v>0</v>
      </c>
      <c r="AP412" s="6">
        <f t="shared" si="608"/>
        <v>0</v>
      </c>
      <c r="AQ412" s="6">
        <f t="shared" si="609"/>
        <v>0</v>
      </c>
      <c r="AR412" s="6">
        <f t="shared" si="610"/>
        <v>0</v>
      </c>
      <c r="AS412" s="6">
        <f t="shared" si="611"/>
        <v>0</v>
      </c>
      <c r="AT412" s="6">
        <f t="shared" si="612"/>
        <v>0</v>
      </c>
      <c r="AU412" s="6"/>
      <c r="AV412" s="6"/>
      <c r="AY412" s="6">
        <f t="shared" si="613"/>
        <v>0</v>
      </c>
      <c r="AZ412" s="6">
        <f t="shared" si="614"/>
        <v>0</v>
      </c>
      <c r="BA412" s="6">
        <f t="shared" si="615"/>
        <v>0</v>
      </c>
      <c r="BB412" s="6">
        <f t="shared" si="616"/>
        <v>0</v>
      </c>
      <c r="BC412" s="6">
        <f t="shared" si="617"/>
        <v>0</v>
      </c>
      <c r="BD412" s="6">
        <f t="shared" si="618"/>
        <v>0</v>
      </c>
      <c r="BE412" s="6">
        <f t="shared" si="619"/>
        <v>0</v>
      </c>
      <c r="BF412" s="6"/>
      <c r="BG412" s="6"/>
      <c r="BJ412" s="6">
        <f t="shared" si="620"/>
        <v>0</v>
      </c>
      <c r="BK412" s="6">
        <f t="shared" si="621"/>
        <v>0</v>
      </c>
      <c r="BL412" s="6">
        <f t="shared" si="622"/>
        <v>0</v>
      </c>
      <c r="BM412" s="6">
        <f t="shared" si="623"/>
        <v>0</v>
      </c>
      <c r="BN412" s="6">
        <f t="shared" si="624"/>
        <v>0</v>
      </c>
      <c r="BO412" s="6">
        <f t="shared" si="625"/>
        <v>0</v>
      </c>
      <c r="BP412" s="6">
        <f t="shared" si="626"/>
        <v>0</v>
      </c>
      <c r="BQ412" s="6"/>
      <c r="BR412" s="6"/>
      <c r="BU412" s="6">
        <f t="shared" si="627"/>
        <v>0</v>
      </c>
      <c r="BV412" s="6">
        <f t="shared" si="628"/>
        <v>0</v>
      </c>
      <c r="BW412" s="6">
        <f t="shared" si="629"/>
        <v>0</v>
      </c>
      <c r="BX412" s="6">
        <f t="shared" si="630"/>
        <v>0</v>
      </c>
      <c r="BY412" s="6">
        <f t="shared" si="631"/>
        <v>0</v>
      </c>
      <c r="BZ412" s="6">
        <f t="shared" si="632"/>
        <v>0</v>
      </c>
      <c r="CA412" s="6">
        <f t="shared" si="633"/>
        <v>0</v>
      </c>
      <c r="CB412" s="6"/>
      <c r="CC412" s="6"/>
      <c r="CF412" s="6">
        <f t="shared" si="634"/>
        <v>0</v>
      </c>
      <c r="CG412" s="6">
        <f t="shared" si="635"/>
        <v>0</v>
      </c>
      <c r="CH412" s="6">
        <f t="shared" si="636"/>
        <v>0</v>
      </c>
      <c r="CI412" s="6">
        <f t="shared" si="637"/>
        <v>0</v>
      </c>
      <c r="CJ412" s="6">
        <f t="shared" si="638"/>
        <v>0</v>
      </c>
      <c r="CK412" s="6">
        <f t="shared" si="639"/>
        <v>0</v>
      </c>
      <c r="CL412" s="6">
        <f t="shared" si="640"/>
        <v>0</v>
      </c>
      <c r="CM412" s="6"/>
      <c r="CN412" s="6"/>
      <c r="CQ412" s="6">
        <f t="shared" si="641"/>
        <v>0</v>
      </c>
      <c r="CR412" s="6">
        <f t="shared" si="642"/>
        <v>0</v>
      </c>
      <c r="CS412" s="6">
        <f t="shared" si="643"/>
        <v>0</v>
      </c>
      <c r="CT412" s="6">
        <f t="shared" si="644"/>
        <v>0</v>
      </c>
      <c r="CU412" s="6">
        <f t="shared" si="645"/>
        <v>0</v>
      </c>
      <c r="CV412" s="6">
        <f t="shared" si="646"/>
        <v>0</v>
      </c>
      <c r="CW412" s="6">
        <f t="shared" si="647"/>
        <v>0</v>
      </c>
      <c r="CX412" s="6"/>
      <c r="CY412" s="6"/>
      <c r="DB412" s="6">
        <f t="shared" si="648"/>
        <v>0</v>
      </c>
      <c r="DC412" s="6">
        <f t="shared" si="649"/>
        <v>0</v>
      </c>
      <c r="DD412" s="6">
        <f t="shared" si="650"/>
        <v>0</v>
      </c>
      <c r="DE412" s="6">
        <f t="shared" si="651"/>
        <v>0</v>
      </c>
      <c r="DF412" s="6">
        <f t="shared" si="652"/>
        <v>0</v>
      </c>
      <c r="DG412" s="6">
        <f t="shared" si="653"/>
        <v>0</v>
      </c>
      <c r="DH412" s="6">
        <f t="shared" si="654"/>
        <v>0</v>
      </c>
      <c r="DI412" s="6"/>
      <c r="DJ412" s="6"/>
      <c r="DM412" s="6">
        <f t="shared" si="655"/>
        <v>0</v>
      </c>
      <c r="DN412" s="6">
        <f t="shared" si="656"/>
        <v>0</v>
      </c>
      <c r="DO412" s="6">
        <f t="shared" si="657"/>
        <v>0</v>
      </c>
      <c r="DP412" s="6">
        <f t="shared" si="658"/>
        <v>0</v>
      </c>
      <c r="DQ412" s="6">
        <f t="shared" si="659"/>
        <v>0</v>
      </c>
      <c r="DR412" s="6">
        <f t="shared" si="660"/>
        <v>0</v>
      </c>
      <c r="DS412" s="6">
        <f t="shared" si="661"/>
        <v>0</v>
      </c>
      <c r="DT412" s="6"/>
      <c r="DU412" s="48"/>
      <c r="DV412" s="48"/>
      <c r="DW412" s="48"/>
      <c r="HJ412" s="48"/>
      <c r="HK412" s="48"/>
      <c r="HL412" s="48"/>
      <c r="HM412" s="48"/>
      <c r="HN412" s="48"/>
      <c r="HO412" s="48"/>
      <c r="HP412" s="48"/>
      <c r="HQ412" s="48"/>
      <c r="HR412" s="262">
        <f>('Muni-Level Population'!G930/INDEX('Muni-Level Population'!G$1159:G$1172,MATCH('Addressable Market'!$B412,'Muni-Level Population'!$F$1159:$F$1172,0)))*INDEX('Patient Registration'!$E$129:$E$142,MATCH($B412,'Patient Registration'!$C$129:$C$142,0))*'Patient Registration'!C$125</f>
        <v>18.775131092257851</v>
      </c>
      <c r="HS412" s="262">
        <f>('Muni-Level Population'!H930/INDEX('Muni-Level Population'!H$1159:H$1172,MATCH('Addressable Market'!$B412,'Muni-Level Population'!$F$1159:$F$1172,0)))*INDEX('Patient Registration'!$E$129:$E$142,MATCH($B412,'Patient Registration'!$C$129:$C$142,0))*'Patient Registration'!D$125</f>
        <v>18.664031830199342</v>
      </c>
      <c r="HT412" s="262">
        <f>('Muni-Level Population'!I930/INDEX('Muni-Level Population'!I$1159:I$1172,MATCH('Addressable Market'!$B412,'Muni-Level Population'!$F$1159:$F$1172,0)))*INDEX('Patient Registration'!$E$129:$E$142,MATCH($B412,'Patient Registration'!$C$129:$C$142,0))*'Patient Registration'!E$125</f>
        <v>18.552986849969123</v>
      </c>
      <c r="HU412" s="262">
        <f>('Muni-Level Population'!J930/INDEX('Muni-Level Population'!J$1159:J$1172,MATCH('Addressable Market'!$B412,'Muni-Level Population'!$F$1159:$F$1172,0)))*INDEX('Patient Registration'!$E$129:$E$142,MATCH($B412,'Patient Registration'!$C$129:$C$142,0))*'Patient Registration'!F$125</f>
        <v>18.445575690486038</v>
      </c>
      <c r="HV412" s="262">
        <f>('Muni-Level Population'!K930/INDEX('Muni-Level Population'!K$1159:K$1172,MATCH('Addressable Market'!$B412,'Muni-Level Population'!$F$1159:$F$1172,0)))*INDEX('Patient Registration'!$E$129:$E$142,MATCH($B412,'Patient Registration'!$C$129:$C$142,0))*'Patient Registration'!G$125</f>
        <v>18.334637650279085</v>
      </c>
      <c r="HW412" s="262">
        <f>('Muni-Level Population'!L930/INDEX('Muni-Level Population'!L$1159:L$1172,MATCH('Addressable Market'!$B412,'Muni-Level Population'!$F$1159:$F$1172,0)))*INDEX('Patient Registration'!$E$129:$E$142,MATCH($B412,'Patient Registration'!$C$129:$C$142,0))*'Patient Registration'!H$125</f>
        <v>18.227330062984525</v>
      </c>
      <c r="HX412" s="262">
        <f>('Muni-Level Population'!M930/INDEX('Muni-Level Population'!M$1159:M$1172,MATCH('Addressable Market'!$B412,'Muni-Level Population'!$F$1159:$F$1172,0)))*INDEX('Patient Registration'!$E$129:$E$142,MATCH($B412,'Patient Registration'!$C$129:$C$142,0))*'Patient Registration'!I$125</f>
        <v>18.116499132033624</v>
      </c>
      <c r="HY412" s="262">
        <f>('Muni-Level Population'!N930/INDEX('Muni-Level Population'!N$1159:N$1172,MATCH('Addressable Market'!$B412,'Muni-Level Population'!$F$1159:$F$1172,0)))*INDEX('Patient Registration'!$E$129:$E$142,MATCH($B412,'Patient Registration'!$C$129:$C$142,0))*'Patient Registration'!J$125</f>
        <v>18.005722698625028</v>
      </c>
      <c r="HZ412" s="262">
        <f>('Muni-Level Population'!O930/INDEX('Muni-Level Population'!O$1159:O$1172,MATCH('Addressable Market'!$B412,'Muni-Level Population'!$F$1159:$F$1172,0)))*INDEX('Patient Registration'!$E$129:$E$142,MATCH($B412,'Patient Registration'!$C$129:$C$142,0))*'Patient Registration'!K$125</f>
        <v>17.905713443493756</v>
      </c>
      <c r="IA412" s="262">
        <f>('Muni-Level Population'!P930/INDEX('Muni-Level Population'!P$1159:P$1172,MATCH('Addressable Market'!$B412,'Muni-Level Population'!$F$1159:$F$1172,0)))*INDEX('Patient Registration'!$E$129:$E$142,MATCH($B412,'Patient Registration'!$C$129:$C$142,0))*'Patient Registration'!L$125</f>
        <v>17.882259564438538</v>
      </c>
      <c r="IB412" s="262">
        <f>('Muni-Level Population'!Q930/INDEX('Muni-Level Population'!Q$1159:Q$1172,MATCH('Addressable Market'!$B412,'Muni-Level Population'!$F$1159:$F$1172,0)))*INDEX('Patient Registration'!$E$129:$E$142,MATCH($B412,'Patient Registration'!$C$129:$C$142,0))*'Patient Registration'!M$125</f>
        <v>17.868610423635033</v>
      </c>
      <c r="IC412" s="262">
        <f>('Muni-Level Population'!R930/INDEX('Muni-Level Population'!R$1159:R$1172,MATCH('Addressable Market'!$B412,'Muni-Level Population'!$F$1159:$F$1172,0)))*INDEX('Patient Registration'!$E$129:$E$142,MATCH($B412,'Patient Registration'!$C$129:$C$142,0))*'Patient Registration'!N$125</f>
        <v>17.926249890850652</v>
      </c>
      <c r="ID412" s="262">
        <f>('Muni-Level Population'!S930/INDEX('Muni-Level Population'!S$1159:S$1172,MATCH('Addressable Market'!$B412,'Muni-Level Population'!$F$1159:$F$1172,0)))*INDEX('Patient Registration'!$E$129:$E$142,MATCH($B412,'Patient Registration'!$C$129:$C$142,0))*'Patient Registration'!O$125</f>
        <v>18.05652526140469</v>
      </c>
      <c r="IE412" s="262">
        <f>('Muni-Level Population'!T930/INDEX('Muni-Level Population'!T$1159:T$1172,MATCH('Addressable Market'!$B412,'Muni-Level Population'!$F$1159:$F$1172,0)))*INDEX('Patient Registration'!$E$129:$E$142,MATCH($B412,'Patient Registration'!$C$129:$C$142,0))*'Patient Registration'!P$125</f>
        <v>18.101915638941776</v>
      </c>
      <c r="IF412" s="262">
        <f>('Muni-Level Population'!U930/INDEX('Muni-Level Population'!U$1159:U$1172,MATCH('Addressable Market'!$B412,'Muni-Level Population'!$F$1159:$F$1172,0)))*INDEX('Patient Registration'!$E$129:$E$142,MATCH($B412,'Patient Registration'!$C$129:$C$142,0))*'Patient Registration'!Q$125</f>
        <v>18.042146717289231</v>
      </c>
      <c r="IG412" s="262">
        <f>('Muni-Level Population'!V930/INDEX('Muni-Level Population'!V$1159:V$1172,MATCH('Addressable Market'!$B412,'Muni-Level Population'!$F$1159:$F$1172,0)))*INDEX('Patient Registration'!$E$129:$E$142,MATCH($B412,'Patient Registration'!$C$129:$C$142,0))*'Patient Registration'!R$125</f>
        <v>17.965043786757352</v>
      </c>
      <c r="IH412" s="262">
        <f>('Muni-Level Population'!W930/INDEX('Muni-Level Population'!W$1159:W$1172,MATCH('Addressable Market'!$B412,'Muni-Level Population'!$F$1159:$F$1172,0)))*INDEX('Patient Registration'!$E$129:$E$142,MATCH($B412,'Patient Registration'!$C$129:$C$142,0))*'Patient Registration'!S$125</f>
        <v>17.885713033368059</v>
      </c>
      <c r="II412" s="262">
        <f>('Muni-Level Population'!X930/INDEX('Muni-Level Population'!X$1159:X$1172,MATCH('Addressable Market'!$B412,'Muni-Level Population'!$F$1159:$F$1172,0)))*INDEX('Patient Registration'!$E$129:$E$142,MATCH($B412,'Patient Registration'!$C$129:$C$142,0))*'Patient Registration'!T$125</f>
        <v>17.80927116676218</v>
      </c>
      <c r="IJ412" s="262">
        <f>('Muni-Level Population'!Y930/INDEX('Muni-Level Population'!Y$1159:Y$1172,MATCH('Addressable Market'!$B412,'Muni-Level Population'!$F$1159:$F$1172,0)))*INDEX('Patient Registration'!$E$129:$E$142,MATCH($B412,'Patient Registration'!$C$129:$C$142,0))*'Patient Registration'!U$125</f>
        <v>17.730620602505251</v>
      </c>
      <c r="IK412" s="262">
        <f>('Muni-Level Population'!Z930/INDEX('Muni-Level Population'!Z$1159:Z$1172,MATCH('Addressable Market'!$B412,'Muni-Level Population'!$F$1159:$F$1172,0)))*INDEX('Patient Registration'!$E$129:$E$142,MATCH($B412,'Patient Registration'!$C$129:$C$142,0))*'Patient Registration'!V$125</f>
        <v>17.652313488575935</v>
      </c>
      <c r="IL412" s="262">
        <f>('Muni-Level Population'!AA930/INDEX('Muni-Level Population'!AA$1159:AA$1172,MATCH('Addressable Market'!$B412,'Muni-Level Population'!$F$1159:$F$1172,0)))*INDEX('Patient Registration'!$E$129:$E$142,MATCH($B412,'Patient Registration'!$C$129:$C$142,0))*'Patient Registration'!W$125</f>
        <v>17.58187844808764</v>
      </c>
      <c r="IM412" s="262">
        <f>('Muni-Level Population'!AB930/INDEX('Muni-Level Population'!AB$1159:AB$1172,MATCH('Addressable Market'!$B412,'Muni-Level Population'!$F$1159:$F$1172,0)))*INDEX('Patient Registration'!$E$129:$E$142,MATCH($B412,'Patient Registration'!$C$129:$C$142,0))*'Patient Registration'!X$125</f>
        <v>17.504220894026997</v>
      </c>
      <c r="IN412" s="262">
        <f>('Muni-Level Population'!AC930/INDEX('Muni-Level Population'!AC$1159:AC$1172,MATCH('Addressable Market'!$B412,'Muni-Level Population'!$F$1159:$F$1172,0)))*INDEX('Patient Registration'!$E$129:$E$142,MATCH($B412,'Patient Registration'!$C$129:$C$142,0))*'Patient Registration'!Y$125</f>
        <v>17.429391353450761</v>
      </c>
      <c r="IO412" s="262">
        <f>('Muni-Level Population'!AD930/INDEX('Muni-Level Population'!AD$1159:AD$1172,MATCH('Addressable Market'!$B412,'Muni-Level Population'!$F$1159:$F$1172,0)))*INDEX('Patient Registration'!$E$129:$E$142,MATCH($B412,'Patient Registration'!$C$129:$C$142,0))*'Patient Registration'!Z$125</f>
        <v>17.352399760671812</v>
      </c>
      <c r="IP412" s="262">
        <f>('Muni-Level Population'!AE930/INDEX('Muni-Level Population'!AE$1159:AE$1172,MATCH('Addressable Market'!$B412,'Muni-Level Population'!$F$1159:$F$1172,0)))*INDEX('Patient Registration'!$E$129:$E$142,MATCH($B412,'Patient Registration'!$C$129:$C$142,0))*'Patient Registration'!AA$125</f>
        <v>17.278211952525542</v>
      </c>
      <c r="IQ412" s="262">
        <f>('Muni-Level Population'!AF930/INDEX('Muni-Level Population'!AF$1159:AF$1172,MATCH('Addressable Market'!$B412,'Muni-Level Population'!$F$1159:$F$1172,0)))*INDEX('Patient Registration'!$E$129:$E$142,MATCH($B412,'Patient Registration'!$C$129:$C$142,0))*'Patient Registration'!AB$125</f>
        <v>17.201880657566832</v>
      </c>
      <c r="IR412" s="262">
        <f>('Muni-Level Population'!AG930/INDEX('Muni-Level Population'!AG$1159:AG$1172,MATCH('Addressable Market'!$B412,'Muni-Level Population'!$F$1159:$F$1172,0)))*INDEX('Patient Registration'!$E$129:$E$142,MATCH($B412,'Patient Registration'!$C$129:$C$142,0))*'Patient Registration'!AC$125</f>
        <v>17.125882768734311</v>
      </c>
      <c r="IS412" s="262">
        <f>('Muni-Level Population'!AH930/INDEX('Muni-Level Population'!AH$1159:AH$1172,MATCH('Addressable Market'!$B412,'Muni-Level Population'!$F$1159:$F$1172,0)))*INDEX('Patient Registration'!$E$129:$E$142,MATCH($B412,'Patient Registration'!$C$129:$C$142,0))*'Patient Registration'!AD$125</f>
        <v>17.052652511541545</v>
      </c>
      <c r="IT412" s="262">
        <f>('Muni-Level Population'!AI930/INDEX('Muni-Level Population'!AI$1159:AI$1172,MATCH('Addressable Market'!$B412,'Muni-Level Population'!$F$1159:$F$1172,0)))*INDEX('Patient Registration'!$E$129:$E$142,MATCH($B412,'Patient Registration'!$C$129:$C$142,0))*'Patient Registration'!AE$125</f>
        <v>16.977306469300867</v>
      </c>
      <c r="IU412" s="262">
        <f>('Muni-Level Population'!AJ930/INDEX('Muni-Level Population'!AJ$1159:AJ$1172,MATCH('Addressable Market'!$B412,'Muni-Level Population'!$F$1159:$F$1172,0)))*INDEX('Patient Registration'!$E$129:$E$142,MATCH($B412,'Patient Registration'!$C$129:$C$142,0))*'Patient Registration'!AF$125</f>
        <v>16.904704342994748</v>
      </c>
      <c r="IV412" s="262">
        <f>('Muni-Level Population'!AK930/INDEX('Muni-Level Population'!AK$1159:AK$1172,MATCH('Addressable Market'!$B412,'Muni-Level Population'!$F$1159:$F$1172,0)))*INDEX('Patient Registration'!$E$129:$E$142,MATCH($B412,'Patient Registration'!$C$129:$C$142,0))*'Patient Registration'!AG$125</f>
        <v>16.830004603154855</v>
      </c>
      <c r="IW412" s="262">
        <f>('Muni-Level Population'!AL930/INDEX('Muni-Level Population'!AL$1159:AL$1172,MATCH('Addressable Market'!$B412,'Muni-Level Population'!$F$1159:$F$1172,0)))*INDEX('Patient Registration'!$E$129:$E$142,MATCH($B412,'Patient Registration'!$C$129:$C$142,0))*'Patient Registration'!AH$125</f>
        <v>16.75563120240129</v>
      </c>
      <c r="IX412" s="262">
        <f>('Muni-Level Population'!AM930/INDEX('Muni-Level Population'!AM$1159:AM$1172,MATCH('Addressable Market'!$B412,'Muni-Level Population'!$F$1159:$F$1172,0)))*INDEX('Patient Registration'!$E$129:$E$142,MATCH($B412,'Patient Registration'!$C$129:$C$142,0))*'Patient Registration'!AI$125</f>
        <v>16.688734546945913</v>
      </c>
      <c r="IY412" s="262">
        <f>('Muni-Level Population'!AN930/INDEX('Muni-Level Population'!AN$1159:AN$1172,MATCH('Addressable Market'!$B412,'Muni-Level Population'!$F$1159:$F$1172,0)))*INDEX('Patient Registration'!$E$129:$E$142,MATCH($B412,'Patient Registration'!$C$129:$C$142,0))*'Patient Registration'!AJ$125</f>
        <v>16.614978342673467</v>
      </c>
      <c r="IZ412" s="262">
        <f>('Muni-Level Population'!AO930/INDEX('Muni-Level Population'!AO$1159:AO$1172,MATCH('Addressable Market'!$B412,'Muni-Level Population'!$F$1159:$F$1172,0)))*INDEX('Patient Registration'!$E$129:$E$142,MATCH($B412,'Patient Registration'!$C$129:$C$142,0))*'Patient Registration'!AK$125</f>
        <v>16.54390821167981</v>
      </c>
      <c r="JA412" s="262">
        <f>('Muni-Level Population'!AP930/INDEX('Muni-Level Population'!AP$1159:AP$1172,MATCH('Addressable Market'!$B412,'Muni-Level Population'!$F$1159:$F$1172,0)))*INDEX('Patient Registration'!$E$129:$E$142,MATCH($B412,'Patient Registration'!$C$129:$C$142,0))*'Patient Registration'!AL$125</f>
        <v>16.470784786367851</v>
      </c>
      <c r="JB412" s="262">
        <f>('Muni-Level Population'!AQ930/INDEX('Muni-Level Population'!AQ$1159:AQ$1172,MATCH('Addressable Market'!$B412,'Muni-Level Population'!$F$1159:$F$1172,0)))*INDEX('Patient Registration'!$E$129:$E$142,MATCH($B412,'Patient Registration'!$C$129:$C$142,0))*'Patient Registration'!AM$125</f>
        <v>16.400324411852715</v>
      </c>
      <c r="JC412" s="262">
        <f>('Muni-Level Population'!AR930/INDEX('Muni-Level Population'!AR$1159:AR$1172,MATCH('Addressable Market'!$B412,'Muni-Level Population'!$F$1159:$F$1172,0)))*INDEX('Patient Registration'!$E$129:$E$142,MATCH($B412,'Patient Registration'!$C$129:$C$142,0))*'Patient Registration'!AN$125</f>
        <v>16.327828382454094</v>
      </c>
      <c r="JD412" s="262">
        <f>('Muni-Level Population'!AS930/INDEX('Muni-Level Population'!AS$1159:AS$1172,MATCH('Addressable Market'!$B412,'Muni-Level Population'!$F$1159:$F$1172,0)))*INDEX('Patient Registration'!$E$129:$E$142,MATCH($B412,'Patient Registration'!$C$129:$C$142,0))*'Patient Registration'!AO$125</f>
        <v>16.255649145247524</v>
      </c>
      <c r="JE412" s="262">
        <f>('Muni-Level Population'!AT930/INDEX('Muni-Level Population'!AT$1159:AT$1172,MATCH('Addressable Market'!$B412,'Muni-Level Population'!$F$1159:$F$1172,0)))*INDEX('Patient Registration'!$E$129:$E$142,MATCH($B412,'Patient Registration'!$C$129:$C$142,0))*'Patient Registration'!AP$125</f>
        <v>16.186098606043764</v>
      </c>
      <c r="JF412" s="262">
        <f>('Muni-Level Population'!AU930/INDEX('Muni-Level Population'!AU$1159:AU$1172,MATCH('Addressable Market'!$B412,'Muni-Level Population'!$F$1159:$F$1172,0)))*INDEX('Patient Registration'!$E$129:$E$142,MATCH($B412,'Patient Registration'!$C$129:$C$142,0))*'Patient Registration'!AQ$125</f>
        <v>16.114538731988969</v>
      </c>
      <c r="JG412" s="262">
        <f>('Muni-Level Population'!AV930/INDEX('Muni-Level Population'!AV$1159:AV$1172,MATCH('Addressable Market'!$B412,'Muni-Level Population'!$F$1159:$F$1172,0)))*INDEX('Patient Registration'!$E$129:$E$142,MATCH($B412,'Patient Registration'!$C$129:$C$142,0))*'Patient Registration'!AR$125</f>
        <v>16.045585021207607</v>
      </c>
      <c r="JH412" s="262">
        <f>('Muni-Level Population'!AW930/INDEX('Muni-Level Population'!AW$1159:AW$1172,MATCH('Addressable Market'!$B412,'Muni-Level Population'!$F$1159:$F$1172,0)))*INDEX('Patient Registration'!$E$129:$E$142,MATCH($B412,'Patient Registration'!$C$129:$C$142,0))*'Patient Registration'!AS$125</f>
        <v>15.974639240651509</v>
      </c>
      <c r="JI412" s="262">
        <f>('Muni-Level Population'!AX930/INDEX('Muni-Level Population'!AX$1159:AX$1172,MATCH('Addressable Market'!$B412,'Muni-Level Population'!$F$1159:$F$1172,0)))*INDEX('Patient Registration'!$E$129:$E$142,MATCH($B412,'Patient Registration'!$C$129:$C$142,0))*'Patient Registration'!AT$125</f>
        <v>15.904003535194137</v>
      </c>
      <c r="JJ412" s="262">
        <f>('Muni-Level Population'!AY930/INDEX('Muni-Level Population'!AY$1159:AY$1172,MATCH('Addressable Market'!$B412,'Muni-Level Population'!$F$1159:$F$1172,0)))*INDEX('Patient Registration'!$E$129:$E$142,MATCH($B412,'Patient Registration'!$C$129:$C$142,0))*'Patient Registration'!AU$125</f>
        <v>15.838204494841234</v>
      </c>
      <c r="JK412" s="262">
        <f>('Muni-Level Population'!AZ930/INDEX('Muni-Level Population'!AZ$1159:AZ$1172,MATCH('Addressable Market'!$B412,'Muni-Level Population'!$F$1159:$F$1172,0)))*INDEX('Patient Registration'!$E$129:$E$142,MATCH($B412,'Patient Registration'!$C$129:$C$142,0))*'Patient Registration'!AV$125</f>
        <v>15.768165122854855</v>
      </c>
      <c r="JL412" s="262">
        <f>('Muni-Level Population'!BA930/INDEX('Muni-Level Population'!BA$1159:BA$1172,MATCH('Addressable Market'!$B412,'Muni-Level Population'!$F$1159:$F$1172,0)))*INDEX('Patient Registration'!$E$129:$E$142,MATCH($B412,'Patient Registration'!$C$129:$C$142,0))*'Patient Registration'!AW$125</f>
        <v>15.700676592024656</v>
      </c>
      <c r="JM412" s="262">
        <f>('Muni-Level Population'!BB930/INDEX('Muni-Level Population'!BB$1159:BB$1172,MATCH('Addressable Market'!$B412,'Muni-Level Population'!$F$1159:$F$1172,0)))*INDEX('Patient Registration'!$E$129:$E$142,MATCH($B412,'Patient Registration'!$C$129:$C$142,0))*'Patient Registration'!AX$125</f>
        <v>15.631238375574465</v>
      </c>
      <c r="JN412" s="262">
        <f>('Muni-Level Population'!BC930/INDEX('Muni-Level Population'!BC$1159:BC$1172,MATCH('Addressable Market'!$B412,'Muni-Level Population'!$F$1159:$F$1172,0)))*INDEX('Patient Registration'!$E$129:$E$142,MATCH($B412,'Patient Registration'!$C$129:$C$142,0))*'Patient Registration'!AY$125</f>
        <v>15.564329127526976</v>
      </c>
      <c r="JO412" s="262">
        <f>('Muni-Level Population'!BD930/INDEX('Muni-Level Population'!BD$1159:BD$1172,MATCH('Addressable Market'!$B412,'Muni-Level Population'!$F$1159:$F$1172,0)))*INDEX('Patient Registration'!$E$129:$E$142,MATCH($B412,'Patient Registration'!$C$129:$C$142,0))*'Patient Registration'!AZ$125</f>
        <v>15.495486950875632</v>
      </c>
      <c r="JP412" s="262">
        <f>('Muni-Level Population'!BE930/INDEX('Muni-Level Population'!BE$1159:BE$1172,MATCH('Addressable Market'!$B412,'Muni-Level Population'!$F$1159:$F$1172,0)))*INDEX('Patient Registration'!$E$129:$E$142,MATCH($B412,'Patient Registration'!$C$129:$C$142,0))*'Patient Registration'!BA$125</f>
        <v>15.426945733061952</v>
      </c>
      <c r="JQ412" s="262">
        <f>('Muni-Level Population'!BF930/INDEX('Muni-Level Population'!BF$1159:BF$1172,MATCH('Addressable Market'!$B412,'Muni-Level Population'!$F$1159:$F$1172,0)))*INDEX('Patient Registration'!$E$129:$E$142,MATCH($B412,'Patient Registration'!$C$129:$C$142,0))*'Patient Registration'!BB$125</f>
        <v>15.360900846528587</v>
      </c>
      <c r="JR412" s="262">
        <f>('Muni-Level Population'!BG930/INDEX('Muni-Level Population'!BG$1159:BG$1172,MATCH('Addressable Market'!$B412,'Muni-Level Population'!$F$1159:$F$1172,0)))*INDEX('Patient Registration'!$E$129:$E$142,MATCH($B412,'Patient Registration'!$C$129:$C$142,0))*'Patient Registration'!BC$125</f>
        <v>15.292948034662057</v>
      </c>
      <c r="JS412" s="262">
        <f>('Muni-Level Population'!BH930/INDEX('Muni-Level Population'!BH$1159:BH$1172,MATCH('Addressable Market'!$B412,'Muni-Level Population'!$F$1159:$F$1172,0)))*INDEX('Patient Registration'!$E$129:$E$142,MATCH($B412,'Patient Registration'!$C$129:$C$142,0))*'Patient Registration'!BD$125</f>
        <v>15.227470144867198</v>
      </c>
      <c r="JT412" s="262">
        <f>('Muni-Level Population'!BI930/INDEX('Muni-Level Population'!BI$1159:BI$1172,MATCH('Addressable Market'!$B412,'Muni-Level Population'!$F$1159:$F$1172,0)))*INDEX('Patient Registration'!$E$129:$E$142,MATCH($B412,'Patient Registration'!$C$129:$C$142,0))*'Patient Registration'!BE$125</f>
        <v>15.160100731001668</v>
      </c>
      <c r="JU412" s="262">
        <f>('Muni-Level Population'!BJ930/INDEX('Muni-Level Population'!BJ$1159:BJ$1172,MATCH('Addressable Market'!$B412,'Muni-Level Population'!$F$1159:$F$1172,0)))*INDEX('Patient Registration'!$E$129:$E$142,MATCH($B412,'Patient Registration'!$C$129:$C$142,0))*'Patient Registration'!BF$125</f>
        <v>15.093025892471626</v>
      </c>
      <c r="JV412" s="262">
        <f>('Muni-Level Population'!BK930/INDEX('Muni-Level Population'!BK$1159:BK$1172,MATCH('Addressable Market'!$B412,'Muni-Level Population'!$F$1159:$F$1172,0)))*INDEX('Patient Registration'!$E$129:$E$142,MATCH($B412,'Patient Registration'!$C$129:$C$142,0))*'Patient Registration'!BG$125</f>
        <v>15.032694298895965</v>
      </c>
      <c r="JW412" s="262">
        <f>('Muni-Level Population'!BL930/INDEX('Muni-Level Population'!BL$1159:BL$1172,MATCH('Addressable Market'!$B412,'Muni-Level Population'!$F$1159:$F$1172,0)))*INDEX('Patient Registration'!$E$129:$E$142,MATCH($B412,'Patient Registration'!$C$129:$C$142,0))*'Patient Registration'!BH$125</f>
        <v>14.966176580545712</v>
      </c>
      <c r="JX412" s="262">
        <f>('Muni-Level Population'!BM930/INDEX('Muni-Level Population'!BM$1159:BM$1172,MATCH('Addressable Market'!$B412,'Muni-Level Population'!$F$1159:$F$1172,0)))*INDEX('Patient Registration'!$E$129:$E$142,MATCH($B412,'Patient Registration'!$C$129:$C$142,0))*'Patient Registration'!BI$125</f>
        <v>14.90208156766683</v>
      </c>
      <c r="JY412" s="262">
        <f>('Muni-Level Population'!BN930/INDEX('Muni-Level Population'!BN$1159:BN$1172,MATCH('Addressable Market'!$B412,'Muni-Level Population'!$F$1159:$F$1172,0)))*INDEX('Patient Registration'!$E$129:$E$142,MATCH($B412,'Patient Registration'!$C$129:$C$142,0))*'Patient Registration'!BJ$125</f>
        <v>14.836135031984799</v>
      </c>
      <c r="JZ412" s="262">
        <f>('Muni-Level Population'!BO930/INDEX('Muni-Level Population'!BO$1159:BO$1172,MATCH('Addressable Market'!$B412,'Muni-Level Population'!$F$1159:$F$1172,0)))*INDEX('Patient Registration'!$E$129:$E$142,MATCH($B412,'Patient Registration'!$C$129:$C$142,0))*'Patient Registration'!BK$125</f>
        <v>14.772590418772348</v>
      </c>
      <c r="KA412" s="262">
        <f>('Muni-Level Population'!BP930/INDEX('Muni-Level Population'!BP$1159:BP$1172,MATCH('Addressable Market'!$B412,'Muni-Level Population'!$F$1159:$F$1172,0)))*INDEX('Patient Registration'!$E$129:$E$142,MATCH($B412,'Patient Registration'!$C$129:$C$142,0))*'Patient Registration'!BL$125</f>
        <v>14.707210203445383</v>
      </c>
      <c r="KB412" s="262">
        <f>('Muni-Level Population'!BQ930/INDEX('Muni-Level Population'!BQ$1159:BQ$1172,MATCH('Addressable Market'!$B412,'Muni-Level Population'!$F$1159:$F$1172,0)))*INDEX('Patient Registration'!$E$129:$E$142,MATCH($B412,'Patient Registration'!$C$129:$C$142,0))*'Patient Registration'!BM$125</f>
        <v>14.642115940068322</v>
      </c>
      <c r="KC412" s="262">
        <f>('Muni-Level Population'!BR930/INDEX('Muni-Level Population'!BR$1159:BR$1172,MATCH('Addressable Market'!$B412,'Muni-Level Population'!$F$1159:$F$1172,0)))*INDEX('Patient Registration'!$E$129:$E$142,MATCH($B412,'Patient Registration'!$C$129:$C$142,0))*'Patient Registration'!BN$125</f>
        <v>14.579392588205755</v>
      </c>
      <c r="KD412" s="262">
        <f>('Muni-Level Population'!BS930/INDEX('Muni-Level Population'!BS$1159:BS$1172,MATCH('Addressable Market'!$B412,'Muni-Level Population'!$F$1159:$F$1172,0)))*INDEX('Patient Registration'!$E$129:$E$142,MATCH($B412,'Patient Registration'!$C$129:$C$142,0))*'Patient Registration'!BO$125</f>
        <v>14.514857389519397</v>
      </c>
      <c r="KE412" s="262">
        <f>('Muni-Level Population'!BT930/INDEX('Muni-Level Population'!BT$1159:BT$1172,MATCH('Addressable Market'!$B412,'Muni-Level Population'!$F$1159:$F$1172,0)))*INDEX('Patient Registration'!$E$129:$E$142,MATCH($B412,'Patient Registration'!$C$129:$C$142,0))*'Patient Registration'!BP$125</f>
        <v>14.452672759939791</v>
      </c>
      <c r="KF412" s="262">
        <f>('Muni-Level Population'!BU930/INDEX('Muni-Level Population'!BU$1159:BU$1172,MATCH('Addressable Market'!$B412,'Muni-Level Population'!$F$1159:$F$1172,0)))*INDEX('Patient Registration'!$E$129:$E$142,MATCH($B412,'Patient Registration'!$C$129:$C$142,0))*'Patient Registration'!BQ$125</f>
        <v>14.388691866109216</v>
      </c>
      <c r="KG412" s="262">
        <f>('Muni-Level Population'!BV930/INDEX('Muni-Level Population'!BV$1159:BV$1172,MATCH('Addressable Market'!$B412,'Muni-Level Population'!$F$1159:$F$1172,0)))*INDEX('Patient Registration'!$E$129:$E$142,MATCH($B412,'Patient Registration'!$C$129:$C$142,0))*'Patient Registration'!BR$125</f>
        <v>14.32499085698745</v>
      </c>
      <c r="KH412" s="262">
        <f>('Muni-Level Population'!BW930/INDEX('Muni-Level Population'!BW$1159:BW$1172,MATCH('Addressable Market'!$B412,'Muni-Level Population'!$F$1159:$F$1172,0)))*INDEX('Patient Registration'!$E$129:$E$142,MATCH($B412,'Patient Registration'!$C$129:$C$142,0))*'Patient Registration'!BS$125</f>
        <v>14.267694018923201</v>
      </c>
      <c r="KI412" s="262">
        <f>('Muni-Level Population'!BX930/INDEX('Muni-Level Population'!BX$1159:BX$1172,MATCH('Addressable Market'!$B412,'Muni-Level Population'!$F$1159:$F$1172,0)))*INDEX('Patient Registration'!$E$129:$E$142,MATCH($B412,'Patient Registration'!$C$129:$C$142,0))*'Patient Registration'!BT$125</f>
        <v>14.204522344965676</v>
      </c>
      <c r="KJ412" s="262">
        <f>('Muni-Level Population'!BY930/INDEX('Muni-Level Population'!BY$1159:BY$1172,MATCH('Addressable Market'!$B412,'Muni-Level Population'!$F$1159:$F$1172,0)))*INDEX('Patient Registration'!$E$129:$E$142,MATCH($B412,'Patient Registration'!$C$129:$C$142,0))*'Patient Registration'!BU$125</f>
        <v>14.143651625663146</v>
      </c>
      <c r="KK412" s="262">
        <f>('Muni-Level Population'!BZ930/INDEX('Muni-Level Population'!BZ$1159:BZ$1172,MATCH('Addressable Market'!$B412,'Muni-Level Population'!$F$1159:$F$1172,0)))*INDEX('Patient Registration'!$E$129:$E$142,MATCH($B412,'Patient Registration'!$C$129:$C$142,0))*'Patient Registration'!BV$125</f>
        <v>14.08102264646454</v>
      </c>
      <c r="KL412" s="262">
        <f>('Muni-Level Population'!CA930/INDEX('Muni-Level Population'!CA$1159:CA$1172,MATCH('Addressable Market'!$B412,'Muni-Level Population'!$F$1159:$F$1172,0)))*INDEX('Patient Registration'!$E$129:$E$142,MATCH($B412,'Patient Registration'!$C$129:$C$142,0))*'Patient Registration'!BW$125</f>
        <v>14.020674874711723</v>
      </c>
      <c r="KM412" s="262">
        <f>('Muni-Level Population'!CB930/INDEX('Muni-Level Population'!CB$1159:CB$1172,MATCH('Addressable Market'!$B412,'Muni-Level Population'!$F$1159:$F$1172,0)))*INDEX('Patient Registration'!$E$129:$E$142,MATCH($B412,'Patient Registration'!$C$129:$C$142,0))*'Patient Registration'!BX$125</f>
        <v>13.958583968891242</v>
      </c>
      <c r="KN412" s="262">
        <f>('Muni-Level Population'!CC930/INDEX('Muni-Level Population'!CC$1159:CC$1172,MATCH('Addressable Market'!$B412,'Muni-Level Population'!$F$1159:$F$1172,0)))*INDEX('Patient Registration'!$E$129:$E$142,MATCH($B412,'Patient Registration'!$C$129:$C$142,0))*'Patient Registration'!BY$125</f>
        <v>13.896764751682033</v>
      </c>
      <c r="KO412" s="262">
        <f>('Muni-Level Population'!CD930/INDEX('Muni-Level Population'!CD$1159:CD$1172,MATCH('Addressable Market'!$B412,'Muni-Level Population'!$F$1159:$F$1172,0)))*INDEX('Patient Registration'!$E$129:$E$142,MATCH($B412,'Patient Registration'!$C$129:$C$142,0))*'Patient Registration'!BZ$125</f>
        <v>13.837197276606844</v>
      </c>
      <c r="KP412" s="262">
        <f>('Muni-Level Population'!CE930/INDEX('Muni-Level Population'!CE$1159:CE$1172,MATCH('Addressable Market'!$B412,'Muni-Level Population'!$F$1159:$F$1172,0)))*INDEX('Patient Registration'!$E$129:$E$142,MATCH($B412,'Patient Registration'!$C$129:$C$142,0))*'Patient Registration'!CA$125</f>
        <v>13.775909236656272</v>
      </c>
      <c r="KQ412" s="262">
        <f>('Muni-Level Population'!CF930/INDEX('Muni-Level Population'!CF$1159:CF$1172,MATCH('Addressable Market'!$B412,'Muni-Level Population'!$F$1159:$F$1172,0)))*INDEX('Patient Registration'!$E$129:$E$142,MATCH($B412,'Patient Registration'!$C$129:$C$142,0))*'Patient Registration'!CB$125</f>
        <v>13.716853610404561</v>
      </c>
      <c r="KR412" s="48"/>
      <c r="KS412" s="48"/>
      <c r="OF412" s="48"/>
      <c r="OG412" s="48"/>
      <c r="OH412" s="48"/>
      <c r="OI412" s="48"/>
      <c r="OJ412" s="48"/>
      <c r="OK412" s="48"/>
      <c r="OL412" s="48"/>
      <c r="OM412" s="48"/>
    </row>
    <row r="413" spans="1:403" x14ac:dyDescent="0.35">
      <c r="A413" s="2" t="s">
        <v>362</v>
      </c>
      <c r="B413" s="2" t="str">
        <f>'Muni-Level Population'!F931</f>
        <v>Bennington</v>
      </c>
      <c r="D413" s="2" t="str">
        <f>'Muni-Level Population'!E931</f>
        <v>Peru</v>
      </c>
      <c r="F413" s="48" cm="1">
        <f t="array" ref="F413">INDEX($HR413:$KQ413,,MATCH(F$4,$HR$5:$KQ$5,0))</f>
        <v>1.9828238149574053</v>
      </c>
      <c r="G413" s="48" cm="1">
        <f t="array" ref="G413">INDEX($HR413:$KQ413,,MATCH(G$4,$HR$5:$KQ$5,0))</f>
        <v>1.9271049546795771</v>
      </c>
      <c r="H413" s="48" cm="1">
        <f t="array" ref="H413">INDEX($HR413:$KQ413,,MATCH(H$4,$HR$5:$KQ$5,0))</f>
        <v>1.8635881405640433</v>
      </c>
      <c r="I413" s="48" cm="1">
        <f t="array" ref="I413">INDEX($HR413:$KQ413,,MATCH(I$4,$HR$5:$KQ$5,0))</f>
        <v>1.7876962656207984</v>
      </c>
      <c r="J413" s="48" cm="1">
        <f t="array" ref="J413">INDEX($HR413:$KQ413,,MATCH(J$4,$HR$5:$KQ$5,0))</f>
        <v>1.7146874314074612</v>
      </c>
      <c r="K413" s="48" cm="1">
        <f t="array" ref="K413">INDEX($HR413:$KQ413,,MATCH(K$4,$HR$5:$KQ$5,0))</f>
        <v>1.6448362841823509</v>
      </c>
      <c r="L413" s="48" cm="1">
        <f t="array" ref="L413">INDEX($HR413:$KQ413,,MATCH(L$4,$HR$5:$KQ$5,0))</f>
        <v>1.577820115354639</v>
      </c>
      <c r="M413" s="48"/>
      <c r="N413" s="48"/>
      <c r="O413" s="48"/>
      <c r="R413" s="6">
        <f t="shared" si="592"/>
        <v>0</v>
      </c>
      <c r="S413" s="6">
        <f t="shared" si="593"/>
        <v>0</v>
      </c>
      <c r="T413" s="6">
        <f t="shared" si="594"/>
        <v>0</v>
      </c>
      <c r="U413" s="6">
        <f t="shared" si="595"/>
        <v>0</v>
      </c>
      <c r="V413" s="6">
        <f t="shared" si="596"/>
        <v>0</v>
      </c>
      <c r="W413" s="6">
        <f t="shared" si="597"/>
        <v>0</v>
      </c>
      <c r="X413" s="6">
        <f t="shared" si="598"/>
        <v>0</v>
      </c>
      <c r="Y413" s="6"/>
      <c r="Z413" s="6"/>
      <c r="AC413" s="6">
        <f t="shared" si="599"/>
        <v>0</v>
      </c>
      <c r="AD413" s="6">
        <f t="shared" si="600"/>
        <v>0</v>
      </c>
      <c r="AE413" s="6">
        <f t="shared" si="601"/>
        <v>0</v>
      </c>
      <c r="AF413" s="6">
        <f t="shared" si="602"/>
        <v>0</v>
      </c>
      <c r="AG413" s="6">
        <f t="shared" si="603"/>
        <v>0</v>
      </c>
      <c r="AH413" s="6">
        <f t="shared" si="604"/>
        <v>0</v>
      </c>
      <c r="AI413" s="6">
        <f t="shared" si="605"/>
        <v>0</v>
      </c>
      <c r="AJ413" s="6"/>
      <c r="AK413" s="6"/>
      <c r="AN413" s="6">
        <f t="shared" si="606"/>
        <v>0</v>
      </c>
      <c r="AO413" s="6">
        <f t="shared" si="607"/>
        <v>0</v>
      </c>
      <c r="AP413" s="6">
        <f t="shared" si="608"/>
        <v>0</v>
      </c>
      <c r="AQ413" s="6">
        <f t="shared" si="609"/>
        <v>0</v>
      </c>
      <c r="AR413" s="6">
        <f t="shared" si="610"/>
        <v>0</v>
      </c>
      <c r="AS413" s="6">
        <f t="shared" si="611"/>
        <v>0</v>
      </c>
      <c r="AT413" s="6">
        <f t="shared" si="612"/>
        <v>0</v>
      </c>
      <c r="AU413" s="6"/>
      <c r="AV413" s="6"/>
      <c r="AY413" s="6">
        <f t="shared" si="613"/>
        <v>0</v>
      </c>
      <c r="AZ413" s="6">
        <f t="shared" si="614"/>
        <v>0</v>
      </c>
      <c r="BA413" s="6">
        <f t="shared" si="615"/>
        <v>0</v>
      </c>
      <c r="BB413" s="6">
        <f t="shared" si="616"/>
        <v>0</v>
      </c>
      <c r="BC413" s="6">
        <f t="shared" si="617"/>
        <v>0</v>
      </c>
      <c r="BD413" s="6">
        <f t="shared" si="618"/>
        <v>0</v>
      </c>
      <c r="BE413" s="6">
        <f t="shared" si="619"/>
        <v>0</v>
      </c>
      <c r="BF413" s="6"/>
      <c r="BG413" s="6"/>
      <c r="BJ413" s="6">
        <f t="shared" si="620"/>
        <v>0</v>
      </c>
      <c r="BK413" s="6">
        <f t="shared" si="621"/>
        <v>0</v>
      </c>
      <c r="BL413" s="6">
        <f t="shared" si="622"/>
        <v>0</v>
      </c>
      <c r="BM413" s="6">
        <f t="shared" si="623"/>
        <v>0</v>
      </c>
      <c r="BN413" s="6">
        <f t="shared" si="624"/>
        <v>0</v>
      </c>
      <c r="BO413" s="6">
        <f t="shared" si="625"/>
        <v>0</v>
      </c>
      <c r="BP413" s="6">
        <f t="shared" si="626"/>
        <v>0</v>
      </c>
      <c r="BQ413" s="6"/>
      <c r="BR413" s="6"/>
      <c r="BU413" s="6">
        <f t="shared" si="627"/>
        <v>0</v>
      </c>
      <c r="BV413" s="6">
        <f t="shared" si="628"/>
        <v>0</v>
      </c>
      <c r="BW413" s="6">
        <f t="shared" si="629"/>
        <v>0</v>
      </c>
      <c r="BX413" s="6">
        <f t="shared" si="630"/>
        <v>0</v>
      </c>
      <c r="BY413" s="6">
        <f t="shared" si="631"/>
        <v>0</v>
      </c>
      <c r="BZ413" s="6">
        <f t="shared" si="632"/>
        <v>0</v>
      </c>
      <c r="CA413" s="6">
        <f t="shared" si="633"/>
        <v>0</v>
      </c>
      <c r="CB413" s="6"/>
      <c r="CC413" s="6"/>
      <c r="CF413" s="6">
        <f t="shared" si="634"/>
        <v>0</v>
      </c>
      <c r="CG413" s="6">
        <f t="shared" si="635"/>
        <v>0</v>
      </c>
      <c r="CH413" s="6">
        <f t="shared" si="636"/>
        <v>0</v>
      </c>
      <c r="CI413" s="6">
        <f t="shared" si="637"/>
        <v>0</v>
      </c>
      <c r="CJ413" s="6">
        <f t="shared" si="638"/>
        <v>0</v>
      </c>
      <c r="CK413" s="6">
        <f t="shared" si="639"/>
        <v>0</v>
      </c>
      <c r="CL413" s="6">
        <f t="shared" si="640"/>
        <v>0</v>
      </c>
      <c r="CM413" s="6"/>
      <c r="CN413" s="6"/>
      <c r="CQ413" s="6">
        <f t="shared" si="641"/>
        <v>0</v>
      </c>
      <c r="CR413" s="6">
        <f t="shared" si="642"/>
        <v>0</v>
      </c>
      <c r="CS413" s="6">
        <f t="shared" si="643"/>
        <v>0</v>
      </c>
      <c r="CT413" s="6">
        <f t="shared" si="644"/>
        <v>0</v>
      </c>
      <c r="CU413" s="6">
        <f t="shared" si="645"/>
        <v>0</v>
      </c>
      <c r="CV413" s="6">
        <f t="shared" si="646"/>
        <v>0</v>
      </c>
      <c r="CW413" s="6">
        <f t="shared" si="647"/>
        <v>0</v>
      </c>
      <c r="CX413" s="6"/>
      <c r="CY413" s="6"/>
      <c r="DB413" s="6">
        <f t="shared" si="648"/>
        <v>0</v>
      </c>
      <c r="DC413" s="6">
        <f t="shared" si="649"/>
        <v>0</v>
      </c>
      <c r="DD413" s="6">
        <f t="shared" si="650"/>
        <v>0</v>
      </c>
      <c r="DE413" s="6">
        <f t="shared" si="651"/>
        <v>0</v>
      </c>
      <c r="DF413" s="6">
        <f t="shared" si="652"/>
        <v>0</v>
      </c>
      <c r="DG413" s="6">
        <f t="shared" si="653"/>
        <v>0</v>
      </c>
      <c r="DH413" s="6">
        <f t="shared" si="654"/>
        <v>0</v>
      </c>
      <c r="DI413" s="6"/>
      <c r="DJ413" s="6"/>
      <c r="DM413" s="6">
        <f t="shared" si="655"/>
        <v>0</v>
      </c>
      <c r="DN413" s="6">
        <f t="shared" si="656"/>
        <v>0</v>
      </c>
      <c r="DO413" s="6">
        <f t="shared" si="657"/>
        <v>0</v>
      </c>
      <c r="DP413" s="6">
        <f t="shared" si="658"/>
        <v>0</v>
      </c>
      <c r="DQ413" s="6">
        <f t="shared" si="659"/>
        <v>0</v>
      </c>
      <c r="DR413" s="6">
        <f t="shared" si="660"/>
        <v>0</v>
      </c>
      <c r="DS413" s="6">
        <f t="shared" si="661"/>
        <v>0</v>
      </c>
      <c r="DT413" s="6"/>
      <c r="DU413" s="48"/>
      <c r="DV413" s="48"/>
      <c r="DW413" s="48"/>
      <c r="HJ413" s="48"/>
      <c r="HK413" s="48"/>
      <c r="HL413" s="48"/>
      <c r="HM413" s="48"/>
      <c r="HN413" s="48"/>
      <c r="HO413" s="48"/>
      <c r="HP413" s="48"/>
      <c r="HQ413" s="48"/>
      <c r="HR413" s="262">
        <f>('Muni-Level Population'!G931/INDEX('Muni-Level Population'!G$1159:G$1172,MATCH('Addressable Market'!$B413,'Muni-Level Population'!$F$1159:$F$1172,0)))*INDEX('Patient Registration'!$E$129:$E$142,MATCH($B413,'Patient Registration'!$C$129:$C$142,0))*'Patient Registration'!C$125</f>
        <v>1.9828238149574053</v>
      </c>
      <c r="HS413" s="262">
        <f>('Muni-Level Population'!H931/INDEX('Muni-Level Population'!H$1159:H$1172,MATCH('Addressable Market'!$B413,'Muni-Level Population'!$F$1159:$F$1172,0)))*INDEX('Patient Registration'!$E$129:$E$142,MATCH($B413,'Patient Registration'!$C$129:$C$142,0))*'Patient Registration'!D$125</f>
        <v>1.9728514123066969</v>
      </c>
      <c r="HT413" s="262">
        <f>('Muni-Level Population'!I931/INDEX('Muni-Level Population'!I$1159:I$1172,MATCH('Addressable Market'!$B413,'Muni-Level Population'!$F$1159:$F$1172,0)))*INDEX('Patient Registration'!$E$129:$E$142,MATCH($B413,'Patient Registration'!$C$129:$C$142,0))*'Patient Registration'!E$125</f>
        <v>1.9628656693515769</v>
      </c>
      <c r="HU413" s="262">
        <f>('Muni-Level Population'!J931/INDEX('Muni-Level Population'!J$1159:J$1172,MATCH('Addressable Market'!$B413,'Muni-Level Population'!$F$1159:$F$1172,0)))*INDEX('Patient Registration'!$E$129:$E$142,MATCH($B413,'Patient Registration'!$C$129:$C$142,0))*'Patient Registration'!F$125</f>
        <v>1.9531893352944401</v>
      </c>
      <c r="HV413" s="262">
        <f>('Muni-Level Population'!K931/INDEX('Muni-Level Population'!K$1159:K$1172,MATCH('Addressable Market'!$B413,'Muni-Level Population'!$F$1159:$F$1172,0)))*INDEX('Patient Registration'!$E$129:$E$142,MATCH($B413,'Patient Registration'!$C$129:$C$142,0))*'Patient Registration'!G$125</f>
        <v>1.9431773107546799</v>
      </c>
      <c r="HW413" s="262">
        <f>('Muni-Level Population'!L931/INDEX('Muni-Level Population'!L$1159:L$1172,MATCH('Addressable Market'!$B413,'Muni-Level Population'!$F$1159:$F$1172,0)))*INDEX('Patient Registration'!$E$129:$E$142,MATCH($B413,'Patient Registration'!$C$129:$C$142,0))*'Patient Registration'!H$125</f>
        <v>1.9334755227921128</v>
      </c>
      <c r="HX413" s="262">
        <f>('Muni-Level Population'!M931/INDEX('Muni-Level Population'!M$1159:M$1172,MATCH('Addressable Market'!$B413,'Muni-Level Population'!$F$1159:$F$1172,0)))*INDEX('Patient Registration'!$E$129:$E$142,MATCH($B413,'Patient Registration'!$C$129:$C$142,0))*'Patient Registration'!I$125</f>
        <v>1.9234371750770618</v>
      </c>
      <c r="HY413" s="262">
        <f>('Muni-Level Population'!N931/INDEX('Muni-Level Population'!N$1159:N$1172,MATCH('Addressable Market'!$B413,'Muni-Level Population'!$F$1159:$F$1172,0)))*INDEX('Patient Registration'!$E$129:$E$142,MATCH($B413,'Patient Registration'!$C$129:$C$142,0))*'Patient Registration'!J$125</f>
        <v>1.9133854340437109</v>
      </c>
      <c r="HZ413" s="262">
        <f>('Muni-Level Population'!O931/INDEX('Muni-Level Population'!O$1159:O$1172,MATCH('Addressable Market'!$B413,'Muni-Level Population'!$F$1159:$F$1172,0)))*INDEX('Patient Registration'!$E$129:$E$142,MATCH($B413,'Patient Registration'!$C$129:$C$142,0))*'Patient Registration'!K$125</f>
        <v>1.9042949213369924</v>
      </c>
      <c r="IA413" s="262">
        <f>('Muni-Level Population'!P931/INDEX('Muni-Level Population'!P$1159:P$1172,MATCH('Addressable Market'!$B413,'Muni-Level Population'!$F$1159:$F$1172,0)))*INDEX('Patient Registration'!$E$129:$E$142,MATCH($B413,'Patient Registration'!$C$129:$C$142,0))*'Patient Registration'!L$125</f>
        <v>1.9035017760794486</v>
      </c>
      <c r="IB413" s="262">
        <f>('Muni-Level Population'!Q931/INDEX('Muni-Level Population'!Q$1159:Q$1172,MATCH('Addressable Market'!$B413,'Muni-Level Population'!$F$1159:$F$1172,0)))*INDEX('Patient Registration'!$E$129:$E$142,MATCH($B413,'Patient Registration'!$C$129:$C$142,0))*'Patient Registration'!M$125</f>
        <v>1.9036956883748832</v>
      </c>
      <c r="IC413" s="262">
        <f>('Muni-Level Population'!R931/INDEX('Muni-Level Population'!R$1159:R$1172,MATCH('Addressable Market'!$B413,'Muni-Level Population'!$F$1159:$F$1172,0)))*INDEX('Patient Registration'!$E$129:$E$142,MATCH($B413,'Patient Registration'!$C$129:$C$142,0))*'Patient Registration'!N$125</f>
        <v>1.9115455210168339</v>
      </c>
      <c r="ID413" s="262">
        <f>('Muni-Level Population'!S931/INDEX('Muni-Level Population'!S$1159:S$1172,MATCH('Addressable Market'!$B413,'Muni-Level Population'!$F$1159:$F$1172,0)))*INDEX('Patient Registration'!$E$129:$E$142,MATCH($B413,'Patient Registration'!$C$129:$C$142,0))*'Patient Registration'!O$125</f>
        <v>1.9271049546795771</v>
      </c>
      <c r="IE413" s="262">
        <f>('Muni-Level Population'!T931/INDEX('Muni-Level Population'!T$1159:T$1172,MATCH('Addressable Market'!$B413,'Muni-Level Population'!$F$1159:$F$1172,0)))*INDEX('Patient Registration'!$E$129:$E$142,MATCH($B413,'Patient Registration'!$C$129:$C$142,0))*'Patient Registration'!P$125</f>
        <v>1.9336787198897933</v>
      </c>
      <c r="IF413" s="262">
        <f>('Muni-Level Population'!U931/INDEX('Muni-Level Population'!U$1159:U$1172,MATCH('Addressable Market'!$B413,'Muni-Level Population'!$F$1159:$F$1172,0)))*INDEX('Patient Registration'!$E$129:$E$142,MATCH($B413,'Patient Registration'!$C$129:$C$142,0))*'Patient Registration'!Q$125</f>
        <v>1.9290196700224995</v>
      </c>
      <c r="IG413" s="262">
        <f>('Muni-Level Population'!V931/INDEX('Muni-Level Population'!V$1159:V$1172,MATCH('Addressable Market'!$B413,'Muni-Level Population'!$F$1159:$F$1172,0)))*INDEX('Patient Registration'!$E$129:$E$142,MATCH($B413,'Patient Registration'!$C$129:$C$142,0))*'Patient Registration'!R$125</f>
        <v>1.9224405639647635</v>
      </c>
      <c r="IH413" s="262">
        <f>('Muni-Level Population'!W931/INDEX('Muni-Level Population'!W$1159:W$1172,MATCH('Addressable Market'!$B413,'Muni-Level Population'!$F$1159:$F$1172,0)))*INDEX('Patient Registration'!$E$129:$E$142,MATCH($B413,'Patient Registration'!$C$129:$C$142,0))*'Patient Registration'!S$125</f>
        <v>1.9156656251309891</v>
      </c>
      <c r="II413" s="262">
        <f>('Muni-Level Population'!X931/INDEX('Muni-Level Population'!X$1159:X$1172,MATCH('Addressable Market'!$B413,'Muni-Level Population'!$F$1159:$F$1172,0)))*INDEX('Patient Registration'!$E$129:$E$142,MATCH($B413,'Patient Registration'!$C$129:$C$142,0))*'Patient Registration'!T$125</f>
        <v>1.9091318689278254</v>
      </c>
      <c r="IJ413" s="262">
        <f>('Muni-Level Population'!Y931/INDEX('Muni-Level Population'!Y$1159:Y$1172,MATCH('Addressable Market'!$B413,'Muni-Level Population'!$F$1159:$F$1172,0)))*INDEX('Patient Registration'!$E$129:$E$142,MATCH($B413,'Patient Registration'!$C$129:$C$142,0))*'Patient Registration'!U$125</f>
        <v>1.9024036310013854</v>
      </c>
      <c r="IK413" s="262">
        <f>('Muni-Level Population'!Z931/INDEX('Muni-Level Population'!Z$1159:Z$1172,MATCH('Addressable Market'!$B413,'Muni-Level Population'!$F$1159:$F$1172,0)))*INDEX('Patient Registration'!$E$129:$E$142,MATCH($B413,'Patient Registration'!$C$129:$C$142,0))*'Patient Registration'!V$125</f>
        <v>1.8956990037103065</v>
      </c>
      <c r="IL413" s="262">
        <f>('Muni-Level Population'!AA931/INDEX('Muni-Level Population'!AA$1159:AA$1172,MATCH('Addressable Market'!$B413,'Muni-Level Population'!$F$1159:$F$1172,0)))*INDEX('Patient Registration'!$E$129:$E$142,MATCH($B413,'Patient Registration'!$C$129:$C$142,0))*'Patient Registration'!W$125</f>
        <v>1.8896634367391389</v>
      </c>
      <c r="IM413" s="262">
        <f>('Muni-Level Population'!AB931/INDEX('Muni-Level Population'!AB$1159:AB$1172,MATCH('Addressable Market'!$B413,'Muni-Level Population'!$F$1159:$F$1172,0)))*INDEX('Patient Registration'!$E$129:$E$142,MATCH($B413,'Patient Registration'!$C$129:$C$142,0))*'Patient Registration'!X$125</f>
        <v>1.883003518807977</v>
      </c>
      <c r="IN413" s="262">
        <f>('Muni-Level Population'!AC931/INDEX('Muni-Level Population'!AC$1159:AC$1172,MATCH('Addressable Market'!$B413,'Muni-Level Population'!$F$1159:$F$1172,0)))*INDEX('Patient Registration'!$E$129:$E$142,MATCH($B413,'Patient Registration'!$C$129:$C$142,0))*'Patient Registration'!Y$125</f>
        <v>1.8765806916174448</v>
      </c>
      <c r="IO413" s="262">
        <f>('Muni-Level Population'!AD931/INDEX('Muni-Level Population'!AD$1159:AD$1172,MATCH('Addressable Market'!$B413,'Muni-Level Population'!$F$1159:$F$1172,0)))*INDEX('Patient Registration'!$E$129:$E$142,MATCH($B413,'Patient Registration'!$C$129:$C$142,0))*'Patient Registration'!Z$125</f>
        <v>1.8699666874251915</v>
      </c>
      <c r="IP413" s="262">
        <f>('Muni-Level Population'!AE931/INDEX('Muni-Level Population'!AE$1159:AE$1172,MATCH('Addressable Market'!$B413,'Muni-Level Population'!$F$1159:$F$1172,0)))*INDEX('Patient Registration'!$E$129:$E$142,MATCH($B413,'Patient Registration'!$C$129:$C$142,0))*'Patient Registration'!AA$125</f>
        <v>1.8635881405640433</v>
      </c>
      <c r="IQ413" s="262">
        <f>('Muni-Level Population'!AF931/INDEX('Muni-Level Population'!AF$1159:AF$1172,MATCH('Addressable Market'!$B413,'Muni-Level Population'!$F$1159:$F$1172,0)))*INDEX('Patient Registration'!$E$129:$E$142,MATCH($B413,'Patient Registration'!$C$129:$C$142,0))*'Patient Registration'!AB$125</f>
        <v>1.8570197358502811</v>
      </c>
      <c r="IR413" s="262">
        <f>('Muni-Level Population'!AG931/INDEX('Muni-Level Population'!AG$1159:AG$1172,MATCH('Addressable Market'!$B413,'Muni-Level Population'!$F$1159:$F$1172,0)))*INDEX('Patient Registration'!$E$129:$E$142,MATCH($B413,'Patient Registration'!$C$129:$C$142,0))*'Patient Registration'!AC$125</f>
        <v>1.8504743848902154</v>
      </c>
      <c r="IS413" s="262">
        <f>('Muni-Level Population'!AH931/INDEX('Muni-Level Population'!AH$1159:AH$1172,MATCH('Addressable Market'!$B413,'Muni-Level Population'!$F$1159:$F$1172,0)))*INDEX('Patient Registration'!$E$129:$E$142,MATCH($B413,'Patient Registration'!$C$129:$C$142,0))*'Patient Registration'!AD$125</f>
        <v>1.8441620488591095</v>
      </c>
      <c r="IT413" s="262">
        <f>('Muni-Level Population'!AI931/INDEX('Muni-Level Population'!AI$1159:AI$1172,MATCH('Addressable Market'!$B413,'Muni-Level Population'!$F$1159:$F$1172,0)))*INDEX('Patient Registration'!$E$129:$E$142,MATCH($B413,'Patient Registration'!$C$129:$C$142,0))*'Patient Registration'!AE$125</f>
        <v>1.8376618274312291</v>
      </c>
      <c r="IU413" s="262">
        <f>('Muni-Level Population'!AJ931/INDEX('Muni-Level Population'!AJ$1159:AJ$1172,MATCH('Addressable Market'!$B413,'Muni-Level Population'!$F$1159:$F$1172,0)))*INDEX('Patient Registration'!$E$129:$E$142,MATCH($B413,'Patient Registration'!$C$129:$C$142,0))*'Patient Registration'!AF$125</f>
        <v>1.8313930153936422</v>
      </c>
      <c r="IV413" s="262">
        <f>('Muni-Level Population'!AK931/INDEX('Muni-Level Population'!AK$1159:AK$1172,MATCH('Addressable Market'!$B413,'Muni-Level Population'!$F$1159:$F$1172,0)))*INDEX('Patient Registration'!$E$129:$E$142,MATCH($B413,'Patient Registration'!$C$129:$C$142,0))*'Patient Registration'!AG$125</f>
        <v>1.824937614547927</v>
      </c>
      <c r="IW413" s="262">
        <f>('Muni-Level Population'!AL931/INDEX('Muni-Level Population'!AL$1159:AL$1172,MATCH('Addressable Market'!$B413,'Muni-Level Population'!$F$1159:$F$1172,0)))*INDEX('Patient Registration'!$E$129:$E$142,MATCH($B413,'Patient Registration'!$C$129:$C$142,0))*'Patient Registration'!AH$125</f>
        <v>1.8185048736471017</v>
      </c>
      <c r="IX413" s="262">
        <f>('Muni-Level Population'!AM931/INDEX('Muni-Level Population'!AM$1159:AM$1172,MATCH('Addressable Market'!$B413,'Muni-Level Population'!$F$1159:$F$1172,0)))*INDEX('Patient Registration'!$E$129:$E$142,MATCH($B413,'Patient Registration'!$C$129:$C$142,0))*'Patient Registration'!AI$125</f>
        <v>1.8127140670673392</v>
      </c>
      <c r="IY413" s="262">
        <f>('Muni-Level Population'!AN931/INDEX('Muni-Level Population'!AN$1159:AN$1172,MATCH('Addressable Market'!$B413,'Muni-Level Population'!$F$1159:$F$1172,0)))*INDEX('Patient Registration'!$E$129:$E$142,MATCH($B413,'Patient Registration'!$C$129:$C$142,0))*'Patient Registration'!AJ$125</f>
        <v>1.8063242351921605</v>
      </c>
      <c r="IZ413" s="262">
        <f>('Muni-Level Population'!AO931/INDEX('Muni-Level Population'!AO$1159:AO$1172,MATCH('Addressable Market'!$B413,'Muni-Level Population'!$F$1159:$F$1172,0)))*INDEX('Patient Registration'!$E$129:$E$142,MATCH($B413,'Patient Registration'!$C$129:$C$142,0))*'Patient Registration'!AK$125</f>
        <v>1.8001618854163348</v>
      </c>
      <c r="JA413" s="262">
        <f>('Muni-Level Population'!AP931/INDEX('Muni-Level Population'!AP$1159:AP$1172,MATCH('Addressable Market'!$B413,'Muni-Level Population'!$F$1159:$F$1172,0)))*INDEX('Patient Registration'!$E$129:$E$142,MATCH($B413,'Patient Registration'!$C$129:$C$142,0))*'Patient Registration'!AL$125</f>
        <v>1.7938161183168495</v>
      </c>
      <c r="JB413" s="262">
        <f>('Muni-Level Population'!AQ931/INDEX('Muni-Level Population'!AQ$1159:AQ$1172,MATCH('Addressable Market'!$B413,'Muni-Level Population'!$F$1159:$F$1172,0)))*INDEX('Patient Registration'!$E$129:$E$142,MATCH($B413,'Patient Registration'!$C$129:$C$142,0))*'Patient Registration'!AM$125</f>
        <v>1.7876962656207984</v>
      </c>
      <c r="JC413" s="262">
        <f>('Muni-Level Population'!AR931/INDEX('Muni-Level Population'!AR$1159:AR$1172,MATCH('Addressable Market'!$B413,'Muni-Level Population'!$F$1159:$F$1172,0)))*INDEX('Patient Registration'!$E$129:$E$142,MATCH($B413,'Patient Registration'!$C$129:$C$142,0))*'Patient Registration'!AN$125</f>
        <v>1.7813942615594323</v>
      </c>
      <c r="JD413" s="262">
        <f>('Muni-Level Population'!AS931/INDEX('Muni-Level Population'!AS$1159:AS$1172,MATCH('Addressable Market'!$B413,'Muni-Level Population'!$F$1159:$F$1172,0)))*INDEX('Patient Registration'!$E$129:$E$142,MATCH($B413,'Patient Registration'!$C$129:$C$142,0))*'Patient Registration'!AO$125</f>
        <v>1.7751143827511435</v>
      </c>
      <c r="JE413" s="262">
        <f>('Muni-Level Population'!AT931/INDEX('Muni-Level Population'!AT$1159:AT$1172,MATCH('Addressable Market'!$B413,'Muni-Level Population'!$F$1159:$F$1172,0)))*INDEX('Patient Registration'!$E$129:$E$142,MATCH($B413,'Patient Registration'!$C$129:$C$142,0))*'Patient Registration'!AP$125</f>
        <v>1.7690580742135136</v>
      </c>
      <c r="JF413" s="262">
        <f>('Muni-Level Population'!AU931/INDEX('Muni-Level Population'!AU$1159:AU$1172,MATCH('Addressable Market'!$B413,'Muni-Level Population'!$F$1159:$F$1172,0)))*INDEX('Patient Registration'!$E$129:$E$142,MATCH($B413,'Patient Registration'!$C$129:$C$142,0))*'Patient Registration'!AQ$125</f>
        <v>1.7628215072261648</v>
      </c>
      <c r="JG413" s="262">
        <f>('Muni-Level Population'!AV931/INDEX('Muni-Level Population'!AV$1159:AV$1172,MATCH('Addressable Market'!$B413,'Muni-Level Population'!$F$1159:$F$1172,0)))*INDEX('Patient Registration'!$E$129:$E$142,MATCH($B413,'Patient Registration'!$C$129:$C$142,0))*'Patient Registration'!AR$125</f>
        <v>1.7568069695752617</v>
      </c>
      <c r="JH413" s="262">
        <f>('Muni-Level Population'!AW931/INDEX('Muni-Level Population'!AW$1159:AW$1172,MATCH('Addressable Market'!$B413,'Muni-Level Population'!$F$1159:$F$1172,0)))*INDEX('Patient Registration'!$E$129:$E$142,MATCH($B413,'Patient Registration'!$C$129:$C$142,0))*'Patient Registration'!AS$125</f>
        <v>1.750613417773236</v>
      </c>
      <c r="JI413" s="262">
        <f>('Muni-Level Population'!AX931/INDEX('Muni-Level Population'!AX$1159:AX$1172,MATCH('Addressable Market'!$B413,'Muni-Level Population'!$F$1159:$F$1172,0)))*INDEX('Patient Registration'!$E$129:$E$142,MATCH($B413,'Patient Registration'!$C$129:$C$142,0))*'Patient Registration'!AT$125</f>
        <v>1.7444416131122495</v>
      </c>
      <c r="JJ413" s="262">
        <f>('Muni-Level Population'!AY931/INDEX('Muni-Level Population'!AY$1159:AY$1172,MATCH('Addressable Market'!$B413,'Muni-Level Population'!$F$1159:$F$1172,0)))*INDEX('Patient Registration'!$E$129:$E$142,MATCH($B413,'Patient Registration'!$C$129:$C$142,0))*'Patient Registration'!AU$125</f>
        <v>1.7386876100601745</v>
      </c>
      <c r="JK413" s="262">
        <f>('Muni-Level Population'!AZ931/INDEX('Muni-Level Population'!AZ$1159:AZ$1172,MATCH('Addressable Market'!$B413,'Muni-Level Population'!$F$1159:$F$1172,0)))*INDEX('Patient Registration'!$E$129:$E$142,MATCH($B413,'Patient Registration'!$C$129:$C$142,0))*'Patient Registration'!AV$125</f>
        <v>1.732557681459244</v>
      </c>
      <c r="JL413" s="262">
        <f>('Muni-Level Population'!BA931/INDEX('Muni-Level Population'!BA$1159:BA$1172,MATCH('Addressable Market'!$B413,'Muni-Level Population'!$F$1159:$F$1172,0)))*INDEX('Patient Registration'!$E$129:$E$142,MATCH($B413,'Patient Registration'!$C$129:$C$142,0))*'Patient Registration'!AW$125</f>
        <v>1.7266459882035192</v>
      </c>
      <c r="JM413" s="262">
        <f>('Muni-Level Population'!BB931/INDEX('Muni-Level Population'!BB$1159:BB$1172,MATCH('Addressable Market'!$B413,'Muni-Level Population'!$F$1159:$F$1172,0)))*INDEX('Patient Registration'!$E$129:$E$142,MATCH($B413,'Patient Registration'!$C$129:$C$142,0))*'Patient Registration'!AX$125</f>
        <v>1.7205583443471715</v>
      </c>
      <c r="JN413" s="262">
        <f>('Muni-Level Population'!BC931/INDEX('Muni-Level Population'!BC$1159:BC$1172,MATCH('Addressable Market'!$B413,'Muni-Level Population'!$F$1159:$F$1172,0)))*INDEX('Patient Registration'!$E$129:$E$142,MATCH($B413,'Patient Registration'!$C$129:$C$142,0))*'Patient Registration'!AY$125</f>
        <v>1.7146874314074612</v>
      </c>
      <c r="JO413" s="262">
        <f>('Muni-Level Population'!BD931/INDEX('Muni-Level Population'!BD$1159:BD$1172,MATCH('Addressable Market'!$B413,'Muni-Level Population'!$F$1159:$F$1172,0)))*INDEX('Patient Registration'!$E$129:$E$142,MATCH($B413,'Patient Registration'!$C$129:$C$142,0))*'Patient Registration'!AZ$125</f>
        <v>1.7086417826216018</v>
      </c>
      <c r="JP413" s="262">
        <f>('Muni-Level Population'!BE931/INDEX('Muni-Level Population'!BE$1159:BE$1172,MATCH('Addressable Market'!$B413,'Muni-Level Population'!$F$1159:$F$1172,0)))*INDEX('Patient Registration'!$E$129:$E$142,MATCH($B413,'Patient Registration'!$C$129:$C$142,0))*'Patient Registration'!BA$125</f>
        <v>1.7026173652107315</v>
      </c>
      <c r="JQ413" s="262">
        <f>('Muni-Level Population'!BF931/INDEX('Muni-Level Population'!BF$1159:BF$1172,MATCH('Addressable Market'!$B413,'Muni-Level Population'!$F$1159:$F$1172,0)))*INDEX('Patient Registration'!$E$129:$E$142,MATCH($B413,'Patient Registration'!$C$129:$C$142,0))*'Patient Registration'!BB$125</f>
        <v>1.6968074291943942</v>
      </c>
      <c r="JR413" s="262">
        <f>('Muni-Level Population'!BG931/INDEX('Muni-Level Population'!BG$1159:BG$1172,MATCH('Addressable Market'!$B413,'Muni-Level Population'!$F$1159:$F$1172,0)))*INDEX('Patient Registration'!$E$129:$E$142,MATCH($B413,'Patient Registration'!$C$129:$C$142,0))*'Patient Registration'!BC$125</f>
        <v>1.6908245736787915</v>
      </c>
      <c r="JS413" s="262">
        <f>('Muni-Level Population'!BH931/INDEX('Muni-Level Population'!BH$1159:BH$1172,MATCH('Addressable Market'!$B413,'Muni-Level Population'!$F$1159:$F$1172,0)))*INDEX('Patient Registration'!$E$129:$E$142,MATCH($B413,'Patient Registration'!$C$129:$C$142,0))*'Patient Registration'!BD$125</f>
        <v>1.685054720822311</v>
      </c>
      <c r="JT413" s="262">
        <f>('Muni-Level Population'!BI931/INDEX('Muni-Level Population'!BI$1159:BI$1172,MATCH('Addressable Market'!$B413,'Muni-Level Population'!$F$1159:$F$1172,0)))*INDEX('Patient Registration'!$E$129:$E$142,MATCH($B413,'Patient Registration'!$C$129:$C$142,0))*'Patient Registration'!BE$125</f>
        <v>1.6791131424288601</v>
      </c>
      <c r="JU413" s="262">
        <f>('Muni-Level Population'!BJ931/INDEX('Muni-Level Population'!BJ$1159:BJ$1172,MATCH('Addressable Market'!$B413,'Muni-Level Population'!$F$1159:$F$1172,0)))*INDEX('Patient Registration'!$E$129:$E$142,MATCH($B413,'Patient Registration'!$C$129:$C$142,0))*'Patient Registration'!BF$125</f>
        <v>1.6731924324191141</v>
      </c>
      <c r="JV413" s="262">
        <f>('Muni-Level Population'!BK931/INDEX('Muni-Level Population'!BK$1159:BK$1172,MATCH('Addressable Market'!$B413,'Muni-Level Population'!$F$1159:$F$1172,0)))*INDEX('Patient Registration'!$E$129:$E$142,MATCH($B413,'Patient Registration'!$C$129:$C$142,0))*'Patient Registration'!BG$125</f>
        <v>1.6678625706107784</v>
      </c>
      <c r="JW413" s="262">
        <f>('Muni-Level Population'!BL931/INDEX('Muni-Level Population'!BL$1159:BL$1172,MATCH('Addressable Market'!$B413,'Muni-Level Population'!$F$1159:$F$1172,0)))*INDEX('Patient Registration'!$E$129:$E$142,MATCH($B413,'Patient Registration'!$C$129:$C$142,0))*'Patient Registration'!BH$125</f>
        <v>1.6619813769409701</v>
      </c>
      <c r="JX413" s="262">
        <f>('Muni-Level Population'!BM931/INDEX('Muni-Level Population'!BM$1159:BM$1172,MATCH('Addressable Market'!$B413,'Muni-Level Population'!$F$1159:$F$1172,0)))*INDEX('Patient Registration'!$E$129:$E$142,MATCH($B413,'Patient Registration'!$C$129:$C$142,0))*'Patient Registration'!BI$125</f>
        <v>1.6563095688502623</v>
      </c>
      <c r="JY413" s="262">
        <f>('Muni-Level Population'!BN931/INDEX('Muni-Level Population'!BN$1159:BN$1172,MATCH('Addressable Market'!$B413,'Muni-Level Population'!$F$1159:$F$1172,0)))*INDEX('Patient Registration'!$E$129:$E$142,MATCH($B413,'Patient Registration'!$C$129:$C$142,0))*'Patient Registration'!BJ$125</f>
        <v>1.6504689556519747</v>
      </c>
      <c r="JZ413" s="262">
        <f>('Muni-Level Population'!BO931/INDEX('Muni-Level Population'!BO$1159:BO$1172,MATCH('Addressable Market'!$B413,'Muni-Level Population'!$F$1159:$F$1172,0)))*INDEX('Patient Registration'!$E$129:$E$142,MATCH($B413,'Patient Registration'!$C$129:$C$142,0))*'Patient Registration'!BK$125</f>
        <v>1.6448362841823509</v>
      </c>
      <c r="KA413" s="262">
        <f>('Muni-Level Population'!BP931/INDEX('Muni-Level Population'!BP$1159:BP$1172,MATCH('Addressable Market'!$B413,'Muni-Level Population'!$F$1159:$F$1172,0)))*INDEX('Patient Registration'!$E$129:$E$142,MATCH($B413,'Patient Registration'!$C$129:$C$142,0))*'Patient Registration'!BL$125</f>
        <v>1.6390359733386164</v>
      </c>
      <c r="KB413" s="262">
        <f>('Muni-Level Population'!BQ931/INDEX('Muni-Level Population'!BQ$1159:BQ$1172,MATCH('Addressable Market'!$B413,'Muni-Level Population'!$F$1159:$F$1172,0)))*INDEX('Patient Registration'!$E$129:$E$142,MATCH($B413,'Patient Registration'!$C$129:$C$142,0))*'Patient Registration'!BM$125</f>
        <v>1.6332560380414662</v>
      </c>
      <c r="KC413" s="262">
        <f>('Muni-Level Population'!BR931/INDEX('Muni-Level Population'!BR$1159:BR$1172,MATCH('Addressable Market'!$B413,'Muni-Level Population'!$F$1159:$F$1172,0)))*INDEX('Patient Registration'!$E$129:$E$142,MATCH($B413,'Patient Registration'!$C$129:$C$142,0))*'Patient Registration'!BN$125</f>
        <v>1.6276818855395647</v>
      </c>
      <c r="KD413" s="262">
        <f>('Muni-Level Population'!BS931/INDEX('Muni-Level Population'!BS$1159:BS$1172,MATCH('Addressable Market'!$B413,'Muni-Level Population'!$F$1159:$F$1172,0)))*INDEX('Patient Registration'!$E$129:$E$142,MATCH($B413,'Patient Registration'!$C$129:$C$142,0))*'Patient Registration'!BO$125</f>
        <v>1.6219418367062921</v>
      </c>
      <c r="KE413" s="262">
        <f>('Muni-Level Population'!BT931/INDEX('Muni-Level Population'!BT$1159:BT$1172,MATCH('Addressable Market'!$B413,'Muni-Level Population'!$F$1159:$F$1172,0)))*INDEX('Patient Registration'!$E$129:$E$142,MATCH($B413,'Patient Registration'!$C$129:$C$142,0))*'Patient Registration'!BP$125</f>
        <v>1.6164061514872126</v>
      </c>
      <c r="KF413" s="262">
        <f>('Muni-Level Population'!BU931/INDEX('Muni-Level Population'!BU$1159:BU$1172,MATCH('Addressable Market'!$B413,'Muni-Level Population'!$F$1159:$F$1172,0)))*INDEX('Patient Registration'!$E$129:$E$142,MATCH($B413,'Patient Registration'!$C$129:$C$142,0))*'Patient Registration'!BQ$125</f>
        <v>1.6107057157091229</v>
      </c>
      <c r="KG413" s="262">
        <f>('Muni-Level Population'!BV931/INDEX('Muni-Level Population'!BV$1159:BV$1172,MATCH('Addressable Market'!$B413,'Muni-Level Population'!$F$1159:$F$1172,0)))*INDEX('Patient Registration'!$E$129:$E$142,MATCH($B413,'Patient Registration'!$C$129:$C$142,0))*'Patient Registration'!BR$125</f>
        <v>1.6050253069721974</v>
      </c>
      <c r="KH413" s="262">
        <f>('Muni-Level Population'!BW931/INDEX('Muni-Level Population'!BW$1159:BW$1172,MATCH('Addressable Market'!$B413,'Muni-Level Population'!$F$1159:$F$1172,0)))*INDEX('Patient Registration'!$E$129:$E$142,MATCH($B413,'Patient Registration'!$C$129:$C$142,0))*'Patient Registration'!BS$125</f>
        <v>1.5999117707398938</v>
      </c>
      <c r="KI413" s="262">
        <f>('Muni-Level Population'!BX931/INDEX('Muni-Level Population'!BX$1159:BX$1172,MATCH('Addressable Market'!$B413,'Muni-Level Population'!$F$1159:$F$1172,0)))*INDEX('Patient Registration'!$E$129:$E$142,MATCH($B413,'Patient Registration'!$C$129:$C$142,0))*'Patient Registration'!BT$125</f>
        <v>1.5942692850969462</v>
      </c>
      <c r="KJ413" s="262">
        <f>('Muni-Level Population'!BY931/INDEX('Muni-Level Population'!BY$1159:BY$1172,MATCH('Addressable Market'!$B413,'Muni-Level Population'!$F$1159:$F$1172,0)))*INDEX('Patient Registration'!$E$129:$E$142,MATCH($B413,'Patient Registration'!$C$129:$C$142,0))*'Patient Registration'!BU$125</f>
        <v>1.5888276916800352</v>
      </c>
      <c r="KK413" s="262">
        <f>('Muni-Level Population'!BZ931/INDEX('Muni-Level Population'!BZ$1159:BZ$1172,MATCH('Addressable Market'!$B413,'Muni-Level Population'!$F$1159:$F$1172,0)))*INDEX('Patient Registration'!$E$129:$E$142,MATCH($B413,'Patient Registration'!$C$129:$C$142,0))*'Patient Registration'!BV$125</f>
        <v>1.5832241502475888</v>
      </c>
      <c r="KL413" s="262">
        <f>('Muni-Level Population'!CA931/INDEX('Muni-Level Population'!CA$1159:CA$1172,MATCH('Addressable Market'!$B413,'Muni-Level Population'!$F$1159:$F$1172,0)))*INDEX('Patient Registration'!$E$129:$E$142,MATCH($B413,'Patient Registration'!$C$129:$C$142,0))*'Patient Registration'!BW$125</f>
        <v>1.577820115354639</v>
      </c>
      <c r="KM413" s="262">
        <f>('Muni-Level Population'!CB931/INDEX('Muni-Level Population'!CB$1159:CB$1172,MATCH('Addressable Market'!$B413,'Muni-Level Population'!$F$1159:$F$1172,0)))*INDEX('Patient Registration'!$E$129:$E$142,MATCH($B413,'Patient Registration'!$C$129:$C$142,0))*'Patient Registration'!BX$125</f>
        <v>1.5722552511183197</v>
      </c>
      <c r="KN413" s="262">
        <f>('Muni-Level Population'!CC931/INDEX('Muni-Level Population'!CC$1159:CC$1172,MATCH('Addressable Market'!$B413,'Muni-Level Population'!$F$1159:$F$1172,0)))*INDEX('Patient Registration'!$E$129:$E$142,MATCH($B413,'Patient Registration'!$C$129:$C$142,0))*'Patient Registration'!BY$125</f>
        <v>1.5667099407594463</v>
      </c>
      <c r="KO413" s="262">
        <f>('Muni-Level Population'!CD931/INDEX('Muni-Level Population'!CD$1159:CD$1172,MATCH('Addressable Market'!$B413,'Muni-Level Population'!$F$1159:$F$1172,0)))*INDEX('Patient Registration'!$E$129:$E$142,MATCH($B413,'Patient Registration'!$C$129:$C$142,0))*'Patient Registration'!BZ$125</f>
        <v>1.5613620649846303</v>
      </c>
      <c r="KP413" s="262">
        <f>('Muni-Level Population'!CE931/INDEX('Muni-Level Population'!CE$1159:CE$1172,MATCH('Addressable Market'!$B413,'Muni-Level Population'!$F$1159:$F$1172,0)))*INDEX('Patient Registration'!$E$129:$E$142,MATCH($B413,'Patient Registration'!$C$129:$C$142,0))*'Patient Registration'!CA$125</f>
        <v>1.5558550325358489</v>
      </c>
      <c r="KQ413" s="262">
        <f>('Muni-Level Population'!CF931/INDEX('Muni-Level Population'!CF$1159:CF$1172,MATCH('Addressable Market'!$B413,'Muni-Level Population'!$F$1159:$F$1172,0)))*INDEX('Patient Registration'!$E$129:$E$142,MATCH($B413,'Patient Registration'!$C$129:$C$142,0))*'Patient Registration'!CB$125</f>
        <v>1.5505440726703805</v>
      </c>
      <c r="KR413" s="48"/>
      <c r="KS413" s="48"/>
      <c r="OF413" s="48"/>
      <c r="OG413" s="48"/>
      <c r="OH413" s="48"/>
      <c r="OI413" s="48"/>
      <c r="OJ413" s="48"/>
      <c r="OK413" s="48"/>
      <c r="OL413" s="48"/>
      <c r="OM413" s="48"/>
    </row>
    <row r="414" spans="1:403" x14ac:dyDescent="0.35">
      <c r="A414" s="2" t="s">
        <v>362</v>
      </c>
      <c r="B414" s="2" t="str">
        <f>'Muni-Level Population'!F932</f>
        <v>Bennington</v>
      </c>
      <c r="D414" s="2" t="str">
        <f>'Muni-Level Population'!E932</f>
        <v>Pownal</v>
      </c>
      <c r="F414" s="48" cm="1">
        <f t="array" ref="F414">INDEX($HR414:$KQ414,,MATCH(F$4,$HR$5:$KQ$5,0))</f>
        <v>16.262614278658631</v>
      </c>
      <c r="G414" s="48" cm="1">
        <f t="array" ref="G414">INDEX($HR414:$KQ414,,MATCH(G$4,$HR$5:$KQ$5,0))</f>
        <v>15.699182921494323</v>
      </c>
      <c r="H414" s="48" cm="1">
        <f t="array" ref="H414">INDEX($HR414:$KQ414,,MATCH(H$4,$HR$5:$KQ$5,0))</f>
        <v>15.079668859074337</v>
      </c>
      <c r="I414" s="48" cm="1">
        <f t="array" ref="I414">INDEX($HR414:$KQ414,,MATCH(I$4,$HR$5:$KQ$5,0))</f>
        <v>14.368467333627974</v>
      </c>
      <c r="J414" s="48" cm="1">
        <f t="array" ref="J414">INDEX($HR414:$KQ414,,MATCH(J$4,$HR$5:$KQ$5,0))</f>
        <v>13.689043685327253</v>
      </c>
      <c r="K414" s="48" cm="1">
        <f t="array" ref="K414">INDEX($HR414:$KQ414,,MATCH(K$4,$HR$5:$KQ$5,0))</f>
        <v>13.043518829793966</v>
      </c>
      <c r="L414" s="48" cm="1">
        <f t="array" ref="L414">INDEX($HR414:$KQ414,,MATCH(L$4,$HR$5:$KQ$5,0))</f>
        <v>12.428478266278683</v>
      </c>
      <c r="M414" s="48"/>
      <c r="N414" s="48"/>
      <c r="O414" s="48"/>
      <c r="R414" s="6">
        <f t="shared" si="592"/>
        <v>0</v>
      </c>
      <c r="S414" s="6">
        <f t="shared" si="593"/>
        <v>0</v>
      </c>
      <c r="T414" s="6">
        <f t="shared" si="594"/>
        <v>0</v>
      </c>
      <c r="U414" s="6">
        <f t="shared" si="595"/>
        <v>0</v>
      </c>
      <c r="V414" s="6">
        <f t="shared" si="596"/>
        <v>0</v>
      </c>
      <c r="W414" s="6">
        <f t="shared" si="597"/>
        <v>0</v>
      </c>
      <c r="X414" s="6">
        <f t="shared" si="598"/>
        <v>0</v>
      </c>
      <c r="Y414" s="6"/>
      <c r="Z414" s="6"/>
      <c r="AC414" s="6">
        <f t="shared" si="599"/>
        <v>0</v>
      </c>
      <c r="AD414" s="6">
        <f t="shared" si="600"/>
        <v>0</v>
      </c>
      <c r="AE414" s="6">
        <f t="shared" si="601"/>
        <v>0</v>
      </c>
      <c r="AF414" s="6">
        <f t="shared" si="602"/>
        <v>0</v>
      </c>
      <c r="AG414" s="6">
        <f t="shared" si="603"/>
        <v>0</v>
      </c>
      <c r="AH414" s="6">
        <f t="shared" si="604"/>
        <v>0</v>
      </c>
      <c r="AI414" s="6">
        <f t="shared" si="605"/>
        <v>0</v>
      </c>
      <c r="AJ414" s="6"/>
      <c r="AK414" s="6"/>
      <c r="AN414" s="6">
        <f t="shared" si="606"/>
        <v>0</v>
      </c>
      <c r="AO414" s="6">
        <f t="shared" si="607"/>
        <v>0</v>
      </c>
      <c r="AP414" s="6">
        <f t="shared" si="608"/>
        <v>0</v>
      </c>
      <c r="AQ414" s="6">
        <f t="shared" si="609"/>
        <v>0</v>
      </c>
      <c r="AR414" s="6">
        <f t="shared" si="610"/>
        <v>0</v>
      </c>
      <c r="AS414" s="6">
        <f t="shared" si="611"/>
        <v>0</v>
      </c>
      <c r="AT414" s="6">
        <f t="shared" si="612"/>
        <v>0</v>
      </c>
      <c r="AU414" s="6"/>
      <c r="AV414" s="6"/>
      <c r="AY414" s="6">
        <f t="shared" si="613"/>
        <v>0</v>
      </c>
      <c r="AZ414" s="6">
        <f t="shared" si="614"/>
        <v>0</v>
      </c>
      <c r="BA414" s="6">
        <f t="shared" si="615"/>
        <v>0</v>
      </c>
      <c r="BB414" s="6">
        <f t="shared" si="616"/>
        <v>0</v>
      </c>
      <c r="BC414" s="6">
        <f t="shared" si="617"/>
        <v>0</v>
      </c>
      <c r="BD414" s="6">
        <f t="shared" si="618"/>
        <v>0</v>
      </c>
      <c r="BE414" s="6">
        <f t="shared" si="619"/>
        <v>0</v>
      </c>
      <c r="BF414" s="6"/>
      <c r="BG414" s="6"/>
      <c r="BJ414" s="6">
        <f t="shared" si="620"/>
        <v>0</v>
      </c>
      <c r="BK414" s="6">
        <f t="shared" si="621"/>
        <v>0</v>
      </c>
      <c r="BL414" s="6">
        <f t="shared" si="622"/>
        <v>0</v>
      </c>
      <c r="BM414" s="6">
        <f t="shared" si="623"/>
        <v>0</v>
      </c>
      <c r="BN414" s="6">
        <f t="shared" si="624"/>
        <v>0</v>
      </c>
      <c r="BO414" s="6">
        <f t="shared" si="625"/>
        <v>0</v>
      </c>
      <c r="BP414" s="6">
        <f t="shared" si="626"/>
        <v>0</v>
      </c>
      <c r="BQ414" s="6"/>
      <c r="BR414" s="6"/>
      <c r="BU414" s="6">
        <f t="shared" si="627"/>
        <v>0</v>
      </c>
      <c r="BV414" s="6">
        <f t="shared" si="628"/>
        <v>0</v>
      </c>
      <c r="BW414" s="6">
        <f t="shared" si="629"/>
        <v>0</v>
      </c>
      <c r="BX414" s="6">
        <f t="shared" si="630"/>
        <v>0</v>
      </c>
      <c r="BY414" s="6">
        <f t="shared" si="631"/>
        <v>0</v>
      </c>
      <c r="BZ414" s="6">
        <f t="shared" si="632"/>
        <v>0</v>
      </c>
      <c r="CA414" s="6">
        <f t="shared" si="633"/>
        <v>0</v>
      </c>
      <c r="CB414" s="6"/>
      <c r="CC414" s="6"/>
      <c r="CF414" s="6">
        <f t="shared" si="634"/>
        <v>0</v>
      </c>
      <c r="CG414" s="6">
        <f t="shared" si="635"/>
        <v>0</v>
      </c>
      <c r="CH414" s="6">
        <f t="shared" si="636"/>
        <v>0</v>
      </c>
      <c r="CI414" s="6">
        <f t="shared" si="637"/>
        <v>0</v>
      </c>
      <c r="CJ414" s="6">
        <f t="shared" si="638"/>
        <v>0</v>
      </c>
      <c r="CK414" s="6">
        <f t="shared" si="639"/>
        <v>0</v>
      </c>
      <c r="CL414" s="6">
        <f t="shared" si="640"/>
        <v>0</v>
      </c>
      <c r="CM414" s="6"/>
      <c r="CN414" s="6"/>
      <c r="CQ414" s="6">
        <f t="shared" si="641"/>
        <v>0</v>
      </c>
      <c r="CR414" s="6">
        <f t="shared" si="642"/>
        <v>0</v>
      </c>
      <c r="CS414" s="6">
        <f t="shared" si="643"/>
        <v>0</v>
      </c>
      <c r="CT414" s="6">
        <f t="shared" si="644"/>
        <v>0</v>
      </c>
      <c r="CU414" s="6">
        <f t="shared" si="645"/>
        <v>0</v>
      </c>
      <c r="CV414" s="6">
        <f t="shared" si="646"/>
        <v>0</v>
      </c>
      <c r="CW414" s="6">
        <f t="shared" si="647"/>
        <v>0</v>
      </c>
      <c r="CX414" s="6"/>
      <c r="CY414" s="6"/>
      <c r="DB414" s="6">
        <f t="shared" si="648"/>
        <v>0</v>
      </c>
      <c r="DC414" s="6">
        <f t="shared" si="649"/>
        <v>0</v>
      </c>
      <c r="DD414" s="6">
        <f t="shared" si="650"/>
        <v>0</v>
      </c>
      <c r="DE414" s="6">
        <f t="shared" si="651"/>
        <v>0</v>
      </c>
      <c r="DF414" s="6">
        <f t="shared" si="652"/>
        <v>0</v>
      </c>
      <c r="DG414" s="6">
        <f t="shared" si="653"/>
        <v>0</v>
      </c>
      <c r="DH414" s="6">
        <f t="shared" si="654"/>
        <v>0</v>
      </c>
      <c r="DI414" s="6"/>
      <c r="DJ414" s="6"/>
      <c r="DM414" s="6">
        <f t="shared" si="655"/>
        <v>0</v>
      </c>
      <c r="DN414" s="6">
        <f t="shared" si="656"/>
        <v>0</v>
      </c>
      <c r="DO414" s="6">
        <f t="shared" si="657"/>
        <v>0</v>
      </c>
      <c r="DP414" s="6">
        <f t="shared" si="658"/>
        <v>0</v>
      </c>
      <c r="DQ414" s="6">
        <f t="shared" si="659"/>
        <v>0</v>
      </c>
      <c r="DR414" s="6">
        <f t="shared" si="660"/>
        <v>0</v>
      </c>
      <c r="DS414" s="6">
        <f t="shared" si="661"/>
        <v>0</v>
      </c>
      <c r="DT414" s="6"/>
      <c r="DU414" s="48"/>
      <c r="DV414" s="48"/>
      <c r="DW414" s="48"/>
      <c r="HJ414" s="48"/>
      <c r="HK414" s="48"/>
      <c r="HL414" s="48"/>
      <c r="HM414" s="48"/>
      <c r="HN414" s="48"/>
      <c r="HO414" s="48"/>
      <c r="HP414" s="48"/>
      <c r="HQ414" s="48"/>
      <c r="HR414" s="262">
        <f>('Muni-Level Population'!G932/INDEX('Muni-Level Population'!G$1159:G$1172,MATCH('Addressable Market'!$B414,'Muni-Level Population'!$F$1159:$F$1172,0)))*INDEX('Patient Registration'!$E$129:$E$142,MATCH($B414,'Patient Registration'!$C$129:$C$142,0))*'Patient Registration'!C$125</f>
        <v>16.262614278658631</v>
      </c>
      <c r="HS414" s="262">
        <f>('Muni-Level Population'!H932/INDEX('Muni-Level Population'!H$1159:H$1172,MATCH('Addressable Market'!$B414,'Muni-Level Population'!$F$1159:$F$1172,0)))*INDEX('Patient Registration'!$E$129:$E$142,MATCH($B414,'Patient Registration'!$C$129:$C$142,0))*'Patient Registration'!D$125</f>
        <v>16.171532948954688</v>
      </c>
      <c r="HT414" s="262">
        <f>('Muni-Level Population'!I932/INDEX('Muni-Level Population'!I$1159:I$1172,MATCH('Addressable Market'!$B414,'Muni-Level Population'!$F$1159:$F$1172,0)))*INDEX('Patient Registration'!$E$129:$E$142,MATCH($B414,'Patient Registration'!$C$129:$C$142,0))*'Patient Registration'!E$125</f>
        <v>16.080442843677822</v>
      </c>
      <c r="HU414" s="262">
        <f>('Muni-Level Population'!J932/INDEX('Muni-Level Population'!J$1159:J$1172,MATCH('Addressable Market'!$B414,'Muni-Level Population'!$F$1159:$F$1172,0)))*INDEX('Patient Registration'!$E$129:$E$142,MATCH($B414,'Patient Registration'!$C$129:$C$142,0))*'Patient Registration'!F$125</f>
        <v>15.992282766738171</v>
      </c>
      <c r="HV414" s="262">
        <f>('Muni-Level Population'!K932/INDEX('Muni-Level Population'!K$1159:K$1172,MATCH('Addressable Market'!$B414,'Muni-Level Population'!$F$1159:$F$1172,0)))*INDEX('Patient Registration'!$E$129:$E$142,MATCH($B414,'Patient Registration'!$C$129:$C$142,0))*'Patient Registration'!G$125</f>
        <v>15.901175372803124</v>
      </c>
      <c r="HW414" s="262">
        <f>('Muni-Level Population'!L932/INDEX('Muni-Level Population'!L$1159:L$1172,MATCH('Addressable Market'!$B414,'Muni-Level Population'!$F$1159:$F$1172,0)))*INDEX('Patient Registration'!$E$129:$E$142,MATCH($B414,'Patient Registration'!$C$129:$C$142,0))*'Patient Registration'!H$125</f>
        <v>15.81299855167258</v>
      </c>
      <c r="HX414" s="262">
        <f>('Muni-Level Population'!M932/INDEX('Muni-Level Population'!M$1159:M$1172,MATCH('Addressable Market'!$B414,'Muni-Level Population'!$F$1159:$F$1172,0)))*INDEX('Patient Registration'!$E$129:$E$142,MATCH($B414,'Patient Registration'!$C$129:$C$142,0))*'Patient Registration'!I$125</f>
        <v>15.721873841720036</v>
      </c>
      <c r="HY414" s="262">
        <f>('Muni-Level Population'!N932/INDEX('Muni-Level Population'!N$1159:N$1172,MATCH('Addressable Market'!$B414,'Muni-Level Population'!$F$1159:$F$1172,0)))*INDEX('Patient Registration'!$E$129:$E$142,MATCH($B414,'Patient Registration'!$C$129:$C$142,0))*'Patient Registration'!J$125</f>
        <v>15.630740321320751</v>
      </c>
      <c r="HZ414" s="262">
        <f>('Muni-Level Population'!O932/INDEX('Muni-Level Population'!O$1159:O$1172,MATCH('Addressable Market'!$B414,'Muni-Level Population'!$F$1159:$F$1172,0)))*INDEX('Patient Registration'!$E$129:$E$142,MATCH($B414,'Patient Registration'!$C$129:$C$142,0))*'Patient Registration'!K$125</f>
        <v>15.548418595200429</v>
      </c>
      <c r="IA414" s="262">
        <f>('Muni-Level Population'!P932/INDEX('Muni-Level Population'!P$1159:P$1172,MATCH('Addressable Market'!$B414,'Muni-Level Population'!$F$1159:$F$1172,0)))*INDEX('Patient Registration'!$E$129:$E$142,MATCH($B414,'Patient Registration'!$C$129:$C$142,0))*'Patient Registration'!L$125</f>
        <v>15.533028890301999</v>
      </c>
      <c r="IB414" s="262">
        <f>('Muni-Level Population'!Q932/INDEX('Muni-Level Population'!Q$1159:Q$1172,MATCH('Addressable Market'!$B414,'Muni-Level Population'!$F$1159:$F$1172,0)))*INDEX('Patient Registration'!$E$129:$E$142,MATCH($B414,'Patient Registration'!$C$129:$C$142,0))*'Patient Registration'!M$125</f>
        <v>15.525990222218322</v>
      </c>
      <c r="IC414" s="262">
        <f>('Muni-Level Population'!R932/INDEX('Muni-Level Population'!R$1159:R$1172,MATCH('Addressable Market'!$B414,'Muni-Level Population'!$F$1159:$F$1172,0)))*INDEX('Patient Registration'!$E$129:$E$142,MATCH($B414,'Patient Registration'!$C$129:$C$142,0))*'Patient Registration'!N$125</f>
        <v>15.58107229827125</v>
      </c>
      <c r="ID414" s="262">
        <f>('Muni-Level Population'!S932/INDEX('Muni-Level Population'!S$1159:S$1172,MATCH('Addressable Market'!$B414,'Muni-Level Population'!$F$1159:$F$1172,0)))*INDEX('Patient Registration'!$E$129:$E$142,MATCH($B414,'Patient Registration'!$C$129:$C$142,0))*'Patient Registration'!O$125</f>
        <v>15.699182921494323</v>
      </c>
      <c r="IE414" s="262">
        <f>('Muni-Level Population'!T932/INDEX('Muni-Level Population'!T$1159:T$1172,MATCH('Addressable Market'!$B414,'Muni-Level Population'!$F$1159:$F$1172,0)))*INDEX('Patient Registration'!$E$129:$E$142,MATCH($B414,'Patient Registration'!$C$129:$C$142,0))*'Patient Registration'!P$125</f>
        <v>15.743706430289777</v>
      </c>
      <c r="IF414" s="262">
        <f>('Muni-Level Population'!U932/INDEX('Muni-Level Population'!U$1159:U$1172,MATCH('Addressable Market'!$B414,'Muni-Level Population'!$F$1159:$F$1172,0)))*INDEX('Patient Registration'!$E$129:$E$142,MATCH($B414,'Patient Registration'!$C$129:$C$142,0))*'Patient Registration'!Q$125</f>
        <v>15.696771590513396</v>
      </c>
      <c r="IG414" s="262">
        <f>('Muni-Level Population'!V932/INDEX('Muni-Level Population'!V$1159:V$1172,MATCH('Addressable Market'!$B414,'Muni-Level Population'!$F$1159:$F$1172,0)))*INDEX('Patient Registration'!$E$129:$E$142,MATCH($B414,'Patient Registration'!$C$129:$C$142,0))*'Patient Registration'!R$125</f>
        <v>15.634560805708579</v>
      </c>
      <c r="IH414" s="262">
        <f>('Muni-Level Population'!W932/INDEX('Muni-Level Population'!W$1159:W$1172,MATCH('Addressable Market'!$B414,'Muni-Level Population'!$F$1159:$F$1172,0)))*INDEX('Patient Registration'!$E$129:$E$142,MATCH($B414,'Patient Registration'!$C$129:$C$142,0))*'Patient Registration'!S$125</f>
        <v>15.570535716947528</v>
      </c>
      <c r="II414" s="262">
        <f>('Muni-Level Population'!X932/INDEX('Muni-Level Population'!X$1159:X$1172,MATCH('Addressable Market'!$B414,'Muni-Level Population'!$F$1159:$F$1172,0)))*INDEX('Patient Registration'!$E$129:$E$142,MATCH($B414,'Patient Registration'!$C$129:$C$142,0))*'Patient Registration'!T$125</f>
        <v>15.508825966558245</v>
      </c>
      <c r="IJ414" s="262">
        <f>('Muni-Level Population'!Y932/INDEX('Muni-Level Population'!Y$1159:Y$1172,MATCH('Addressable Market'!$B414,'Muni-Level Population'!$F$1159:$F$1172,0)))*INDEX('Patient Registration'!$E$129:$E$142,MATCH($B414,'Patient Registration'!$C$129:$C$142,0))*'Patient Registration'!U$125</f>
        <v>15.445316521811138</v>
      </c>
      <c r="IK414" s="262">
        <f>('Muni-Level Population'!Z932/INDEX('Muni-Level Population'!Z$1159:Z$1172,MATCH('Addressable Market'!$B414,'Muni-Level Population'!$F$1159:$F$1172,0)))*INDEX('Patient Registration'!$E$129:$E$142,MATCH($B414,'Patient Registration'!$C$129:$C$142,0))*'Patient Registration'!V$125</f>
        <v>15.382067530149977</v>
      </c>
      <c r="IL414" s="262">
        <f>('Muni-Level Population'!AA932/INDEX('Muni-Level Population'!AA$1159:AA$1172,MATCH('Addressable Market'!$B414,'Muni-Level Population'!$F$1159:$F$1172,0)))*INDEX('Patient Registration'!$E$129:$E$142,MATCH($B414,'Patient Registration'!$C$129:$C$142,0))*'Patient Registration'!W$125</f>
        <v>15.325162384028733</v>
      </c>
      <c r="IM414" s="262">
        <f>('Muni-Level Population'!AB932/INDEX('Muni-Level Population'!AB$1159:AB$1172,MATCH('Addressable Market'!$B414,'Muni-Level Population'!$F$1159:$F$1172,0)))*INDEX('Patient Registration'!$E$129:$E$142,MATCH($B414,'Patient Registration'!$C$129:$C$142,0))*'Patient Registration'!X$125</f>
        <v>15.262406142595669</v>
      </c>
      <c r="IN414" s="262">
        <f>('Muni-Level Population'!AC932/INDEX('Muni-Level Population'!AC$1159:AC$1172,MATCH('Addressable Market'!$B414,'Muni-Level Population'!$F$1159:$F$1172,0)))*INDEX('Patient Registration'!$E$129:$E$142,MATCH($B414,'Patient Registration'!$C$129:$C$142,0))*'Patient Registration'!Y$125</f>
        <v>15.201919348375265</v>
      </c>
      <c r="IO414" s="262">
        <f>('Muni-Level Population'!AD932/INDEX('Muni-Level Population'!AD$1159:AD$1172,MATCH('Addressable Market'!$B414,'Muni-Level Population'!$F$1159:$F$1172,0)))*INDEX('Patient Registration'!$E$129:$E$142,MATCH($B414,'Patient Registration'!$C$129:$C$142,0))*'Patient Registration'!Z$125</f>
        <v>15.139668519890607</v>
      </c>
      <c r="IP414" s="262">
        <f>('Muni-Level Population'!AE932/INDEX('Muni-Level Population'!AE$1159:AE$1172,MATCH('Addressable Market'!$B414,'Muni-Level Population'!$F$1159:$F$1172,0)))*INDEX('Patient Registration'!$E$129:$E$142,MATCH($B414,'Patient Registration'!$C$129:$C$142,0))*'Patient Registration'!AA$125</f>
        <v>15.079668859074337</v>
      </c>
      <c r="IQ414" s="262">
        <f>('Muni-Level Population'!AF932/INDEX('Muni-Level Population'!AF$1159:AF$1172,MATCH('Addressable Market'!$B414,'Muni-Level Population'!$F$1159:$F$1172,0)))*INDEX('Patient Registration'!$E$129:$E$142,MATCH($B414,'Patient Registration'!$C$129:$C$142,0))*'Patient Registration'!AB$125</f>
        <v>15.017919368311244</v>
      </c>
      <c r="IR414" s="262">
        <f>('Muni-Level Population'!AG932/INDEX('Muni-Level Population'!AG$1159:AG$1172,MATCH('Addressable Market'!$B414,'Muni-Level Population'!$F$1159:$F$1172,0)))*INDEX('Patient Registration'!$E$129:$E$142,MATCH($B414,'Patient Registration'!$C$129:$C$142,0))*'Patient Registration'!AC$125</f>
        <v>14.956423104533242</v>
      </c>
      <c r="IS414" s="262">
        <f>('Muni-Level Population'!AH932/INDEX('Muni-Level Population'!AH$1159:AH$1172,MATCH('Addressable Market'!$B414,'Muni-Level Population'!$F$1159:$F$1172,0)))*INDEX('Patient Registration'!$E$129:$E$142,MATCH($B414,'Patient Registration'!$C$129:$C$142,0))*'Patient Registration'!AD$125</f>
        <v>14.897150717702338</v>
      </c>
      <c r="IT414" s="262">
        <f>('Muni-Level Population'!AI932/INDEX('Muni-Level Population'!AI$1159:AI$1172,MATCH('Addressable Market'!$B414,'Muni-Level Population'!$F$1159:$F$1172,0)))*INDEX('Patient Registration'!$E$129:$E$142,MATCH($B414,'Patient Registration'!$C$129:$C$142,0))*'Patient Registration'!AE$125</f>
        <v>14.836149707529222</v>
      </c>
      <c r="IU414" s="262">
        <f>('Muni-Level Population'!AJ932/INDEX('Muni-Level Population'!AJ$1159:AJ$1172,MATCH('Addressable Market'!$B414,'Muni-Level Population'!$F$1159:$F$1172,0)))*INDEX('Patient Registration'!$E$129:$E$142,MATCH($B414,'Patient Registration'!$C$129:$C$142,0))*'Patient Registration'!AF$125</f>
        <v>14.777354662236585</v>
      </c>
      <c r="IV414" s="262">
        <f>('Muni-Level Population'!AK932/INDEX('Muni-Level Population'!AK$1159:AK$1172,MATCH('Addressable Market'!$B414,'Muni-Level Population'!$F$1159:$F$1172,0)))*INDEX('Patient Registration'!$E$129:$E$142,MATCH($B414,'Patient Registration'!$C$129:$C$142,0))*'Patient Registration'!AG$125</f>
        <v>14.716844912438587</v>
      </c>
      <c r="IW414" s="262">
        <f>('Muni-Level Population'!AL932/INDEX('Muni-Level Population'!AL$1159:AL$1172,MATCH('Addressable Market'!$B414,'Muni-Level Population'!$F$1159:$F$1172,0)))*INDEX('Patient Registration'!$E$129:$E$142,MATCH($B414,'Patient Registration'!$C$129:$C$142,0))*'Patient Registration'!AH$125</f>
        <v>14.656583299562596</v>
      </c>
      <c r="IX414" s="262">
        <f>('Muni-Level Population'!AM932/INDEX('Muni-Level Population'!AM$1159:AM$1172,MATCH('Addressable Market'!$B414,'Muni-Level Population'!$F$1159:$F$1172,0)))*INDEX('Patient Registration'!$E$129:$E$142,MATCH($B414,'Patient Registration'!$C$129:$C$142,0))*'Patient Registration'!AI$125</f>
        <v>14.602365887156163</v>
      </c>
      <c r="IY414" s="262">
        <f>('Muni-Level Population'!AN932/INDEX('Muni-Level Population'!AN$1159:AN$1172,MATCH('Addressable Market'!$B414,'Muni-Level Population'!$F$1159:$F$1172,0)))*INDEX('Patient Registration'!$E$129:$E$142,MATCH($B414,'Patient Registration'!$C$129:$C$142,0))*'Patient Registration'!AJ$125</f>
        <v>14.542573723738897</v>
      </c>
      <c r="IZ414" s="262">
        <f>('Muni-Level Population'!AO932/INDEX('Muni-Level Population'!AO$1159:AO$1172,MATCH('Addressable Market'!$B414,'Muni-Level Population'!$F$1159:$F$1172,0)))*INDEX('Patient Registration'!$E$129:$E$142,MATCH($B414,'Patient Registration'!$C$129:$C$142,0))*'Patient Registration'!AK$125</f>
        <v>14.48494380434763</v>
      </c>
      <c r="JA414" s="262">
        <f>('Muni-Level Population'!AP932/INDEX('Muni-Level Population'!AP$1159:AP$1172,MATCH('Addressable Market'!$B414,'Muni-Level Population'!$F$1159:$F$1172,0)))*INDEX('Patient Registration'!$E$129:$E$142,MATCH($B414,'Patient Registration'!$C$129:$C$142,0))*'Patient Registration'!AL$125</f>
        <v>14.425633154510715</v>
      </c>
      <c r="JB414" s="262">
        <f>('Muni-Level Population'!AQ932/INDEX('Muni-Level Population'!AQ$1159:AQ$1172,MATCH('Addressable Market'!$B414,'Muni-Level Population'!$F$1159:$F$1172,0)))*INDEX('Patient Registration'!$E$129:$E$142,MATCH($B414,'Patient Registration'!$C$129:$C$142,0))*'Patient Registration'!AM$125</f>
        <v>14.368467333627974</v>
      </c>
      <c r="JC414" s="262">
        <f>('Muni-Level Population'!AR932/INDEX('Muni-Level Population'!AR$1159:AR$1172,MATCH('Addressable Market'!$B414,'Muni-Level Population'!$F$1159:$F$1172,0)))*INDEX('Patient Registration'!$E$129:$E$142,MATCH($B414,'Patient Registration'!$C$129:$C$142,0))*'Patient Registration'!AN$125</f>
        <v>14.30963431503651</v>
      </c>
      <c r="JD414" s="262">
        <f>('Muni-Level Population'!AS932/INDEX('Muni-Level Population'!AS$1159:AS$1172,MATCH('Addressable Market'!$B414,'Muni-Level Population'!$F$1159:$F$1172,0)))*INDEX('Patient Registration'!$E$129:$E$142,MATCH($B414,'Patient Registration'!$C$129:$C$142,0))*'Patient Registration'!AO$125</f>
        <v>14.251042549299033</v>
      </c>
      <c r="JE414" s="262">
        <f>('Muni-Level Population'!AT932/INDEX('Muni-Level Population'!AT$1159:AT$1172,MATCH('Addressable Market'!$B414,'Muni-Level Population'!$F$1159:$F$1172,0)))*INDEX('Patient Registration'!$E$129:$E$142,MATCH($B414,'Patient Registration'!$C$129:$C$142,0))*'Patient Registration'!AP$125</f>
        <v>14.19456961240906</v>
      </c>
      <c r="JF414" s="262">
        <f>('Muni-Level Population'!AU932/INDEX('Muni-Level Population'!AU$1159:AU$1172,MATCH('Addressable Market'!$B414,'Muni-Level Population'!$F$1159:$F$1172,0)))*INDEX('Patient Registration'!$E$129:$E$142,MATCH($B414,'Patient Registration'!$C$129:$C$142,0))*'Patient Registration'!AQ$125</f>
        <v>14.136449681776321</v>
      </c>
      <c r="JG414" s="262">
        <f>('Muni-Level Population'!AV932/INDEX('Muni-Level Population'!AV$1159:AV$1172,MATCH('Addressable Market'!$B414,'Muni-Level Population'!$F$1159:$F$1172,0)))*INDEX('Patient Registration'!$E$129:$E$142,MATCH($B414,'Patient Registration'!$C$129:$C$142,0))*'Patient Registration'!AR$125</f>
        <v>14.080431515001704</v>
      </c>
      <c r="JH414" s="262">
        <f>('Muni-Level Population'!AW932/INDEX('Muni-Level Population'!AW$1159:AW$1172,MATCH('Addressable Market'!$B414,'Muni-Level Population'!$F$1159:$F$1172,0)))*INDEX('Patient Registration'!$E$129:$E$142,MATCH($B414,'Patient Registration'!$C$129:$C$142,0))*'Patient Registration'!AS$125</f>
        <v>14.022779615251585</v>
      </c>
      <c r="JI414" s="262">
        <f>('Muni-Level Population'!AX932/INDEX('Muni-Level Population'!AX$1159:AX$1172,MATCH('Addressable Market'!$B414,'Muni-Level Population'!$F$1159:$F$1172,0)))*INDEX('Patient Registration'!$E$129:$E$142,MATCH($B414,'Patient Registration'!$C$129:$C$142,0))*'Patient Registration'!AT$125</f>
        <v>13.965364119215328</v>
      </c>
      <c r="JJ414" s="262">
        <f>('Muni-Level Population'!AY932/INDEX('Muni-Level Population'!AY$1159:AY$1172,MATCH('Addressable Market'!$B414,'Muni-Level Population'!$F$1159:$F$1172,0)))*INDEX('Patient Registration'!$E$129:$E$142,MATCH($B414,'Patient Registration'!$C$129:$C$142,0))*'Patient Registration'!AU$125</f>
        <v>13.911866006848761</v>
      </c>
      <c r="JK414" s="262">
        <f>('Muni-Level Population'!AZ932/INDEX('Muni-Level Population'!AZ$1159:AZ$1172,MATCH('Addressable Market'!$B414,'Muni-Level Population'!$F$1159:$F$1172,0)))*INDEX('Patient Registration'!$E$129:$E$142,MATCH($B414,'Patient Registration'!$C$129:$C$142,0))*'Patient Registration'!AV$125</f>
        <v>13.854905312777953</v>
      </c>
      <c r="JL414" s="262">
        <f>('Muni-Level Population'!BA932/INDEX('Muni-Level Population'!BA$1159:BA$1172,MATCH('Addressable Market'!$B414,'Muni-Level Population'!$F$1159:$F$1172,0)))*INDEX('Patient Registration'!$E$129:$E$142,MATCH($B414,'Patient Registration'!$C$129:$C$142,0))*'Patient Registration'!AW$125</f>
        <v>13.800004456203613</v>
      </c>
      <c r="JM414" s="262">
        <f>('Muni-Level Population'!BB932/INDEX('Muni-Level Population'!BB$1159:BB$1172,MATCH('Addressable Market'!$B414,'Muni-Level Population'!$F$1159:$F$1172,0)))*INDEX('Patient Registration'!$E$129:$E$142,MATCH($B414,'Patient Registration'!$C$129:$C$142,0))*'Patient Registration'!AX$125</f>
        <v>13.743502446676382</v>
      </c>
      <c r="JN414" s="262">
        <f>('Muni-Level Population'!BC932/INDEX('Muni-Level Population'!BC$1159:BC$1172,MATCH('Addressable Market'!$B414,'Muni-Level Population'!$F$1159:$F$1172,0)))*INDEX('Patient Registration'!$E$129:$E$142,MATCH($B414,'Patient Registration'!$C$129:$C$142,0))*'Patient Registration'!AY$125</f>
        <v>13.689043685327253</v>
      </c>
      <c r="JO414" s="262">
        <f>('Muni-Level Population'!BD932/INDEX('Muni-Level Population'!BD$1159:BD$1172,MATCH('Addressable Market'!$B414,'Muni-Level Population'!$F$1159:$F$1172,0)))*INDEX('Patient Registration'!$E$129:$E$142,MATCH($B414,'Patient Registration'!$C$129:$C$142,0))*'Patient Registration'!AZ$125</f>
        <v>13.63299666225446</v>
      </c>
      <c r="JP414" s="262">
        <f>('Muni-Level Population'!BE932/INDEX('Muni-Level Population'!BE$1159:BE$1172,MATCH('Addressable Market'!$B414,'Muni-Level Population'!$F$1159:$F$1172,0)))*INDEX('Patient Registration'!$E$129:$E$142,MATCH($B414,'Patient Registration'!$C$129:$C$142,0))*'Patient Registration'!BA$125</f>
        <v>13.577179454158335</v>
      </c>
      <c r="JQ414" s="262">
        <f>('Muni-Level Population'!BF932/INDEX('Muni-Level Population'!BF$1159:BF$1172,MATCH('Addressable Market'!$B414,'Muni-Level Population'!$F$1159:$F$1172,0)))*INDEX('Patient Registration'!$E$129:$E$142,MATCH($B414,'Patient Registration'!$C$129:$C$142,0))*'Patient Registration'!BB$125</f>
        <v>13.523380726943238</v>
      </c>
      <c r="JR414" s="262">
        <f>('Muni-Level Population'!BG932/INDEX('Muni-Level Population'!BG$1159:BG$1172,MATCH('Addressable Market'!$B414,'Muni-Level Population'!$F$1159:$F$1172,0)))*INDEX('Patient Registration'!$E$129:$E$142,MATCH($B414,'Patient Registration'!$C$129:$C$142,0))*'Patient Registration'!BC$125</f>
        <v>13.468012984228645</v>
      </c>
      <c r="JS414" s="262">
        <f>('Muni-Level Population'!BH932/INDEX('Muni-Level Population'!BH$1159:BH$1172,MATCH('Addressable Market'!$B414,'Muni-Level Population'!$F$1159:$F$1172,0)))*INDEX('Patient Registration'!$E$129:$E$142,MATCH($B414,'Patient Registration'!$C$129:$C$142,0))*'Patient Registration'!BD$125</f>
        <v>13.414647466543745</v>
      </c>
      <c r="JT414" s="262">
        <f>('Muni-Level Population'!BI932/INDEX('Muni-Level Population'!BI$1159:BI$1172,MATCH('Addressable Market'!$B414,'Muni-Level Population'!$F$1159:$F$1172,0)))*INDEX('Patient Registration'!$E$129:$E$142,MATCH($B414,'Patient Registration'!$C$129:$C$142,0))*'Patient Registration'!BE$125</f>
        <v>13.359725565524247</v>
      </c>
      <c r="JU414" s="262">
        <f>('Muni-Level Population'!BJ932/INDEX('Muni-Level Population'!BJ$1159:BJ$1172,MATCH('Addressable Market'!$B414,'Muni-Level Population'!$F$1159:$F$1172,0)))*INDEX('Patient Registration'!$E$129:$E$142,MATCH($B414,'Patient Registration'!$C$129:$C$142,0))*'Patient Registration'!BF$125</f>
        <v>13.305028860465312</v>
      </c>
      <c r="JV414" s="262">
        <f>('Muni-Level Population'!BK932/INDEX('Muni-Level Population'!BK$1159:BK$1172,MATCH('Addressable Market'!$B414,'Muni-Level Population'!$F$1159:$F$1172,0)))*INDEX('Patient Registration'!$E$129:$E$142,MATCH($B414,'Patient Registration'!$C$129:$C$142,0))*'Patient Registration'!BG$125</f>
        <v>13.255818176592657</v>
      </c>
      <c r="JW414" s="262">
        <f>('Muni-Level Population'!BL932/INDEX('Muni-Level Population'!BL$1159:BL$1172,MATCH('Addressable Market'!$B414,'Muni-Level Population'!$F$1159:$F$1172,0)))*INDEX('Patient Registration'!$E$129:$E$142,MATCH($B414,'Patient Registration'!$C$129:$C$142,0))*'Patient Registration'!BH$125</f>
        <v>13.201547519309113</v>
      </c>
      <c r="JX414" s="262">
        <f>('Muni-Level Population'!BM932/INDEX('Muni-Level Population'!BM$1159:BM$1172,MATCH('Addressable Market'!$B414,'Muni-Level Population'!$F$1159:$F$1172,0)))*INDEX('Patient Registration'!$E$129:$E$142,MATCH($B414,'Patient Registration'!$C$129:$C$142,0))*'Patient Registration'!BI$125</f>
        <v>13.149239408737522</v>
      </c>
      <c r="JY414" s="262">
        <f>('Muni-Level Population'!BN932/INDEX('Muni-Level Population'!BN$1159:BN$1172,MATCH('Addressable Market'!$B414,'Muni-Level Population'!$F$1159:$F$1172,0)))*INDEX('Patient Registration'!$E$129:$E$142,MATCH($B414,'Patient Registration'!$C$129:$C$142,0))*'Patient Registration'!BJ$125</f>
        <v>13.095405748336429</v>
      </c>
      <c r="JZ414" s="262">
        <f>('Muni-Level Population'!BO932/INDEX('Muni-Level Population'!BO$1159:BO$1172,MATCH('Addressable Market'!$B414,'Muni-Level Population'!$F$1159:$F$1172,0)))*INDEX('Patient Registration'!$E$129:$E$142,MATCH($B414,'Patient Registration'!$C$129:$C$142,0))*'Patient Registration'!BK$125</f>
        <v>13.043518829793966</v>
      </c>
      <c r="KA414" s="262">
        <f>('Muni-Level Population'!BP932/INDEX('Muni-Level Population'!BP$1159:BP$1172,MATCH('Addressable Market'!$B414,'Muni-Level Population'!$F$1159:$F$1172,0)))*INDEX('Patient Registration'!$E$129:$E$142,MATCH($B414,'Patient Registration'!$C$129:$C$142,0))*'Patient Registration'!BL$125</f>
        <v>12.990118643213053</v>
      </c>
      <c r="KB414" s="262">
        <f>('Muni-Level Population'!BQ932/INDEX('Muni-Level Population'!BQ$1159:BQ$1172,MATCH('Addressable Market'!$B414,'Muni-Level Population'!$F$1159:$F$1172,0)))*INDEX('Patient Registration'!$E$129:$E$142,MATCH($B414,'Patient Registration'!$C$129:$C$142,0))*'Patient Registration'!BM$125</f>
        <v>12.936937405580803</v>
      </c>
      <c r="KC414" s="262">
        <f>('Muni-Level Population'!BR932/INDEX('Muni-Level Population'!BR$1159:BR$1172,MATCH('Addressable Market'!$B414,'Muni-Level Population'!$F$1159:$F$1172,0)))*INDEX('Patient Registration'!$E$129:$E$142,MATCH($B414,'Patient Registration'!$C$129:$C$142,0))*'Patient Registration'!BN$125</f>
        <v>12.885679313678551</v>
      </c>
      <c r="KD414" s="262">
        <f>('Muni-Level Population'!BS932/INDEX('Muni-Level Population'!BS$1159:BS$1172,MATCH('Addressable Market'!$B414,'Muni-Level Population'!$F$1159:$F$1172,0)))*INDEX('Patient Registration'!$E$129:$E$142,MATCH($B414,'Patient Registration'!$C$129:$C$142,0))*'Patient Registration'!BO$125</f>
        <v>12.832926290098227</v>
      </c>
      <c r="KE414" s="262">
        <f>('Muni-Level Population'!BT932/INDEX('Muni-Level Population'!BT$1159:BT$1172,MATCH('Addressable Market'!$B414,'Muni-Level Population'!$F$1159:$F$1172,0)))*INDEX('Patient Registration'!$E$129:$E$142,MATCH($B414,'Patient Registration'!$C$129:$C$142,0))*'Patient Registration'!BP$125</f>
        <v>12.782080925077599</v>
      </c>
      <c r="KF414" s="262">
        <f>('Muni-Level Population'!BU932/INDEX('Muni-Level Population'!BU$1159:BU$1172,MATCH('Addressable Market'!$B414,'Muni-Level Population'!$F$1159:$F$1172,0)))*INDEX('Patient Registration'!$E$129:$E$142,MATCH($B414,'Patient Registration'!$C$129:$C$142,0))*'Patient Registration'!BQ$125</f>
        <v>12.7297526633653</v>
      </c>
      <c r="KG414" s="262">
        <f>('Muni-Level Population'!BV932/INDEX('Muni-Level Population'!BV$1159:BV$1172,MATCH('Addressable Market'!$B414,'Muni-Level Population'!$F$1159:$F$1172,0)))*INDEX('Patient Registration'!$E$129:$E$142,MATCH($B414,'Patient Registration'!$C$129:$C$142,0))*'Patient Registration'!BR$125</f>
        <v>12.677638950195266</v>
      </c>
      <c r="KH414" s="262">
        <f>('Muni-Level Population'!BW932/INDEX('Muni-Level Population'!BW$1159:BW$1172,MATCH('Addressable Market'!$B414,'Muni-Level Population'!$F$1159:$F$1172,0)))*INDEX('Patient Registration'!$E$129:$E$142,MATCH($B414,'Patient Registration'!$C$129:$C$142,0))*'Patient Registration'!BS$125</f>
        <v>12.630752175969549</v>
      </c>
      <c r="KI414" s="262">
        <f>('Muni-Level Population'!BX932/INDEX('Muni-Level Population'!BX$1159:BX$1172,MATCH('Addressable Market'!$B414,'Muni-Level Population'!$F$1159:$F$1172,0)))*INDEX('Patient Registration'!$E$129:$E$142,MATCH($B414,'Patient Registration'!$C$129:$C$142,0))*'Patient Registration'!BT$125</f>
        <v>12.579044366865928</v>
      </c>
      <c r="KJ414" s="262">
        <f>('Muni-Level Population'!BY932/INDEX('Muni-Level Population'!BY$1159:BY$1172,MATCH('Addressable Market'!$B414,'Muni-Level Population'!$F$1159:$F$1172,0)))*INDEX('Patient Registration'!$E$129:$E$142,MATCH($B414,'Patient Registration'!$C$129:$C$142,0))*'Patient Registration'!BU$125</f>
        <v>12.529206414224117</v>
      </c>
      <c r="KK414" s="262">
        <f>('Muni-Level Population'!BZ932/INDEX('Muni-Level Population'!BZ$1159:BZ$1172,MATCH('Addressable Market'!$B414,'Muni-Level Population'!$F$1159:$F$1172,0)))*INDEX('Patient Registration'!$E$129:$E$142,MATCH($B414,'Patient Registration'!$C$129:$C$142,0))*'Patient Registration'!BV$125</f>
        <v>12.477914940779971</v>
      </c>
      <c r="KL414" s="262">
        <f>('Muni-Level Population'!CA932/INDEX('Muni-Level Population'!CA$1159:CA$1172,MATCH('Addressable Market'!$B414,'Muni-Level Population'!$F$1159:$F$1172,0)))*INDEX('Patient Registration'!$E$129:$E$142,MATCH($B414,'Patient Registration'!$C$129:$C$142,0))*'Patient Registration'!BW$125</f>
        <v>12.428478266278683</v>
      </c>
      <c r="KM414" s="262">
        <f>('Muni-Level Population'!CB932/INDEX('Muni-Level Population'!CB$1159:CB$1172,MATCH('Addressable Market'!$B414,'Muni-Level Population'!$F$1159:$F$1172,0)))*INDEX('Patient Registration'!$E$129:$E$142,MATCH($B414,'Patient Registration'!$C$129:$C$142,0))*'Patient Registration'!BX$125</f>
        <v>12.377599772167986</v>
      </c>
      <c r="KN414" s="262">
        <f>('Muni-Level Population'!CC932/INDEX('Muni-Level Population'!CC$1159:CC$1172,MATCH('Addressable Market'!$B414,'Muni-Level Population'!$F$1159:$F$1172,0)))*INDEX('Patient Registration'!$E$129:$E$142,MATCH($B414,'Patient Registration'!$C$129:$C$142,0))*'Patient Registration'!BY$125</f>
        <v>12.326929875241442</v>
      </c>
      <c r="KO414" s="262">
        <f>('Muni-Level Population'!CD932/INDEX('Muni-Level Population'!CD$1159:CD$1172,MATCH('Addressable Market'!$B414,'Muni-Level Population'!$F$1159:$F$1172,0)))*INDEX('Patient Registration'!$E$129:$E$142,MATCH($B414,'Patient Registration'!$C$129:$C$142,0))*'Patient Registration'!BZ$125</f>
        <v>12.278092296863742</v>
      </c>
      <c r="KP414" s="262">
        <f>('Muni-Level Population'!CE932/INDEX('Muni-Level Population'!CE$1159:CE$1172,MATCH('Addressable Market'!$B414,'Muni-Level Population'!$F$1159:$F$1172,0)))*INDEX('Patient Registration'!$E$129:$E$142,MATCH($B414,'Patient Registration'!$C$129:$C$142,0))*'Patient Registration'!CA$125</f>
        <v>12.227830368429734</v>
      </c>
      <c r="KQ414" s="262">
        <f>('Muni-Level Population'!CF932/INDEX('Muni-Level Population'!CF$1159:CF$1172,MATCH('Addressable Market'!$B414,'Muni-Level Population'!$F$1159:$F$1172,0)))*INDEX('Patient Registration'!$E$129:$E$142,MATCH($B414,'Patient Registration'!$C$129:$C$142,0))*'Patient Registration'!CB$125</f>
        <v>12.179386003672308</v>
      </c>
      <c r="KR414" s="48"/>
      <c r="KS414" s="48"/>
      <c r="OF414" s="48"/>
      <c r="OG414" s="48"/>
      <c r="OH414" s="48"/>
      <c r="OI414" s="48"/>
      <c r="OJ414" s="48"/>
      <c r="OK414" s="48"/>
      <c r="OL414" s="48"/>
      <c r="OM414" s="48"/>
    </row>
    <row r="415" spans="1:403" x14ac:dyDescent="0.35">
      <c r="A415" s="2" t="s">
        <v>362</v>
      </c>
      <c r="B415" s="2" t="str">
        <f>'Muni-Level Population'!F933</f>
        <v>Bennington</v>
      </c>
      <c r="D415" s="2" t="str">
        <f>'Muni-Level Population'!E933</f>
        <v>Readsboro</v>
      </c>
      <c r="F415" s="48" cm="1">
        <f t="array" ref="F415">INDEX($HR415:$KQ415,,MATCH(F$4,$HR$5:$KQ$5,0))</f>
        <v>3.5979695410626706</v>
      </c>
      <c r="G415" s="48" cm="1">
        <f t="array" ref="G415">INDEX($HR415:$KQ415,,MATCH(G$4,$HR$5:$KQ$5,0))</f>
        <v>3.4822338367117012</v>
      </c>
      <c r="H415" s="48" cm="1">
        <f t="array" ref="H415">INDEX($HR415:$KQ415,,MATCH(H$4,$HR$5:$KQ$5,0))</f>
        <v>3.3534305023159505</v>
      </c>
      <c r="I415" s="48" cm="1">
        <f t="array" ref="I415">INDEX($HR415:$KQ415,,MATCH(I$4,$HR$5:$KQ$5,0))</f>
        <v>3.2035200973227909</v>
      </c>
      <c r="J415" s="48" cm="1">
        <f t="array" ref="J415">INDEX($HR415:$KQ415,,MATCH(J$4,$HR$5:$KQ$5,0))</f>
        <v>3.0599588916535048</v>
      </c>
      <c r="K415" s="48" cm="1">
        <f t="array" ref="K415">INDEX($HR415:$KQ415,,MATCH(K$4,$HR$5:$KQ$5,0))</f>
        <v>2.9232271528035283</v>
      </c>
      <c r="L415" s="48" cm="1">
        <f t="array" ref="L415">INDEX($HR415:$KQ415,,MATCH(L$4,$HR$5:$KQ$5,0))</f>
        <v>2.7926337804796226</v>
      </c>
      <c r="M415" s="48"/>
      <c r="N415" s="48"/>
      <c r="O415" s="48"/>
      <c r="R415" s="6">
        <f t="shared" si="592"/>
        <v>0</v>
      </c>
      <c r="S415" s="6">
        <f t="shared" si="593"/>
        <v>0</v>
      </c>
      <c r="T415" s="6">
        <f t="shared" si="594"/>
        <v>0</v>
      </c>
      <c r="U415" s="6">
        <f t="shared" si="595"/>
        <v>0</v>
      </c>
      <c r="V415" s="6">
        <f t="shared" si="596"/>
        <v>0</v>
      </c>
      <c r="W415" s="6">
        <f t="shared" si="597"/>
        <v>0</v>
      </c>
      <c r="X415" s="6">
        <f t="shared" si="598"/>
        <v>0</v>
      </c>
      <c r="Y415" s="6"/>
      <c r="Z415" s="6"/>
      <c r="AC415" s="6">
        <f t="shared" si="599"/>
        <v>0</v>
      </c>
      <c r="AD415" s="6">
        <f t="shared" si="600"/>
        <v>0</v>
      </c>
      <c r="AE415" s="6">
        <f t="shared" si="601"/>
        <v>0</v>
      </c>
      <c r="AF415" s="6">
        <f t="shared" si="602"/>
        <v>0</v>
      </c>
      <c r="AG415" s="6">
        <f t="shared" si="603"/>
        <v>0</v>
      </c>
      <c r="AH415" s="6">
        <f t="shared" si="604"/>
        <v>0</v>
      </c>
      <c r="AI415" s="6">
        <f t="shared" si="605"/>
        <v>0</v>
      </c>
      <c r="AJ415" s="6"/>
      <c r="AK415" s="6"/>
      <c r="AN415" s="6">
        <f t="shared" si="606"/>
        <v>0</v>
      </c>
      <c r="AO415" s="6">
        <f t="shared" si="607"/>
        <v>0</v>
      </c>
      <c r="AP415" s="6">
        <f t="shared" si="608"/>
        <v>0</v>
      </c>
      <c r="AQ415" s="6">
        <f t="shared" si="609"/>
        <v>0</v>
      </c>
      <c r="AR415" s="6">
        <f t="shared" si="610"/>
        <v>0</v>
      </c>
      <c r="AS415" s="6">
        <f t="shared" si="611"/>
        <v>0</v>
      </c>
      <c r="AT415" s="6">
        <f t="shared" si="612"/>
        <v>0</v>
      </c>
      <c r="AU415" s="6"/>
      <c r="AV415" s="6"/>
      <c r="AY415" s="6">
        <f t="shared" si="613"/>
        <v>0</v>
      </c>
      <c r="AZ415" s="6">
        <f t="shared" si="614"/>
        <v>0</v>
      </c>
      <c r="BA415" s="6">
        <f t="shared" si="615"/>
        <v>0</v>
      </c>
      <c r="BB415" s="6">
        <f t="shared" si="616"/>
        <v>0</v>
      </c>
      <c r="BC415" s="6">
        <f t="shared" si="617"/>
        <v>0</v>
      </c>
      <c r="BD415" s="6">
        <f t="shared" si="618"/>
        <v>0</v>
      </c>
      <c r="BE415" s="6">
        <f t="shared" si="619"/>
        <v>0</v>
      </c>
      <c r="BF415" s="6"/>
      <c r="BG415" s="6"/>
      <c r="BJ415" s="6">
        <f t="shared" si="620"/>
        <v>0</v>
      </c>
      <c r="BK415" s="6">
        <f t="shared" si="621"/>
        <v>0</v>
      </c>
      <c r="BL415" s="6">
        <f t="shared" si="622"/>
        <v>0</v>
      </c>
      <c r="BM415" s="6">
        <f t="shared" si="623"/>
        <v>0</v>
      </c>
      <c r="BN415" s="6">
        <f t="shared" si="624"/>
        <v>0</v>
      </c>
      <c r="BO415" s="6">
        <f t="shared" si="625"/>
        <v>0</v>
      </c>
      <c r="BP415" s="6">
        <f t="shared" si="626"/>
        <v>0</v>
      </c>
      <c r="BQ415" s="6"/>
      <c r="BR415" s="6"/>
      <c r="BU415" s="6">
        <f t="shared" si="627"/>
        <v>0</v>
      </c>
      <c r="BV415" s="6">
        <f t="shared" si="628"/>
        <v>0</v>
      </c>
      <c r="BW415" s="6">
        <f t="shared" si="629"/>
        <v>0</v>
      </c>
      <c r="BX415" s="6">
        <f t="shared" si="630"/>
        <v>0</v>
      </c>
      <c r="BY415" s="6">
        <f t="shared" si="631"/>
        <v>0</v>
      </c>
      <c r="BZ415" s="6">
        <f t="shared" si="632"/>
        <v>0</v>
      </c>
      <c r="CA415" s="6">
        <f t="shared" si="633"/>
        <v>0</v>
      </c>
      <c r="CB415" s="6"/>
      <c r="CC415" s="6"/>
      <c r="CF415" s="6">
        <f t="shared" si="634"/>
        <v>0</v>
      </c>
      <c r="CG415" s="6">
        <f t="shared" si="635"/>
        <v>0</v>
      </c>
      <c r="CH415" s="6">
        <f t="shared" si="636"/>
        <v>0</v>
      </c>
      <c r="CI415" s="6">
        <f t="shared" si="637"/>
        <v>0</v>
      </c>
      <c r="CJ415" s="6">
        <f t="shared" si="638"/>
        <v>0</v>
      </c>
      <c r="CK415" s="6">
        <f t="shared" si="639"/>
        <v>0</v>
      </c>
      <c r="CL415" s="6">
        <f t="shared" si="640"/>
        <v>0</v>
      </c>
      <c r="CM415" s="6"/>
      <c r="CN415" s="6"/>
      <c r="CQ415" s="6">
        <f t="shared" si="641"/>
        <v>0</v>
      </c>
      <c r="CR415" s="6">
        <f t="shared" si="642"/>
        <v>0</v>
      </c>
      <c r="CS415" s="6">
        <f t="shared" si="643"/>
        <v>0</v>
      </c>
      <c r="CT415" s="6">
        <f t="shared" si="644"/>
        <v>0</v>
      </c>
      <c r="CU415" s="6">
        <f t="shared" si="645"/>
        <v>0</v>
      </c>
      <c r="CV415" s="6">
        <f t="shared" si="646"/>
        <v>0</v>
      </c>
      <c r="CW415" s="6">
        <f t="shared" si="647"/>
        <v>0</v>
      </c>
      <c r="CX415" s="6"/>
      <c r="CY415" s="6"/>
      <c r="DB415" s="6">
        <f t="shared" si="648"/>
        <v>0</v>
      </c>
      <c r="DC415" s="6">
        <f t="shared" si="649"/>
        <v>0</v>
      </c>
      <c r="DD415" s="6">
        <f t="shared" si="650"/>
        <v>0</v>
      </c>
      <c r="DE415" s="6">
        <f t="shared" si="651"/>
        <v>0</v>
      </c>
      <c r="DF415" s="6">
        <f t="shared" si="652"/>
        <v>0</v>
      </c>
      <c r="DG415" s="6">
        <f t="shared" si="653"/>
        <v>0</v>
      </c>
      <c r="DH415" s="6">
        <f t="shared" si="654"/>
        <v>0</v>
      </c>
      <c r="DI415" s="6"/>
      <c r="DJ415" s="6"/>
      <c r="DM415" s="6">
        <f t="shared" si="655"/>
        <v>0</v>
      </c>
      <c r="DN415" s="6">
        <f t="shared" si="656"/>
        <v>0</v>
      </c>
      <c r="DO415" s="6">
        <f t="shared" si="657"/>
        <v>0</v>
      </c>
      <c r="DP415" s="6">
        <f t="shared" si="658"/>
        <v>0</v>
      </c>
      <c r="DQ415" s="6">
        <f t="shared" si="659"/>
        <v>0</v>
      </c>
      <c r="DR415" s="6">
        <f t="shared" si="660"/>
        <v>0</v>
      </c>
      <c r="DS415" s="6">
        <f t="shared" si="661"/>
        <v>0</v>
      </c>
      <c r="DT415" s="6"/>
      <c r="DU415" s="48"/>
      <c r="DV415" s="48"/>
      <c r="DW415" s="48"/>
      <c r="HJ415" s="48"/>
      <c r="HK415" s="48"/>
      <c r="HL415" s="48"/>
      <c r="HM415" s="48"/>
      <c r="HN415" s="48"/>
      <c r="HO415" s="48"/>
      <c r="HP415" s="48"/>
      <c r="HQ415" s="48"/>
      <c r="HR415" s="262">
        <f>('Muni-Level Population'!G933/INDEX('Muni-Level Population'!G$1159:G$1172,MATCH('Addressable Market'!$B415,'Muni-Level Population'!$F$1159:$F$1172,0)))*INDEX('Patient Registration'!$E$129:$E$142,MATCH($B415,'Patient Registration'!$C$129:$C$142,0))*'Patient Registration'!C$125</f>
        <v>3.5979695410626706</v>
      </c>
      <c r="HS415" s="262">
        <f>('Muni-Level Population'!H933/INDEX('Muni-Level Population'!H$1159:H$1172,MATCH('Addressable Market'!$B415,'Muni-Level Population'!$F$1159:$F$1172,0)))*INDEX('Patient Registration'!$E$129:$E$142,MATCH($B415,'Patient Registration'!$C$129:$C$142,0))*'Patient Registration'!D$125</f>
        <v>3.578596999495721</v>
      </c>
      <c r="HT415" s="262">
        <f>('Muni-Level Population'!I933/INDEX('Muni-Level Population'!I$1159:I$1172,MATCH('Addressable Market'!$B415,'Muni-Level Population'!$F$1159:$F$1172,0)))*INDEX('Patient Registration'!$E$129:$E$142,MATCH($B415,'Patient Registration'!$C$129:$C$142,0))*'Patient Registration'!E$125</f>
        <v>3.5592140836668222</v>
      </c>
      <c r="HU415" s="262">
        <f>('Muni-Level Population'!J933/INDEX('Muni-Level Population'!J$1159:J$1172,MATCH('Addressable Market'!$B415,'Muni-Level Population'!$F$1159:$F$1172,0)))*INDEX('Patient Registration'!$E$129:$E$142,MATCH($B415,'Patient Registration'!$C$129:$C$142,0))*'Patient Registration'!F$125</f>
        <v>3.540446537656901</v>
      </c>
      <c r="HV415" s="262">
        <f>('Muni-Level Population'!K933/INDEX('Muni-Level Population'!K$1159:K$1172,MATCH('Addressable Market'!$B415,'Muni-Level Population'!$F$1159:$F$1172,0)))*INDEX('Patient Registration'!$E$129:$E$142,MATCH($B415,'Patient Registration'!$C$129:$C$142,0))*'Patient Registration'!G$125</f>
        <v>3.5210431836104652</v>
      </c>
      <c r="HW415" s="262">
        <f>('Muni-Level Population'!L933/INDEX('Muni-Level Population'!L$1159:L$1172,MATCH('Addressable Market'!$B415,'Muni-Level Population'!$F$1159:$F$1172,0)))*INDEX('Patient Registration'!$E$129:$E$142,MATCH($B415,'Patient Registration'!$C$129:$C$142,0))*'Patient Registration'!H$125</f>
        <v>3.5022558430385557</v>
      </c>
      <c r="HX415" s="262">
        <f>('Muni-Level Population'!M933/INDEX('Muni-Level Population'!M$1159:M$1172,MATCH('Addressable Market'!$B415,'Muni-Level Population'!$F$1159:$F$1172,0)))*INDEX('Patient Registration'!$E$129:$E$142,MATCH($B415,'Patient Registration'!$C$129:$C$142,0))*'Patient Registration'!I$125</f>
        <v>3.4828320184310728</v>
      </c>
      <c r="HY415" s="262">
        <f>('Muni-Level Population'!N933/INDEX('Muni-Level Population'!N$1159:N$1172,MATCH('Addressable Market'!$B415,'Muni-Level Population'!$F$1159:$F$1172,0)))*INDEX('Patient Registration'!$E$129:$E$142,MATCH($B415,'Patient Registration'!$C$129:$C$142,0))*'Patient Registration'!J$125</f>
        <v>3.4633977783346968</v>
      </c>
      <c r="HZ415" s="262">
        <f>('Muni-Level Population'!O933/INDEX('Muni-Level Population'!O$1159:O$1172,MATCH('Addressable Market'!$B415,'Muni-Level Population'!$F$1159:$F$1172,0)))*INDEX('Patient Registration'!$E$129:$E$142,MATCH($B415,'Patient Registration'!$C$129:$C$142,0))*'Patient Registration'!K$125</f>
        <v>3.4458353118459137</v>
      </c>
      <c r="IA415" s="262">
        <f>('Muni-Level Population'!P933/INDEX('Muni-Level Population'!P$1159:P$1172,MATCH('Addressable Market'!$B415,'Muni-Level Population'!$F$1159:$F$1172,0)))*INDEX('Patient Registration'!$E$129:$E$142,MATCH($B415,'Patient Registration'!$C$129:$C$142,0))*'Patient Registration'!L$125</f>
        <v>3.4431749244353989</v>
      </c>
      <c r="IB415" s="262">
        <f>('Muni-Level Population'!Q933/INDEX('Muni-Level Population'!Q$1159:Q$1172,MATCH('Addressable Market'!$B415,'Muni-Level Population'!$F$1159:$F$1172,0)))*INDEX('Patient Registration'!$E$129:$E$142,MATCH($B415,'Patient Registration'!$C$129:$C$142,0))*'Patient Registration'!M$125</f>
        <v>3.4423407309393346</v>
      </c>
      <c r="IC415" s="262">
        <f>('Muni-Level Population'!R933/INDEX('Muni-Level Population'!R$1159:R$1172,MATCH('Addressable Market'!$B415,'Muni-Level Population'!$F$1159:$F$1172,0)))*INDEX('Patient Registration'!$E$129:$E$142,MATCH($B415,'Patient Registration'!$C$129:$C$142,0))*'Patient Registration'!N$125</f>
        <v>3.4553064788443595</v>
      </c>
      <c r="ID415" s="262">
        <f>('Muni-Level Population'!S933/INDEX('Muni-Level Population'!S$1159:S$1172,MATCH('Addressable Market'!$B415,'Muni-Level Population'!$F$1159:$F$1172,0)))*INDEX('Patient Registration'!$E$129:$E$142,MATCH($B415,'Patient Registration'!$C$129:$C$142,0))*'Patient Registration'!O$125</f>
        <v>3.4822338367117012</v>
      </c>
      <c r="IE415" s="262">
        <f>('Muni-Level Population'!T933/INDEX('Muni-Level Population'!T$1159:T$1172,MATCH('Addressable Market'!$B415,'Muni-Level Population'!$F$1159:$F$1172,0)))*INDEX('Patient Registration'!$E$129:$E$142,MATCH($B415,'Patient Registration'!$C$129:$C$142,0))*'Patient Registration'!P$125</f>
        <v>3.4928713467374854</v>
      </c>
      <c r="IF415" s="262">
        <f>('Muni-Level Population'!U933/INDEX('Muni-Level Population'!U$1159:U$1172,MATCH('Addressable Market'!$B415,'Muni-Level Population'!$F$1159:$F$1172,0)))*INDEX('Patient Registration'!$E$129:$E$142,MATCH($B415,'Patient Registration'!$C$129:$C$142,0))*'Patient Registration'!Q$125</f>
        <v>3.483218281242936</v>
      </c>
      <c r="IG415" s="262">
        <f>('Muni-Level Population'!V933/INDEX('Muni-Level Population'!V$1159:V$1172,MATCH('Addressable Market'!$B415,'Muni-Level Population'!$F$1159:$F$1172,0)))*INDEX('Patient Registration'!$E$129:$E$142,MATCH($B415,'Patient Registration'!$C$129:$C$142,0))*'Patient Registration'!R$125</f>
        <v>3.4701459998299438</v>
      </c>
      <c r="IH415" s="262">
        <f>('Muni-Level Population'!W933/INDEX('Muni-Level Population'!W$1159:W$1172,MATCH('Addressable Market'!$B415,'Muni-Level Population'!$F$1159:$F$1172,0)))*INDEX('Patient Registration'!$E$129:$E$142,MATCH($B415,'Patient Registration'!$C$129:$C$142,0))*'Patient Registration'!S$125</f>
        <v>3.4566897586594942</v>
      </c>
      <c r="II415" s="262">
        <f>('Muni-Level Population'!X933/INDEX('Muni-Level Population'!X$1159:X$1172,MATCH('Addressable Market'!$B415,'Muni-Level Population'!$F$1159:$F$1172,0)))*INDEX('Patient Registration'!$E$129:$E$142,MATCH($B415,'Patient Registration'!$C$129:$C$142,0))*'Patient Registration'!T$125</f>
        <v>3.4437175104900679</v>
      </c>
      <c r="IJ415" s="262">
        <f>('Muni-Level Population'!Y933/INDEX('Muni-Level Population'!Y$1159:Y$1172,MATCH('Addressable Market'!$B415,'Muni-Level Population'!$F$1159:$F$1172,0)))*INDEX('Patient Registration'!$E$129:$E$142,MATCH($B415,'Patient Registration'!$C$129:$C$142,0))*'Patient Registration'!U$125</f>
        <v>3.4303642391451681</v>
      </c>
      <c r="IK415" s="262">
        <f>('Muni-Level Population'!Z933/INDEX('Muni-Level Population'!Z$1159:Z$1172,MATCH('Addressable Market'!$B415,'Muni-Level Population'!$F$1159:$F$1172,0)))*INDEX('Patient Registration'!$E$129:$E$142,MATCH($B415,'Patient Registration'!$C$129:$C$142,0))*'Patient Registration'!V$125</f>
        <v>3.4170629931613434</v>
      </c>
      <c r="IL415" s="262">
        <f>('Muni-Level Population'!AA933/INDEX('Muni-Level Population'!AA$1159:AA$1172,MATCH('Addressable Market'!$B415,'Muni-Level Population'!$F$1159:$F$1172,0)))*INDEX('Patient Registration'!$E$129:$E$142,MATCH($B415,'Patient Registration'!$C$129:$C$142,0))*'Patient Registration'!W$125</f>
        <v>3.40509351213902</v>
      </c>
      <c r="IM415" s="262">
        <f>('Muni-Level Population'!AB933/INDEX('Muni-Level Population'!AB$1159:AB$1172,MATCH('Addressable Market'!$B415,'Muni-Level Population'!$F$1159:$F$1172,0)))*INDEX('Patient Registration'!$E$129:$E$142,MATCH($B415,'Patient Registration'!$C$129:$C$142,0))*'Patient Registration'!X$125</f>
        <v>3.3918907205671016</v>
      </c>
      <c r="IN415" s="262">
        <f>('Muni-Level Population'!AC933/INDEX('Muni-Level Population'!AC$1159:AC$1172,MATCH('Addressable Market'!$B415,'Muni-Level Population'!$F$1159:$F$1172,0)))*INDEX('Patient Registration'!$E$129:$E$142,MATCH($B415,'Patient Registration'!$C$129:$C$142,0))*'Patient Registration'!Y$125</f>
        <v>3.3791628021619236</v>
      </c>
      <c r="IO415" s="262">
        <f>('Muni-Level Population'!AD933/INDEX('Muni-Level Population'!AD$1159:AD$1172,MATCH('Addressable Market'!$B415,'Muni-Level Population'!$F$1159:$F$1172,0)))*INDEX('Patient Registration'!$E$129:$E$142,MATCH($B415,'Patient Registration'!$C$129:$C$142,0))*'Patient Registration'!Z$125</f>
        <v>3.3660610331862495</v>
      </c>
      <c r="IP415" s="262">
        <f>('Muni-Level Population'!AE933/INDEX('Muni-Level Population'!AE$1159:AE$1172,MATCH('Addressable Market'!$B415,'Muni-Level Population'!$F$1159:$F$1172,0)))*INDEX('Patient Registration'!$E$129:$E$142,MATCH($B415,'Patient Registration'!$C$129:$C$142,0))*'Patient Registration'!AA$125</f>
        <v>3.3534305023159505</v>
      </c>
      <c r="IQ415" s="262">
        <f>('Muni-Level Population'!AF933/INDEX('Muni-Level Population'!AF$1159:AF$1172,MATCH('Addressable Market'!$B415,'Muni-Level Population'!$F$1159:$F$1172,0)))*INDEX('Patient Registration'!$E$129:$E$142,MATCH($B415,'Patient Registration'!$C$129:$C$142,0))*'Patient Registration'!AB$125</f>
        <v>3.340428979825965</v>
      </c>
      <c r="IR415" s="262">
        <f>('Muni-Level Population'!AG933/INDEX('Muni-Level Population'!AG$1159:AG$1172,MATCH('Addressable Market'!$B415,'Muni-Level Population'!$F$1159:$F$1172,0)))*INDEX('Patient Registration'!$E$129:$E$142,MATCH($B415,'Patient Registration'!$C$129:$C$142,0))*'Patient Registration'!AC$125</f>
        <v>3.3274781067611561</v>
      </c>
      <c r="IS415" s="262">
        <f>('Muni-Level Population'!AH933/INDEX('Muni-Level Population'!AH$1159:AH$1172,MATCH('Addressable Market'!$B415,'Muni-Level Population'!$F$1159:$F$1172,0)))*INDEX('Patient Registration'!$E$129:$E$142,MATCH($B415,'Patient Registration'!$C$129:$C$142,0))*'Patient Registration'!AD$125</f>
        <v>3.3149930421850979</v>
      </c>
      <c r="IT415" s="262">
        <f>('Muni-Level Population'!AI933/INDEX('Muni-Level Population'!AI$1159:AI$1172,MATCH('Addressable Market'!$B415,'Muni-Level Population'!$F$1159:$F$1172,0)))*INDEX('Patient Registration'!$E$129:$E$142,MATCH($B415,'Patient Registration'!$C$129:$C$142,0))*'Patient Registration'!AE$125</f>
        <v>3.3021412563807764</v>
      </c>
      <c r="IU415" s="262">
        <f>('Muni-Level Population'!AJ933/INDEX('Muni-Level Population'!AJ$1159:AJ$1172,MATCH('Addressable Market'!$B415,'Muni-Level Population'!$F$1159:$F$1172,0)))*INDEX('Patient Registration'!$E$129:$E$142,MATCH($B415,'Patient Registration'!$C$129:$C$142,0))*'Patient Registration'!AF$125</f>
        <v>3.2897517136674552</v>
      </c>
      <c r="IV415" s="262">
        <f>('Muni-Level Population'!AK933/INDEX('Muni-Level Population'!AK$1159:AK$1172,MATCH('Addressable Market'!$B415,'Muni-Level Population'!$F$1159:$F$1172,0)))*INDEX('Patient Registration'!$E$129:$E$142,MATCH($B415,'Patient Registration'!$C$129:$C$142,0))*'Patient Registration'!AG$125</f>
        <v>3.2769982539330407</v>
      </c>
      <c r="IW415" s="262">
        <f>('Muni-Level Population'!AL933/INDEX('Muni-Level Population'!AL$1159:AL$1172,MATCH('Addressable Market'!$B415,'Muni-Level Population'!$F$1159:$F$1172,0)))*INDEX('Patient Registration'!$E$129:$E$142,MATCH($B415,'Patient Registration'!$C$129:$C$142,0))*'Patient Registration'!AH$125</f>
        <v>3.2642944733555868</v>
      </c>
      <c r="IX415" s="262">
        <f>('Muni-Level Population'!AM933/INDEX('Muni-Level Population'!AM$1159:AM$1172,MATCH('Addressable Market'!$B415,'Muni-Level Population'!$F$1159:$F$1172,0)))*INDEX('Patient Registration'!$E$129:$E$142,MATCH($B415,'Patient Registration'!$C$129:$C$142,0))*'Patient Registration'!AI$125</f>
        <v>3.252862629555449</v>
      </c>
      <c r="IY415" s="262">
        <f>('Muni-Level Population'!AN933/INDEX('Muni-Level Population'!AN$1159:AN$1172,MATCH('Addressable Market'!$B415,'Muni-Level Population'!$F$1159:$F$1172,0)))*INDEX('Patient Registration'!$E$129:$E$142,MATCH($B415,'Patient Registration'!$C$129:$C$142,0))*'Patient Registration'!AJ$125</f>
        <v>3.2402528634471373</v>
      </c>
      <c r="IZ415" s="262">
        <f>('Muni-Level Population'!AO933/INDEX('Muni-Level Population'!AO$1159:AO$1172,MATCH('Addressable Market'!$B415,'Muni-Level Population'!$F$1159:$F$1172,0)))*INDEX('Patient Registration'!$E$129:$E$142,MATCH($B415,'Patient Registration'!$C$129:$C$142,0))*'Patient Registration'!AK$125</f>
        <v>3.2280966320220359</v>
      </c>
      <c r="JA415" s="262">
        <f>('Muni-Level Population'!AP933/INDEX('Muni-Level Population'!AP$1159:AP$1172,MATCH('Addressable Market'!$B415,'Muni-Level Population'!$F$1159:$F$1172,0)))*INDEX('Patient Registration'!$E$129:$E$142,MATCH($B415,'Patient Registration'!$C$129:$C$142,0))*'Patient Registration'!AL$125</f>
        <v>3.2155833328702972</v>
      </c>
      <c r="JB415" s="262">
        <f>('Muni-Level Population'!AQ933/INDEX('Muni-Level Population'!AQ$1159:AQ$1172,MATCH('Addressable Market'!$B415,'Muni-Level Population'!$F$1159:$F$1172,0)))*INDEX('Patient Registration'!$E$129:$E$142,MATCH($B415,'Patient Registration'!$C$129:$C$142,0))*'Patient Registration'!AM$125</f>
        <v>3.2035200973227909</v>
      </c>
      <c r="JC415" s="262">
        <f>('Muni-Level Population'!AR933/INDEX('Muni-Level Population'!AR$1159:AR$1172,MATCH('Addressable Market'!$B415,'Muni-Level Population'!$F$1159:$F$1172,0)))*INDEX('Patient Registration'!$E$129:$E$142,MATCH($B415,'Patient Registration'!$C$129:$C$142,0))*'Patient Registration'!AN$125</f>
        <v>3.191102524136169</v>
      </c>
      <c r="JD415" s="262">
        <f>('Muni-Level Population'!AS933/INDEX('Muni-Level Population'!AS$1159:AS$1172,MATCH('Addressable Market'!$B415,'Muni-Level Population'!$F$1159:$F$1172,0)))*INDEX('Patient Registration'!$E$129:$E$142,MATCH($B415,'Patient Registration'!$C$129:$C$142,0))*'Patient Registration'!AO$125</f>
        <v>3.1787333164326093</v>
      </c>
      <c r="JE415" s="262">
        <f>('Muni-Level Population'!AT933/INDEX('Muni-Level Population'!AT$1159:AT$1172,MATCH('Addressable Market'!$B415,'Muni-Level Population'!$F$1159:$F$1172,0)))*INDEX('Patient Registration'!$E$129:$E$142,MATCH($B415,'Patient Registration'!$C$129:$C$142,0))*'Patient Registration'!AP$125</f>
        <v>3.166808987645735</v>
      </c>
      <c r="JF415" s="262">
        <f>('Muni-Level Population'!AU933/INDEX('Muni-Level Population'!AU$1159:AU$1172,MATCH('Addressable Market'!$B415,'Muni-Level Population'!$F$1159:$F$1172,0)))*INDEX('Patient Registration'!$E$129:$E$142,MATCH($B415,'Patient Registration'!$C$129:$C$142,0))*'Patient Registration'!AQ$125</f>
        <v>3.1545343991356534</v>
      </c>
      <c r="JG415" s="262">
        <f>('Muni-Level Population'!AV933/INDEX('Muni-Level Population'!AV$1159:AV$1172,MATCH('Addressable Market'!$B415,'Muni-Level Population'!$F$1159:$F$1172,0)))*INDEX('Patient Registration'!$E$129:$E$142,MATCH($B415,'Patient Registration'!$C$129:$C$142,0))*'Patient Registration'!AR$125</f>
        <v>3.1427012849736808</v>
      </c>
      <c r="JH415" s="262">
        <f>('Muni-Level Population'!AW933/INDEX('Muni-Level Population'!AW$1159:AW$1172,MATCH('Addressable Market'!$B415,'Muni-Level Population'!$F$1159:$F$1172,0)))*INDEX('Patient Registration'!$E$129:$E$142,MATCH($B415,'Patient Registration'!$C$129:$C$142,0))*'Patient Registration'!AS$125</f>
        <v>3.1305205889084564</v>
      </c>
      <c r="JI415" s="262">
        <f>('Muni-Level Population'!AX933/INDEX('Muni-Level Population'!AX$1159:AX$1172,MATCH('Addressable Market'!$B415,'Muni-Level Population'!$F$1159:$F$1172,0)))*INDEX('Patient Registration'!$E$129:$E$142,MATCH($B415,'Patient Registration'!$C$129:$C$142,0))*'Patient Registration'!AT$125</f>
        <v>3.1183873319602688</v>
      </c>
      <c r="JJ415" s="262">
        <f>('Muni-Level Population'!AY933/INDEX('Muni-Level Population'!AY$1159:AY$1172,MATCH('Addressable Market'!$B415,'Muni-Level Population'!$F$1159:$F$1172,0)))*INDEX('Patient Registration'!$E$129:$E$142,MATCH($B415,'Patient Registration'!$C$129:$C$142,0))*'Patient Registration'!AU$125</f>
        <v>3.1070796484000116</v>
      </c>
      <c r="JK415" s="262">
        <f>('Muni-Level Population'!AZ933/INDEX('Muni-Level Population'!AZ$1159:AZ$1172,MATCH('Addressable Market'!$B415,'Muni-Level Population'!$F$1159:$F$1172,0)))*INDEX('Patient Registration'!$E$129:$E$142,MATCH($B415,'Patient Registration'!$C$129:$C$142,0))*'Patient Registration'!AV$125</f>
        <v>3.0950376827344126</v>
      </c>
      <c r="JL415" s="262">
        <f>('Muni-Level Population'!BA933/INDEX('Muni-Level Population'!BA$1159:BA$1172,MATCH('Addressable Market'!$B415,'Muni-Level Population'!$F$1159:$F$1172,0)))*INDEX('Patient Registration'!$E$129:$E$142,MATCH($B415,'Patient Registration'!$C$129:$C$142,0))*'Patient Registration'!AW$125</f>
        <v>3.0834288212702772</v>
      </c>
      <c r="JM415" s="262">
        <f>('Muni-Level Population'!BB933/INDEX('Muni-Level Population'!BB$1159:BB$1172,MATCH('Addressable Market'!$B415,'Muni-Level Population'!$F$1159:$F$1172,0)))*INDEX('Patient Registration'!$E$129:$E$142,MATCH($B415,'Patient Registration'!$C$129:$C$142,0))*'Patient Registration'!AX$125</f>
        <v>3.0714789614109868</v>
      </c>
      <c r="JN415" s="262">
        <f>('Muni-Level Population'!BC933/INDEX('Muni-Level Population'!BC$1159:BC$1172,MATCH('Addressable Market'!$B415,'Muni-Level Population'!$F$1159:$F$1172,0)))*INDEX('Patient Registration'!$E$129:$E$142,MATCH($B415,'Patient Registration'!$C$129:$C$142,0))*'Patient Registration'!AY$125</f>
        <v>3.0599588916535048</v>
      </c>
      <c r="JO415" s="262">
        <f>('Muni-Level Population'!BD933/INDEX('Muni-Level Population'!BD$1159:BD$1172,MATCH('Addressable Market'!$B415,'Muni-Level Population'!$F$1159:$F$1172,0)))*INDEX('Patient Registration'!$E$129:$E$142,MATCH($B415,'Patient Registration'!$C$129:$C$142,0))*'Patient Registration'!AZ$125</f>
        <v>3.0481004302240651</v>
      </c>
      <c r="JP415" s="262">
        <f>('Muni-Level Population'!BE933/INDEX('Muni-Level Population'!BE$1159:BE$1172,MATCH('Addressable Market'!$B415,'Muni-Level Population'!$F$1159:$F$1172,0)))*INDEX('Patient Registration'!$E$129:$E$142,MATCH($B415,'Patient Registration'!$C$129:$C$142,0))*'Patient Registration'!BA$125</f>
        <v>3.0362881478373813</v>
      </c>
      <c r="JQ415" s="262">
        <f>('Muni-Level Population'!BF933/INDEX('Muni-Level Population'!BF$1159:BF$1172,MATCH('Addressable Market'!$B415,'Muni-Level Population'!$F$1159:$F$1172,0)))*INDEX('Patient Registration'!$E$129:$E$142,MATCH($B415,'Patient Registration'!$C$129:$C$142,0))*'Patient Registration'!BB$125</f>
        <v>3.0249007053343564</v>
      </c>
      <c r="JR415" s="262">
        <f>('Muni-Level Population'!BG933/INDEX('Muni-Level Population'!BG$1159:BG$1172,MATCH('Addressable Market'!$B415,'Muni-Level Population'!$F$1159:$F$1172,0)))*INDEX('Patient Registration'!$E$129:$E$142,MATCH($B415,'Patient Registration'!$C$129:$C$142,0))*'Patient Registration'!BC$125</f>
        <v>3.0131787648129778</v>
      </c>
      <c r="JS415" s="262">
        <f>('Muni-Level Population'!BH933/INDEX('Muni-Level Population'!BH$1159:BH$1172,MATCH('Addressable Market'!$B415,'Muni-Level Population'!$F$1159:$F$1172,0)))*INDEX('Patient Registration'!$E$129:$E$142,MATCH($B415,'Patient Registration'!$C$129:$C$142,0))*'Patient Registration'!BD$125</f>
        <v>3.0018784135678698</v>
      </c>
      <c r="JT415" s="262">
        <f>('Muni-Level Population'!BI933/INDEX('Muni-Level Population'!BI$1159:BI$1172,MATCH('Addressable Market'!$B415,'Muni-Level Population'!$F$1159:$F$1172,0)))*INDEX('Patient Registration'!$E$129:$E$142,MATCH($B415,'Patient Registration'!$C$129:$C$142,0))*'Patient Registration'!BE$125</f>
        <v>2.990246121130101</v>
      </c>
      <c r="JU415" s="262">
        <f>('Muni-Level Population'!BJ933/INDEX('Muni-Level Population'!BJ$1159:BJ$1172,MATCH('Addressable Market'!$B415,'Muni-Level Population'!$F$1159:$F$1172,0)))*INDEX('Patient Registration'!$E$129:$E$142,MATCH($B415,'Patient Registration'!$C$129:$C$142,0))*'Patient Registration'!BF$125</f>
        <v>2.9786591233910853</v>
      </c>
      <c r="JV415" s="262">
        <f>('Muni-Level Population'!BK933/INDEX('Muni-Level Population'!BK$1159:BK$1172,MATCH('Addressable Market'!$B415,'Muni-Level Population'!$F$1159:$F$1172,0)))*INDEX('Patient Registration'!$E$129:$E$142,MATCH($B415,'Patient Registration'!$C$129:$C$142,0))*'Patient Registration'!BG$125</f>
        <v>2.9682322324492074</v>
      </c>
      <c r="JW415" s="262">
        <f>('Muni-Level Population'!BL933/INDEX('Muni-Level Population'!BL$1159:BL$1172,MATCH('Addressable Market'!$B415,'Muni-Level Population'!$F$1159:$F$1172,0)))*INDEX('Patient Registration'!$E$129:$E$142,MATCH($B415,'Patient Registration'!$C$129:$C$142,0))*'Patient Registration'!BH$125</f>
        <v>2.9567309520464975</v>
      </c>
      <c r="JX415" s="262">
        <f>('Muni-Level Population'!BM933/INDEX('Muni-Level Population'!BM$1159:BM$1172,MATCH('Addressable Market'!$B415,'Muni-Level Population'!$F$1159:$F$1172,0)))*INDEX('Patient Registration'!$E$129:$E$142,MATCH($B415,'Patient Registration'!$C$129:$C$142,0))*'Patient Registration'!BI$125</f>
        <v>2.9456433213465987</v>
      </c>
      <c r="JY415" s="262">
        <f>('Muni-Level Population'!BN933/INDEX('Muni-Level Population'!BN$1159:BN$1172,MATCH('Addressable Market'!$B415,'Muni-Level Population'!$F$1159:$F$1172,0)))*INDEX('Patient Registration'!$E$129:$E$142,MATCH($B415,'Patient Registration'!$C$129:$C$142,0))*'Patient Registration'!BJ$125</f>
        <v>2.934229994545432</v>
      </c>
      <c r="JZ415" s="262">
        <f>('Muni-Level Population'!BO933/INDEX('Muni-Level Population'!BO$1159:BO$1172,MATCH('Addressable Market'!$B415,'Muni-Level Population'!$F$1159:$F$1172,0)))*INDEX('Patient Registration'!$E$129:$E$142,MATCH($B415,'Patient Registration'!$C$129:$C$142,0))*'Patient Registration'!BK$125</f>
        <v>2.9232271528035283</v>
      </c>
      <c r="KA415" s="262">
        <f>('Muni-Level Population'!BP933/INDEX('Muni-Level Population'!BP$1159:BP$1172,MATCH('Addressable Market'!$B415,'Muni-Level Population'!$F$1159:$F$1172,0)))*INDEX('Patient Registration'!$E$129:$E$142,MATCH($B415,'Patient Registration'!$C$129:$C$142,0))*'Patient Registration'!BL$125</f>
        <v>2.9119011042273248</v>
      </c>
      <c r="KB415" s="262">
        <f>('Muni-Level Population'!BQ933/INDEX('Muni-Level Population'!BQ$1159:BQ$1172,MATCH('Addressable Market'!$B415,'Muni-Level Population'!$F$1159:$F$1172,0)))*INDEX('Patient Registration'!$E$129:$E$142,MATCH($B415,'Patient Registration'!$C$129:$C$142,0))*'Patient Registration'!BM$125</f>
        <v>2.9006191530032517</v>
      </c>
      <c r="KC415" s="262">
        <f>('Muni-Level Population'!BR933/INDEX('Muni-Level Population'!BR$1159:BR$1172,MATCH('Addressable Market'!$B415,'Muni-Level Population'!$F$1159:$F$1172,0)))*INDEX('Patient Registration'!$E$129:$E$142,MATCH($B415,'Patient Registration'!$C$129:$C$142,0))*'Patient Registration'!BN$125</f>
        <v>2.8897429598530771</v>
      </c>
      <c r="KD415" s="262">
        <f>('Muni-Level Population'!BS933/INDEX('Muni-Level Population'!BS$1159:BS$1172,MATCH('Addressable Market'!$B415,'Muni-Level Population'!$F$1159:$F$1172,0)))*INDEX('Patient Registration'!$E$129:$E$142,MATCH($B415,'Patient Registration'!$C$129:$C$142,0))*'Patient Registration'!BO$125</f>
        <v>2.87854727808425</v>
      </c>
      <c r="KE415" s="262">
        <f>('Muni-Level Population'!BT933/INDEX('Muni-Level Population'!BT$1159:BT$1172,MATCH('Addressable Market'!$B415,'Muni-Level Population'!$F$1159:$F$1172,0)))*INDEX('Patient Registration'!$E$129:$E$142,MATCH($B415,'Patient Registration'!$C$129:$C$142,0))*'Patient Registration'!BP$125</f>
        <v>2.8677542503649596</v>
      </c>
      <c r="KF415" s="262">
        <f>('Muni-Level Population'!BU933/INDEX('Muni-Level Population'!BU$1159:BU$1172,MATCH('Addressable Market'!$B415,'Muni-Level Population'!$F$1159:$F$1172,0)))*INDEX('Patient Registration'!$E$129:$E$142,MATCH($B415,'Patient Registration'!$C$129:$C$142,0))*'Patient Registration'!BQ$125</f>
        <v>2.8566441756527121</v>
      </c>
      <c r="KG415" s="262">
        <f>('Muni-Level Population'!BV933/INDEX('Muni-Level Population'!BV$1159:BV$1172,MATCH('Addressable Market'!$B415,'Muni-Level Population'!$F$1159:$F$1172,0)))*INDEX('Patient Registration'!$E$129:$E$142,MATCH($B415,'Patient Registration'!$C$129:$C$142,0))*'Patient Registration'!BR$125</f>
        <v>2.845577353951656</v>
      </c>
      <c r="KH415" s="262">
        <f>('Muni-Level Population'!BW933/INDEX('Muni-Level Population'!BW$1159:BW$1172,MATCH('Addressable Market'!$B415,'Muni-Level Population'!$F$1159:$F$1172,0)))*INDEX('Patient Registration'!$E$129:$E$142,MATCH($B415,'Patient Registration'!$C$129:$C$142,0))*'Patient Registration'!BS$125</f>
        <v>2.8356185512210907</v>
      </c>
      <c r="KI415" s="262">
        <f>('Muni-Level Population'!BX933/INDEX('Muni-Level Population'!BX$1159:BX$1172,MATCH('Addressable Market'!$B415,'Muni-Level Population'!$F$1159:$F$1172,0)))*INDEX('Patient Registration'!$E$129:$E$142,MATCH($B415,'Patient Registration'!$C$129:$C$142,0))*'Patient Registration'!BT$125</f>
        <v>2.8246335831693723</v>
      </c>
      <c r="KJ415" s="262">
        <f>('Muni-Level Population'!BY933/INDEX('Muni-Level Population'!BY$1159:BY$1172,MATCH('Addressable Market'!$B415,'Muni-Level Population'!$F$1159:$F$1172,0)))*INDEX('Patient Registration'!$E$129:$E$142,MATCH($B415,'Patient Registration'!$C$129:$C$142,0))*'Patient Registration'!BU$125</f>
        <v>2.8140436876046482</v>
      </c>
      <c r="KK415" s="262">
        <f>('Muni-Level Population'!BZ933/INDEX('Muni-Level Population'!BZ$1159:BZ$1172,MATCH('Addressable Market'!$B415,'Muni-Level Population'!$F$1159:$F$1172,0)))*INDEX('Patient Registration'!$E$129:$E$142,MATCH($B415,'Patient Registration'!$C$129:$C$142,0))*'Patient Registration'!BV$125</f>
        <v>2.8031427087737342</v>
      </c>
      <c r="KL415" s="262">
        <f>('Muni-Level Population'!CA933/INDEX('Muni-Level Population'!CA$1159:CA$1172,MATCH('Addressable Market'!$B415,'Muni-Level Population'!$F$1159:$F$1172,0)))*INDEX('Patient Registration'!$E$129:$E$142,MATCH($B415,'Patient Registration'!$C$129:$C$142,0))*'Patient Registration'!BW$125</f>
        <v>2.7926337804796226</v>
      </c>
      <c r="KM415" s="262">
        <f>('Muni-Level Population'!CB933/INDEX('Muni-Level Population'!CB$1159:CB$1172,MATCH('Addressable Market'!$B415,'Muni-Level Population'!$F$1159:$F$1172,0)))*INDEX('Patient Registration'!$E$129:$E$142,MATCH($B415,'Patient Registration'!$C$129:$C$142,0))*'Patient Registration'!BX$125</f>
        <v>2.7818161460408981</v>
      </c>
      <c r="KN415" s="262">
        <f>('Muni-Level Population'!CC933/INDEX('Muni-Level Population'!CC$1159:CC$1172,MATCH('Addressable Market'!$B415,'Muni-Level Population'!$F$1159:$F$1172,0)))*INDEX('Patient Registration'!$E$129:$E$142,MATCH($B415,'Patient Registration'!$C$129:$C$142,0))*'Patient Registration'!BY$125</f>
        <v>2.7710406214245618</v>
      </c>
      <c r="KO415" s="262">
        <f>('Muni-Level Population'!CD933/INDEX('Muni-Level Population'!CD$1159:CD$1172,MATCH('Addressable Market'!$B415,'Muni-Level Population'!$F$1159:$F$1172,0)))*INDEX('Patient Registration'!$E$129:$E$142,MATCH($B415,'Patient Registration'!$C$129:$C$142,0))*'Patient Registration'!BZ$125</f>
        <v>2.7606526334916706</v>
      </c>
      <c r="KP415" s="262">
        <f>('Muni-Level Population'!CE933/INDEX('Muni-Level Population'!CE$1159:CE$1172,MATCH('Addressable Market'!$B415,'Muni-Level Population'!$F$1159:$F$1172,0)))*INDEX('Patient Registration'!$E$129:$E$142,MATCH($B415,'Patient Registration'!$C$129:$C$142,0))*'Patient Registration'!CA$125</f>
        <v>2.7499594901241244</v>
      </c>
      <c r="KQ415" s="262">
        <f>('Muni-Level Population'!CF933/INDEX('Muni-Level Population'!CF$1159:CF$1172,MATCH('Addressable Market'!$B415,'Muni-Level Population'!$F$1159:$F$1172,0)))*INDEX('Patient Registration'!$E$129:$E$142,MATCH($B415,'Patient Registration'!$C$129:$C$142,0))*'Patient Registration'!CB$125</f>
        <v>2.7396509193663205</v>
      </c>
      <c r="KR415" s="48"/>
      <c r="KS415" s="48"/>
      <c r="OF415" s="48"/>
      <c r="OG415" s="48"/>
      <c r="OH415" s="48"/>
      <c r="OI415" s="48"/>
      <c r="OJ415" s="48"/>
      <c r="OK415" s="48"/>
      <c r="OL415" s="48"/>
      <c r="OM415" s="48"/>
    </row>
    <row r="416" spans="1:403" x14ac:dyDescent="0.35">
      <c r="A416" s="2" t="s">
        <v>362</v>
      </c>
      <c r="B416" s="2" t="str">
        <f>'Muni-Level Population'!F934</f>
        <v>Bennington</v>
      </c>
      <c r="D416" s="2" t="str">
        <f>'Muni-Level Population'!E934</f>
        <v>Rupert</v>
      </c>
      <c r="F416" s="48" cm="1">
        <f t="array" ref="F416">INDEX($HR416:$KQ416,,MATCH(F$4,$HR$5:$KQ$5,0))</f>
        <v>3.6053820376397305</v>
      </c>
      <c r="G416" s="48" cm="1">
        <f t="array" ref="G416">INDEX($HR416:$KQ416,,MATCH(G$4,$HR$5:$KQ$5,0))</f>
        <v>3.4956787550001631</v>
      </c>
      <c r="H416" s="48" cm="1">
        <f t="array" ref="H416">INDEX($HR416:$KQ416,,MATCH(H$4,$HR$5:$KQ$5,0))</f>
        <v>3.3724170185635347</v>
      </c>
      <c r="I416" s="48" cm="1">
        <f t="array" ref="I416">INDEX($HR416:$KQ416,,MATCH(I$4,$HR$5:$KQ$5,0))</f>
        <v>3.2274267952203504</v>
      </c>
      <c r="J416" s="48" cm="1">
        <f t="array" ref="J416">INDEX($HR416:$KQ416,,MATCH(J$4,$HR$5:$KQ$5,0))</f>
        <v>3.0883197618984322</v>
      </c>
      <c r="K416" s="48" cm="1">
        <f t="array" ref="K416">INDEX($HR416:$KQ416,,MATCH(K$4,$HR$5:$KQ$5,0))</f>
        <v>2.9555849324195562</v>
      </c>
      <c r="L416" s="48" cm="1">
        <f t="array" ref="L416">INDEX($HR416:$KQ416,,MATCH(L$4,$HR$5:$KQ$5,0))</f>
        <v>2.8285750131756284</v>
      </c>
      <c r="M416" s="48"/>
      <c r="N416" s="48"/>
      <c r="O416" s="48"/>
      <c r="R416" s="6">
        <f t="shared" si="592"/>
        <v>0</v>
      </c>
      <c r="S416" s="6">
        <f t="shared" si="593"/>
        <v>0</v>
      </c>
      <c r="T416" s="6">
        <f t="shared" si="594"/>
        <v>0</v>
      </c>
      <c r="U416" s="6">
        <f t="shared" si="595"/>
        <v>0</v>
      </c>
      <c r="V416" s="6">
        <f t="shared" si="596"/>
        <v>0</v>
      </c>
      <c r="W416" s="6">
        <f t="shared" si="597"/>
        <v>0</v>
      </c>
      <c r="X416" s="6">
        <f t="shared" si="598"/>
        <v>0</v>
      </c>
      <c r="Y416" s="6"/>
      <c r="Z416" s="6"/>
      <c r="AC416" s="6">
        <f t="shared" si="599"/>
        <v>0</v>
      </c>
      <c r="AD416" s="6">
        <f t="shared" si="600"/>
        <v>0</v>
      </c>
      <c r="AE416" s="6">
        <f t="shared" si="601"/>
        <v>0</v>
      </c>
      <c r="AF416" s="6">
        <f t="shared" si="602"/>
        <v>0</v>
      </c>
      <c r="AG416" s="6">
        <f t="shared" si="603"/>
        <v>0</v>
      </c>
      <c r="AH416" s="6">
        <f t="shared" si="604"/>
        <v>0</v>
      </c>
      <c r="AI416" s="6">
        <f t="shared" si="605"/>
        <v>0</v>
      </c>
      <c r="AJ416" s="6"/>
      <c r="AK416" s="6"/>
      <c r="AN416" s="6">
        <f t="shared" si="606"/>
        <v>0</v>
      </c>
      <c r="AO416" s="6">
        <f t="shared" si="607"/>
        <v>0</v>
      </c>
      <c r="AP416" s="6">
        <f t="shared" si="608"/>
        <v>0</v>
      </c>
      <c r="AQ416" s="6">
        <f t="shared" si="609"/>
        <v>0</v>
      </c>
      <c r="AR416" s="6">
        <f t="shared" si="610"/>
        <v>0</v>
      </c>
      <c r="AS416" s="6">
        <f t="shared" si="611"/>
        <v>0</v>
      </c>
      <c r="AT416" s="6">
        <f t="shared" si="612"/>
        <v>0</v>
      </c>
      <c r="AU416" s="6"/>
      <c r="AV416" s="6"/>
      <c r="AY416" s="6">
        <f t="shared" si="613"/>
        <v>0</v>
      </c>
      <c r="AZ416" s="6">
        <f t="shared" si="614"/>
        <v>0</v>
      </c>
      <c r="BA416" s="6">
        <f t="shared" si="615"/>
        <v>0</v>
      </c>
      <c r="BB416" s="6">
        <f t="shared" si="616"/>
        <v>0</v>
      </c>
      <c r="BC416" s="6">
        <f t="shared" si="617"/>
        <v>0</v>
      </c>
      <c r="BD416" s="6">
        <f t="shared" si="618"/>
        <v>0</v>
      </c>
      <c r="BE416" s="6">
        <f t="shared" si="619"/>
        <v>0</v>
      </c>
      <c r="BF416" s="6"/>
      <c r="BG416" s="6"/>
      <c r="BJ416" s="6">
        <f t="shared" si="620"/>
        <v>0</v>
      </c>
      <c r="BK416" s="6">
        <f t="shared" si="621"/>
        <v>0</v>
      </c>
      <c r="BL416" s="6">
        <f t="shared" si="622"/>
        <v>0</v>
      </c>
      <c r="BM416" s="6">
        <f t="shared" si="623"/>
        <v>0</v>
      </c>
      <c r="BN416" s="6">
        <f t="shared" si="624"/>
        <v>0</v>
      </c>
      <c r="BO416" s="6">
        <f t="shared" si="625"/>
        <v>0</v>
      </c>
      <c r="BP416" s="6">
        <f t="shared" si="626"/>
        <v>0</v>
      </c>
      <c r="BQ416" s="6"/>
      <c r="BR416" s="6"/>
      <c r="BU416" s="6">
        <f t="shared" si="627"/>
        <v>0</v>
      </c>
      <c r="BV416" s="6">
        <f t="shared" si="628"/>
        <v>0</v>
      </c>
      <c r="BW416" s="6">
        <f t="shared" si="629"/>
        <v>0</v>
      </c>
      <c r="BX416" s="6">
        <f t="shared" si="630"/>
        <v>0</v>
      </c>
      <c r="BY416" s="6">
        <f t="shared" si="631"/>
        <v>0</v>
      </c>
      <c r="BZ416" s="6">
        <f t="shared" si="632"/>
        <v>0</v>
      </c>
      <c r="CA416" s="6">
        <f t="shared" si="633"/>
        <v>0</v>
      </c>
      <c r="CB416" s="6"/>
      <c r="CC416" s="6"/>
      <c r="CF416" s="6">
        <f t="shared" si="634"/>
        <v>0</v>
      </c>
      <c r="CG416" s="6">
        <f t="shared" si="635"/>
        <v>0</v>
      </c>
      <c r="CH416" s="6">
        <f t="shared" si="636"/>
        <v>0</v>
      </c>
      <c r="CI416" s="6">
        <f t="shared" si="637"/>
        <v>0</v>
      </c>
      <c r="CJ416" s="6">
        <f t="shared" si="638"/>
        <v>0</v>
      </c>
      <c r="CK416" s="6">
        <f t="shared" si="639"/>
        <v>0</v>
      </c>
      <c r="CL416" s="6">
        <f t="shared" si="640"/>
        <v>0</v>
      </c>
      <c r="CM416" s="6"/>
      <c r="CN416" s="6"/>
      <c r="CQ416" s="6">
        <f t="shared" si="641"/>
        <v>0</v>
      </c>
      <c r="CR416" s="6">
        <f t="shared" si="642"/>
        <v>0</v>
      </c>
      <c r="CS416" s="6">
        <f t="shared" si="643"/>
        <v>0</v>
      </c>
      <c r="CT416" s="6">
        <f t="shared" si="644"/>
        <v>0</v>
      </c>
      <c r="CU416" s="6">
        <f t="shared" si="645"/>
        <v>0</v>
      </c>
      <c r="CV416" s="6">
        <f t="shared" si="646"/>
        <v>0</v>
      </c>
      <c r="CW416" s="6">
        <f t="shared" si="647"/>
        <v>0</v>
      </c>
      <c r="CX416" s="6"/>
      <c r="CY416" s="6"/>
      <c r="DB416" s="6">
        <f t="shared" si="648"/>
        <v>0</v>
      </c>
      <c r="DC416" s="6">
        <f t="shared" si="649"/>
        <v>0</v>
      </c>
      <c r="DD416" s="6">
        <f t="shared" si="650"/>
        <v>0</v>
      </c>
      <c r="DE416" s="6">
        <f t="shared" si="651"/>
        <v>0</v>
      </c>
      <c r="DF416" s="6">
        <f t="shared" si="652"/>
        <v>0</v>
      </c>
      <c r="DG416" s="6">
        <f t="shared" si="653"/>
        <v>0</v>
      </c>
      <c r="DH416" s="6">
        <f t="shared" si="654"/>
        <v>0</v>
      </c>
      <c r="DI416" s="6"/>
      <c r="DJ416" s="6"/>
      <c r="DM416" s="6">
        <f t="shared" si="655"/>
        <v>0</v>
      </c>
      <c r="DN416" s="6">
        <f t="shared" si="656"/>
        <v>0</v>
      </c>
      <c r="DO416" s="6">
        <f t="shared" si="657"/>
        <v>0</v>
      </c>
      <c r="DP416" s="6">
        <f t="shared" si="658"/>
        <v>0</v>
      </c>
      <c r="DQ416" s="6">
        <f t="shared" si="659"/>
        <v>0</v>
      </c>
      <c r="DR416" s="6">
        <f t="shared" si="660"/>
        <v>0</v>
      </c>
      <c r="DS416" s="6">
        <f t="shared" si="661"/>
        <v>0</v>
      </c>
      <c r="DT416" s="6"/>
      <c r="DU416" s="48"/>
      <c r="DV416" s="48"/>
      <c r="DW416" s="48"/>
      <c r="HJ416" s="48"/>
      <c r="HK416" s="48"/>
      <c r="HL416" s="48"/>
      <c r="HM416" s="48"/>
      <c r="HN416" s="48"/>
      <c r="HO416" s="48"/>
      <c r="HP416" s="48"/>
      <c r="HQ416" s="48"/>
      <c r="HR416" s="262">
        <f>('Muni-Level Population'!G934/INDEX('Muni-Level Population'!G$1159:G$1172,MATCH('Addressable Market'!$B416,'Muni-Level Population'!$F$1159:$F$1172,0)))*INDEX('Patient Registration'!$E$129:$E$142,MATCH($B416,'Patient Registration'!$C$129:$C$142,0))*'Patient Registration'!C$125</f>
        <v>3.6053820376397305</v>
      </c>
      <c r="HS416" s="262">
        <f>('Muni-Level Population'!H934/INDEX('Muni-Level Population'!H$1159:H$1172,MATCH('Addressable Market'!$B416,'Muni-Level Population'!$F$1159:$F$1172,0)))*INDEX('Patient Registration'!$E$129:$E$142,MATCH($B416,'Patient Registration'!$C$129:$C$142,0))*'Patient Registration'!D$125</f>
        <v>3.5865169168474145</v>
      </c>
      <c r="HT416" s="262">
        <f>('Muni-Level Population'!I934/INDEX('Muni-Level Population'!I$1159:I$1172,MATCH('Addressable Market'!$B416,'Muni-Level Population'!$F$1159:$F$1172,0)))*INDEX('Patient Registration'!$E$129:$E$142,MATCH($B416,'Patient Registration'!$C$129:$C$142,0))*'Patient Registration'!E$125</f>
        <v>3.5676354713437983</v>
      </c>
      <c r="HU416" s="262">
        <f>('Muni-Level Population'!J934/INDEX('Muni-Level Population'!J$1159:J$1172,MATCH('Addressable Market'!$B416,'Muni-Level Population'!$F$1159:$F$1172,0)))*INDEX('Patient Registration'!$E$129:$E$142,MATCH($B416,'Patient Registration'!$C$129:$C$142,0))*'Patient Registration'!F$125</f>
        <v>3.5493475490734494</v>
      </c>
      <c r="HV416" s="262">
        <f>('Muni-Level Population'!K934/INDEX('Muni-Level Population'!K$1159:K$1172,MATCH('Addressable Market'!$B416,'Muni-Level Population'!$F$1159:$F$1172,0)))*INDEX('Patient Registration'!$E$129:$E$142,MATCH($B416,'Patient Registration'!$C$129:$C$142,0))*'Patient Registration'!G$125</f>
        <v>3.5304339424385338</v>
      </c>
      <c r="HW416" s="262">
        <f>('Muni-Level Population'!L934/INDEX('Muni-Level Population'!L$1159:L$1172,MATCH('Addressable Market'!$B416,'Muni-Level Population'!$F$1159:$F$1172,0)))*INDEX('Patient Registration'!$E$129:$E$142,MATCH($B416,'Patient Registration'!$C$129:$C$142,0))*'Patient Registration'!H$125</f>
        <v>3.5121148718791515</v>
      </c>
      <c r="HX416" s="262">
        <f>('Muni-Level Population'!M934/INDEX('Muni-Level Population'!M$1159:M$1172,MATCH('Addressable Market'!$B416,'Muni-Level Population'!$F$1159:$F$1172,0)))*INDEX('Patient Registration'!$E$129:$E$142,MATCH($B416,'Patient Registration'!$C$129:$C$142,0))*'Patient Registration'!I$125</f>
        <v>3.4931690532178958</v>
      </c>
      <c r="HY416" s="262">
        <f>('Muni-Level Population'!N934/INDEX('Muni-Level Population'!N$1159:N$1172,MATCH('Addressable Market'!$B416,'Muni-Level Population'!$F$1159:$F$1172,0)))*INDEX('Patient Registration'!$E$129:$E$142,MATCH($B416,'Patient Registration'!$C$129:$C$142,0))*'Patient Registration'!J$125</f>
        <v>3.4742068449715262</v>
      </c>
      <c r="HZ416" s="262">
        <f>('Muni-Level Population'!O934/INDEX('Muni-Level Population'!O$1159:O$1172,MATCH('Addressable Market'!$B416,'Muni-Level Population'!$F$1159:$F$1172,0)))*INDEX('Patient Registration'!$E$129:$E$142,MATCH($B416,'Patient Registration'!$C$129:$C$142,0))*'Patient Registration'!K$125</f>
        <v>3.4570655909701151</v>
      </c>
      <c r="IA416" s="262">
        <f>('Muni-Level Population'!P934/INDEX('Muni-Level Population'!P$1159:P$1172,MATCH('Addressable Market'!$B416,'Muni-Level Population'!$F$1159:$F$1172,0)))*INDEX('Patient Registration'!$E$129:$E$142,MATCH($B416,'Patient Registration'!$C$129:$C$142,0))*'Patient Registration'!L$125</f>
        <v>3.4549231527358888</v>
      </c>
      <c r="IB416" s="262">
        <f>('Muni-Level Population'!Q934/INDEX('Muni-Level Population'!Q$1159:Q$1172,MATCH('Addressable Market'!$B416,'Muni-Level Population'!$F$1159:$F$1172,0)))*INDEX('Patient Registration'!$E$129:$E$142,MATCH($B416,'Patient Registration'!$C$129:$C$142,0))*'Patient Registration'!M$125</f>
        <v>3.4545956213553155</v>
      </c>
      <c r="IC416" s="262">
        <f>('Muni-Level Population'!R934/INDEX('Muni-Level Population'!R$1159:R$1172,MATCH('Addressable Market'!$B416,'Muni-Level Population'!$F$1159:$F$1172,0)))*INDEX('Patient Registration'!$E$129:$E$142,MATCH($B416,'Patient Registration'!$C$129:$C$142,0))*'Patient Registration'!N$125</f>
        <v>3.4681360029996333</v>
      </c>
      <c r="ID416" s="262">
        <f>('Muni-Level Population'!S934/INDEX('Muni-Level Population'!S$1159:S$1172,MATCH('Addressable Market'!$B416,'Muni-Level Population'!$F$1159:$F$1172,0)))*INDEX('Patient Registration'!$E$129:$E$142,MATCH($B416,'Patient Registration'!$C$129:$C$142,0))*'Patient Registration'!O$125</f>
        <v>3.4956787550001631</v>
      </c>
      <c r="IE416" s="262">
        <f>('Muni-Level Population'!T934/INDEX('Muni-Level Population'!T$1159:T$1172,MATCH('Addressable Market'!$B416,'Muni-Level Population'!$F$1159:$F$1172,0)))*INDEX('Patient Registration'!$E$129:$E$142,MATCH($B416,'Patient Registration'!$C$129:$C$142,0))*'Patient Registration'!P$125</f>
        <v>3.5068915569709564</v>
      </c>
      <c r="IF416" s="262">
        <f>('Muni-Level Population'!U934/INDEX('Muni-Level Population'!U$1159:U$1172,MATCH('Addressable Market'!$B416,'Muni-Level Population'!$F$1159:$F$1172,0)))*INDEX('Patient Registration'!$E$129:$E$142,MATCH($B416,'Patient Registration'!$C$129:$C$142,0))*'Patient Registration'!Q$125</f>
        <v>3.4977324886367152</v>
      </c>
      <c r="IG416" s="262">
        <f>('Muni-Level Population'!V934/INDEX('Muni-Level Population'!V$1159:V$1172,MATCH('Addressable Market'!$B416,'Muni-Level Population'!$F$1159:$F$1172,0)))*INDEX('Patient Registration'!$E$129:$E$142,MATCH($B416,'Patient Registration'!$C$129:$C$142,0))*'Patient Registration'!R$125</f>
        <v>3.4851193603206663</v>
      </c>
      <c r="IH416" s="262">
        <f>('Muni-Level Population'!W934/INDEX('Muni-Level Population'!W$1159:W$1172,MATCH('Addressable Market'!$B416,'Muni-Level Population'!$F$1159:$F$1172,0)))*INDEX('Patient Registration'!$E$129:$E$142,MATCH($B416,'Patient Registration'!$C$129:$C$142,0))*'Patient Registration'!S$125</f>
        <v>3.4721337433593629</v>
      </c>
      <c r="II416" s="262">
        <f>('Muni-Level Population'!X934/INDEX('Muni-Level Population'!X$1159:X$1172,MATCH('Addressable Market'!$B416,'Muni-Level Population'!$F$1159:$F$1172,0)))*INDEX('Patient Registration'!$E$129:$E$142,MATCH($B416,'Patient Registration'!$C$129:$C$142,0))*'Patient Registration'!T$125</f>
        <v>3.459613249272647</v>
      </c>
      <c r="IJ416" s="262">
        <f>('Muni-Level Population'!Y934/INDEX('Muni-Level Population'!Y$1159:Y$1172,MATCH('Addressable Market'!$B416,'Muni-Level Population'!$F$1159:$F$1172,0)))*INDEX('Patient Registration'!$E$129:$E$142,MATCH($B416,'Patient Registration'!$C$129:$C$142,0))*'Patient Registration'!U$125</f>
        <v>3.4467230012853798</v>
      </c>
      <c r="IK416" s="262">
        <f>('Muni-Level Population'!Z934/INDEX('Muni-Level Population'!Z$1159:Z$1172,MATCH('Addressable Market'!$B416,'Muni-Level Population'!$F$1159:$F$1172,0)))*INDEX('Patient Registration'!$E$129:$E$142,MATCH($B416,'Patient Registration'!$C$129:$C$142,0))*'Patient Registration'!V$125</f>
        <v>3.4338809500582506</v>
      </c>
      <c r="IL416" s="262">
        <f>('Muni-Level Population'!AA934/INDEX('Muni-Level Population'!AA$1159:AA$1172,MATCH('Addressable Market'!$B416,'Muni-Level Population'!$F$1159:$F$1172,0)))*INDEX('Patient Registration'!$E$129:$E$142,MATCH($B416,'Patient Registration'!$C$129:$C$142,0))*'Patient Registration'!W$125</f>
        <v>3.4223229538254891</v>
      </c>
      <c r="IM416" s="262">
        <f>('Muni-Level Population'!AB934/INDEX('Muni-Level Population'!AB$1159:AB$1172,MATCH('Addressable Market'!$B416,'Muni-Level Population'!$F$1159:$F$1172,0)))*INDEX('Patient Registration'!$E$129:$E$142,MATCH($B416,'Patient Registration'!$C$129:$C$142,0))*'Patient Registration'!X$125</f>
        <v>3.4095721333148385</v>
      </c>
      <c r="IN416" s="262">
        <f>('Muni-Level Population'!AC934/INDEX('Muni-Level Population'!AC$1159:AC$1172,MATCH('Addressable Market'!$B416,'Muni-Level Population'!$F$1159:$F$1172,0)))*INDEX('Patient Registration'!$E$129:$E$142,MATCH($B416,'Patient Registration'!$C$129:$C$142,0))*'Patient Registration'!Y$125</f>
        <v>3.3972780235058768</v>
      </c>
      <c r="IO416" s="262">
        <f>('Muni-Level Population'!AD934/INDEX('Muni-Level Population'!AD$1159:AD$1172,MATCH('Addressable Market'!$B416,'Muni-Level Population'!$F$1159:$F$1172,0)))*INDEX('Patient Registration'!$E$129:$E$142,MATCH($B416,'Patient Registration'!$C$129:$C$142,0))*'Patient Registration'!Z$125</f>
        <v>3.3846208431263376</v>
      </c>
      <c r="IP416" s="262">
        <f>('Muni-Level Population'!AE934/INDEX('Muni-Level Population'!AE$1159:AE$1172,MATCH('Addressable Market'!$B416,'Muni-Level Population'!$F$1159:$F$1172,0)))*INDEX('Patient Registration'!$E$129:$E$142,MATCH($B416,'Patient Registration'!$C$129:$C$142,0))*'Patient Registration'!AA$125</f>
        <v>3.3724170185635347</v>
      </c>
      <c r="IQ416" s="262">
        <f>('Muni-Level Population'!AF934/INDEX('Muni-Level Population'!AF$1159:AF$1172,MATCH('Addressable Market'!$B416,'Muni-Level Population'!$F$1159:$F$1172,0)))*INDEX('Patient Registration'!$E$129:$E$142,MATCH($B416,'Patient Registration'!$C$129:$C$142,0))*'Patient Registration'!AB$125</f>
        <v>3.3598527888448162</v>
      </c>
      <c r="IR416" s="262">
        <f>('Muni-Level Population'!AG934/INDEX('Muni-Level Population'!AG$1159:AG$1172,MATCH('Addressable Market'!$B416,'Muni-Level Population'!$F$1159:$F$1172,0)))*INDEX('Patient Registration'!$E$129:$E$142,MATCH($B416,'Patient Registration'!$C$129:$C$142,0))*'Patient Registration'!AC$125</f>
        <v>3.3473355337523407</v>
      </c>
      <c r="IS416" s="262">
        <f>('Muni-Level Population'!AH934/INDEX('Muni-Level Population'!AH$1159:AH$1172,MATCH('Addressable Market'!$B416,'Muni-Level Population'!$F$1159:$F$1172,0)))*INDEX('Patient Registration'!$E$129:$E$142,MATCH($B416,'Patient Registration'!$C$129:$C$142,0))*'Patient Registration'!AD$125</f>
        <v>3.3352666213223139</v>
      </c>
      <c r="IT416" s="262">
        <f>('Muni-Level Population'!AI934/INDEX('Muni-Level Population'!AI$1159:AI$1172,MATCH('Addressable Market'!$B416,'Muni-Level Population'!$F$1159:$F$1172,0)))*INDEX('Patient Registration'!$E$129:$E$142,MATCH($B416,'Patient Registration'!$C$129:$C$142,0))*'Patient Registration'!AE$125</f>
        <v>3.3228412866416943</v>
      </c>
      <c r="IU416" s="262">
        <f>('Muni-Level Population'!AJ934/INDEX('Muni-Level Population'!AJ$1159:AJ$1172,MATCH('Addressable Market'!$B416,'Muni-Level Population'!$F$1159:$F$1172,0)))*INDEX('Patient Registration'!$E$129:$E$142,MATCH($B416,'Patient Registration'!$C$129:$C$142,0))*'Patient Registration'!AF$125</f>
        <v>3.3108610013631514</v>
      </c>
      <c r="IV416" s="262">
        <f>('Muni-Level Population'!AK934/INDEX('Muni-Level Population'!AK$1159:AK$1172,MATCH('Addressable Market'!$B416,'Muni-Level Population'!$F$1159:$F$1172,0)))*INDEX('Patient Registration'!$E$129:$E$142,MATCH($B416,'Patient Registration'!$C$129:$C$142,0))*'Patient Registration'!AG$125</f>
        <v>3.298526910309977</v>
      </c>
      <c r="IW416" s="262">
        <f>('Muni-Level Population'!AL934/INDEX('Muni-Level Population'!AL$1159:AL$1172,MATCH('Addressable Market'!$B416,'Muni-Level Population'!$F$1159:$F$1172,0)))*INDEX('Patient Registration'!$E$129:$E$142,MATCH($B416,'Patient Registration'!$C$129:$C$142,0))*'Patient Registration'!AH$125</f>
        <v>3.2862389312058475</v>
      </c>
      <c r="IX416" s="262">
        <f>('Muni-Level Population'!AM934/INDEX('Muni-Level Population'!AM$1159:AM$1172,MATCH('Addressable Market'!$B416,'Muni-Level Population'!$F$1159:$F$1172,0)))*INDEX('Patient Registration'!$E$129:$E$142,MATCH($B416,'Patient Registration'!$C$129:$C$142,0))*'Patient Registration'!AI$125</f>
        <v>3.2751796017870167</v>
      </c>
      <c r="IY416" s="262">
        <f>('Muni-Level Population'!AN934/INDEX('Muni-Level Population'!AN$1159:AN$1172,MATCH('Addressable Market'!$B416,'Muni-Level Population'!$F$1159:$F$1172,0)))*INDEX('Patient Registration'!$E$129:$E$142,MATCH($B416,'Patient Registration'!$C$129:$C$142,0))*'Patient Registration'!AJ$125</f>
        <v>3.2629789071404525</v>
      </c>
      <c r="IZ416" s="262">
        <f>('Muni-Level Population'!AO934/INDEX('Muni-Level Population'!AO$1159:AO$1172,MATCH('Addressable Market'!$B416,'Muni-Level Population'!$F$1159:$F$1172,0)))*INDEX('Patient Registration'!$E$129:$E$142,MATCH($B416,'Patient Registration'!$C$129:$C$142,0))*'Patient Registration'!AK$125</f>
        <v>3.2512152136690702</v>
      </c>
      <c r="JA416" s="262">
        <f>('Muni-Level Population'!AP934/INDEX('Muni-Level Population'!AP$1159:AP$1172,MATCH('Addressable Market'!$B416,'Muni-Level Population'!$F$1159:$F$1172,0)))*INDEX('Patient Registration'!$E$129:$E$142,MATCH($B416,'Patient Registration'!$C$129:$C$142,0))*'Patient Registration'!AL$125</f>
        <v>3.2391041087280472</v>
      </c>
      <c r="JB416" s="262">
        <f>('Muni-Level Population'!AQ934/INDEX('Muni-Level Population'!AQ$1159:AQ$1172,MATCH('Addressable Market'!$B416,'Muni-Level Population'!$F$1159:$F$1172,0)))*INDEX('Patient Registration'!$E$129:$E$142,MATCH($B416,'Patient Registration'!$C$129:$C$142,0))*'Patient Registration'!AM$125</f>
        <v>3.2274267952203504</v>
      </c>
      <c r="JC416" s="262">
        <f>('Muni-Level Population'!AR934/INDEX('Muni-Level Population'!AR$1159:AR$1172,MATCH('Addressable Market'!$B416,'Muni-Level Population'!$F$1159:$F$1172,0)))*INDEX('Patient Registration'!$E$129:$E$142,MATCH($B416,'Patient Registration'!$C$129:$C$142,0))*'Patient Registration'!AN$125</f>
        <v>3.2154046203929347</v>
      </c>
      <c r="JD416" s="262">
        <f>('Muni-Level Population'!AS934/INDEX('Muni-Level Population'!AS$1159:AS$1172,MATCH('Addressable Market'!$B416,'Muni-Level Population'!$F$1159:$F$1172,0)))*INDEX('Patient Registration'!$E$129:$E$142,MATCH($B416,'Patient Registration'!$C$129:$C$142,0))*'Patient Registration'!AO$125</f>
        <v>3.2034273883423752</v>
      </c>
      <c r="JE416" s="262">
        <f>('Muni-Level Population'!AT934/INDEX('Muni-Level Population'!AT$1159:AT$1172,MATCH('Addressable Market'!$B416,'Muni-Level Population'!$F$1159:$F$1172,0)))*INDEX('Patient Registration'!$E$129:$E$142,MATCH($B416,'Patient Registration'!$C$129:$C$142,0))*'Patient Registration'!AP$125</f>
        <v>3.1918791514524085</v>
      </c>
      <c r="JF416" s="262">
        <f>('Muni-Level Population'!AU934/INDEX('Muni-Level Population'!AU$1159:AU$1172,MATCH('Addressable Market'!$B416,'Muni-Level Population'!$F$1159:$F$1172,0)))*INDEX('Patient Registration'!$E$129:$E$142,MATCH($B416,'Patient Registration'!$C$129:$C$142,0))*'Patient Registration'!AQ$125</f>
        <v>3.1799898639120667</v>
      </c>
      <c r="JG416" s="262">
        <f>('Muni-Level Population'!AV934/INDEX('Muni-Level Population'!AV$1159:AV$1172,MATCH('Addressable Market'!$B416,'Muni-Level Population'!$F$1159:$F$1172,0)))*INDEX('Patient Registration'!$E$129:$E$142,MATCH($B416,'Patient Registration'!$C$129:$C$142,0))*'Patient Registration'!AR$125</f>
        <v>3.1685264207442168</v>
      </c>
      <c r="JH416" s="262">
        <f>('Muni-Level Population'!AW934/INDEX('Muni-Level Population'!AW$1159:AW$1172,MATCH('Addressable Market'!$B416,'Muni-Level Population'!$F$1159:$F$1172,0)))*INDEX('Patient Registration'!$E$129:$E$142,MATCH($B416,'Patient Registration'!$C$129:$C$142,0))*'Patient Registration'!AS$125</f>
        <v>3.1567244302576212</v>
      </c>
      <c r="JI416" s="262">
        <f>('Muni-Level Population'!AX934/INDEX('Muni-Level Population'!AX$1159:AX$1172,MATCH('Addressable Market'!$B416,'Muni-Level Population'!$F$1159:$F$1172,0)))*INDEX('Patient Registration'!$E$129:$E$142,MATCH($B416,'Patient Registration'!$C$129:$C$142,0))*'Patient Registration'!AT$125</f>
        <v>3.1449665572541399</v>
      </c>
      <c r="JJ416" s="262">
        <f>('Muni-Level Population'!AY934/INDEX('Muni-Level Population'!AY$1159:AY$1172,MATCH('Addressable Market'!$B416,'Muni-Level Population'!$F$1159:$F$1172,0)))*INDEX('Patient Registration'!$E$129:$E$142,MATCH($B416,'Patient Registration'!$C$129:$C$142,0))*'Patient Registration'!AU$125</f>
        <v>3.1340070500788411</v>
      </c>
      <c r="JK416" s="262">
        <f>('Muni-Level Population'!AZ934/INDEX('Muni-Level Population'!AZ$1159:AZ$1172,MATCH('Addressable Market'!$B416,'Muni-Level Population'!$F$1159:$F$1172,0)))*INDEX('Patient Registration'!$E$129:$E$142,MATCH($B416,'Patient Registration'!$C$129:$C$142,0))*'Patient Registration'!AV$125</f>
        <v>3.1223340965568172</v>
      </c>
      <c r="JL416" s="262">
        <f>('Muni-Level Population'!BA934/INDEX('Muni-Level Population'!BA$1159:BA$1172,MATCH('Addressable Market'!$B416,'Muni-Level Population'!$F$1159:$F$1172,0)))*INDEX('Patient Registration'!$E$129:$E$142,MATCH($B416,'Patient Registration'!$C$129:$C$142,0))*'Patient Registration'!AW$125</f>
        <v>3.1110792368272211</v>
      </c>
      <c r="JM416" s="262">
        <f>('Muni-Level Population'!BB934/INDEX('Muni-Level Population'!BB$1159:BB$1172,MATCH('Addressable Market'!$B416,'Muni-Level Population'!$F$1159:$F$1172,0)))*INDEX('Patient Registration'!$E$129:$E$142,MATCH($B416,'Patient Registration'!$C$129:$C$142,0))*'Patient Registration'!AX$125</f>
        <v>3.0994919877252003</v>
      </c>
      <c r="JN416" s="262">
        <f>('Muni-Level Population'!BC934/INDEX('Muni-Level Population'!BC$1159:BC$1172,MATCH('Addressable Market'!$B416,'Muni-Level Population'!$F$1159:$F$1172,0)))*INDEX('Patient Registration'!$E$129:$E$142,MATCH($B416,'Patient Registration'!$C$129:$C$142,0))*'Patient Registration'!AY$125</f>
        <v>3.0883197618984322</v>
      </c>
      <c r="JO416" s="262">
        <f>('Muni-Level Population'!BD934/INDEX('Muni-Level Population'!BD$1159:BD$1172,MATCH('Addressable Market'!$B416,'Muni-Level Population'!$F$1159:$F$1172,0)))*INDEX('Patient Registration'!$E$129:$E$142,MATCH($B416,'Patient Registration'!$C$129:$C$142,0))*'Patient Registration'!AZ$125</f>
        <v>3.0768175862830529</v>
      </c>
      <c r="JP416" s="262">
        <f>('Muni-Level Population'!BE934/INDEX('Muni-Level Population'!BE$1159:BE$1172,MATCH('Addressable Market'!$B416,'Muni-Level Population'!$F$1159:$F$1172,0)))*INDEX('Patient Registration'!$E$129:$E$142,MATCH($B416,'Patient Registration'!$C$129:$C$142,0))*'Patient Registration'!BA$125</f>
        <v>3.0653584044343014</v>
      </c>
      <c r="JQ416" s="262">
        <f>('Muni-Level Population'!BF934/INDEX('Muni-Level Population'!BF$1159:BF$1172,MATCH('Addressable Market'!$B416,'Muni-Level Population'!$F$1159:$F$1172,0)))*INDEX('Patient Registration'!$E$129:$E$142,MATCH($B416,'Patient Registration'!$C$129:$C$142,0))*'Patient Registration'!BB$125</f>
        <v>3.054309657626066</v>
      </c>
      <c r="JR416" s="262">
        <f>('Muni-Level Population'!BG934/INDEX('Muni-Level Population'!BG$1159:BG$1172,MATCH('Addressable Market'!$B416,'Muni-Level Population'!$F$1159:$F$1172,0)))*INDEX('Patient Registration'!$E$129:$E$142,MATCH($B416,'Patient Registration'!$C$129:$C$142,0))*'Patient Registration'!BC$125</f>
        <v>3.0429346064834819</v>
      </c>
      <c r="JS416" s="262">
        <f>('Muni-Level Population'!BH934/INDEX('Muni-Level Population'!BH$1159:BH$1172,MATCH('Addressable Market'!$B416,'Muni-Level Population'!$F$1159:$F$1172,0)))*INDEX('Patient Registration'!$E$129:$E$142,MATCH($B416,'Patient Registration'!$C$129:$C$142,0))*'Patient Registration'!BD$125</f>
        <v>3.0319669762562143</v>
      </c>
      <c r="JT416" s="262">
        <f>('Muni-Level Population'!BI934/INDEX('Muni-Level Population'!BI$1159:BI$1172,MATCH('Addressable Market'!$B416,'Muni-Level Population'!$F$1159:$F$1172,0)))*INDEX('Patient Registration'!$E$129:$E$142,MATCH($B416,'Patient Registration'!$C$129:$C$142,0))*'Patient Registration'!BE$125</f>
        <v>3.0206754364939621</v>
      </c>
      <c r="JU416" s="262">
        <f>('Muni-Level Population'!BJ934/INDEX('Muni-Level Population'!BJ$1159:BJ$1172,MATCH('Addressable Market'!$B416,'Muni-Level Population'!$F$1159:$F$1172,0)))*INDEX('Patient Registration'!$E$129:$E$142,MATCH($B416,'Patient Registration'!$C$129:$C$142,0))*'Patient Registration'!BF$125</f>
        <v>3.0094261010618926</v>
      </c>
      <c r="JV416" s="262">
        <f>('Muni-Level Population'!BK934/INDEX('Muni-Level Population'!BK$1159:BK$1172,MATCH('Addressable Market'!$B416,'Muni-Level Population'!$F$1159:$F$1172,0)))*INDEX('Patient Registration'!$E$129:$E$142,MATCH($B416,'Patient Registration'!$C$129:$C$142,0))*'Patient Registration'!BG$125</f>
        <v>2.9993015549368436</v>
      </c>
      <c r="JW416" s="262">
        <f>('Muni-Level Population'!BL934/INDEX('Muni-Level Population'!BL$1159:BL$1172,MATCH('Addressable Market'!$B416,'Muni-Level Population'!$F$1159:$F$1172,0)))*INDEX('Patient Registration'!$E$129:$E$142,MATCH($B416,'Patient Registration'!$C$129:$C$142,0))*'Patient Registration'!BH$125</f>
        <v>2.9881321073771474</v>
      </c>
      <c r="JX416" s="262">
        <f>('Muni-Level Population'!BM934/INDEX('Muni-Level Population'!BM$1159:BM$1172,MATCH('Addressable Market'!$B416,'Muni-Level Population'!$F$1159:$F$1172,0)))*INDEX('Patient Registration'!$E$129:$E$142,MATCH($B416,'Patient Registration'!$C$129:$C$142,0))*'Patient Registration'!BI$125</f>
        <v>2.977362714654145</v>
      </c>
      <c r="JY416" s="262">
        <f>('Muni-Level Population'!BN934/INDEX('Muni-Level Population'!BN$1159:BN$1172,MATCH('Addressable Market'!$B416,'Muni-Level Population'!$F$1159:$F$1172,0)))*INDEX('Patient Registration'!$E$129:$E$142,MATCH($B416,'Patient Registration'!$C$129:$C$142,0))*'Patient Registration'!BJ$125</f>
        <v>2.9662752649675785</v>
      </c>
      <c r="JZ416" s="262">
        <f>('Muni-Level Population'!BO934/INDEX('Muni-Level Population'!BO$1159:BO$1172,MATCH('Addressable Market'!$B416,'Muni-Level Population'!$F$1159:$F$1172,0)))*INDEX('Patient Registration'!$E$129:$E$142,MATCH($B416,'Patient Registration'!$C$129:$C$142,0))*'Patient Registration'!BK$125</f>
        <v>2.9555849324195562</v>
      </c>
      <c r="KA416" s="262">
        <f>('Muni-Level Population'!BP934/INDEX('Muni-Level Population'!BP$1159:BP$1172,MATCH('Addressable Market'!$B416,'Muni-Level Population'!$F$1159:$F$1172,0)))*INDEX('Patient Registration'!$E$129:$E$142,MATCH($B416,'Patient Registration'!$C$129:$C$142,0))*'Patient Registration'!BL$125</f>
        <v>2.9445788770113408</v>
      </c>
      <c r="KB416" s="262">
        <f>('Muni-Level Population'!BQ934/INDEX('Muni-Level Population'!BQ$1159:BQ$1172,MATCH('Addressable Market'!$B416,'Muni-Level Population'!$F$1159:$F$1172,0)))*INDEX('Patient Registration'!$E$129:$E$142,MATCH($B416,'Patient Registration'!$C$129:$C$142,0))*'Patient Registration'!BM$125</f>
        <v>2.933613956020388</v>
      </c>
      <c r="KC416" s="262">
        <f>('Muni-Level Population'!BR934/INDEX('Muni-Level Population'!BR$1159:BR$1172,MATCH('Addressable Market'!$B416,'Muni-Level Population'!$F$1159:$F$1172,0)))*INDEX('Patient Registration'!$E$129:$E$142,MATCH($B416,'Patient Registration'!$C$129:$C$142,0))*'Patient Registration'!BN$125</f>
        <v>2.9230417623996177</v>
      </c>
      <c r="KD416" s="262">
        <f>('Muni-Level Population'!BS934/INDEX('Muni-Level Population'!BS$1159:BS$1172,MATCH('Addressable Market'!$B416,'Muni-Level Population'!$F$1159:$F$1172,0)))*INDEX('Patient Registration'!$E$129:$E$142,MATCH($B416,'Patient Registration'!$C$129:$C$142,0))*'Patient Registration'!BO$125</f>
        <v>2.912157333757095</v>
      </c>
      <c r="KE416" s="262">
        <f>('Muni-Level Population'!BT934/INDEX('Muni-Level Population'!BT$1159:BT$1172,MATCH('Addressable Market'!$B416,'Muni-Level Population'!$F$1159:$F$1172,0)))*INDEX('Patient Registration'!$E$129:$E$142,MATCH($B416,'Patient Registration'!$C$129:$C$142,0))*'Patient Registration'!BP$125</f>
        <v>2.9016627487347972</v>
      </c>
      <c r="KF416" s="262">
        <f>('Muni-Level Population'!BU934/INDEX('Muni-Level Population'!BU$1159:BU$1172,MATCH('Addressable Market'!$B416,'Muni-Level Population'!$F$1159:$F$1172,0)))*INDEX('Patient Registration'!$E$129:$E$142,MATCH($B416,'Patient Registration'!$C$129:$C$142,0))*'Patient Registration'!BQ$125</f>
        <v>2.8908582199498492</v>
      </c>
      <c r="KG416" s="262">
        <f>('Muni-Level Population'!BV934/INDEX('Muni-Level Population'!BV$1159:BV$1172,MATCH('Addressable Market'!$B416,'Muni-Level Population'!$F$1159:$F$1172,0)))*INDEX('Patient Registration'!$E$129:$E$142,MATCH($B416,'Patient Registration'!$C$129:$C$142,0))*'Patient Registration'!BR$125</f>
        <v>2.880094070351483</v>
      </c>
      <c r="KH416" s="262">
        <f>('Muni-Level Population'!BW934/INDEX('Muni-Level Population'!BW$1159:BW$1172,MATCH('Addressable Market'!$B416,'Muni-Level Population'!$F$1159:$F$1172,0)))*INDEX('Patient Registration'!$E$129:$E$142,MATCH($B416,'Patient Registration'!$C$129:$C$142,0))*'Patient Registration'!BS$125</f>
        <v>2.870406193543666</v>
      </c>
      <c r="KI416" s="262">
        <f>('Muni-Level Population'!BX934/INDEX('Muni-Level Population'!BX$1159:BX$1172,MATCH('Addressable Market'!$B416,'Muni-Level Population'!$F$1159:$F$1172,0)))*INDEX('Patient Registration'!$E$129:$E$142,MATCH($B416,'Patient Registration'!$C$129:$C$142,0))*'Patient Registration'!BT$125</f>
        <v>2.8597184770701376</v>
      </c>
      <c r="KJ416" s="262">
        <f>('Muni-Level Population'!BY934/INDEX('Muni-Level Population'!BY$1159:BY$1172,MATCH('Addressable Market'!$B416,'Muni-Level Population'!$F$1159:$F$1172,0)))*INDEX('Patient Registration'!$E$129:$E$142,MATCH($B416,'Patient Registration'!$C$129:$C$142,0))*'Patient Registration'!BU$125</f>
        <v>2.8494135567485133</v>
      </c>
      <c r="KK416" s="262">
        <f>('Muni-Level Population'!BZ934/INDEX('Muni-Level Population'!BZ$1159:BZ$1172,MATCH('Addressable Market'!$B416,'Muni-Level Population'!$F$1159:$F$1172,0)))*INDEX('Patient Registration'!$E$129:$E$142,MATCH($B416,'Patient Registration'!$C$129:$C$142,0))*'Patient Registration'!BV$125</f>
        <v>2.838804292203533</v>
      </c>
      <c r="KL416" s="262">
        <f>('Muni-Level Population'!CA934/INDEX('Muni-Level Population'!CA$1159:CA$1172,MATCH('Addressable Market'!$B416,'Muni-Level Population'!$F$1159:$F$1172,0)))*INDEX('Patient Registration'!$E$129:$E$142,MATCH($B416,'Patient Registration'!$C$129:$C$142,0))*'Patient Registration'!BW$125</f>
        <v>2.8285750131756284</v>
      </c>
      <c r="KM416" s="262">
        <f>('Muni-Level Population'!CB934/INDEX('Muni-Level Population'!CB$1159:CB$1172,MATCH('Addressable Market'!$B416,'Muni-Level Population'!$F$1159:$F$1172,0)))*INDEX('Patient Registration'!$E$129:$E$142,MATCH($B416,'Patient Registration'!$C$129:$C$142,0))*'Patient Registration'!BX$125</f>
        <v>2.8180436231169081</v>
      </c>
      <c r="KN416" s="262">
        <f>('Muni-Level Population'!CC934/INDEX('Muni-Level Population'!CC$1159:CC$1172,MATCH('Addressable Market'!$B416,'Muni-Level Population'!$F$1159:$F$1172,0)))*INDEX('Patient Registration'!$E$129:$E$142,MATCH($B416,'Patient Registration'!$C$129:$C$142,0))*'Patient Registration'!BY$125</f>
        <v>2.8075515886891349</v>
      </c>
      <c r="KO416" s="262">
        <f>('Muni-Level Population'!CD934/INDEX('Muni-Level Population'!CD$1159:CD$1172,MATCH('Addressable Market'!$B416,'Muni-Level Population'!$F$1159:$F$1172,0)))*INDEX('Patient Registration'!$E$129:$E$142,MATCH($B416,'Patient Registration'!$C$129:$C$142,0))*'Patient Registration'!BZ$125</f>
        <v>2.7974353398760194</v>
      </c>
      <c r="KP416" s="262">
        <f>('Muni-Level Population'!CE934/INDEX('Muni-Level Population'!CE$1159:CE$1172,MATCH('Addressable Market'!$B416,'Muni-Level Population'!$F$1159:$F$1172,0)))*INDEX('Patient Registration'!$E$129:$E$142,MATCH($B416,'Patient Registration'!$C$129:$C$142,0))*'Patient Registration'!CA$125</f>
        <v>2.7870203170828285</v>
      </c>
      <c r="KQ416" s="262">
        <f>('Muni-Level Population'!CF934/INDEX('Muni-Level Population'!CF$1159:CF$1172,MATCH('Addressable Market'!$B416,'Muni-Level Population'!$F$1159:$F$1172,0)))*INDEX('Patient Registration'!$E$129:$E$142,MATCH($B416,'Patient Registration'!$C$129:$C$142,0))*'Patient Registration'!CB$125</f>
        <v>2.776978320879901</v>
      </c>
      <c r="KR416" s="48"/>
      <c r="KS416" s="48"/>
      <c r="OF416" s="48"/>
      <c r="OG416" s="48"/>
      <c r="OH416" s="48"/>
      <c r="OI416" s="48"/>
      <c r="OJ416" s="48"/>
      <c r="OK416" s="48"/>
      <c r="OL416" s="48"/>
      <c r="OM416" s="48"/>
    </row>
    <row r="417" spans="1:403" x14ac:dyDescent="0.35">
      <c r="A417" s="2" t="s">
        <v>362</v>
      </c>
      <c r="B417" s="2" t="str">
        <f>'Muni-Level Population'!F935</f>
        <v>Bennington</v>
      </c>
      <c r="D417" s="2" t="str">
        <f>'Muni-Level Population'!E935</f>
        <v>Sandgate</v>
      </c>
      <c r="F417" s="48" cm="1">
        <f t="array" ref="F417">INDEX($HR417:$KQ417,,MATCH(F$4,$HR$5:$KQ$5,0))</f>
        <v>2.0420933565239641</v>
      </c>
      <c r="G417" s="48" cm="1">
        <f t="array" ref="G417">INDEX($HR417:$KQ417,,MATCH(G$4,$HR$5:$KQ$5,0))</f>
        <v>1.9808846278334258</v>
      </c>
      <c r="H417" s="48" cm="1">
        <f t="array" ref="H417">INDEX($HR417:$KQ417,,MATCH(H$4,$HR$5:$KQ$5,0))</f>
        <v>1.9119277683862244</v>
      </c>
      <c r="I417" s="48" cm="1">
        <f t="array" ref="I417">INDEX($HR417:$KQ417,,MATCH(I$4,$HR$5:$KQ$5,0))</f>
        <v>1.8305783969459262</v>
      </c>
      <c r="J417" s="48" cm="1">
        <f t="array" ref="J417">INDEX($HR417:$KQ417,,MATCH(J$4,$HR$5:$KQ$5,0))</f>
        <v>1.7524904225597875</v>
      </c>
      <c r="K417" s="48" cm="1">
        <f t="array" ref="K417">INDEX($HR417:$KQ417,,MATCH(K$4,$HR$5:$KQ$5,0))</f>
        <v>1.6779419704523499</v>
      </c>
      <c r="L417" s="48" cm="1">
        <f t="array" ref="L417">INDEX($HR417:$KQ417,,MATCH(L$4,$HR$5:$KQ$5,0))</f>
        <v>1.6065731015114433</v>
      </c>
      <c r="M417" s="48"/>
      <c r="N417" s="48"/>
      <c r="O417" s="48"/>
      <c r="R417" s="6">
        <f t="shared" si="592"/>
        <v>0</v>
      </c>
      <c r="S417" s="6">
        <f t="shared" si="593"/>
        <v>0</v>
      </c>
      <c r="T417" s="6">
        <f t="shared" si="594"/>
        <v>0</v>
      </c>
      <c r="U417" s="6">
        <f t="shared" si="595"/>
        <v>0</v>
      </c>
      <c r="V417" s="6">
        <f t="shared" si="596"/>
        <v>0</v>
      </c>
      <c r="W417" s="6">
        <f t="shared" si="597"/>
        <v>0</v>
      </c>
      <c r="X417" s="6">
        <f t="shared" si="598"/>
        <v>0</v>
      </c>
      <c r="Y417" s="6"/>
      <c r="Z417" s="6"/>
      <c r="AC417" s="6">
        <f t="shared" si="599"/>
        <v>0</v>
      </c>
      <c r="AD417" s="6">
        <f t="shared" si="600"/>
        <v>0</v>
      </c>
      <c r="AE417" s="6">
        <f t="shared" si="601"/>
        <v>0</v>
      </c>
      <c r="AF417" s="6">
        <f t="shared" si="602"/>
        <v>0</v>
      </c>
      <c r="AG417" s="6">
        <f t="shared" si="603"/>
        <v>0</v>
      </c>
      <c r="AH417" s="6">
        <f t="shared" si="604"/>
        <v>0</v>
      </c>
      <c r="AI417" s="6">
        <f t="shared" si="605"/>
        <v>0</v>
      </c>
      <c r="AJ417" s="6"/>
      <c r="AK417" s="6"/>
      <c r="AN417" s="6">
        <f t="shared" si="606"/>
        <v>0</v>
      </c>
      <c r="AO417" s="6">
        <f t="shared" si="607"/>
        <v>0</v>
      </c>
      <c r="AP417" s="6">
        <f t="shared" si="608"/>
        <v>0</v>
      </c>
      <c r="AQ417" s="6">
        <f t="shared" si="609"/>
        <v>0</v>
      </c>
      <c r="AR417" s="6">
        <f t="shared" si="610"/>
        <v>0</v>
      </c>
      <c r="AS417" s="6">
        <f t="shared" si="611"/>
        <v>0</v>
      </c>
      <c r="AT417" s="6">
        <f t="shared" si="612"/>
        <v>0</v>
      </c>
      <c r="AU417" s="6"/>
      <c r="AV417" s="6"/>
      <c r="AY417" s="6">
        <f t="shared" si="613"/>
        <v>0</v>
      </c>
      <c r="AZ417" s="6">
        <f t="shared" si="614"/>
        <v>0</v>
      </c>
      <c r="BA417" s="6">
        <f t="shared" si="615"/>
        <v>0</v>
      </c>
      <c r="BB417" s="6">
        <f t="shared" si="616"/>
        <v>0</v>
      </c>
      <c r="BC417" s="6">
        <f t="shared" si="617"/>
        <v>0</v>
      </c>
      <c r="BD417" s="6">
        <f t="shared" si="618"/>
        <v>0</v>
      </c>
      <c r="BE417" s="6">
        <f t="shared" si="619"/>
        <v>0</v>
      </c>
      <c r="BF417" s="6"/>
      <c r="BG417" s="6"/>
      <c r="BJ417" s="6">
        <f t="shared" si="620"/>
        <v>0</v>
      </c>
      <c r="BK417" s="6">
        <f t="shared" si="621"/>
        <v>0</v>
      </c>
      <c r="BL417" s="6">
        <f t="shared" si="622"/>
        <v>0</v>
      </c>
      <c r="BM417" s="6">
        <f t="shared" si="623"/>
        <v>0</v>
      </c>
      <c r="BN417" s="6">
        <f t="shared" si="624"/>
        <v>0</v>
      </c>
      <c r="BO417" s="6">
        <f t="shared" si="625"/>
        <v>0</v>
      </c>
      <c r="BP417" s="6">
        <f t="shared" si="626"/>
        <v>0</v>
      </c>
      <c r="BQ417" s="6"/>
      <c r="BR417" s="6"/>
      <c r="BU417" s="6">
        <f t="shared" si="627"/>
        <v>0</v>
      </c>
      <c r="BV417" s="6">
        <f t="shared" si="628"/>
        <v>0</v>
      </c>
      <c r="BW417" s="6">
        <f t="shared" si="629"/>
        <v>0</v>
      </c>
      <c r="BX417" s="6">
        <f t="shared" si="630"/>
        <v>0</v>
      </c>
      <c r="BY417" s="6">
        <f t="shared" si="631"/>
        <v>0</v>
      </c>
      <c r="BZ417" s="6">
        <f t="shared" si="632"/>
        <v>0</v>
      </c>
      <c r="CA417" s="6">
        <f t="shared" si="633"/>
        <v>0</v>
      </c>
      <c r="CB417" s="6"/>
      <c r="CC417" s="6"/>
      <c r="CF417" s="6">
        <f t="shared" si="634"/>
        <v>0</v>
      </c>
      <c r="CG417" s="6">
        <f t="shared" si="635"/>
        <v>0</v>
      </c>
      <c r="CH417" s="6">
        <f t="shared" si="636"/>
        <v>0</v>
      </c>
      <c r="CI417" s="6">
        <f t="shared" si="637"/>
        <v>0</v>
      </c>
      <c r="CJ417" s="6">
        <f t="shared" si="638"/>
        <v>0</v>
      </c>
      <c r="CK417" s="6">
        <f t="shared" si="639"/>
        <v>0</v>
      </c>
      <c r="CL417" s="6">
        <f t="shared" si="640"/>
        <v>0</v>
      </c>
      <c r="CM417" s="6"/>
      <c r="CN417" s="6"/>
      <c r="CQ417" s="6">
        <f t="shared" si="641"/>
        <v>0</v>
      </c>
      <c r="CR417" s="6">
        <f t="shared" si="642"/>
        <v>0</v>
      </c>
      <c r="CS417" s="6">
        <f t="shared" si="643"/>
        <v>0</v>
      </c>
      <c r="CT417" s="6">
        <f t="shared" si="644"/>
        <v>0</v>
      </c>
      <c r="CU417" s="6">
        <f t="shared" si="645"/>
        <v>0</v>
      </c>
      <c r="CV417" s="6">
        <f t="shared" si="646"/>
        <v>0</v>
      </c>
      <c r="CW417" s="6">
        <f t="shared" si="647"/>
        <v>0</v>
      </c>
      <c r="CX417" s="6"/>
      <c r="CY417" s="6"/>
      <c r="DB417" s="6">
        <f t="shared" si="648"/>
        <v>0</v>
      </c>
      <c r="DC417" s="6">
        <f t="shared" si="649"/>
        <v>0</v>
      </c>
      <c r="DD417" s="6">
        <f t="shared" si="650"/>
        <v>0</v>
      </c>
      <c r="DE417" s="6">
        <f t="shared" si="651"/>
        <v>0</v>
      </c>
      <c r="DF417" s="6">
        <f t="shared" si="652"/>
        <v>0</v>
      </c>
      <c r="DG417" s="6">
        <f t="shared" si="653"/>
        <v>0</v>
      </c>
      <c r="DH417" s="6">
        <f t="shared" si="654"/>
        <v>0</v>
      </c>
      <c r="DI417" s="6"/>
      <c r="DJ417" s="6"/>
      <c r="DM417" s="6">
        <f t="shared" si="655"/>
        <v>0</v>
      </c>
      <c r="DN417" s="6">
        <f t="shared" si="656"/>
        <v>0</v>
      </c>
      <c r="DO417" s="6">
        <f t="shared" si="657"/>
        <v>0</v>
      </c>
      <c r="DP417" s="6">
        <f t="shared" si="658"/>
        <v>0</v>
      </c>
      <c r="DQ417" s="6">
        <f t="shared" si="659"/>
        <v>0</v>
      </c>
      <c r="DR417" s="6">
        <f t="shared" si="660"/>
        <v>0</v>
      </c>
      <c r="DS417" s="6">
        <f t="shared" si="661"/>
        <v>0</v>
      </c>
      <c r="DT417" s="6"/>
      <c r="DU417" s="48"/>
      <c r="DV417" s="48"/>
      <c r="DW417" s="48"/>
      <c r="HJ417" s="48"/>
      <c r="HK417" s="48"/>
      <c r="HL417" s="48"/>
      <c r="HM417" s="48"/>
      <c r="HN417" s="48"/>
      <c r="HO417" s="48"/>
      <c r="HP417" s="48"/>
      <c r="HQ417" s="48"/>
      <c r="HR417" s="262">
        <f>('Muni-Level Population'!G935/INDEX('Muni-Level Population'!G$1159:G$1172,MATCH('Addressable Market'!$B417,'Muni-Level Population'!$F$1159:$F$1172,0)))*INDEX('Patient Registration'!$E$129:$E$142,MATCH($B417,'Patient Registration'!$C$129:$C$142,0))*'Patient Registration'!C$125</f>
        <v>2.0420933565239641</v>
      </c>
      <c r="HS417" s="262">
        <f>('Muni-Level Population'!H935/INDEX('Muni-Level Population'!H$1159:H$1172,MATCH('Addressable Market'!$B417,'Muni-Level Population'!$F$1159:$F$1172,0)))*INDEX('Patient Registration'!$E$129:$E$142,MATCH($B417,'Patient Registration'!$C$129:$C$142,0))*'Patient Registration'!D$125</f>
        <v>2.0314890679092947</v>
      </c>
      <c r="HT417" s="262">
        <f>('Muni-Level Population'!I935/INDEX('Muni-Level Population'!I$1159:I$1172,MATCH('Addressable Market'!$B417,'Muni-Level Population'!$F$1159:$F$1172,0)))*INDEX('Patient Registration'!$E$129:$E$142,MATCH($B417,'Patient Registration'!$C$129:$C$142,0))*'Patient Registration'!E$125</f>
        <v>2.0208746561381132</v>
      </c>
      <c r="HU417" s="262">
        <f>('Muni-Level Population'!J935/INDEX('Muni-Level Population'!J$1159:J$1172,MATCH('Addressable Market'!$B417,'Muni-Level Population'!$F$1159:$F$1172,0)))*INDEX('Patient Registration'!$E$129:$E$142,MATCH($B417,'Patient Registration'!$C$129:$C$142,0))*'Patient Registration'!F$125</f>
        <v>2.0105929984921658</v>
      </c>
      <c r="HV417" s="262">
        <f>('Muni-Level Population'!K935/INDEX('Muni-Level Population'!K$1159:K$1172,MATCH('Addressable Market'!$B417,'Muni-Level Population'!$F$1159:$F$1172,0)))*INDEX('Patient Registration'!$E$129:$E$142,MATCH($B417,'Patient Registration'!$C$129:$C$142,0))*'Patient Registration'!G$125</f>
        <v>1.9999586432034695</v>
      </c>
      <c r="HW417" s="262">
        <f>('Muni-Level Population'!L935/INDEX('Muni-Level Population'!L$1159:L$1172,MATCH('Addressable Market'!$B417,'Muni-Level Population'!$F$1159:$F$1172,0)))*INDEX('Patient Registration'!$E$129:$E$142,MATCH($B417,'Patient Registration'!$C$129:$C$142,0))*'Patient Registration'!H$125</f>
        <v>1.9896576701160928</v>
      </c>
      <c r="HX417" s="262">
        <f>('Muni-Level Population'!M935/INDEX('Muni-Level Population'!M$1159:M$1172,MATCH('Addressable Market'!$B417,'Muni-Level Population'!$F$1159:$F$1172,0)))*INDEX('Patient Registration'!$E$129:$E$142,MATCH($B417,'Patient Registration'!$C$129:$C$142,0))*'Patient Registration'!I$125</f>
        <v>1.979003339749233</v>
      </c>
      <c r="HY417" s="262">
        <f>('Muni-Level Population'!N935/INDEX('Muni-Level Population'!N$1159:N$1172,MATCH('Addressable Market'!$B417,'Muni-Level Population'!$F$1159:$F$1172,0)))*INDEX('Patient Registration'!$E$129:$E$142,MATCH($B417,'Patient Registration'!$C$129:$C$142,0))*'Patient Registration'!J$125</f>
        <v>1.968338845996803</v>
      </c>
      <c r="HZ417" s="262">
        <f>('Muni-Level Population'!O935/INDEX('Muni-Level Population'!O$1159:O$1172,MATCH('Addressable Market'!$B417,'Muni-Level Population'!$F$1159:$F$1172,0)))*INDEX('Patient Registration'!$E$129:$E$142,MATCH($B417,'Patient Registration'!$C$129:$C$142,0))*'Patient Registration'!K$125</f>
        <v>1.9586976575787998</v>
      </c>
      <c r="IA417" s="262">
        <f>('Muni-Level Population'!P935/INDEX('Muni-Level Population'!P$1159:P$1172,MATCH('Addressable Market'!$B417,'Muni-Level Population'!$F$1159:$F$1172,0)))*INDEX('Patient Registration'!$E$129:$E$142,MATCH($B417,'Patient Registration'!$C$129:$C$142,0))*'Patient Registration'!L$125</f>
        <v>1.9575615847185139</v>
      </c>
      <c r="IB417" s="262">
        <f>('Muni-Level Population'!Q935/INDEX('Muni-Level Population'!Q$1159:Q$1172,MATCH('Addressable Market'!$B417,'Muni-Level Population'!$F$1159:$F$1172,0)))*INDEX('Patient Registration'!$E$129:$E$142,MATCH($B417,'Patient Registration'!$C$129:$C$142,0))*'Patient Registration'!M$125</f>
        <v>1.9574512520368261</v>
      </c>
      <c r="IC417" s="262">
        <f>('Muni-Level Population'!R935/INDEX('Muni-Level Population'!R$1159:R$1172,MATCH('Addressable Market'!$B417,'Muni-Level Population'!$F$1159:$F$1172,0)))*INDEX('Patient Registration'!$E$129:$E$142,MATCH($B417,'Patient Registration'!$C$129:$C$142,0))*'Patient Registration'!N$125</f>
        <v>1.9652015719259097</v>
      </c>
      <c r="ID417" s="262">
        <f>('Muni-Level Population'!S935/INDEX('Muni-Level Population'!S$1159:S$1172,MATCH('Addressable Market'!$B417,'Muni-Level Population'!$F$1159:$F$1172,0)))*INDEX('Patient Registration'!$E$129:$E$142,MATCH($B417,'Patient Registration'!$C$129:$C$142,0))*'Patient Registration'!O$125</f>
        <v>1.9808846278334258</v>
      </c>
      <c r="IE417" s="262">
        <f>('Muni-Level Population'!T935/INDEX('Muni-Level Population'!T$1159:T$1172,MATCH('Addressable Market'!$B417,'Muni-Level Population'!$F$1159:$F$1172,0)))*INDEX('Patient Registration'!$E$129:$E$142,MATCH($B417,'Patient Registration'!$C$129:$C$142,0))*'Patient Registration'!P$125</f>
        <v>1.9873174100683497</v>
      </c>
      <c r="IF417" s="262">
        <f>('Muni-Level Population'!U935/INDEX('Muni-Level Population'!U$1159:U$1172,MATCH('Addressable Market'!$B417,'Muni-Level Population'!$F$1159:$F$1172,0)))*INDEX('Patient Registration'!$E$129:$E$142,MATCH($B417,'Patient Registration'!$C$129:$C$142,0))*'Patient Registration'!Q$125</f>
        <v>1.9822056965750747</v>
      </c>
      <c r="IG417" s="262">
        <f>('Muni-Level Population'!V935/INDEX('Muni-Level Population'!V$1159:V$1172,MATCH('Addressable Market'!$B417,'Muni-Level Population'!$F$1159:$F$1172,0)))*INDEX('Patient Registration'!$E$129:$E$142,MATCH($B417,'Patient Registration'!$C$129:$C$142,0))*'Patient Registration'!R$125</f>
        <v>1.9751334875864786</v>
      </c>
      <c r="IH417" s="262">
        <f>('Muni-Level Population'!W935/INDEX('Muni-Level Population'!W$1159:W$1172,MATCH('Addressable Market'!$B417,'Muni-Level Population'!$F$1159:$F$1172,0)))*INDEX('Patient Registration'!$E$129:$E$142,MATCH($B417,'Patient Registration'!$C$129:$C$142,0))*'Patient Registration'!S$125</f>
        <v>1.9678521138943872</v>
      </c>
      <c r="II417" s="262">
        <f>('Muni-Level Population'!X935/INDEX('Muni-Level Population'!X$1159:X$1172,MATCH('Addressable Market'!$B417,'Muni-Level Population'!$F$1159:$F$1172,0)))*INDEX('Patient Registration'!$E$129:$E$142,MATCH($B417,'Patient Registration'!$C$129:$C$142,0))*'Patient Registration'!T$125</f>
        <v>1.9608312483855925</v>
      </c>
      <c r="IJ417" s="262">
        <f>('Muni-Level Population'!Y935/INDEX('Muni-Level Population'!Y$1159:Y$1172,MATCH('Addressable Market'!$B417,'Muni-Level Population'!$F$1159:$F$1172,0)))*INDEX('Patient Registration'!$E$129:$E$142,MATCH($B417,'Patient Registration'!$C$129:$C$142,0))*'Patient Registration'!U$125</f>
        <v>1.9536027363932149</v>
      </c>
      <c r="IK417" s="262">
        <f>('Muni-Level Population'!Z935/INDEX('Muni-Level Population'!Z$1159:Z$1172,MATCH('Addressable Market'!$B417,'Muni-Level Population'!$F$1159:$F$1172,0)))*INDEX('Patient Registration'!$E$129:$E$142,MATCH($B417,'Patient Registration'!$C$129:$C$142,0))*'Patient Registration'!V$125</f>
        <v>1.9464009410715684</v>
      </c>
      <c r="IL417" s="262">
        <f>('Muni-Level Population'!AA935/INDEX('Muni-Level Population'!AA$1159:AA$1172,MATCH('Addressable Market'!$B417,'Muni-Level Population'!$F$1159:$F$1172,0)))*INDEX('Patient Registration'!$E$129:$E$142,MATCH($B417,'Patient Registration'!$C$129:$C$142,0))*'Patient Registration'!W$125</f>
        <v>1.9399189749637757</v>
      </c>
      <c r="IM417" s="262">
        <f>('Muni-Level Population'!AB935/INDEX('Muni-Level Population'!AB$1159:AB$1172,MATCH('Addressable Market'!$B417,'Muni-Level Population'!$F$1159:$F$1172,0)))*INDEX('Patient Registration'!$E$129:$E$142,MATCH($B417,'Patient Registration'!$C$129:$C$142,0))*'Patient Registration'!X$125</f>
        <v>1.9327677545782431</v>
      </c>
      <c r="IN417" s="262">
        <f>('Muni-Level Population'!AC935/INDEX('Muni-Level Population'!AC$1159:AC$1172,MATCH('Addressable Market'!$B417,'Muni-Level Population'!$F$1159:$F$1172,0)))*INDEX('Patient Registration'!$E$129:$E$142,MATCH($B417,'Patient Registration'!$C$129:$C$142,0))*'Patient Registration'!Y$125</f>
        <v>1.9258723851402504</v>
      </c>
      <c r="IO417" s="262">
        <f>('Muni-Level Population'!AD935/INDEX('Muni-Level Population'!AD$1159:AD$1172,MATCH('Addressable Market'!$B417,'Muni-Level Population'!$F$1159:$F$1172,0)))*INDEX('Patient Registration'!$E$129:$E$142,MATCH($B417,'Patient Registration'!$C$129:$C$142,0))*'Patient Registration'!Z$125</f>
        <v>1.9187730801246006</v>
      </c>
      <c r="IP417" s="262">
        <f>('Muni-Level Population'!AE935/INDEX('Muni-Level Population'!AE$1159:AE$1172,MATCH('Addressable Market'!$B417,'Muni-Level Population'!$F$1159:$F$1172,0)))*INDEX('Patient Registration'!$E$129:$E$142,MATCH($B417,'Patient Registration'!$C$129:$C$142,0))*'Patient Registration'!AA$125</f>
        <v>1.9119277683862244</v>
      </c>
      <c r="IQ417" s="262">
        <f>('Muni-Level Population'!AF935/INDEX('Muni-Level Population'!AF$1159:AF$1172,MATCH('Addressable Market'!$B417,'Muni-Level Population'!$F$1159:$F$1172,0)))*INDEX('Patient Registration'!$E$129:$E$142,MATCH($B417,'Patient Registration'!$C$129:$C$142,0))*'Patient Registration'!AB$125</f>
        <v>1.9048800012727307</v>
      </c>
      <c r="IR417" s="262">
        <f>('Muni-Level Population'!AG935/INDEX('Muni-Level Population'!AG$1159:AG$1172,MATCH('Addressable Market'!$B417,'Muni-Level Population'!$F$1159:$F$1172,0)))*INDEX('Patient Registration'!$E$129:$E$142,MATCH($B417,'Patient Registration'!$C$129:$C$142,0))*'Patient Registration'!AC$125</f>
        <v>1.8978582817757585</v>
      </c>
      <c r="IS417" s="262">
        <f>('Muni-Level Population'!AH935/INDEX('Muni-Level Population'!AH$1159:AH$1172,MATCH('Addressable Market'!$B417,'Muni-Level Population'!$F$1159:$F$1172,0)))*INDEX('Patient Registration'!$E$129:$E$142,MATCH($B417,'Patient Registration'!$C$129:$C$142,0))*'Patient Registration'!AD$125</f>
        <v>1.8910877793410552</v>
      </c>
      <c r="IT417" s="262">
        <f>('Muni-Level Population'!AI935/INDEX('Muni-Level Population'!AI$1159:AI$1172,MATCH('Addressable Market'!$B417,'Muni-Level Population'!$F$1159:$F$1172,0)))*INDEX('Patient Registration'!$E$129:$E$142,MATCH($B417,'Patient Registration'!$C$129:$C$142,0))*'Patient Registration'!AE$125</f>
        <v>1.8841170336385504</v>
      </c>
      <c r="IU417" s="262">
        <f>('Muni-Level Population'!AJ935/INDEX('Muni-Level Population'!AJ$1159:AJ$1172,MATCH('Addressable Market'!$B417,'Muni-Level Population'!$F$1159:$F$1172,0)))*INDEX('Patient Registration'!$E$129:$E$142,MATCH($B417,'Patient Registration'!$C$129:$C$142,0))*'Patient Registration'!AF$125</f>
        <v>1.8773956810222237</v>
      </c>
      <c r="IV417" s="262">
        <f>('Muni-Level Population'!AK935/INDEX('Muni-Level Population'!AK$1159:AK$1172,MATCH('Addressable Market'!$B417,'Muni-Level Population'!$F$1159:$F$1172,0)))*INDEX('Patient Registration'!$E$129:$E$142,MATCH($B417,'Patient Registration'!$C$129:$C$142,0))*'Patient Registration'!AG$125</f>
        <v>1.8704755384968246</v>
      </c>
      <c r="IW417" s="262">
        <f>('Muni-Level Population'!AL935/INDEX('Muni-Level Population'!AL$1159:AL$1172,MATCH('Addressable Market'!$B417,'Muni-Level Population'!$F$1159:$F$1172,0)))*INDEX('Patient Registration'!$E$129:$E$142,MATCH($B417,'Patient Registration'!$C$129:$C$142,0))*'Patient Registration'!AH$125</f>
        <v>1.8635809711730307</v>
      </c>
      <c r="IX417" s="262">
        <f>('Muni-Level Population'!AM935/INDEX('Muni-Level Population'!AM$1159:AM$1172,MATCH('Addressable Market'!$B417,'Muni-Level Population'!$F$1159:$F$1172,0)))*INDEX('Patient Registration'!$E$129:$E$142,MATCH($B417,'Patient Registration'!$C$129:$C$142,0))*'Patient Registration'!AI$125</f>
        <v>1.8573755237214318</v>
      </c>
      <c r="IY417" s="262">
        <f>('Muni-Level Population'!AN935/INDEX('Muni-Level Population'!AN$1159:AN$1172,MATCH('Addressable Market'!$B417,'Muni-Level Population'!$F$1159:$F$1172,0)))*INDEX('Patient Registration'!$E$129:$E$142,MATCH($B417,'Patient Registration'!$C$129:$C$142,0))*'Patient Registration'!AJ$125</f>
        <v>1.8505293705280867</v>
      </c>
      <c r="IZ417" s="262">
        <f>('Muni-Level Population'!AO935/INDEX('Muni-Level Population'!AO$1159:AO$1172,MATCH('Addressable Market'!$B417,'Muni-Level Population'!$F$1159:$F$1172,0)))*INDEX('Patient Registration'!$E$129:$E$142,MATCH($B417,'Patient Registration'!$C$129:$C$142,0))*'Patient Registration'!AK$125</f>
        <v>1.8439281521777127</v>
      </c>
      <c r="JA417" s="262">
        <f>('Muni-Level Population'!AP935/INDEX('Muni-Level Population'!AP$1159:AP$1172,MATCH('Addressable Market'!$B417,'Muni-Level Population'!$F$1159:$F$1172,0)))*INDEX('Patient Registration'!$E$129:$E$142,MATCH($B417,'Patient Registration'!$C$129:$C$142,0))*'Patient Registration'!AL$125</f>
        <v>1.8371316962888404</v>
      </c>
      <c r="JB417" s="262">
        <f>('Muni-Level Population'!AQ935/INDEX('Muni-Level Population'!AQ$1159:AQ$1172,MATCH('Addressable Market'!$B417,'Muni-Level Population'!$F$1159:$F$1172,0)))*INDEX('Patient Registration'!$E$129:$E$142,MATCH($B417,'Patient Registration'!$C$129:$C$142,0))*'Patient Registration'!AM$125</f>
        <v>1.8305783969459262</v>
      </c>
      <c r="JC417" s="262">
        <f>('Muni-Level Population'!AR935/INDEX('Muni-Level Population'!AR$1159:AR$1172,MATCH('Addressable Market'!$B417,'Muni-Level Population'!$F$1159:$F$1172,0)))*INDEX('Patient Registration'!$E$129:$E$142,MATCH($B417,'Patient Registration'!$C$129:$C$142,0))*'Patient Registration'!AN$125</f>
        <v>1.8238312770312184</v>
      </c>
      <c r="JD417" s="262">
        <f>('Muni-Level Population'!AS935/INDEX('Muni-Level Population'!AS$1159:AS$1172,MATCH('Addressable Market'!$B417,'Muni-Level Population'!$F$1159:$F$1172,0)))*INDEX('Patient Registration'!$E$129:$E$142,MATCH($B417,'Patient Registration'!$C$129:$C$142,0))*'Patient Registration'!AO$125</f>
        <v>1.8171090918671531</v>
      </c>
      <c r="JE417" s="262">
        <f>('Muni-Level Population'!AT935/INDEX('Muni-Level Population'!AT$1159:AT$1172,MATCH('Addressable Market'!$B417,'Muni-Level Population'!$F$1159:$F$1172,0)))*INDEX('Patient Registration'!$E$129:$E$142,MATCH($B417,'Patient Registration'!$C$129:$C$142,0))*'Patient Registration'!AP$125</f>
        <v>1.8106274056536398</v>
      </c>
      <c r="JF417" s="262">
        <f>('Muni-Level Population'!AU935/INDEX('Muni-Level Population'!AU$1159:AU$1172,MATCH('Addressable Market'!$B417,'Muni-Level Population'!$F$1159:$F$1172,0)))*INDEX('Patient Registration'!$E$129:$E$142,MATCH($B417,'Patient Registration'!$C$129:$C$142,0))*'Patient Registration'!AQ$125</f>
        <v>1.8039540164727048</v>
      </c>
      <c r="JG417" s="262">
        <f>('Muni-Level Population'!AV935/INDEX('Muni-Level Population'!AV$1159:AV$1172,MATCH('Addressable Market'!$B417,'Muni-Level Population'!$F$1159:$F$1172,0)))*INDEX('Patient Registration'!$E$129:$E$142,MATCH($B417,'Patient Registration'!$C$129:$C$142,0))*'Patient Registration'!AR$125</f>
        <v>1.7975193801990246</v>
      </c>
      <c r="JH417" s="262">
        <f>('Muni-Level Population'!AW935/INDEX('Muni-Level Population'!AW$1159:AW$1172,MATCH('Addressable Market'!$B417,'Muni-Level Population'!$F$1159:$F$1172,0)))*INDEX('Patient Registration'!$E$129:$E$142,MATCH($B417,'Patient Registration'!$C$129:$C$142,0))*'Patient Registration'!AS$125</f>
        <v>1.7908944322284686</v>
      </c>
      <c r="JI417" s="262">
        <f>('Muni-Level Population'!AX935/INDEX('Muni-Level Population'!AX$1159:AX$1172,MATCH('Addressable Market'!$B417,'Muni-Level Population'!$F$1159:$F$1172,0)))*INDEX('Patient Registration'!$E$129:$E$142,MATCH($B417,'Patient Registration'!$C$129:$C$142,0))*'Patient Registration'!AT$125</f>
        <v>1.7842939667902846</v>
      </c>
      <c r="JJ417" s="262">
        <f>('Muni-Level Population'!AY935/INDEX('Muni-Level Population'!AY$1159:AY$1172,MATCH('Addressable Market'!$B417,'Muni-Level Population'!$F$1159:$F$1172,0)))*INDEX('Patient Registration'!$E$129:$E$142,MATCH($B417,'Patient Registration'!$C$129:$C$142,0))*'Patient Registration'!AU$125</f>
        <v>1.7781414217587586</v>
      </c>
      <c r="JK417" s="262">
        <f>('Muni-Level Population'!AZ935/INDEX('Muni-Level Population'!AZ$1159:AZ$1172,MATCH('Addressable Market'!$B417,'Muni-Level Population'!$F$1159:$F$1172,0)))*INDEX('Patient Registration'!$E$129:$E$142,MATCH($B417,'Patient Registration'!$C$129:$C$142,0))*'Patient Registration'!AV$125</f>
        <v>1.7715880847286813</v>
      </c>
      <c r="JL417" s="262">
        <f>('Muni-Level Population'!BA935/INDEX('Muni-Level Population'!BA$1159:BA$1172,MATCH('Addressable Market'!$B417,'Muni-Level Population'!$F$1159:$F$1172,0)))*INDEX('Patient Registration'!$E$129:$E$142,MATCH($B417,'Patient Registration'!$C$129:$C$142,0))*'Patient Registration'!AW$125</f>
        <v>1.7652692048409466</v>
      </c>
      <c r="JM417" s="262">
        <f>('Muni-Level Population'!BB935/INDEX('Muni-Level Population'!BB$1159:BB$1172,MATCH('Addressable Market'!$B417,'Muni-Level Population'!$F$1159:$F$1172,0)))*INDEX('Patient Registration'!$E$129:$E$142,MATCH($B417,'Patient Registration'!$C$129:$C$142,0))*'Patient Registration'!AX$125</f>
        <v>1.7587634361859068</v>
      </c>
      <c r="JN417" s="262">
        <f>('Muni-Level Population'!BC935/INDEX('Muni-Level Population'!BC$1159:BC$1172,MATCH('Addressable Market'!$B417,'Muni-Level Population'!$F$1159:$F$1172,0)))*INDEX('Patient Registration'!$E$129:$E$142,MATCH($B417,'Patient Registration'!$C$129:$C$142,0))*'Patient Registration'!AY$125</f>
        <v>1.7524904225597875</v>
      </c>
      <c r="JO417" s="262">
        <f>('Muni-Level Population'!BD935/INDEX('Muni-Level Population'!BD$1159:BD$1172,MATCH('Addressable Market'!$B417,'Muni-Level Population'!$F$1159:$F$1172,0)))*INDEX('Patient Registration'!$E$129:$E$142,MATCH($B417,'Patient Registration'!$C$129:$C$142,0))*'Patient Registration'!AZ$125</f>
        <v>1.7460318764385119</v>
      </c>
      <c r="JP417" s="262">
        <f>('Muni-Level Population'!BE935/INDEX('Muni-Level Population'!BE$1159:BE$1172,MATCH('Addressable Market'!$B417,'Muni-Level Population'!$F$1159:$F$1172,0)))*INDEX('Patient Registration'!$E$129:$E$142,MATCH($B417,'Patient Registration'!$C$129:$C$142,0))*'Patient Registration'!BA$125</f>
        <v>1.7395971969241275</v>
      </c>
      <c r="JQ417" s="262">
        <f>('Muni-Level Population'!BF935/INDEX('Muni-Level Population'!BF$1159:BF$1172,MATCH('Addressable Market'!$B417,'Muni-Level Population'!$F$1159:$F$1172,0)))*INDEX('Patient Registration'!$E$129:$E$142,MATCH($B417,'Patient Registration'!$C$129:$C$142,0))*'Patient Registration'!BB$125</f>
        <v>1.7333927286960424</v>
      </c>
      <c r="JR417" s="262">
        <f>('Muni-Level Population'!BG935/INDEX('Muni-Level Population'!BG$1159:BG$1172,MATCH('Addressable Market'!$B417,'Muni-Level Population'!$F$1159:$F$1172,0)))*INDEX('Patient Registration'!$E$129:$E$142,MATCH($B417,'Patient Registration'!$C$129:$C$142,0))*'Patient Registration'!BC$125</f>
        <v>1.7270047548720477</v>
      </c>
      <c r="JS417" s="262">
        <f>('Muni-Level Population'!BH935/INDEX('Muni-Level Population'!BH$1159:BH$1172,MATCH('Addressable Market'!$B417,'Muni-Level Population'!$F$1159:$F$1172,0)))*INDEX('Patient Registration'!$E$129:$E$142,MATCH($B417,'Patient Registration'!$C$129:$C$142,0))*'Patient Registration'!BD$125</f>
        <v>1.7208453210920553</v>
      </c>
      <c r="JT417" s="262">
        <f>('Muni-Level Population'!BI935/INDEX('Muni-Level Population'!BI$1159:BI$1172,MATCH('Addressable Market'!$B417,'Muni-Level Population'!$F$1159:$F$1172,0)))*INDEX('Patient Registration'!$E$129:$E$142,MATCH($B417,'Patient Registration'!$C$129:$C$142,0))*'Patient Registration'!BE$125</f>
        <v>1.7145037133936716</v>
      </c>
      <c r="JU417" s="262">
        <f>('Muni-Level Population'!BJ935/INDEX('Muni-Level Population'!BJ$1159:BJ$1172,MATCH('Addressable Market'!$B417,'Muni-Level Population'!$F$1159:$F$1172,0)))*INDEX('Patient Registration'!$E$129:$E$142,MATCH($B417,'Patient Registration'!$C$129:$C$142,0))*'Patient Registration'!BF$125</f>
        <v>1.7081855394690637</v>
      </c>
      <c r="JV417" s="262">
        <f>('Muni-Level Population'!BK935/INDEX('Muni-Level Population'!BK$1159:BK$1172,MATCH('Addressable Market'!$B417,'Muni-Level Population'!$F$1159:$F$1172,0)))*INDEX('Patient Registration'!$E$129:$E$142,MATCH($B417,'Patient Registration'!$C$129:$C$142,0))*'Patient Registration'!BG$125</f>
        <v>1.702498871405695</v>
      </c>
      <c r="JW417" s="262">
        <f>('Muni-Level Population'!BL935/INDEX('Muni-Level Population'!BL$1159:BL$1172,MATCH('Addressable Market'!$B417,'Muni-Level Population'!$F$1159:$F$1172,0)))*INDEX('Patient Registration'!$E$129:$E$142,MATCH($B417,'Patient Registration'!$C$129:$C$142,0))*'Patient Registration'!BH$125</f>
        <v>1.6962250578802611</v>
      </c>
      <c r="JX417" s="262">
        <f>('Muni-Level Population'!BM935/INDEX('Muni-Level Population'!BM$1159:BM$1172,MATCH('Addressable Market'!$B417,'Muni-Level Population'!$F$1159:$F$1172,0)))*INDEX('Patient Registration'!$E$129:$E$142,MATCH($B417,'Patient Registration'!$C$129:$C$142,0))*'Patient Registration'!BI$125</f>
        <v>1.6901756994715931</v>
      </c>
      <c r="JY417" s="262">
        <f>('Muni-Level Population'!BN935/INDEX('Muni-Level Population'!BN$1159:BN$1172,MATCH('Addressable Market'!$B417,'Muni-Level Population'!$F$1159:$F$1172,0)))*INDEX('Patient Registration'!$E$129:$E$142,MATCH($B417,'Patient Registration'!$C$129:$C$142,0))*'Patient Registration'!BJ$125</f>
        <v>1.6839474220988093</v>
      </c>
      <c r="JZ417" s="262">
        <f>('Muni-Level Population'!BO935/INDEX('Muni-Level Population'!BO$1159:BO$1172,MATCH('Addressable Market'!$B417,'Muni-Level Population'!$F$1159:$F$1172,0)))*INDEX('Patient Registration'!$E$129:$E$142,MATCH($B417,'Patient Registration'!$C$129:$C$142,0))*'Patient Registration'!BK$125</f>
        <v>1.6779419704523499</v>
      </c>
      <c r="KA417" s="262">
        <f>('Muni-Level Population'!BP935/INDEX('Muni-Level Population'!BP$1159:BP$1172,MATCH('Addressable Market'!$B417,'Muni-Level Population'!$F$1159:$F$1172,0)))*INDEX('Patient Registration'!$E$129:$E$142,MATCH($B417,'Patient Registration'!$C$129:$C$142,0))*'Patient Registration'!BL$125</f>
        <v>1.6717588981764728</v>
      </c>
      <c r="KB417" s="262">
        <f>('Muni-Level Population'!BQ935/INDEX('Muni-Level Population'!BQ$1159:BQ$1172,MATCH('Addressable Market'!$B417,'Muni-Level Population'!$F$1159:$F$1172,0)))*INDEX('Patient Registration'!$E$129:$E$142,MATCH($B417,'Patient Registration'!$C$129:$C$142,0))*'Patient Registration'!BM$125</f>
        <v>1.6655986728844616</v>
      </c>
      <c r="KC417" s="262">
        <f>('Muni-Level Population'!BR935/INDEX('Muni-Level Population'!BR$1159:BR$1172,MATCH('Addressable Market'!$B417,'Muni-Level Population'!$F$1159:$F$1172,0)))*INDEX('Patient Registration'!$E$129:$E$142,MATCH($B417,'Patient Registration'!$C$129:$C$142,0))*'Patient Registration'!BN$125</f>
        <v>1.6596588382572048</v>
      </c>
      <c r="KD417" s="262">
        <f>('Muni-Level Population'!BS935/INDEX('Muni-Level Population'!BS$1159:BS$1172,MATCH('Addressable Market'!$B417,'Muni-Level Population'!$F$1159:$F$1172,0)))*INDEX('Patient Registration'!$E$129:$E$142,MATCH($B417,'Patient Registration'!$C$129:$C$142,0))*'Patient Registration'!BO$125</f>
        <v>1.6535433233150227</v>
      </c>
      <c r="KE417" s="262">
        <f>('Muni-Level Population'!BT935/INDEX('Muni-Level Population'!BT$1159:BT$1172,MATCH('Addressable Market'!$B417,'Muni-Level Population'!$F$1159:$F$1172,0)))*INDEX('Patient Registration'!$E$129:$E$142,MATCH($B417,'Patient Registration'!$C$129:$C$142,0))*'Patient Registration'!BP$125</f>
        <v>1.6476465991984797</v>
      </c>
      <c r="KF417" s="262">
        <f>('Muni-Level Population'!BU935/INDEX('Muni-Level Population'!BU$1159:BU$1172,MATCH('Addressable Market'!$B417,'Muni-Level Population'!$F$1159:$F$1172,0)))*INDEX('Patient Registration'!$E$129:$E$142,MATCH($B417,'Patient Registration'!$C$129:$C$142,0))*'Patient Registration'!BQ$125</f>
        <v>1.6415754695585727</v>
      </c>
      <c r="KG417" s="262">
        <f>('Muni-Level Population'!BV935/INDEX('Muni-Level Population'!BV$1159:BV$1172,MATCH('Addressable Market'!$B417,'Muni-Level Population'!$F$1159:$F$1172,0)))*INDEX('Patient Registration'!$E$129:$E$142,MATCH($B417,'Patient Registration'!$C$129:$C$142,0))*'Patient Registration'!BR$125</f>
        <v>1.6355267725740903</v>
      </c>
      <c r="KH417" s="262">
        <f>('Muni-Level Population'!BW935/INDEX('Muni-Level Population'!BW$1159:BW$1172,MATCH('Addressable Market'!$B417,'Muni-Level Population'!$F$1159:$F$1172,0)))*INDEX('Patient Registration'!$E$129:$E$142,MATCH($B417,'Patient Registration'!$C$129:$C$142,0))*'Patient Registration'!BS$125</f>
        <v>1.6300826456394455</v>
      </c>
      <c r="KI417" s="262">
        <f>('Muni-Level Population'!BX935/INDEX('Muni-Level Population'!BX$1159:BX$1172,MATCH('Addressable Market'!$B417,'Muni-Level Population'!$F$1159:$F$1172,0)))*INDEX('Patient Registration'!$E$129:$E$142,MATCH($B417,'Patient Registration'!$C$129:$C$142,0))*'Patient Registration'!BT$125</f>
        <v>1.6240764139332544</v>
      </c>
      <c r="KJ417" s="262">
        <f>('Muni-Level Population'!BY935/INDEX('Muni-Level Population'!BY$1159:BY$1172,MATCH('Addressable Market'!$B417,'Muni-Level Population'!$F$1159:$F$1172,0)))*INDEX('Patient Registration'!$E$129:$E$142,MATCH($B417,'Patient Registration'!$C$129:$C$142,0))*'Patient Registration'!BU$125</f>
        <v>1.6182850626509702</v>
      </c>
      <c r="KK417" s="262">
        <f>('Muni-Level Population'!BZ935/INDEX('Muni-Level Population'!BZ$1159:BZ$1172,MATCH('Addressable Market'!$B417,'Muni-Level Population'!$F$1159:$F$1172,0)))*INDEX('Patient Registration'!$E$129:$E$142,MATCH($B417,'Patient Registration'!$C$129:$C$142,0))*'Patient Registration'!BV$125</f>
        <v>1.6123224217575101</v>
      </c>
      <c r="KL417" s="262">
        <f>('Muni-Level Population'!CA935/INDEX('Muni-Level Population'!CA$1159:CA$1172,MATCH('Addressable Market'!$B417,'Muni-Level Population'!$F$1159:$F$1172,0)))*INDEX('Patient Registration'!$E$129:$E$142,MATCH($B417,'Patient Registration'!$C$129:$C$142,0))*'Patient Registration'!BW$125</f>
        <v>1.6065731015114433</v>
      </c>
      <c r="KM417" s="262">
        <f>('Muni-Level Population'!CB935/INDEX('Muni-Level Population'!CB$1159:CB$1172,MATCH('Addressable Market'!$B417,'Muni-Level Population'!$F$1159:$F$1172,0)))*INDEX('Patient Registration'!$E$129:$E$142,MATCH($B417,'Patient Registration'!$C$129:$C$142,0))*'Patient Registration'!BX$125</f>
        <v>1.6006537345284475</v>
      </c>
      <c r="KN417" s="262">
        <f>('Muni-Level Population'!CC935/INDEX('Muni-Level Population'!CC$1159:CC$1172,MATCH('Addressable Market'!$B417,'Muni-Level Population'!$F$1159:$F$1172,0)))*INDEX('Patient Registration'!$E$129:$E$142,MATCH($B417,'Patient Registration'!$C$129:$C$142,0))*'Patient Registration'!BY$125</f>
        <v>1.594756238497719</v>
      </c>
      <c r="KO417" s="262">
        <f>('Muni-Level Population'!CD935/INDEX('Muni-Level Population'!CD$1159:CD$1172,MATCH('Addressable Market'!$B417,'Muni-Level Population'!$F$1159:$F$1172,0)))*INDEX('Patient Registration'!$E$129:$E$142,MATCH($B417,'Patient Registration'!$C$129:$C$142,0))*'Patient Registration'!BZ$125</f>
        <v>1.5890697320875253</v>
      </c>
      <c r="KP417" s="262">
        <f>('Muni-Level Population'!CE935/INDEX('Muni-Level Population'!CE$1159:CE$1172,MATCH('Addressable Market'!$B417,'Muni-Level Population'!$F$1159:$F$1172,0)))*INDEX('Patient Registration'!$E$129:$E$142,MATCH($B417,'Patient Registration'!$C$129:$C$142,0))*'Patient Registration'!CA$125</f>
        <v>1.5832150363718964</v>
      </c>
      <c r="KQ417" s="262">
        <f>('Muni-Level Population'!CF935/INDEX('Muni-Level Population'!CF$1159:CF$1172,MATCH('Addressable Market'!$B417,'Muni-Level Population'!$F$1159:$F$1172,0)))*INDEX('Patient Registration'!$E$129:$E$142,MATCH($B417,'Patient Registration'!$C$129:$C$142,0))*'Patient Registration'!CB$125</f>
        <v>1.5775697987882258</v>
      </c>
      <c r="KR417" s="48"/>
      <c r="KS417" s="48"/>
      <c r="OF417" s="48"/>
      <c r="OG417" s="48"/>
      <c r="OH417" s="48"/>
      <c r="OI417" s="48"/>
      <c r="OJ417" s="48"/>
      <c r="OK417" s="48"/>
      <c r="OL417" s="48"/>
      <c r="OM417" s="48"/>
    </row>
    <row r="418" spans="1:403" x14ac:dyDescent="0.35">
      <c r="A418" s="2" t="s">
        <v>362</v>
      </c>
      <c r="B418" s="2" t="str">
        <f>'Muni-Level Population'!F936</f>
        <v>Bennington</v>
      </c>
      <c r="D418" s="2" t="str">
        <f>'Muni-Level Population'!E936</f>
        <v>Searsburg</v>
      </c>
      <c r="F418" s="48" cm="1">
        <f t="array" ref="F418">INDEX($HR418:$KQ418,,MATCH(F$4,$HR$5:$KQ$5,0))</f>
        <v>0.42508626453174664</v>
      </c>
      <c r="G418" s="48" cm="1">
        <f t="array" ref="G418">INDEX($HR418:$KQ418,,MATCH(G$4,$HR$5:$KQ$5,0))</f>
        <v>0.40782918808335239</v>
      </c>
      <c r="H418" s="48" cm="1">
        <f t="array" ref="H418">INDEX($HR418:$KQ418,,MATCH(H$4,$HR$5:$KQ$5,0))</f>
        <v>0.38929330823783093</v>
      </c>
      <c r="I418" s="48" cm="1">
        <f t="array" ref="I418">INDEX($HR418:$KQ418,,MATCH(I$4,$HR$5:$KQ$5,0))</f>
        <v>0.36859395589205285</v>
      </c>
      <c r="J418" s="48" cm="1">
        <f t="array" ref="J418">INDEX($HR418:$KQ418,,MATCH(J$4,$HR$5:$KQ$5,0))</f>
        <v>0.34891850265892443</v>
      </c>
      <c r="K418" s="48" cm="1">
        <f t="array" ref="K418">INDEX($HR418:$KQ418,,MATCH(K$4,$HR$5:$KQ$5,0))</f>
        <v>0.33031925779056359</v>
      </c>
      <c r="L418" s="48" cm="1">
        <f t="array" ref="L418">INDEX($HR418:$KQ418,,MATCH(L$4,$HR$5:$KQ$5,0))</f>
        <v>0.31268872445524737</v>
      </c>
      <c r="M418" s="48"/>
      <c r="N418" s="48"/>
      <c r="O418" s="48"/>
      <c r="R418" s="6">
        <f t="shared" si="592"/>
        <v>0</v>
      </c>
      <c r="S418" s="6">
        <f t="shared" si="593"/>
        <v>0</v>
      </c>
      <c r="T418" s="6">
        <f t="shared" si="594"/>
        <v>0</v>
      </c>
      <c r="U418" s="6">
        <f t="shared" si="595"/>
        <v>0</v>
      </c>
      <c r="V418" s="6">
        <f t="shared" si="596"/>
        <v>0</v>
      </c>
      <c r="W418" s="6">
        <f t="shared" si="597"/>
        <v>0</v>
      </c>
      <c r="X418" s="6">
        <f t="shared" si="598"/>
        <v>0</v>
      </c>
      <c r="Y418" s="6"/>
      <c r="Z418" s="6"/>
      <c r="AC418" s="6">
        <f t="shared" si="599"/>
        <v>0</v>
      </c>
      <c r="AD418" s="6">
        <f t="shared" si="600"/>
        <v>0</v>
      </c>
      <c r="AE418" s="6">
        <f t="shared" si="601"/>
        <v>0</v>
      </c>
      <c r="AF418" s="6">
        <f t="shared" si="602"/>
        <v>0</v>
      </c>
      <c r="AG418" s="6">
        <f t="shared" si="603"/>
        <v>0</v>
      </c>
      <c r="AH418" s="6">
        <f t="shared" si="604"/>
        <v>0</v>
      </c>
      <c r="AI418" s="6">
        <f t="shared" si="605"/>
        <v>0</v>
      </c>
      <c r="AJ418" s="6"/>
      <c r="AK418" s="6"/>
      <c r="AN418" s="6">
        <f t="shared" si="606"/>
        <v>0</v>
      </c>
      <c r="AO418" s="6">
        <f t="shared" si="607"/>
        <v>0</v>
      </c>
      <c r="AP418" s="6">
        <f t="shared" si="608"/>
        <v>0</v>
      </c>
      <c r="AQ418" s="6">
        <f t="shared" si="609"/>
        <v>0</v>
      </c>
      <c r="AR418" s="6">
        <f t="shared" si="610"/>
        <v>0</v>
      </c>
      <c r="AS418" s="6">
        <f t="shared" si="611"/>
        <v>0</v>
      </c>
      <c r="AT418" s="6">
        <f t="shared" si="612"/>
        <v>0</v>
      </c>
      <c r="AU418" s="6"/>
      <c r="AV418" s="6"/>
      <c r="AY418" s="6">
        <f t="shared" si="613"/>
        <v>0</v>
      </c>
      <c r="AZ418" s="6">
        <f t="shared" si="614"/>
        <v>0</v>
      </c>
      <c r="BA418" s="6">
        <f t="shared" si="615"/>
        <v>0</v>
      </c>
      <c r="BB418" s="6">
        <f t="shared" si="616"/>
        <v>0</v>
      </c>
      <c r="BC418" s="6">
        <f t="shared" si="617"/>
        <v>0</v>
      </c>
      <c r="BD418" s="6">
        <f t="shared" si="618"/>
        <v>0</v>
      </c>
      <c r="BE418" s="6">
        <f t="shared" si="619"/>
        <v>0</v>
      </c>
      <c r="BF418" s="6"/>
      <c r="BG418" s="6"/>
      <c r="BJ418" s="6">
        <f t="shared" si="620"/>
        <v>0</v>
      </c>
      <c r="BK418" s="6">
        <f t="shared" si="621"/>
        <v>0</v>
      </c>
      <c r="BL418" s="6">
        <f t="shared" si="622"/>
        <v>0</v>
      </c>
      <c r="BM418" s="6">
        <f t="shared" si="623"/>
        <v>0</v>
      </c>
      <c r="BN418" s="6">
        <f t="shared" si="624"/>
        <v>0</v>
      </c>
      <c r="BO418" s="6">
        <f t="shared" si="625"/>
        <v>0</v>
      </c>
      <c r="BP418" s="6">
        <f t="shared" si="626"/>
        <v>0</v>
      </c>
      <c r="BQ418" s="6"/>
      <c r="BR418" s="6"/>
      <c r="BU418" s="6">
        <f t="shared" si="627"/>
        <v>0</v>
      </c>
      <c r="BV418" s="6">
        <f t="shared" si="628"/>
        <v>0</v>
      </c>
      <c r="BW418" s="6">
        <f t="shared" si="629"/>
        <v>0</v>
      </c>
      <c r="BX418" s="6">
        <f t="shared" si="630"/>
        <v>0</v>
      </c>
      <c r="BY418" s="6">
        <f t="shared" si="631"/>
        <v>0</v>
      </c>
      <c r="BZ418" s="6">
        <f t="shared" si="632"/>
        <v>0</v>
      </c>
      <c r="CA418" s="6">
        <f t="shared" si="633"/>
        <v>0</v>
      </c>
      <c r="CB418" s="6"/>
      <c r="CC418" s="6"/>
      <c r="CF418" s="6">
        <f t="shared" si="634"/>
        <v>0</v>
      </c>
      <c r="CG418" s="6">
        <f t="shared" si="635"/>
        <v>0</v>
      </c>
      <c r="CH418" s="6">
        <f t="shared" si="636"/>
        <v>0</v>
      </c>
      <c r="CI418" s="6">
        <f t="shared" si="637"/>
        <v>0</v>
      </c>
      <c r="CJ418" s="6">
        <f t="shared" si="638"/>
        <v>0</v>
      </c>
      <c r="CK418" s="6">
        <f t="shared" si="639"/>
        <v>0</v>
      </c>
      <c r="CL418" s="6">
        <f t="shared" si="640"/>
        <v>0</v>
      </c>
      <c r="CM418" s="6"/>
      <c r="CN418" s="6"/>
      <c r="CQ418" s="6">
        <f t="shared" si="641"/>
        <v>0</v>
      </c>
      <c r="CR418" s="6">
        <f t="shared" si="642"/>
        <v>0</v>
      </c>
      <c r="CS418" s="6">
        <f t="shared" si="643"/>
        <v>0</v>
      </c>
      <c r="CT418" s="6">
        <f t="shared" si="644"/>
        <v>0</v>
      </c>
      <c r="CU418" s="6">
        <f t="shared" si="645"/>
        <v>0</v>
      </c>
      <c r="CV418" s="6">
        <f t="shared" si="646"/>
        <v>0</v>
      </c>
      <c r="CW418" s="6">
        <f t="shared" si="647"/>
        <v>0</v>
      </c>
      <c r="CX418" s="6"/>
      <c r="CY418" s="6"/>
      <c r="DB418" s="6">
        <f t="shared" si="648"/>
        <v>0</v>
      </c>
      <c r="DC418" s="6">
        <f t="shared" si="649"/>
        <v>0</v>
      </c>
      <c r="DD418" s="6">
        <f t="shared" si="650"/>
        <v>0</v>
      </c>
      <c r="DE418" s="6">
        <f t="shared" si="651"/>
        <v>0</v>
      </c>
      <c r="DF418" s="6">
        <f t="shared" si="652"/>
        <v>0</v>
      </c>
      <c r="DG418" s="6">
        <f t="shared" si="653"/>
        <v>0</v>
      </c>
      <c r="DH418" s="6">
        <f t="shared" si="654"/>
        <v>0</v>
      </c>
      <c r="DI418" s="6"/>
      <c r="DJ418" s="6"/>
      <c r="DM418" s="6">
        <f t="shared" si="655"/>
        <v>0</v>
      </c>
      <c r="DN418" s="6">
        <f t="shared" si="656"/>
        <v>0</v>
      </c>
      <c r="DO418" s="6">
        <f t="shared" si="657"/>
        <v>0</v>
      </c>
      <c r="DP418" s="6">
        <f t="shared" si="658"/>
        <v>0</v>
      </c>
      <c r="DQ418" s="6">
        <f t="shared" si="659"/>
        <v>0</v>
      </c>
      <c r="DR418" s="6">
        <f t="shared" si="660"/>
        <v>0</v>
      </c>
      <c r="DS418" s="6">
        <f t="shared" si="661"/>
        <v>0</v>
      </c>
      <c r="DT418" s="6"/>
      <c r="DU418" s="48"/>
      <c r="DV418" s="48"/>
      <c r="DW418" s="48"/>
      <c r="HJ418" s="48"/>
      <c r="HK418" s="48"/>
      <c r="HL418" s="48"/>
      <c r="HM418" s="48"/>
      <c r="HN418" s="48"/>
      <c r="HO418" s="48"/>
      <c r="HP418" s="48"/>
      <c r="HQ418" s="48"/>
      <c r="HR418" s="262">
        <f>('Muni-Level Population'!G936/INDEX('Muni-Level Population'!G$1159:G$1172,MATCH('Addressable Market'!$B418,'Muni-Level Population'!$F$1159:$F$1172,0)))*INDEX('Patient Registration'!$E$129:$E$142,MATCH($B418,'Patient Registration'!$C$129:$C$142,0))*'Patient Registration'!C$125</f>
        <v>0.42508626453174664</v>
      </c>
      <c r="HS418" s="262">
        <f>('Muni-Level Population'!H936/INDEX('Muni-Level Population'!H$1159:H$1172,MATCH('Addressable Market'!$B418,'Muni-Level Population'!$F$1159:$F$1172,0)))*INDEX('Patient Registration'!$E$129:$E$142,MATCH($B418,'Patient Registration'!$C$129:$C$142,0))*'Patient Registration'!D$125</f>
        <v>0.42248471217938255</v>
      </c>
      <c r="HT418" s="262">
        <f>('Muni-Level Population'!I936/INDEX('Muni-Level Population'!I$1159:I$1172,MATCH('Addressable Market'!$B418,'Muni-Level Population'!$F$1159:$F$1172,0)))*INDEX('Patient Registration'!$E$129:$E$142,MATCH($B418,'Patient Registration'!$C$129:$C$142,0))*'Patient Registration'!E$125</f>
        <v>0.41988532219152869</v>
      </c>
      <c r="HU418" s="262">
        <f>('Muni-Level Population'!J936/INDEX('Muni-Level Population'!J$1159:J$1172,MATCH('Addressable Market'!$B418,'Muni-Level Population'!$F$1159:$F$1172,0)))*INDEX('Patient Registration'!$E$129:$E$142,MATCH($B418,'Patient Registration'!$C$129:$C$142,0))*'Patient Registration'!F$125</f>
        <v>0.41737184398909638</v>
      </c>
      <c r="HV418" s="262">
        <f>('Muni-Level Population'!K936/INDEX('Muni-Level Population'!K$1159:K$1172,MATCH('Addressable Market'!$B418,'Muni-Level Population'!$F$1159:$F$1172,0)))*INDEX('Patient Registration'!$E$129:$E$142,MATCH($B418,'Patient Registration'!$C$129:$C$142,0))*'Patient Registration'!G$125</f>
        <v>0.41477671405139793</v>
      </c>
      <c r="HW418" s="262">
        <f>('Muni-Level Population'!L936/INDEX('Muni-Level Population'!L$1159:L$1172,MATCH('Addressable Market'!$B418,'Muni-Level Population'!$F$1159:$F$1172,0)))*INDEX('Patient Registration'!$E$129:$E$142,MATCH($B418,'Patient Registration'!$C$129:$C$142,0))*'Patient Registration'!H$125</f>
        <v>0.41226736173845352</v>
      </c>
      <c r="HX418" s="262">
        <f>('Muni-Level Population'!M936/INDEX('Muni-Level Population'!M$1159:M$1172,MATCH('Addressable Market'!$B418,'Muni-Level Population'!$F$1159:$F$1172,0)))*INDEX('Patient Registration'!$E$129:$E$142,MATCH($B418,'Patient Registration'!$C$129:$C$142,0))*'Patient Registration'!I$125</f>
        <v>0.40967649859244754</v>
      </c>
      <c r="HY418" s="262">
        <f>('Muni-Level Population'!N936/INDEX('Muni-Level Population'!N$1159:N$1172,MATCH('Addressable Market'!$B418,'Muni-Level Population'!$F$1159:$F$1172,0)))*INDEX('Patient Registration'!$E$129:$E$142,MATCH($B418,'Patient Registration'!$C$129:$C$142,0))*'Patient Registration'!J$125</f>
        <v>0.40708780640411002</v>
      </c>
      <c r="HZ418" s="262">
        <f>('Muni-Level Population'!O936/INDEX('Muni-Level Population'!O$1159:O$1172,MATCH('Addressable Market'!$B418,'Muni-Level Population'!$F$1159:$F$1172,0)))*INDEX('Patient Registration'!$E$129:$E$142,MATCH($B418,'Patient Registration'!$C$129:$C$142,0))*'Patient Registration'!K$125</f>
        <v>0.40475150025188072</v>
      </c>
      <c r="IA418" s="262">
        <f>('Muni-Level Population'!P936/INDEX('Muni-Level Population'!P$1159:P$1172,MATCH('Addressable Market'!$B418,'Muni-Level Population'!$F$1159:$F$1172,0)))*INDEX('Patient Registration'!$E$129:$E$142,MATCH($B418,'Patient Registration'!$C$129:$C$142,0))*'Patient Registration'!L$125</f>
        <v>0.40413808280945956</v>
      </c>
      <c r="IB418" s="262">
        <f>('Muni-Level Population'!Q936/INDEX('Muni-Level Population'!Q$1159:Q$1172,MATCH('Addressable Market'!$B418,'Muni-Level Population'!$F$1159:$F$1172,0)))*INDEX('Patient Registration'!$E$129:$E$142,MATCH($B418,'Patient Registration'!$C$129:$C$142,0))*'Patient Registration'!M$125</f>
        <v>0.40374902279219693</v>
      </c>
      <c r="IC418" s="262">
        <f>('Muni-Level Population'!R936/INDEX('Muni-Level Population'!R$1159:R$1172,MATCH('Addressable Market'!$B418,'Muni-Level Population'!$F$1159:$F$1172,0)))*INDEX('Patient Registration'!$E$129:$E$142,MATCH($B418,'Patient Registration'!$C$129:$C$142,0))*'Patient Registration'!N$125</f>
        <v>0.40496777784434551</v>
      </c>
      <c r="ID418" s="262">
        <f>('Muni-Level Population'!S936/INDEX('Muni-Level Population'!S$1159:S$1172,MATCH('Addressable Market'!$B418,'Muni-Level Population'!$F$1159:$F$1172,0)))*INDEX('Patient Registration'!$E$129:$E$142,MATCH($B418,'Patient Registration'!$C$129:$C$142,0))*'Patient Registration'!O$125</f>
        <v>0.40782918808335239</v>
      </c>
      <c r="IE418" s="262">
        <f>('Muni-Level Population'!T936/INDEX('Muni-Level Population'!T$1159:T$1172,MATCH('Addressable Market'!$B418,'Muni-Level Population'!$F$1159:$F$1172,0)))*INDEX('Patient Registration'!$E$129:$E$142,MATCH($B418,'Patient Registration'!$C$129:$C$142,0))*'Patient Registration'!P$125</f>
        <v>0.4087697537464603</v>
      </c>
      <c r="IF418" s="262">
        <f>('Muni-Level Population'!U936/INDEX('Muni-Level Population'!U$1159:U$1172,MATCH('Addressable Market'!$B418,'Muni-Level Population'!$F$1159:$F$1172,0)))*INDEX('Patient Registration'!$E$129:$E$142,MATCH($B418,'Patient Registration'!$C$129:$C$142,0))*'Patient Registration'!Q$125</f>
        <v>0.40733563301099479</v>
      </c>
      <c r="IG418" s="262">
        <f>('Muni-Level Population'!V936/INDEX('Muni-Level Population'!V$1159:V$1172,MATCH('Addressable Market'!$B418,'Muni-Level Population'!$F$1159:$F$1172,0)))*INDEX('Patient Registration'!$E$129:$E$142,MATCH($B418,'Patient Registration'!$C$129:$C$142,0))*'Patient Registration'!R$125</f>
        <v>0.40551343068293183</v>
      </c>
      <c r="IH418" s="262">
        <f>('Muni-Level Population'!W936/INDEX('Muni-Level Population'!W$1159:W$1172,MATCH('Addressable Market'!$B418,'Muni-Level Population'!$F$1159:$F$1172,0)))*INDEX('Patient Registration'!$E$129:$E$142,MATCH($B418,'Patient Registration'!$C$129:$C$142,0))*'Patient Registration'!S$125</f>
        <v>0.40363885804795385</v>
      </c>
      <c r="II418" s="262">
        <f>('Muni-Level Population'!X936/INDEX('Muni-Level Population'!X$1159:X$1172,MATCH('Addressable Market'!$B418,'Muni-Level Population'!$F$1159:$F$1172,0)))*INDEX('Patient Registration'!$E$129:$E$142,MATCH($B418,'Patient Registration'!$C$129:$C$142,0))*'Patient Registration'!T$125</f>
        <v>0.4018328200352641</v>
      </c>
      <c r="IJ418" s="262">
        <f>('Muni-Level Population'!Y936/INDEX('Muni-Level Population'!Y$1159:Y$1172,MATCH('Addressable Market'!$B418,'Muni-Level Population'!$F$1159:$F$1172,0)))*INDEX('Patient Registration'!$E$129:$E$142,MATCH($B418,'Patient Registration'!$C$129:$C$142,0))*'Patient Registration'!U$125</f>
        <v>0.39997487745420801</v>
      </c>
      <c r="IK418" s="262">
        <f>('Muni-Level Population'!Z936/INDEX('Muni-Level Population'!Z$1159:Z$1172,MATCH('Addressable Market'!$B418,'Muni-Level Population'!$F$1159:$F$1172,0)))*INDEX('Patient Registration'!$E$129:$E$142,MATCH($B418,'Patient Registration'!$C$129:$C$142,0))*'Patient Registration'!V$125</f>
        <v>0.39812533048834797</v>
      </c>
      <c r="IL418" s="262">
        <f>('Muni-Level Population'!AA936/INDEX('Muni-Level Population'!AA$1159:AA$1172,MATCH('Addressable Market'!$B418,'Muni-Level Population'!$F$1159:$F$1172,0)))*INDEX('Patient Registration'!$E$129:$E$142,MATCH($B418,'Patient Registration'!$C$129:$C$142,0))*'Patient Registration'!W$125</f>
        <v>0.3964619570907662</v>
      </c>
      <c r="IM418" s="262">
        <f>('Muni-Level Population'!AB936/INDEX('Muni-Level Population'!AB$1159:AB$1172,MATCH('Addressable Market'!$B418,'Muni-Level Population'!$F$1159:$F$1172,0)))*INDEX('Patient Registration'!$E$129:$E$142,MATCH($B418,'Patient Registration'!$C$129:$C$142,0))*'Patient Registration'!X$125</f>
        <v>0.39462828586653492</v>
      </c>
      <c r="IN418" s="262">
        <f>('Muni-Level Population'!AC936/INDEX('Muni-Level Population'!AC$1159:AC$1172,MATCH('Addressable Market'!$B418,'Muni-Level Population'!$F$1159:$F$1172,0)))*INDEX('Patient Registration'!$E$129:$E$142,MATCH($B418,'Patient Registration'!$C$129:$C$142,0))*'Patient Registration'!Y$125</f>
        <v>0.3928616566769777</v>
      </c>
      <c r="IO418" s="262">
        <f>('Muni-Level Population'!AD936/INDEX('Muni-Level Population'!AD$1159:AD$1172,MATCH('Addressable Market'!$B418,'Muni-Level Population'!$F$1159:$F$1172,0)))*INDEX('Patient Registration'!$E$129:$E$142,MATCH($B418,'Patient Registration'!$C$129:$C$142,0))*'Patient Registration'!Z$125</f>
        <v>0.39104425836442069</v>
      </c>
      <c r="IP418" s="262">
        <f>('Muni-Level Population'!AE936/INDEX('Muni-Level Population'!AE$1159:AE$1172,MATCH('Addressable Market'!$B418,'Muni-Level Population'!$F$1159:$F$1172,0)))*INDEX('Patient Registration'!$E$129:$E$142,MATCH($B418,'Patient Registration'!$C$129:$C$142,0))*'Patient Registration'!AA$125</f>
        <v>0.38929330823783093</v>
      </c>
      <c r="IQ418" s="262">
        <f>('Muni-Level Population'!AF936/INDEX('Muni-Level Population'!AF$1159:AF$1172,MATCH('Addressable Market'!$B418,'Muni-Level Population'!$F$1159:$F$1172,0)))*INDEX('Patient Registration'!$E$129:$E$142,MATCH($B418,'Patient Registration'!$C$129:$C$142,0))*'Patient Registration'!AB$125</f>
        <v>0.38749204072007021</v>
      </c>
      <c r="IR418" s="262">
        <f>('Muni-Level Population'!AG936/INDEX('Muni-Level Population'!AG$1159:AG$1172,MATCH('Addressable Market'!$B418,'Muni-Level Population'!$F$1159:$F$1172,0)))*INDEX('Patient Registration'!$E$129:$E$142,MATCH($B418,'Patient Registration'!$C$129:$C$142,0))*'Patient Registration'!AC$125</f>
        <v>0.38569891674929008</v>
      </c>
      <c r="IS418" s="262">
        <f>('Muni-Level Population'!AH936/INDEX('Muni-Level Population'!AH$1159:AH$1172,MATCH('Addressable Market'!$B418,'Muni-Level Population'!$F$1159:$F$1172,0)))*INDEX('Patient Registration'!$E$129:$E$142,MATCH($B418,'Patient Registration'!$C$129:$C$142,0))*'Patient Registration'!AD$125</f>
        <v>0.38397135510565578</v>
      </c>
      <c r="IT418" s="262">
        <f>('Muni-Level Population'!AI936/INDEX('Muni-Level Population'!AI$1159:AI$1172,MATCH('Addressable Market'!$B418,'Muni-Level Population'!$F$1159:$F$1172,0)))*INDEX('Patient Registration'!$E$129:$E$142,MATCH($B418,'Patient Registration'!$C$129:$C$142,0))*'Patient Registration'!AE$125</f>
        <v>0.38219414990626799</v>
      </c>
      <c r="IU418" s="262">
        <f>('Muni-Level Population'!AJ936/INDEX('Muni-Level Population'!AJ$1159:AJ$1172,MATCH('Addressable Market'!$B418,'Muni-Level Population'!$F$1159:$F$1172,0)))*INDEX('Patient Registration'!$E$129:$E$142,MATCH($B418,'Patient Registration'!$C$129:$C$142,0))*'Patient Registration'!AF$125</f>
        <v>0.3804819260915529</v>
      </c>
      <c r="IV418" s="262">
        <f>('Muni-Level Population'!AK936/INDEX('Muni-Level Population'!AK$1159:AK$1172,MATCH('Addressable Market'!$B418,'Muni-Level Population'!$F$1159:$F$1172,0)))*INDEX('Patient Registration'!$E$129:$E$142,MATCH($B418,'Patient Registration'!$C$129:$C$142,0))*'Patient Registration'!AG$125</f>
        <v>0.37872050060360829</v>
      </c>
      <c r="IW418" s="262">
        <f>('Muni-Level Population'!AL936/INDEX('Muni-Level Population'!AL$1159:AL$1172,MATCH('Addressable Market'!$B418,'Muni-Level Population'!$F$1159:$F$1172,0)))*INDEX('Patient Registration'!$E$129:$E$142,MATCH($B418,'Patient Registration'!$C$129:$C$142,0))*'Patient Registration'!AH$125</f>
        <v>0.37696704140635506</v>
      </c>
      <c r="IX418" s="262">
        <f>('Muni-Level Population'!AM936/INDEX('Muni-Level Population'!AM$1159:AM$1172,MATCH('Addressable Market'!$B418,'Muni-Level Population'!$F$1159:$F$1172,0)))*INDEX('Patient Registration'!$E$129:$E$142,MATCH($B418,'Patient Registration'!$C$129:$C$142,0))*'Patient Registration'!AI$125</f>
        <v>0.37539008951751679</v>
      </c>
      <c r="IY418" s="262">
        <f>('Muni-Level Population'!AN936/INDEX('Muni-Level Population'!AN$1159:AN$1172,MATCH('Addressable Market'!$B418,'Muni-Level Population'!$F$1159:$F$1172,0)))*INDEX('Patient Registration'!$E$129:$E$142,MATCH($B418,'Patient Registration'!$C$129:$C$142,0))*'Patient Registration'!AJ$125</f>
        <v>0.37365169416774585</v>
      </c>
      <c r="IZ418" s="262">
        <f>('Muni-Level Population'!AO936/INDEX('Muni-Level Population'!AO$1159:AO$1172,MATCH('Addressable Market'!$B418,'Muni-Level Population'!$F$1159:$F$1172,0)))*INDEX('Patient Registration'!$E$129:$E$142,MATCH($B418,'Patient Registration'!$C$129:$C$142,0))*'Patient Registration'!AK$125</f>
        <v>0.37197686383955103</v>
      </c>
      <c r="JA418" s="262">
        <f>('Muni-Level Population'!AP936/INDEX('Muni-Level Population'!AP$1159:AP$1172,MATCH('Addressable Market'!$B418,'Muni-Level Population'!$F$1159:$F$1172,0)))*INDEX('Patient Registration'!$E$129:$E$142,MATCH($B418,'Patient Registration'!$C$129:$C$142,0))*'Patient Registration'!AL$125</f>
        <v>0.37025390911324402</v>
      </c>
      <c r="JB418" s="262">
        <f>('Muni-Level Population'!AQ936/INDEX('Muni-Level Population'!AQ$1159:AQ$1172,MATCH('Addressable Market'!$B418,'Muni-Level Population'!$F$1159:$F$1172,0)))*INDEX('Patient Registration'!$E$129:$E$142,MATCH($B418,'Patient Registration'!$C$129:$C$142,0))*'Patient Registration'!AM$125</f>
        <v>0.36859395589205285</v>
      </c>
      <c r="JC418" s="262">
        <f>('Muni-Level Population'!AR936/INDEX('Muni-Level Population'!AR$1159:AR$1172,MATCH('Addressable Market'!$B418,'Muni-Level Population'!$F$1159:$F$1172,0)))*INDEX('Patient Registration'!$E$129:$E$142,MATCH($B418,'Patient Registration'!$C$129:$C$142,0))*'Patient Registration'!AN$125</f>
        <v>0.36688630685757434</v>
      </c>
      <c r="JD418" s="262">
        <f>('Muni-Level Population'!AS936/INDEX('Muni-Level Population'!AS$1159:AS$1172,MATCH('Addressable Market'!$B418,'Muni-Level Population'!$F$1159:$F$1172,0)))*INDEX('Patient Registration'!$E$129:$E$142,MATCH($B418,'Patient Registration'!$C$129:$C$142,0))*'Patient Registration'!AO$125</f>
        <v>0.36518638478933807</v>
      </c>
      <c r="JE418" s="262">
        <f>('Muni-Level Population'!AT936/INDEX('Muni-Level Population'!AT$1159:AT$1172,MATCH('Addressable Market'!$B418,'Muni-Level Population'!$F$1159:$F$1172,0)))*INDEX('Patient Registration'!$E$129:$E$142,MATCH($B418,'Patient Registration'!$C$129:$C$142,0))*'Patient Registration'!AP$125</f>
        <v>0.36354862362032331</v>
      </c>
      <c r="JF418" s="262">
        <f>('Muni-Level Population'!AU936/INDEX('Muni-Level Population'!AU$1159:AU$1172,MATCH('Addressable Market'!$B418,'Muni-Level Population'!$F$1159:$F$1172,0)))*INDEX('Patient Registration'!$E$129:$E$142,MATCH($B418,'Patient Registration'!$C$129:$C$142,0))*'Patient Registration'!AQ$125</f>
        <v>0.36186380594115602</v>
      </c>
      <c r="JG418" s="262">
        <f>('Muni-Level Population'!AV936/INDEX('Muni-Level Population'!AV$1159:AV$1172,MATCH('Addressable Market'!$B418,'Muni-Level Population'!$F$1159:$F$1172,0)))*INDEX('Patient Registration'!$E$129:$E$142,MATCH($B418,'Patient Registration'!$C$129:$C$142,0))*'Patient Registration'!AR$125</f>
        <v>0.36024059789907936</v>
      </c>
      <c r="JH418" s="262">
        <f>('Muni-Level Population'!AW936/INDEX('Muni-Level Population'!AW$1159:AW$1172,MATCH('Addressable Market'!$B418,'Muni-Level Population'!$F$1159:$F$1172,0)))*INDEX('Patient Registration'!$E$129:$E$142,MATCH($B418,'Patient Registration'!$C$129:$C$142,0))*'Patient Registration'!AS$125</f>
        <v>0.35857075258106008</v>
      </c>
      <c r="JI418" s="262">
        <f>('Muni-Level Population'!AX936/INDEX('Muni-Level Population'!AX$1159:AX$1172,MATCH('Addressable Market'!$B418,'Muni-Level Population'!$F$1159:$F$1172,0)))*INDEX('Patient Registration'!$E$129:$E$142,MATCH($B418,'Patient Registration'!$C$129:$C$142,0))*'Patient Registration'!AT$125</f>
        <v>0.3569084659365438</v>
      </c>
      <c r="JJ418" s="262">
        <f>('Muni-Level Population'!AY936/INDEX('Muni-Level Population'!AY$1159:AY$1172,MATCH('Addressable Market'!$B418,'Muni-Level Population'!$F$1159:$F$1172,0)))*INDEX('Patient Registration'!$E$129:$E$142,MATCH($B418,'Patient Registration'!$C$129:$C$142,0))*'Patient Registration'!AU$125</f>
        <v>0.35536023669678357</v>
      </c>
      <c r="JK418" s="262">
        <f>('Muni-Level Population'!AZ936/INDEX('Muni-Level Population'!AZ$1159:AZ$1172,MATCH('Addressable Market'!$B418,'Muni-Level Population'!$F$1159:$F$1172,0)))*INDEX('Patient Registration'!$E$129:$E$142,MATCH($B418,'Patient Registration'!$C$129:$C$142,0))*'Patient Registration'!AV$125</f>
        <v>0.35371248426817414</v>
      </c>
      <c r="JL418" s="262">
        <f>('Muni-Level Population'!BA936/INDEX('Muni-Level Population'!BA$1159:BA$1172,MATCH('Addressable Market'!$B418,'Muni-Level Population'!$F$1159:$F$1172,0)))*INDEX('Patient Registration'!$E$129:$E$142,MATCH($B418,'Patient Registration'!$C$129:$C$142,0))*'Patient Registration'!AW$125</f>
        <v>0.35212498868421244</v>
      </c>
      <c r="JM418" s="262">
        <f>('Muni-Level Population'!BB936/INDEX('Muni-Level Population'!BB$1159:BB$1172,MATCH('Addressable Market'!$B418,'Muni-Level Population'!$F$1159:$F$1172,0)))*INDEX('Patient Registration'!$E$129:$E$142,MATCH($B418,'Patient Registration'!$C$129:$C$142,0))*'Patient Registration'!AX$125</f>
        <v>0.35049188456906716</v>
      </c>
      <c r="JN418" s="262">
        <f>('Muni-Level Population'!BC936/INDEX('Muni-Level Population'!BC$1159:BC$1172,MATCH('Addressable Market'!$B418,'Muni-Level Population'!$F$1159:$F$1172,0)))*INDEX('Patient Registration'!$E$129:$E$142,MATCH($B418,'Patient Registration'!$C$129:$C$142,0))*'Patient Registration'!AY$125</f>
        <v>0.34891850265892443</v>
      </c>
      <c r="JO418" s="262">
        <f>('Muni-Level Population'!BD936/INDEX('Muni-Level Population'!BD$1159:BD$1172,MATCH('Addressable Market'!$B418,'Muni-Level Population'!$F$1159:$F$1172,0)))*INDEX('Patient Registration'!$E$129:$E$142,MATCH($B418,'Patient Registration'!$C$129:$C$142,0))*'Patient Registration'!AZ$125</f>
        <v>0.34729991876890631</v>
      </c>
      <c r="JP418" s="262">
        <f>('Muni-Level Population'!BE936/INDEX('Muni-Level Population'!BE$1159:BE$1172,MATCH('Addressable Market'!$B418,'Muni-Level Population'!$F$1159:$F$1172,0)))*INDEX('Patient Registration'!$E$129:$E$142,MATCH($B418,'Patient Registration'!$C$129:$C$142,0))*'Patient Registration'!BA$125</f>
        <v>0.3456886652772998</v>
      </c>
      <c r="JQ418" s="262">
        <f>('Muni-Level Population'!BF936/INDEX('Muni-Level Population'!BF$1159:BF$1172,MATCH('Addressable Market'!$B418,'Muni-Level Population'!$F$1159:$F$1172,0)))*INDEX('Patient Registration'!$E$129:$E$142,MATCH($B418,'Patient Registration'!$C$129:$C$142,0))*'Patient Registration'!BB$125</f>
        <v>0.34413633646614522</v>
      </c>
      <c r="JR418" s="262">
        <f>('Muni-Level Population'!BG936/INDEX('Muni-Level Population'!BG$1159:BG$1172,MATCH('Addressable Market'!$B418,'Muni-Level Population'!$F$1159:$F$1172,0)))*INDEX('Patient Registration'!$E$129:$E$142,MATCH($B418,'Patient Registration'!$C$129:$C$142,0))*'Patient Registration'!BC$125</f>
        <v>0.34253941210731675</v>
      </c>
      <c r="JS418" s="262">
        <f>('Muni-Level Population'!BH936/INDEX('Muni-Level Population'!BH$1159:BH$1172,MATCH('Addressable Market'!$B418,'Muni-Level Population'!$F$1159:$F$1172,0)))*INDEX('Patient Registration'!$E$129:$E$142,MATCH($B418,'Patient Registration'!$C$129:$C$142,0))*'Patient Registration'!BD$125</f>
        <v>0.34100088942271972</v>
      </c>
      <c r="JT418" s="262">
        <f>('Muni-Level Population'!BI936/INDEX('Muni-Level Population'!BI$1159:BI$1172,MATCH('Addressable Market'!$B418,'Muni-Level Population'!$F$1159:$F$1172,0)))*INDEX('Patient Registration'!$E$129:$E$142,MATCH($B418,'Patient Registration'!$C$129:$C$142,0))*'Patient Registration'!BE$125</f>
        <v>0.33941816886607029</v>
      </c>
      <c r="JU418" s="262">
        <f>('Muni-Level Population'!BJ936/INDEX('Muni-Level Population'!BJ$1159:BJ$1172,MATCH('Addressable Market'!$B418,'Muni-Level Population'!$F$1159:$F$1172,0)))*INDEX('Patient Registration'!$E$129:$E$142,MATCH($B418,'Patient Registration'!$C$129:$C$142,0))*'Patient Registration'!BF$125</f>
        <v>0.33784261895200335</v>
      </c>
      <c r="JV418" s="262">
        <f>('Muni-Level Population'!BK936/INDEX('Muni-Level Population'!BK$1159:BK$1172,MATCH('Addressable Market'!$B418,'Muni-Level Population'!$F$1159:$F$1172,0)))*INDEX('Patient Registration'!$E$129:$E$142,MATCH($B418,'Patient Registration'!$C$129:$C$142,0))*'Patient Registration'!BG$125</f>
        <v>0.33642567835410231</v>
      </c>
      <c r="JW418" s="262">
        <f>('Muni-Level Population'!BL936/INDEX('Muni-Level Population'!BL$1159:BL$1172,MATCH('Addressable Market'!$B418,'Muni-Level Population'!$F$1159:$F$1172,0)))*INDEX('Patient Registration'!$E$129:$E$142,MATCH($B418,'Patient Registration'!$C$129:$C$142,0))*'Patient Registration'!BH$125</f>
        <v>0.33486368764672136</v>
      </c>
      <c r="JX418" s="262">
        <f>('Muni-Level Population'!BM936/INDEX('Muni-Level Population'!BM$1159:BM$1172,MATCH('Addressable Market'!$B418,'Muni-Level Population'!$F$1159:$F$1172,0)))*INDEX('Patient Registration'!$E$129:$E$142,MATCH($B418,'Patient Registration'!$C$129:$C$142,0))*'Patient Registration'!BI$125</f>
        <v>0.33335882352529667</v>
      </c>
      <c r="JY418" s="262">
        <f>('Muni-Level Population'!BN936/INDEX('Muni-Level Population'!BN$1159:BN$1172,MATCH('Addressable Market'!$B418,'Muni-Level Population'!$F$1159:$F$1172,0)))*INDEX('Patient Registration'!$E$129:$E$142,MATCH($B418,'Patient Registration'!$C$129:$C$142,0))*'Patient Registration'!BJ$125</f>
        <v>0.33181073101451664</v>
      </c>
      <c r="JZ418" s="262">
        <f>('Muni-Level Population'!BO936/INDEX('Muni-Level Population'!BO$1159:BO$1172,MATCH('Addressable Market'!$B418,'Muni-Level Population'!$F$1159:$F$1172,0)))*INDEX('Patient Registration'!$E$129:$E$142,MATCH($B418,'Patient Registration'!$C$129:$C$142,0))*'Patient Registration'!BK$125</f>
        <v>0.33031925779056359</v>
      </c>
      <c r="KA418" s="262">
        <f>('Muni-Level Population'!BP936/INDEX('Muni-Level Population'!BP$1159:BP$1172,MATCH('Addressable Market'!$B418,'Muni-Level Population'!$F$1159:$F$1172,0)))*INDEX('Patient Registration'!$E$129:$E$142,MATCH($B418,'Patient Registration'!$C$129:$C$142,0))*'Patient Registration'!BL$125</f>
        <v>0.32878494186997831</v>
      </c>
      <c r="KB418" s="262">
        <f>('Muni-Level Population'!BQ936/INDEX('Muni-Level Population'!BQ$1159:BQ$1172,MATCH('Addressable Market'!$B418,'Muni-Level Population'!$F$1159:$F$1172,0)))*INDEX('Patient Registration'!$E$129:$E$142,MATCH($B418,'Patient Registration'!$C$129:$C$142,0))*'Patient Registration'!BM$125</f>
        <v>0.32725758090124091</v>
      </c>
      <c r="KC418" s="262">
        <f>('Muni-Level Population'!BR936/INDEX('Muni-Level Population'!BR$1159:BR$1172,MATCH('Addressable Market'!$B418,'Muni-Level Population'!$F$1159:$F$1172,0)))*INDEX('Patient Registration'!$E$129:$E$142,MATCH($B418,'Patient Registration'!$C$129:$C$142,0))*'Patient Registration'!BN$125</f>
        <v>0.32578608248391183</v>
      </c>
      <c r="KD418" s="262">
        <f>('Muni-Level Population'!BS936/INDEX('Muni-Level Population'!BS$1159:BS$1172,MATCH('Addressable Market'!$B418,'Muni-Level Population'!$F$1159:$F$1172,0)))*INDEX('Patient Registration'!$E$129:$E$142,MATCH($B418,'Patient Registration'!$C$129:$C$142,0))*'Patient Registration'!BO$125</f>
        <v>0.32427231668422074</v>
      </c>
      <c r="KE418" s="262">
        <f>('Muni-Level Population'!BT936/INDEX('Muni-Level Population'!BT$1159:BT$1172,MATCH('Addressable Market'!$B418,'Muni-Level Population'!$F$1159:$F$1172,0)))*INDEX('Patient Registration'!$E$129:$E$142,MATCH($B418,'Patient Registration'!$C$129:$C$142,0))*'Patient Registration'!BP$125</f>
        <v>0.32281391718209285</v>
      </c>
      <c r="KF418" s="262">
        <f>('Muni-Level Population'!BU936/INDEX('Muni-Level Population'!BU$1159:BU$1172,MATCH('Addressable Market'!$B418,'Muni-Level Population'!$F$1159:$F$1172,0)))*INDEX('Patient Registration'!$E$129:$E$142,MATCH($B418,'Patient Registration'!$C$129:$C$142,0))*'Patient Registration'!BQ$125</f>
        <v>0.32131362756446191</v>
      </c>
      <c r="KG418" s="262">
        <f>('Muni-Level Population'!BV936/INDEX('Muni-Level Population'!BV$1159:BV$1172,MATCH('Addressable Market'!$B418,'Muni-Level Population'!$F$1159:$F$1172,0)))*INDEX('Patient Registration'!$E$129:$E$142,MATCH($B418,'Patient Registration'!$C$129:$C$142,0))*'Patient Registration'!BR$125</f>
        <v>0.31982014122889518</v>
      </c>
      <c r="KH418" s="262">
        <f>('Muni-Level Population'!BW936/INDEX('Muni-Level Population'!BW$1159:BW$1172,MATCH('Addressable Market'!$B418,'Muni-Level Population'!$F$1159:$F$1172,0)))*INDEX('Patient Registration'!$E$129:$E$142,MATCH($B418,'Patient Registration'!$C$129:$C$142,0))*'Patient Registration'!BS$125</f>
        <v>0.31847700816398677</v>
      </c>
      <c r="KI418" s="262">
        <f>('Muni-Level Population'!BX936/INDEX('Muni-Level Population'!BX$1159:BX$1172,MATCH('Addressable Market'!$B418,'Muni-Level Population'!$F$1159:$F$1172,0)))*INDEX('Patient Registration'!$E$129:$E$142,MATCH($B418,'Patient Registration'!$C$129:$C$142,0))*'Patient Registration'!BT$125</f>
        <v>0.31699638632714533</v>
      </c>
      <c r="KJ418" s="262">
        <f>('Muni-Level Population'!BY936/INDEX('Muni-Level Population'!BY$1159:BY$1172,MATCH('Addressable Market'!$B418,'Muni-Level Population'!$F$1159:$F$1172,0)))*INDEX('Patient Registration'!$E$129:$E$142,MATCH($B418,'Patient Registration'!$C$129:$C$142,0))*'Patient Registration'!BU$125</f>
        <v>0.31556992093331215</v>
      </c>
      <c r="KK418" s="262">
        <f>('Muni-Level Population'!BZ936/INDEX('Muni-Level Population'!BZ$1159:BZ$1172,MATCH('Addressable Market'!$B418,'Muni-Level Population'!$F$1159:$F$1172,0)))*INDEX('Patient Registration'!$E$129:$E$142,MATCH($B418,'Patient Registration'!$C$129:$C$142,0))*'Patient Registration'!BV$125</f>
        <v>0.31410248514328692</v>
      </c>
      <c r="KL418" s="262">
        <f>('Muni-Level Population'!CA936/INDEX('Muni-Level Population'!CA$1159:CA$1172,MATCH('Addressable Market'!$B418,'Muni-Level Population'!$F$1159:$F$1172,0)))*INDEX('Patient Registration'!$E$129:$E$142,MATCH($B418,'Patient Registration'!$C$129:$C$142,0))*'Patient Registration'!BW$125</f>
        <v>0.31268872445524737</v>
      </c>
      <c r="KM418" s="262">
        <f>('Muni-Level Population'!CB936/INDEX('Muni-Level Population'!CB$1159:CB$1172,MATCH('Addressable Market'!$B418,'Muni-Level Population'!$F$1159:$F$1172,0)))*INDEX('Patient Registration'!$E$129:$E$142,MATCH($B418,'Patient Registration'!$C$129:$C$142,0))*'Patient Registration'!BX$125</f>
        <v>0.31123435926242005</v>
      </c>
      <c r="KN418" s="262">
        <f>('Muni-Level Population'!CC936/INDEX('Muni-Level Population'!CC$1159:CC$1172,MATCH('Addressable Market'!$B418,'Muni-Level Population'!$F$1159:$F$1172,0)))*INDEX('Patient Registration'!$E$129:$E$142,MATCH($B418,'Patient Registration'!$C$129:$C$142,0))*'Patient Registration'!BY$125</f>
        <v>0.30978659258066699</v>
      </c>
      <c r="KO418" s="262">
        <f>('Muni-Level Population'!CD936/INDEX('Muni-Level Population'!CD$1159:CD$1172,MATCH('Addressable Market'!$B418,'Muni-Level Population'!$F$1159:$F$1172,0)))*INDEX('Patient Registration'!$E$129:$E$142,MATCH($B418,'Patient Registration'!$C$129:$C$142,0))*'Patient Registration'!BZ$125</f>
        <v>0.30839178299200937</v>
      </c>
      <c r="KP418" s="262">
        <f>('Muni-Level Population'!CE936/INDEX('Muni-Level Population'!CE$1159:CE$1172,MATCH('Addressable Market'!$B418,'Muni-Level Population'!$F$1159:$F$1172,0)))*INDEX('Patient Registration'!$E$129:$E$142,MATCH($B418,'Patient Registration'!$C$129:$C$142,0))*'Patient Registration'!CA$125</f>
        <v>0.30695691467234865</v>
      </c>
      <c r="KQ418" s="262">
        <f>('Muni-Level Population'!CF936/INDEX('Muni-Level Population'!CF$1159:CF$1172,MATCH('Addressable Market'!$B418,'Muni-Level Population'!$F$1159:$F$1172,0)))*INDEX('Patient Registration'!$E$129:$E$142,MATCH($B418,'Patient Registration'!$C$129:$C$142,0))*'Patient Registration'!CB$125</f>
        <v>0.30557453259138362</v>
      </c>
      <c r="KR418" s="48"/>
      <c r="KS418" s="48"/>
      <c r="OF418" s="48"/>
      <c r="OG418" s="48"/>
      <c r="OH418" s="48"/>
      <c r="OI418" s="48"/>
      <c r="OJ418" s="48"/>
      <c r="OK418" s="48"/>
      <c r="OL418" s="48"/>
      <c r="OM418" s="48"/>
    </row>
    <row r="419" spans="1:403" x14ac:dyDescent="0.35">
      <c r="A419" s="2" t="s">
        <v>362</v>
      </c>
      <c r="B419" s="2" t="str">
        <f>'Muni-Level Population'!F937</f>
        <v>Bennington</v>
      </c>
      <c r="D419" s="2" t="str">
        <f>'Muni-Level Population'!E937</f>
        <v>Shaftsbury</v>
      </c>
      <c r="F419" s="48" cm="1">
        <f t="array" ref="F419">INDEX($HR419:$KQ419,,MATCH(F$4,$HR$5:$KQ$5,0))</f>
        <v>16.57379965924968</v>
      </c>
      <c r="G419" s="48" cm="1">
        <f t="array" ref="G419">INDEX($HR419:$KQ419,,MATCH(G$4,$HR$5:$KQ$5,0))</f>
        <v>16.017379320987928</v>
      </c>
      <c r="H419" s="48" cm="1">
        <f t="array" ref="H419">INDEX($HR419:$KQ419,,MATCH(H$4,$HR$5:$KQ$5,0))</f>
        <v>15.402486906579776</v>
      </c>
      <c r="I419" s="48" cm="1">
        <f t="array" ref="I419">INDEX($HR419:$KQ419,,MATCH(I$4,$HR$5:$KQ$5,0))</f>
        <v>14.692512824321797</v>
      </c>
      <c r="J419" s="48" cm="1">
        <f t="array" ref="J419">INDEX($HR419:$KQ419,,MATCH(J$4,$HR$5:$KQ$5,0))</f>
        <v>14.013565369415025</v>
      </c>
      <c r="K419" s="48" cm="1">
        <f t="array" ref="K419">INDEX($HR419:$KQ419,,MATCH(K$4,$HR$5:$KQ$5,0))</f>
        <v>13.367828049816943</v>
      </c>
      <c r="L419" s="48" cm="1">
        <f t="array" ref="L419">INDEX($HR419:$KQ419,,MATCH(L$4,$HR$5:$KQ$5,0))</f>
        <v>12.75194936054273</v>
      </c>
      <c r="M419" s="48"/>
      <c r="N419" s="48"/>
      <c r="O419" s="48"/>
      <c r="R419" s="6">
        <f t="shared" si="592"/>
        <v>0</v>
      </c>
      <c r="S419" s="6">
        <f t="shared" si="593"/>
        <v>0</v>
      </c>
      <c r="T419" s="6">
        <f t="shared" si="594"/>
        <v>0</v>
      </c>
      <c r="U419" s="6">
        <f t="shared" si="595"/>
        <v>0</v>
      </c>
      <c r="V419" s="6">
        <f t="shared" si="596"/>
        <v>0</v>
      </c>
      <c r="W419" s="6">
        <f t="shared" si="597"/>
        <v>0</v>
      </c>
      <c r="X419" s="6">
        <f t="shared" si="598"/>
        <v>0</v>
      </c>
      <c r="Y419" s="6"/>
      <c r="Z419" s="6"/>
      <c r="AC419" s="6">
        <f t="shared" si="599"/>
        <v>0</v>
      </c>
      <c r="AD419" s="6">
        <f t="shared" si="600"/>
        <v>0</v>
      </c>
      <c r="AE419" s="6">
        <f t="shared" si="601"/>
        <v>0</v>
      </c>
      <c r="AF419" s="6">
        <f t="shared" si="602"/>
        <v>0</v>
      </c>
      <c r="AG419" s="6">
        <f t="shared" si="603"/>
        <v>0</v>
      </c>
      <c r="AH419" s="6">
        <f t="shared" si="604"/>
        <v>0</v>
      </c>
      <c r="AI419" s="6">
        <f t="shared" si="605"/>
        <v>0</v>
      </c>
      <c r="AJ419" s="6"/>
      <c r="AK419" s="6"/>
      <c r="AN419" s="6">
        <f t="shared" si="606"/>
        <v>0</v>
      </c>
      <c r="AO419" s="6">
        <f t="shared" si="607"/>
        <v>0</v>
      </c>
      <c r="AP419" s="6">
        <f t="shared" si="608"/>
        <v>0</v>
      </c>
      <c r="AQ419" s="6">
        <f t="shared" si="609"/>
        <v>0</v>
      </c>
      <c r="AR419" s="6">
        <f t="shared" si="610"/>
        <v>0</v>
      </c>
      <c r="AS419" s="6">
        <f t="shared" si="611"/>
        <v>0</v>
      </c>
      <c r="AT419" s="6">
        <f t="shared" si="612"/>
        <v>0</v>
      </c>
      <c r="AU419" s="6"/>
      <c r="AV419" s="6"/>
      <c r="AY419" s="6">
        <f t="shared" si="613"/>
        <v>0</v>
      </c>
      <c r="AZ419" s="6">
        <f t="shared" si="614"/>
        <v>0</v>
      </c>
      <c r="BA419" s="6">
        <f t="shared" si="615"/>
        <v>0</v>
      </c>
      <c r="BB419" s="6">
        <f t="shared" si="616"/>
        <v>0</v>
      </c>
      <c r="BC419" s="6">
        <f t="shared" si="617"/>
        <v>0</v>
      </c>
      <c r="BD419" s="6">
        <f t="shared" si="618"/>
        <v>0</v>
      </c>
      <c r="BE419" s="6">
        <f t="shared" si="619"/>
        <v>0</v>
      </c>
      <c r="BF419" s="6"/>
      <c r="BG419" s="6"/>
      <c r="BJ419" s="6">
        <f t="shared" si="620"/>
        <v>0</v>
      </c>
      <c r="BK419" s="6">
        <f t="shared" si="621"/>
        <v>0</v>
      </c>
      <c r="BL419" s="6">
        <f t="shared" si="622"/>
        <v>0</v>
      </c>
      <c r="BM419" s="6">
        <f t="shared" si="623"/>
        <v>0</v>
      </c>
      <c r="BN419" s="6">
        <f t="shared" si="624"/>
        <v>0</v>
      </c>
      <c r="BO419" s="6">
        <f t="shared" si="625"/>
        <v>0</v>
      </c>
      <c r="BP419" s="6">
        <f t="shared" si="626"/>
        <v>0</v>
      </c>
      <c r="BQ419" s="6"/>
      <c r="BR419" s="6"/>
      <c r="BU419" s="6">
        <f t="shared" si="627"/>
        <v>0</v>
      </c>
      <c r="BV419" s="6">
        <f t="shared" si="628"/>
        <v>0</v>
      </c>
      <c r="BW419" s="6">
        <f t="shared" si="629"/>
        <v>0</v>
      </c>
      <c r="BX419" s="6">
        <f t="shared" si="630"/>
        <v>0</v>
      </c>
      <c r="BY419" s="6">
        <f t="shared" si="631"/>
        <v>0</v>
      </c>
      <c r="BZ419" s="6">
        <f t="shared" si="632"/>
        <v>0</v>
      </c>
      <c r="CA419" s="6">
        <f t="shared" si="633"/>
        <v>0</v>
      </c>
      <c r="CB419" s="6"/>
      <c r="CC419" s="6"/>
      <c r="CF419" s="6">
        <f t="shared" si="634"/>
        <v>0</v>
      </c>
      <c r="CG419" s="6">
        <f t="shared" si="635"/>
        <v>0</v>
      </c>
      <c r="CH419" s="6">
        <f t="shared" si="636"/>
        <v>0</v>
      </c>
      <c r="CI419" s="6">
        <f t="shared" si="637"/>
        <v>0</v>
      </c>
      <c r="CJ419" s="6">
        <f t="shared" si="638"/>
        <v>0</v>
      </c>
      <c r="CK419" s="6">
        <f t="shared" si="639"/>
        <v>0</v>
      </c>
      <c r="CL419" s="6">
        <f t="shared" si="640"/>
        <v>0</v>
      </c>
      <c r="CM419" s="6"/>
      <c r="CN419" s="6"/>
      <c r="CQ419" s="6">
        <f t="shared" si="641"/>
        <v>0</v>
      </c>
      <c r="CR419" s="6">
        <f t="shared" si="642"/>
        <v>0</v>
      </c>
      <c r="CS419" s="6">
        <f t="shared" si="643"/>
        <v>0</v>
      </c>
      <c r="CT419" s="6">
        <f t="shared" si="644"/>
        <v>0</v>
      </c>
      <c r="CU419" s="6">
        <f t="shared" si="645"/>
        <v>0</v>
      </c>
      <c r="CV419" s="6">
        <f t="shared" si="646"/>
        <v>0</v>
      </c>
      <c r="CW419" s="6">
        <f t="shared" si="647"/>
        <v>0</v>
      </c>
      <c r="CX419" s="6"/>
      <c r="CY419" s="6"/>
      <c r="DB419" s="6">
        <f t="shared" si="648"/>
        <v>0</v>
      </c>
      <c r="DC419" s="6">
        <f t="shared" si="649"/>
        <v>0</v>
      </c>
      <c r="DD419" s="6">
        <f t="shared" si="650"/>
        <v>0</v>
      </c>
      <c r="DE419" s="6">
        <f t="shared" si="651"/>
        <v>0</v>
      </c>
      <c r="DF419" s="6">
        <f t="shared" si="652"/>
        <v>0</v>
      </c>
      <c r="DG419" s="6">
        <f t="shared" si="653"/>
        <v>0</v>
      </c>
      <c r="DH419" s="6">
        <f t="shared" si="654"/>
        <v>0</v>
      </c>
      <c r="DI419" s="6"/>
      <c r="DJ419" s="6"/>
      <c r="DM419" s="6">
        <f t="shared" si="655"/>
        <v>0</v>
      </c>
      <c r="DN419" s="6">
        <f t="shared" si="656"/>
        <v>0</v>
      </c>
      <c r="DO419" s="6">
        <f t="shared" si="657"/>
        <v>0</v>
      </c>
      <c r="DP419" s="6">
        <f t="shared" si="658"/>
        <v>0</v>
      </c>
      <c r="DQ419" s="6">
        <f t="shared" si="659"/>
        <v>0</v>
      </c>
      <c r="DR419" s="6">
        <f t="shared" si="660"/>
        <v>0</v>
      </c>
      <c r="DS419" s="6">
        <f t="shared" si="661"/>
        <v>0</v>
      </c>
      <c r="DT419" s="6"/>
      <c r="DU419" s="48"/>
      <c r="DV419" s="48"/>
      <c r="DW419" s="48"/>
      <c r="HJ419" s="48"/>
      <c r="HK419" s="48"/>
      <c r="HL419" s="48"/>
      <c r="HM419" s="48"/>
      <c r="HN419" s="48"/>
      <c r="HO419" s="48"/>
      <c r="HP419" s="48"/>
      <c r="HQ419" s="48"/>
      <c r="HR419" s="262">
        <f>('Muni-Level Population'!G937/INDEX('Muni-Level Population'!G$1159:G$1172,MATCH('Addressable Market'!$B419,'Muni-Level Population'!$F$1159:$F$1172,0)))*INDEX('Patient Registration'!$E$129:$E$142,MATCH($B419,'Patient Registration'!$C$129:$C$142,0))*'Patient Registration'!C$125</f>
        <v>16.57379965924968</v>
      </c>
      <c r="HS419" s="262">
        <f>('Muni-Level Population'!H937/INDEX('Muni-Level Population'!H$1159:H$1172,MATCH('Addressable Market'!$B419,'Muni-Level Population'!$F$1159:$F$1172,0)))*INDEX('Patient Registration'!$E$129:$E$142,MATCH($B419,'Patient Registration'!$C$129:$C$142,0))*'Patient Registration'!D$125</f>
        <v>16.482528429675625</v>
      </c>
      <c r="HT419" s="262">
        <f>('Muni-Level Population'!I937/INDEX('Muni-Level Population'!I$1159:I$1172,MATCH('Addressable Market'!$B419,'Muni-Level Population'!$F$1159:$F$1172,0)))*INDEX('Patient Registration'!$E$129:$E$142,MATCH($B419,'Patient Registration'!$C$129:$C$142,0))*'Patient Registration'!E$125</f>
        <v>16.391231434059989</v>
      </c>
      <c r="HU419" s="262">
        <f>('Muni-Level Population'!J937/INDEX('Muni-Level Population'!J$1159:J$1172,MATCH('Addressable Market'!$B419,'Muni-Level Population'!$F$1159:$F$1172,0)))*INDEX('Patient Registration'!$E$129:$E$142,MATCH($B419,'Patient Registration'!$C$129:$C$142,0))*'Patient Registration'!F$125</f>
        <v>16.302854950616009</v>
      </c>
      <c r="HV419" s="262">
        <f>('Muni-Level Population'!K937/INDEX('Muni-Level Population'!K$1159:K$1172,MATCH('Addressable Market'!$B419,'Muni-Level Population'!$F$1159:$F$1172,0)))*INDEX('Patient Registration'!$E$129:$E$142,MATCH($B419,'Patient Registration'!$C$129:$C$142,0))*'Patient Registration'!G$125</f>
        <v>16.21150719360978</v>
      </c>
      <c r="HW419" s="262">
        <f>('Muni-Level Population'!L937/INDEX('Muni-Level Population'!L$1159:L$1172,MATCH('Addressable Market'!$B419,'Muni-Level Population'!$F$1159:$F$1172,0)))*INDEX('Patient Registration'!$E$129:$E$142,MATCH($B419,'Patient Registration'!$C$129:$C$142,0))*'Patient Registration'!H$125</f>
        <v>16.123081547390672</v>
      </c>
      <c r="HX419" s="262">
        <f>('Muni-Level Population'!M937/INDEX('Muni-Level Population'!M$1159:M$1172,MATCH('Addressable Market'!$B419,'Muni-Level Population'!$F$1159:$F$1172,0)))*INDEX('Patient Registration'!$E$129:$E$142,MATCH($B419,'Patient Registration'!$C$129:$C$142,0))*'Patient Registration'!I$125</f>
        <v>16.031682948663875</v>
      </c>
      <c r="HY419" s="262">
        <f>('Muni-Level Population'!N937/INDEX('Muni-Level Population'!N$1159:N$1172,MATCH('Addressable Market'!$B419,'Muni-Level Population'!$F$1159:$F$1172,0)))*INDEX('Patient Registration'!$E$129:$E$142,MATCH($B419,'Patient Registration'!$C$129:$C$142,0))*'Patient Registration'!J$125</f>
        <v>15.940258481502177</v>
      </c>
      <c r="HZ419" s="262">
        <f>('Muni-Level Population'!O937/INDEX('Muni-Level Population'!O$1159:O$1172,MATCH('Addressable Market'!$B419,'Muni-Level Population'!$F$1159:$F$1172,0)))*INDEX('Patient Registration'!$E$129:$E$142,MATCH($B419,'Patient Registration'!$C$129:$C$142,0))*'Patient Registration'!K$125</f>
        <v>15.857659291637786</v>
      </c>
      <c r="IA419" s="262">
        <f>('Muni-Level Population'!P937/INDEX('Muni-Level Population'!P$1159:P$1172,MATCH('Addressable Market'!$B419,'Muni-Level Population'!$F$1159:$F$1172,0)))*INDEX('Patient Registration'!$E$129:$E$142,MATCH($B419,'Patient Registration'!$C$129:$C$142,0))*'Patient Registration'!L$125</f>
        <v>15.84346023083366</v>
      </c>
      <c r="IB419" s="262">
        <f>('Muni-Level Population'!Q937/INDEX('Muni-Level Population'!Q$1159:Q$1172,MATCH('Addressable Market'!$B419,'Muni-Level Population'!$F$1159:$F$1172,0)))*INDEX('Patient Registration'!$E$129:$E$142,MATCH($B419,'Patient Registration'!$C$129:$C$142,0))*'Patient Registration'!M$125</f>
        <v>15.837729304554125</v>
      </c>
      <c r="IC419" s="262">
        <f>('Muni-Level Population'!R937/INDEX('Muni-Level Population'!R$1159:R$1172,MATCH('Addressable Market'!$B419,'Muni-Level Population'!$F$1159:$F$1172,0)))*INDEX('Patient Registration'!$E$129:$E$142,MATCH($B419,'Patient Registration'!$C$129:$C$142,0))*'Patient Registration'!N$125</f>
        <v>15.89541999376598</v>
      </c>
      <c r="ID419" s="262">
        <f>('Muni-Level Population'!S937/INDEX('Muni-Level Population'!S$1159:S$1172,MATCH('Addressable Market'!$B419,'Muni-Level Population'!$F$1159:$F$1172,0)))*INDEX('Patient Registration'!$E$129:$E$142,MATCH($B419,'Patient Registration'!$C$129:$C$142,0))*'Patient Registration'!O$125</f>
        <v>16.017379320987928</v>
      </c>
      <c r="IE419" s="262">
        <f>('Muni-Level Population'!T937/INDEX('Muni-Level Population'!T$1159:T$1172,MATCH('Addressable Market'!$B419,'Muni-Level Population'!$F$1159:$F$1172,0)))*INDEX('Patient Registration'!$E$129:$E$142,MATCH($B419,'Patient Registration'!$C$129:$C$142,0))*'Patient Registration'!P$125</f>
        <v>16.064324881520008</v>
      </c>
      <c r="IF419" s="262">
        <f>('Muni-Level Population'!U937/INDEX('Muni-Level Population'!U$1159:U$1172,MATCH('Addressable Market'!$B419,'Muni-Level Population'!$F$1159:$F$1172,0)))*INDEX('Patient Registration'!$E$129:$E$142,MATCH($B419,'Patient Registration'!$C$129:$C$142,0))*'Patient Registration'!Q$125</f>
        <v>16.01794998497952</v>
      </c>
      <c r="IG419" s="262">
        <f>('Muni-Level Population'!V937/INDEX('Muni-Level Population'!V$1159:V$1172,MATCH('Addressable Market'!$B419,'Muni-Level Population'!$F$1159:$F$1172,0)))*INDEX('Patient Registration'!$E$129:$E$142,MATCH($B419,'Patient Registration'!$C$129:$C$142,0))*'Patient Registration'!R$125</f>
        <v>15.955927961591961</v>
      </c>
      <c r="IH419" s="262">
        <f>('Muni-Level Population'!W937/INDEX('Muni-Level Population'!W$1159:W$1172,MATCH('Addressable Market'!$B419,'Muni-Level Population'!$F$1159:$F$1172,0)))*INDEX('Patient Registration'!$E$129:$E$142,MATCH($B419,'Patient Registration'!$C$129:$C$142,0))*'Patient Registration'!S$125</f>
        <v>15.892091708845733</v>
      </c>
      <c r="II419" s="262">
        <f>('Muni-Level Population'!X937/INDEX('Muni-Level Population'!X$1159:X$1172,MATCH('Addressable Market'!$B419,'Muni-Level Population'!$F$1159:$F$1172,0)))*INDEX('Patient Registration'!$E$129:$E$142,MATCH($B419,'Patient Registration'!$C$129:$C$142,0))*'Patient Registration'!T$125</f>
        <v>15.830558729246755</v>
      </c>
      <c r="IJ419" s="262">
        <f>('Muni-Level Population'!Y937/INDEX('Muni-Level Population'!Y$1159:Y$1172,MATCH('Addressable Market'!$B419,'Muni-Level Population'!$F$1159:$F$1172,0)))*INDEX('Patient Registration'!$E$129:$E$142,MATCH($B419,'Patient Registration'!$C$129:$C$142,0))*'Patient Registration'!U$125</f>
        <v>15.767225819604816</v>
      </c>
      <c r="IK419" s="262">
        <f>('Muni-Level Population'!Z937/INDEX('Muni-Level Population'!Z$1159:Z$1172,MATCH('Addressable Market'!$B419,'Muni-Level Population'!$F$1159:$F$1172,0)))*INDEX('Patient Registration'!$E$129:$E$142,MATCH($B419,'Patient Registration'!$C$129:$C$142,0))*'Patient Registration'!V$125</f>
        <v>15.704147179839264</v>
      </c>
      <c r="IL419" s="262">
        <f>('Muni-Level Population'!AA937/INDEX('Muni-Level Population'!AA$1159:AA$1172,MATCH('Addressable Market'!$B419,'Muni-Level Population'!$F$1159:$F$1172,0)))*INDEX('Patient Registration'!$E$129:$E$142,MATCH($B419,'Patient Registration'!$C$129:$C$142,0))*'Patient Registration'!W$125</f>
        <v>15.647390623219486</v>
      </c>
      <c r="IM419" s="262">
        <f>('Muni-Level Population'!AB937/INDEX('Muni-Level Population'!AB$1159:AB$1172,MATCH('Addressable Market'!$B419,'Muni-Level Population'!$F$1159:$F$1172,0)))*INDEX('Patient Registration'!$E$129:$E$142,MATCH($B419,'Patient Registration'!$C$129:$C$142,0))*'Patient Registration'!X$125</f>
        <v>15.584793091197319</v>
      </c>
      <c r="IN419" s="262">
        <f>('Muni-Level Population'!AC937/INDEX('Muni-Level Population'!AC$1159:AC$1172,MATCH('Addressable Market'!$B419,'Muni-Level Population'!$F$1159:$F$1172,0)))*INDEX('Patient Registration'!$E$129:$E$142,MATCH($B419,'Patient Registration'!$C$129:$C$142,0))*'Patient Registration'!Y$125</f>
        <v>15.524454124189205</v>
      </c>
      <c r="IO419" s="262">
        <f>('Muni-Level Population'!AD937/INDEX('Muni-Level Population'!AD$1159:AD$1172,MATCH('Addressable Market'!$B419,'Muni-Level Population'!$F$1159:$F$1172,0)))*INDEX('Patient Registration'!$E$129:$E$142,MATCH($B419,'Patient Registration'!$C$129:$C$142,0))*'Patient Registration'!Z$125</f>
        <v>15.462350139443368</v>
      </c>
      <c r="IP419" s="262">
        <f>('Muni-Level Population'!AE937/INDEX('Muni-Level Population'!AE$1159:AE$1172,MATCH('Addressable Market'!$B419,'Muni-Level Population'!$F$1159:$F$1172,0)))*INDEX('Patient Registration'!$E$129:$E$142,MATCH($B419,'Patient Registration'!$C$129:$C$142,0))*'Patient Registration'!AA$125</f>
        <v>15.402486906579776</v>
      </c>
      <c r="IQ419" s="262">
        <f>('Muni-Level Population'!AF937/INDEX('Muni-Level Population'!AF$1159:AF$1172,MATCH('Addressable Market'!$B419,'Muni-Level Population'!$F$1159:$F$1172,0)))*INDEX('Patient Registration'!$E$129:$E$142,MATCH($B419,'Patient Registration'!$C$129:$C$142,0))*'Patient Registration'!AB$125</f>
        <v>15.340872566264679</v>
      </c>
      <c r="IR419" s="262">
        <f>('Muni-Level Population'!AG937/INDEX('Muni-Level Population'!AG$1159:AG$1172,MATCH('Addressable Market'!$B419,'Muni-Level Population'!$F$1159:$F$1172,0)))*INDEX('Patient Registration'!$E$129:$E$142,MATCH($B419,'Patient Registration'!$C$129:$C$142,0))*'Patient Registration'!AC$125</f>
        <v>15.279505575878296</v>
      </c>
      <c r="IS419" s="262">
        <f>('Muni-Level Population'!AH937/INDEX('Muni-Level Population'!AH$1159:AH$1172,MATCH('Addressable Market'!$B419,'Muni-Level Population'!$F$1159:$F$1172,0)))*INDEX('Patient Registration'!$E$129:$E$142,MATCH($B419,'Patient Registration'!$C$129:$C$142,0))*'Patient Registration'!AD$125</f>
        <v>15.220352737809741</v>
      </c>
      <c r="IT419" s="262">
        <f>('Muni-Level Population'!AI937/INDEX('Muni-Level Population'!AI$1159:AI$1172,MATCH('Addressable Market'!$B419,'Muni-Level Population'!$F$1159:$F$1172,0)))*INDEX('Patient Registration'!$E$129:$E$142,MATCH($B419,'Patient Registration'!$C$129:$C$142,0))*'Patient Registration'!AE$125</f>
        <v>15.159469564037673</v>
      </c>
      <c r="IU419" s="262">
        <f>('Muni-Level Population'!AJ937/INDEX('Muni-Level Population'!AJ$1159:AJ$1172,MATCH('Addressable Market'!$B419,'Muni-Level Population'!$F$1159:$F$1172,0)))*INDEX('Patient Registration'!$E$129:$E$142,MATCH($B419,'Patient Registration'!$C$129:$C$142,0))*'Patient Registration'!AF$125</f>
        <v>15.100783080744625</v>
      </c>
      <c r="IV419" s="262">
        <f>('Muni-Level Population'!AK937/INDEX('Muni-Level Population'!AK$1159:AK$1172,MATCH('Addressable Market'!$B419,'Muni-Level Population'!$F$1159:$F$1172,0)))*INDEX('Patient Registration'!$E$129:$E$142,MATCH($B419,'Patient Registration'!$C$129:$C$142,0))*'Patient Registration'!AG$125</f>
        <v>15.040379897881362</v>
      </c>
      <c r="IW419" s="262">
        <f>('Muni-Level Population'!AL937/INDEX('Muni-Level Population'!AL$1159:AL$1172,MATCH('Addressable Market'!$B419,'Muni-Level Population'!$F$1159:$F$1172,0)))*INDEX('Patient Registration'!$E$129:$E$142,MATCH($B419,'Patient Registration'!$C$129:$C$142,0))*'Patient Registration'!AH$125</f>
        <v>14.980219188424496</v>
      </c>
      <c r="IX419" s="262">
        <f>('Muni-Level Population'!AM937/INDEX('Muni-Level Population'!AM$1159:AM$1172,MATCH('Addressable Market'!$B419,'Muni-Level Population'!$F$1159:$F$1172,0)))*INDEX('Patient Registration'!$E$129:$E$142,MATCH($B419,'Patient Registration'!$C$129:$C$142,0))*'Patient Registration'!AI$125</f>
        <v>14.926088082055784</v>
      </c>
      <c r="IY419" s="262">
        <f>('Muni-Level Population'!AN937/INDEX('Muni-Level Population'!AN$1159:AN$1172,MATCH('Addressable Market'!$B419,'Muni-Level Population'!$F$1159:$F$1172,0)))*INDEX('Patient Registration'!$E$129:$E$142,MATCH($B419,'Patient Registration'!$C$129:$C$142,0))*'Patient Registration'!AJ$125</f>
        <v>14.866386160392906</v>
      </c>
      <c r="IZ419" s="262">
        <f>('Muni-Level Population'!AO937/INDEX('Muni-Level Population'!AO$1159:AO$1172,MATCH('Addressable Market'!$B419,'Muni-Level Population'!$F$1159:$F$1172,0)))*INDEX('Patient Registration'!$E$129:$E$142,MATCH($B419,'Patient Registration'!$C$129:$C$142,0))*'Patient Registration'!AK$125</f>
        <v>14.808838295788128</v>
      </c>
      <c r="JA419" s="262">
        <f>('Muni-Level Population'!AP937/INDEX('Muni-Level Population'!AP$1159:AP$1172,MATCH('Addressable Market'!$B419,'Muni-Level Population'!$F$1159:$F$1172,0)))*INDEX('Patient Registration'!$E$129:$E$142,MATCH($B419,'Patient Registration'!$C$129:$C$142,0))*'Patient Registration'!AL$125</f>
        <v>14.749607024790347</v>
      </c>
      <c r="JB419" s="262">
        <f>('Muni-Level Population'!AQ937/INDEX('Muni-Level Population'!AQ$1159:AQ$1172,MATCH('Addressable Market'!$B419,'Muni-Level Population'!$F$1159:$F$1172,0)))*INDEX('Patient Registration'!$E$129:$E$142,MATCH($B419,'Patient Registration'!$C$129:$C$142,0))*'Patient Registration'!AM$125</f>
        <v>14.692512824321797</v>
      </c>
      <c r="JC419" s="262">
        <f>('Muni-Level Population'!AR937/INDEX('Muni-Level Population'!AR$1159:AR$1172,MATCH('Addressable Market'!$B419,'Muni-Level Population'!$F$1159:$F$1172,0)))*INDEX('Patient Registration'!$E$129:$E$142,MATCH($B419,'Patient Registration'!$C$129:$C$142,0))*'Patient Registration'!AN$125</f>
        <v>14.633748482651614</v>
      </c>
      <c r="JD419" s="262">
        <f>('Muni-Level Population'!AS937/INDEX('Muni-Level Population'!AS$1159:AS$1172,MATCH('Addressable Market'!$B419,'Muni-Level Population'!$F$1159:$F$1172,0)))*INDEX('Patient Registration'!$E$129:$E$142,MATCH($B419,'Patient Registration'!$C$129:$C$142,0))*'Patient Registration'!AO$125</f>
        <v>14.575220016266163</v>
      </c>
      <c r="JE419" s="262">
        <f>('Muni-Level Population'!AT937/INDEX('Muni-Level Population'!AT$1159:AT$1172,MATCH('Addressable Market'!$B419,'Muni-Level Population'!$F$1159:$F$1172,0)))*INDEX('Patient Registration'!$E$129:$E$142,MATCH($B419,'Patient Registration'!$C$129:$C$142,0))*'Patient Registration'!AP$125</f>
        <v>14.518803255145235</v>
      </c>
      <c r="JF419" s="262">
        <f>('Muni-Level Population'!AU937/INDEX('Muni-Level Population'!AU$1159:AU$1172,MATCH('Addressable Market'!$B419,'Muni-Level Population'!$F$1159:$F$1172,0)))*INDEX('Patient Registration'!$E$129:$E$142,MATCH($B419,'Patient Registration'!$C$129:$C$142,0))*'Patient Registration'!AQ$125</f>
        <v>14.460736161297165</v>
      </c>
      <c r="JG419" s="262">
        <f>('Muni-Level Population'!AV937/INDEX('Muni-Level Population'!AV$1159:AV$1172,MATCH('Addressable Market'!$B419,'Muni-Level Population'!$F$1159:$F$1172,0)))*INDEX('Patient Registration'!$E$129:$E$142,MATCH($B419,'Patient Registration'!$C$129:$C$142,0))*'Patient Registration'!AR$125</f>
        <v>14.404764121136809</v>
      </c>
      <c r="JH419" s="262">
        <f>('Muni-Level Population'!AW937/INDEX('Muni-Level Population'!AW$1159:AW$1172,MATCH('Addressable Market'!$B419,'Muni-Level Population'!$F$1159:$F$1172,0)))*INDEX('Patient Registration'!$E$129:$E$142,MATCH($B419,'Patient Registration'!$C$129:$C$142,0))*'Patient Registration'!AS$125</f>
        <v>14.34715475203361</v>
      </c>
      <c r="JI419" s="262">
        <f>('Muni-Level Population'!AX937/INDEX('Muni-Level Population'!AX$1159:AX$1172,MATCH('Addressable Market'!$B419,'Muni-Level Population'!$F$1159:$F$1172,0)))*INDEX('Patient Registration'!$E$129:$E$142,MATCH($B419,'Patient Registration'!$C$129:$C$142,0))*'Patient Registration'!AT$125</f>
        <v>14.289776608473638</v>
      </c>
      <c r="JJ419" s="262">
        <f>('Muni-Level Population'!AY937/INDEX('Muni-Level Population'!AY$1159:AY$1172,MATCH('Addressable Market'!$B419,'Muni-Level Population'!$F$1159:$F$1172,0)))*INDEX('Patient Registration'!$E$129:$E$142,MATCH($B419,'Patient Registration'!$C$129:$C$142,0))*'Patient Registration'!AU$125</f>
        <v>14.236308786087697</v>
      </c>
      <c r="JK419" s="262">
        <f>('Muni-Level Population'!AZ937/INDEX('Muni-Level Population'!AZ$1159:AZ$1172,MATCH('Addressable Market'!$B419,'Muni-Level Population'!$F$1159:$F$1172,0)))*INDEX('Patient Registration'!$E$129:$E$142,MATCH($B419,'Patient Registration'!$C$129:$C$142,0))*'Patient Registration'!AV$125</f>
        <v>14.1793755348157</v>
      </c>
      <c r="JL419" s="262">
        <f>('Muni-Level Population'!BA937/INDEX('Muni-Level Population'!BA$1159:BA$1172,MATCH('Addressable Market'!$B419,'Muni-Level Population'!$F$1159:$F$1172,0)))*INDEX('Patient Registration'!$E$129:$E$142,MATCH($B419,'Patient Registration'!$C$129:$C$142,0))*'Patient Registration'!AW$125</f>
        <v>14.124496415428853</v>
      </c>
      <c r="JM419" s="262">
        <f>('Muni-Level Population'!BB937/INDEX('Muni-Level Population'!BB$1159:BB$1172,MATCH('Addressable Market'!$B419,'Muni-Level Population'!$F$1159:$F$1172,0)))*INDEX('Patient Registration'!$E$129:$E$142,MATCH($B419,'Patient Registration'!$C$129:$C$142,0))*'Patient Registration'!AX$125</f>
        <v>14.068011924613053</v>
      </c>
      <c r="JN419" s="262">
        <f>('Muni-Level Population'!BC937/INDEX('Muni-Level Population'!BC$1159:BC$1172,MATCH('Addressable Market'!$B419,'Muni-Level Population'!$F$1159:$F$1172,0)))*INDEX('Patient Registration'!$E$129:$E$142,MATCH($B419,'Patient Registration'!$C$129:$C$142,0))*'Patient Registration'!AY$125</f>
        <v>14.013565369415025</v>
      </c>
      <c r="JO419" s="262">
        <f>('Muni-Level Population'!BD937/INDEX('Muni-Level Population'!BD$1159:BD$1172,MATCH('Addressable Market'!$B419,'Muni-Level Population'!$F$1159:$F$1172,0)))*INDEX('Patient Registration'!$E$129:$E$142,MATCH($B419,'Patient Registration'!$C$129:$C$142,0))*'Patient Registration'!AZ$125</f>
        <v>13.957526091229903</v>
      </c>
      <c r="JP419" s="262">
        <f>('Muni-Level Population'!BE937/INDEX('Muni-Level Population'!BE$1159:BE$1172,MATCH('Addressable Market'!$B419,'Muni-Level Population'!$F$1159:$F$1172,0)))*INDEX('Patient Registration'!$E$129:$E$142,MATCH($B419,'Patient Registration'!$C$129:$C$142,0))*'Patient Registration'!BA$125</f>
        <v>13.901711718028304</v>
      </c>
      <c r="JQ419" s="262">
        <f>('Muni-Level Population'!BF937/INDEX('Muni-Level Population'!BF$1159:BF$1172,MATCH('Addressable Market'!$B419,'Muni-Level Population'!$F$1159:$F$1172,0)))*INDEX('Patient Registration'!$E$129:$E$142,MATCH($B419,'Patient Registration'!$C$129:$C$142,0))*'Patient Registration'!BB$125</f>
        <v>13.847911095214911</v>
      </c>
      <c r="JR419" s="262">
        <f>('Muni-Level Population'!BG937/INDEX('Muni-Level Population'!BG$1159:BG$1172,MATCH('Addressable Market'!$B419,'Muni-Level Population'!$F$1159:$F$1172,0)))*INDEX('Patient Registration'!$E$129:$E$142,MATCH($B419,'Patient Registration'!$C$129:$C$142,0))*'Patient Registration'!BC$125</f>
        <v>13.792536636940424</v>
      </c>
      <c r="JS419" s="262">
        <f>('Muni-Level Population'!BH937/INDEX('Muni-Level Population'!BH$1159:BH$1172,MATCH('Addressable Market'!$B419,'Muni-Level Population'!$F$1159:$F$1172,0)))*INDEX('Patient Registration'!$E$129:$E$142,MATCH($B419,'Patient Registration'!$C$129:$C$142,0))*'Patient Registration'!BD$125</f>
        <v>13.739160052117914</v>
      </c>
      <c r="JT419" s="262">
        <f>('Muni-Level Population'!BI937/INDEX('Muni-Level Population'!BI$1159:BI$1172,MATCH('Addressable Market'!$B419,'Muni-Level Population'!$F$1159:$F$1172,0)))*INDEX('Patient Registration'!$E$129:$E$142,MATCH($B419,'Patient Registration'!$C$129:$C$142,0))*'Patient Registration'!BE$125</f>
        <v>13.684222031053556</v>
      </c>
      <c r="JU419" s="262">
        <f>('Muni-Level Population'!BJ937/INDEX('Muni-Level Population'!BJ$1159:BJ$1172,MATCH('Addressable Market'!$B419,'Muni-Level Population'!$F$1159:$F$1172,0)))*INDEX('Patient Registration'!$E$129:$E$142,MATCH($B419,'Patient Registration'!$C$129:$C$142,0))*'Patient Registration'!BF$125</f>
        <v>13.629504482021884</v>
      </c>
      <c r="JV419" s="262">
        <f>('Muni-Level Population'!BK937/INDEX('Muni-Level Population'!BK$1159:BK$1172,MATCH('Addressable Market'!$B419,'Muni-Level Population'!$F$1159:$F$1172,0)))*INDEX('Patient Registration'!$E$129:$E$142,MATCH($B419,'Patient Registration'!$C$129:$C$142,0))*'Patient Registration'!BG$125</f>
        <v>13.58027094183675</v>
      </c>
      <c r="JW419" s="262">
        <f>('Muni-Level Population'!BL937/INDEX('Muni-Level Population'!BL$1159:BL$1172,MATCH('Addressable Market'!$B419,'Muni-Level Population'!$F$1159:$F$1172,0)))*INDEX('Patient Registration'!$E$129:$E$142,MATCH($B419,'Patient Registration'!$C$129:$C$142,0))*'Patient Registration'!BH$125</f>
        <v>13.525970552044331</v>
      </c>
      <c r="JX419" s="262">
        <f>('Muni-Level Population'!BM937/INDEX('Muni-Level Population'!BM$1159:BM$1172,MATCH('Addressable Market'!$B419,'Muni-Level Population'!$F$1159:$F$1172,0)))*INDEX('Patient Registration'!$E$129:$E$142,MATCH($B419,'Patient Registration'!$C$129:$C$142,0))*'Patient Registration'!BI$125</f>
        <v>13.473629271725537</v>
      </c>
      <c r="JY419" s="262">
        <f>('Muni-Level Population'!BN937/INDEX('Muni-Level Population'!BN$1159:BN$1172,MATCH('Addressable Market'!$B419,'Muni-Level Population'!$F$1159:$F$1172,0)))*INDEX('Patient Registration'!$E$129:$E$142,MATCH($B419,'Patient Registration'!$C$129:$C$142,0))*'Patient Registration'!BJ$125</f>
        <v>13.419756828469199</v>
      </c>
      <c r="JZ419" s="262">
        <f>('Muni-Level Population'!BO937/INDEX('Muni-Level Population'!BO$1159:BO$1172,MATCH('Addressable Market'!$B419,'Muni-Level Population'!$F$1159:$F$1172,0)))*INDEX('Patient Registration'!$E$129:$E$142,MATCH($B419,'Patient Registration'!$C$129:$C$142,0))*'Patient Registration'!BK$125</f>
        <v>13.367828049816943</v>
      </c>
      <c r="KA419" s="262">
        <f>('Muni-Level Population'!BP937/INDEX('Muni-Level Population'!BP$1159:BP$1172,MATCH('Addressable Market'!$B419,'Muni-Level Population'!$F$1159:$F$1172,0)))*INDEX('Patient Registration'!$E$129:$E$142,MATCH($B419,'Patient Registration'!$C$129:$C$142,0))*'Patient Registration'!BL$125</f>
        <v>13.314380170234649</v>
      </c>
      <c r="KB419" s="262">
        <f>('Muni-Level Population'!BQ937/INDEX('Muni-Level Population'!BQ$1159:BQ$1172,MATCH('Addressable Market'!$B419,'Muni-Level Population'!$F$1159:$F$1172,0)))*INDEX('Patient Registration'!$E$129:$E$142,MATCH($B419,'Patient Registration'!$C$129:$C$142,0))*'Patient Registration'!BM$125</f>
        <v>13.261146764702593</v>
      </c>
      <c r="KC419" s="262">
        <f>('Muni-Level Population'!BR937/INDEX('Muni-Level Population'!BR$1159:BR$1172,MATCH('Addressable Market'!$B419,'Muni-Level Population'!$F$1159:$F$1172,0)))*INDEX('Patient Registration'!$E$129:$E$142,MATCH($B419,'Patient Registration'!$C$129:$C$142,0))*'Patient Registration'!BN$125</f>
        <v>13.209833960549291</v>
      </c>
      <c r="KD419" s="262">
        <f>('Muni-Level Population'!BS937/INDEX('Muni-Level Population'!BS$1159:BS$1172,MATCH('Addressable Market'!$B419,'Muni-Level Population'!$F$1159:$F$1172,0)))*INDEX('Patient Registration'!$E$129:$E$142,MATCH($B419,'Patient Registration'!$C$129:$C$142,0))*'Patient Registration'!BO$125</f>
        <v>13.15702006731008</v>
      </c>
      <c r="KE419" s="262">
        <f>('Muni-Level Population'!BT937/INDEX('Muni-Level Population'!BT$1159:BT$1172,MATCH('Addressable Market'!$B419,'Muni-Level Population'!$F$1159:$F$1172,0)))*INDEX('Patient Registration'!$E$129:$E$142,MATCH($B419,'Patient Registration'!$C$129:$C$142,0))*'Patient Registration'!BP$125</f>
        <v>13.10611163506004</v>
      </c>
      <c r="KF419" s="262">
        <f>('Muni-Level Population'!BU937/INDEX('Muni-Level Population'!BU$1159:BU$1172,MATCH('Addressable Market'!$B419,'Muni-Level Population'!$F$1159:$F$1172,0)))*INDEX('Patient Registration'!$E$129:$E$142,MATCH($B419,'Patient Registration'!$C$129:$C$142,0))*'Patient Registration'!BQ$125</f>
        <v>13.053713938093344</v>
      </c>
      <c r="KG419" s="262">
        <f>('Muni-Level Population'!BV937/INDEX('Muni-Level Population'!BV$1159:BV$1172,MATCH('Addressable Market'!$B419,'Muni-Level Population'!$F$1159:$F$1172,0)))*INDEX('Patient Registration'!$E$129:$E$142,MATCH($B419,'Patient Registration'!$C$129:$C$142,0))*'Patient Registration'!BR$125</f>
        <v>13.001526488336356</v>
      </c>
      <c r="KH419" s="262">
        <f>('Muni-Level Population'!BW937/INDEX('Muni-Level Population'!BW$1159:BW$1172,MATCH('Addressable Market'!$B419,'Muni-Level Population'!$F$1159:$F$1172,0)))*INDEX('Patient Registration'!$E$129:$E$142,MATCH($B419,'Patient Registration'!$C$129:$C$142,0))*'Patient Registration'!BS$125</f>
        <v>12.954569444979562</v>
      </c>
      <c r="KI419" s="262">
        <f>('Muni-Level Population'!BX937/INDEX('Muni-Level Population'!BX$1159:BX$1172,MATCH('Addressable Market'!$B419,'Muni-Level Population'!$F$1159:$F$1172,0)))*INDEX('Patient Registration'!$E$129:$E$142,MATCH($B419,'Patient Registration'!$C$129:$C$142,0))*'Patient Registration'!BT$125</f>
        <v>12.902779808169756</v>
      </c>
      <c r="KJ419" s="262">
        <f>('Muni-Level Population'!BY937/INDEX('Muni-Level Population'!BY$1159:BY$1172,MATCH('Addressable Market'!$B419,'Muni-Level Population'!$F$1159:$F$1172,0)))*INDEX('Patient Registration'!$E$129:$E$142,MATCH($B419,'Patient Registration'!$C$129:$C$142,0))*'Patient Registration'!BU$125</f>
        <v>12.85285866660818</v>
      </c>
      <c r="KK419" s="262">
        <f>('Muni-Level Population'!BZ937/INDEX('Muni-Level Population'!BZ$1159:BZ$1172,MATCH('Addressable Market'!$B419,'Muni-Level Population'!$F$1159:$F$1172,0)))*INDEX('Patient Registration'!$E$129:$E$142,MATCH($B419,'Patient Registration'!$C$129:$C$142,0))*'Patient Registration'!BV$125</f>
        <v>12.801477130159373</v>
      </c>
      <c r="KL419" s="262">
        <f>('Muni-Level Population'!CA937/INDEX('Muni-Level Population'!CA$1159:CA$1172,MATCH('Addressable Market'!$B419,'Muni-Level Population'!$F$1159:$F$1172,0)))*INDEX('Patient Registration'!$E$129:$E$142,MATCH($B419,'Patient Registration'!$C$129:$C$142,0))*'Patient Registration'!BW$125</f>
        <v>12.75194936054273</v>
      </c>
      <c r="KM419" s="262">
        <f>('Muni-Level Population'!CB937/INDEX('Muni-Level Population'!CB$1159:CB$1172,MATCH('Addressable Market'!$B419,'Muni-Level Population'!$F$1159:$F$1172,0)))*INDEX('Patient Registration'!$E$129:$E$142,MATCH($B419,'Patient Registration'!$C$129:$C$142,0))*'Patient Registration'!BX$125</f>
        <v>12.700972698869796</v>
      </c>
      <c r="KN419" s="262">
        <f>('Muni-Level Population'!CC937/INDEX('Muni-Level Population'!CC$1159:CC$1172,MATCH('Addressable Market'!$B419,'Muni-Level Population'!$F$1159:$F$1172,0)))*INDEX('Patient Registration'!$E$129:$E$142,MATCH($B419,'Patient Registration'!$C$129:$C$142,0))*'Patient Registration'!BY$125</f>
        <v>12.650200565286248</v>
      </c>
      <c r="KO419" s="262">
        <f>('Muni-Level Population'!CD937/INDEX('Muni-Level Population'!CD$1159:CD$1172,MATCH('Addressable Market'!$B419,'Muni-Level Population'!$F$1159:$F$1172,0)))*INDEX('Patient Registration'!$E$129:$E$142,MATCH($B419,'Patient Registration'!$C$129:$C$142,0))*'Patient Registration'!BZ$125</f>
        <v>12.601260205135201</v>
      </c>
      <c r="KP419" s="262">
        <f>('Muni-Level Population'!CE937/INDEX('Muni-Level Population'!CE$1159:CE$1172,MATCH('Addressable Market'!$B419,'Muni-Level Population'!$F$1159:$F$1172,0)))*INDEX('Patient Registration'!$E$129:$E$142,MATCH($B419,'Patient Registration'!$C$129:$C$142,0))*'Patient Registration'!CA$125</f>
        <v>12.550888129791375</v>
      </c>
      <c r="KQ419" s="262">
        <f>('Muni-Level Population'!CF937/INDEX('Muni-Level Population'!CF$1159:CF$1172,MATCH('Addressable Market'!$B419,'Muni-Level Population'!$F$1159:$F$1172,0)))*INDEX('Patient Registration'!$E$129:$E$142,MATCH($B419,'Patient Registration'!$C$129:$C$142,0))*'Patient Registration'!CB$125</f>
        <v>12.502333389784857</v>
      </c>
      <c r="KR419" s="48"/>
      <c r="KS419" s="48"/>
      <c r="OF419" s="48"/>
      <c r="OG419" s="48"/>
      <c r="OH419" s="48"/>
      <c r="OI419" s="48"/>
      <c r="OJ419" s="48"/>
      <c r="OK419" s="48"/>
      <c r="OL419" s="48"/>
      <c r="OM419" s="48"/>
    </row>
    <row r="420" spans="1:403" x14ac:dyDescent="0.35">
      <c r="A420" s="2" t="s">
        <v>362</v>
      </c>
      <c r="B420" s="2" t="str">
        <f>'Muni-Level Population'!F938</f>
        <v>Bennington</v>
      </c>
      <c r="D420" s="2" t="str">
        <f>'Muni-Level Population'!E938</f>
        <v>Stamford</v>
      </c>
      <c r="F420" s="48" cm="1">
        <f t="array" ref="F420">INDEX($HR420:$KQ420,,MATCH(F$4,$HR$5:$KQ$5,0))</f>
        <v>3.5877726034176627</v>
      </c>
      <c r="G420" s="48" cm="1">
        <f t="array" ref="G420">INDEX($HR420:$KQ420,,MATCH(G$4,$HR$5:$KQ$5,0))</f>
        <v>3.4553440001347768</v>
      </c>
      <c r="H420" s="48" cm="1">
        <f t="array" ref="H420">INDEX($HR420:$KQ420,,MATCH(H$4,$HR$5:$KQ$5,0))</f>
        <v>3.3111439640132598</v>
      </c>
      <c r="I420" s="48" cm="1">
        <f t="array" ref="I420">INDEX($HR420:$KQ420,,MATCH(I$4,$HR$5:$KQ$5,0))</f>
        <v>3.1474653483612474</v>
      </c>
      <c r="J420" s="48" cm="1">
        <f t="array" ref="J420">INDEX($HR420:$KQ420,,MATCH(J$4,$HR$5:$KQ$5,0))</f>
        <v>2.9914183246281216</v>
      </c>
      <c r="K420" s="48" cm="1">
        <f t="array" ref="K420">INDEX($HR420:$KQ420,,MATCH(K$4,$HR$5:$KQ$5,0))</f>
        <v>2.8434607447911429</v>
      </c>
      <c r="L420" s="48" cm="1">
        <f t="array" ref="L420">INDEX($HR420:$KQ420,,MATCH(L$4,$HR$5:$KQ$5,0))</f>
        <v>2.7027806987396095</v>
      </c>
      <c r="M420" s="48"/>
      <c r="N420" s="48"/>
      <c r="O420" s="48"/>
      <c r="R420" s="6">
        <f t="shared" si="592"/>
        <v>0</v>
      </c>
      <c r="S420" s="6">
        <f t="shared" si="593"/>
        <v>0</v>
      </c>
      <c r="T420" s="6">
        <f t="shared" si="594"/>
        <v>0</v>
      </c>
      <c r="U420" s="6">
        <f t="shared" si="595"/>
        <v>0</v>
      </c>
      <c r="V420" s="6">
        <f t="shared" si="596"/>
        <v>0</v>
      </c>
      <c r="W420" s="6">
        <f t="shared" si="597"/>
        <v>0</v>
      </c>
      <c r="X420" s="6">
        <f t="shared" si="598"/>
        <v>0</v>
      </c>
      <c r="Y420" s="6"/>
      <c r="Z420" s="6"/>
      <c r="AC420" s="6">
        <f t="shared" si="599"/>
        <v>0</v>
      </c>
      <c r="AD420" s="6">
        <f t="shared" si="600"/>
        <v>0</v>
      </c>
      <c r="AE420" s="6">
        <f t="shared" si="601"/>
        <v>0</v>
      </c>
      <c r="AF420" s="6">
        <f t="shared" si="602"/>
        <v>0</v>
      </c>
      <c r="AG420" s="6">
        <f t="shared" si="603"/>
        <v>0</v>
      </c>
      <c r="AH420" s="6">
        <f t="shared" si="604"/>
        <v>0</v>
      </c>
      <c r="AI420" s="6">
        <f t="shared" si="605"/>
        <v>0</v>
      </c>
      <c r="AJ420" s="6"/>
      <c r="AK420" s="6"/>
      <c r="AN420" s="6">
        <f t="shared" si="606"/>
        <v>0</v>
      </c>
      <c r="AO420" s="6">
        <f t="shared" si="607"/>
        <v>0</v>
      </c>
      <c r="AP420" s="6">
        <f t="shared" si="608"/>
        <v>0</v>
      </c>
      <c r="AQ420" s="6">
        <f t="shared" si="609"/>
        <v>0</v>
      </c>
      <c r="AR420" s="6">
        <f t="shared" si="610"/>
        <v>0</v>
      </c>
      <c r="AS420" s="6">
        <f t="shared" si="611"/>
        <v>0</v>
      </c>
      <c r="AT420" s="6">
        <f t="shared" si="612"/>
        <v>0</v>
      </c>
      <c r="AU420" s="6"/>
      <c r="AV420" s="6"/>
      <c r="AY420" s="6">
        <f t="shared" si="613"/>
        <v>0</v>
      </c>
      <c r="AZ420" s="6">
        <f t="shared" si="614"/>
        <v>0</v>
      </c>
      <c r="BA420" s="6">
        <f t="shared" si="615"/>
        <v>0</v>
      </c>
      <c r="BB420" s="6">
        <f t="shared" si="616"/>
        <v>0</v>
      </c>
      <c r="BC420" s="6">
        <f t="shared" si="617"/>
        <v>0</v>
      </c>
      <c r="BD420" s="6">
        <f t="shared" si="618"/>
        <v>0</v>
      </c>
      <c r="BE420" s="6">
        <f t="shared" si="619"/>
        <v>0</v>
      </c>
      <c r="BF420" s="6"/>
      <c r="BG420" s="6"/>
      <c r="BJ420" s="6">
        <f t="shared" si="620"/>
        <v>0</v>
      </c>
      <c r="BK420" s="6">
        <f t="shared" si="621"/>
        <v>0</v>
      </c>
      <c r="BL420" s="6">
        <f t="shared" si="622"/>
        <v>0</v>
      </c>
      <c r="BM420" s="6">
        <f t="shared" si="623"/>
        <v>0</v>
      </c>
      <c r="BN420" s="6">
        <f t="shared" si="624"/>
        <v>0</v>
      </c>
      <c r="BO420" s="6">
        <f t="shared" si="625"/>
        <v>0</v>
      </c>
      <c r="BP420" s="6">
        <f t="shared" si="626"/>
        <v>0</v>
      </c>
      <c r="BQ420" s="6"/>
      <c r="BR420" s="6"/>
      <c r="BU420" s="6">
        <f t="shared" si="627"/>
        <v>0</v>
      </c>
      <c r="BV420" s="6">
        <f t="shared" si="628"/>
        <v>0</v>
      </c>
      <c r="BW420" s="6">
        <f t="shared" si="629"/>
        <v>0</v>
      </c>
      <c r="BX420" s="6">
        <f t="shared" si="630"/>
        <v>0</v>
      </c>
      <c r="BY420" s="6">
        <f t="shared" si="631"/>
        <v>0</v>
      </c>
      <c r="BZ420" s="6">
        <f t="shared" si="632"/>
        <v>0</v>
      </c>
      <c r="CA420" s="6">
        <f t="shared" si="633"/>
        <v>0</v>
      </c>
      <c r="CB420" s="6"/>
      <c r="CC420" s="6"/>
      <c r="CF420" s="6">
        <f t="shared" si="634"/>
        <v>0</v>
      </c>
      <c r="CG420" s="6">
        <f t="shared" si="635"/>
        <v>0</v>
      </c>
      <c r="CH420" s="6">
        <f t="shared" si="636"/>
        <v>0</v>
      </c>
      <c r="CI420" s="6">
        <f t="shared" si="637"/>
        <v>0</v>
      </c>
      <c r="CJ420" s="6">
        <f t="shared" si="638"/>
        <v>0</v>
      </c>
      <c r="CK420" s="6">
        <f t="shared" si="639"/>
        <v>0</v>
      </c>
      <c r="CL420" s="6">
        <f t="shared" si="640"/>
        <v>0</v>
      </c>
      <c r="CM420" s="6"/>
      <c r="CN420" s="6"/>
      <c r="CQ420" s="6">
        <f t="shared" si="641"/>
        <v>0</v>
      </c>
      <c r="CR420" s="6">
        <f t="shared" si="642"/>
        <v>0</v>
      </c>
      <c r="CS420" s="6">
        <f t="shared" si="643"/>
        <v>0</v>
      </c>
      <c r="CT420" s="6">
        <f t="shared" si="644"/>
        <v>0</v>
      </c>
      <c r="CU420" s="6">
        <f t="shared" si="645"/>
        <v>0</v>
      </c>
      <c r="CV420" s="6">
        <f t="shared" si="646"/>
        <v>0</v>
      </c>
      <c r="CW420" s="6">
        <f t="shared" si="647"/>
        <v>0</v>
      </c>
      <c r="CX420" s="6"/>
      <c r="CY420" s="6"/>
      <c r="DB420" s="6">
        <f t="shared" si="648"/>
        <v>0</v>
      </c>
      <c r="DC420" s="6">
        <f t="shared" si="649"/>
        <v>0</v>
      </c>
      <c r="DD420" s="6">
        <f t="shared" si="650"/>
        <v>0</v>
      </c>
      <c r="DE420" s="6">
        <f t="shared" si="651"/>
        <v>0</v>
      </c>
      <c r="DF420" s="6">
        <f t="shared" si="652"/>
        <v>0</v>
      </c>
      <c r="DG420" s="6">
        <f t="shared" si="653"/>
        <v>0</v>
      </c>
      <c r="DH420" s="6">
        <f t="shared" si="654"/>
        <v>0</v>
      </c>
      <c r="DI420" s="6"/>
      <c r="DJ420" s="6"/>
      <c r="DM420" s="6">
        <f t="shared" si="655"/>
        <v>0</v>
      </c>
      <c r="DN420" s="6">
        <f t="shared" si="656"/>
        <v>0</v>
      </c>
      <c r="DO420" s="6">
        <f t="shared" si="657"/>
        <v>0</v>
      </c>
      <c r="DP420" s="6">
        <f t="shared" si="658"/>
        <v>0</v>
      </c>
      <c r="DQ420" s="6">
        <f t="shared" si="659"/>
        <v>0</v>
      </c>
      <c r="DR420" s="6">
        <f t="shared" si="660"/>
        <v>0</v>
      </c>
      <c r="DS420" s="6">
        <f t="shared" si="661"/>
        <v>0</v>
      </c>
      <c r="DT420" s="6"/>
      <c r="DU420" s="48"/>
      <c r="DV420" s="48"/>
      <c r="DW420" s="48"/>
      <c r="HJ420" s="48"/>
      <c r="HK420" s="48"/>
      <c r="HL420" s="48"/>
      <c r="HM420" s="48"/>
      <c r="HN420" s="48"/>
      <c r="HO420" s="48"/>
      <c r="HP420" s="48"/>
      <c r="HQ420" s="48"/>
      <c r="HR420" s="262">
        <f>('Muni-Level Population'!G938/INDEX('Muni-Level Population'!G$1159:G$1172,MATCH('Addressable Market'!$B420,'Muni-Level Population'!$F$1159:$F$1172,0)))*INDEX('Patient Registration'!$E$129:$E$142,MATCH($B420,'Patient Registration'!$C$129:$C$142,0))*'Patient Registration'!C$125</f>
        <v>3.5877726034176627</v>
      </c>
      <c r="HS420" s="262">
        <f>('Muni-Level Population'!H938/INDEX('Muni-Level Population'!H$1159:H$1172,MATCH('Addressable Market'!$B420,'Muni-Level Population'!$F$1159:$F$1172,0)))*INDEX('Patient Registration'!$E$129:$E$142,MATCH($B420,'Patient Registration'!$C$129:$C$142,0))*'Patient Registration'!D$125</f>
        <v>3.5669693501354329</v>
      </c>
      <c r="HT420" s="262">
        <f>('Muni-Level Population'!I938/INDEX('Muni-Level Population'!I$1159:I$1172,MATCH('Addressable Market'!$B420,'Muni-Level Population'!$F$1159:$F$1172,0)))*INDEX('Patient Registration'!$E$129:$E$142,MATCH($B420,'Patient Registration'!$C$129:$C$142,0))*'Patient Registration'!E$125</f>
        <v>3.5461718452001554</v>
      </c>
      <c r="HU420" s="262">
        <f>('Muni-Level Population'!J938/INDEX('Muni-Level Population'!J$1159:J$1172,MATCH('Addressable Market'!$B420,'Muni-Level Population'!$F$1159:$F$1172,0)))*INDEX('Patient Registration'!$E$129:$E$142,MATCH($B420,'Patient Registration'!$C$129:$C$142,0))*'Patient Registration'!F$125</f>
        <v>3.5260507050631045</v>
      </c>
      <c r="HV420" s="262">
        <f>('Muni-Level Population'!K938/INDEX('Muni-Level Population'!K$1159:K$1172,MATCH('Addressable Market'!$B420,'Muni-Level Population'!$F$1159:$F$1172,0)))*INDEX('Patient Registration'!$E$129:$E$142,MATCH($B420,'Patient Registration'!$C$129:$C$142,0))*'Patient Registration'!G$125</f>
        <v>3.5052645248819077</v>
      </c>
      <c r="HW420" s="262">
        <f>('Muni-Level Population'!L938/INDEX('Muni-Level Population'!L$1159:L$1172,MATCH('Addressable Market'!$B420,'Muni-Level Population'!$F$1159:$F$1172,0)))*INDEX('Patient Registration'!$E$129:$E$142,MATCH($B420,'Patient Registration'!$C$129:$C$142,0))*'Patient Registration'!H$125</f>
        <v>3.4851543528513611</v>
      </c>
      <c r="HX420" s="262">
        <f>('Muni-Level Population'!M938/INDEX('Muni-Level Population'!M$1159:M$1172,MATCH('Addressable Market'!$B420,'Muni-Level Population'!$F$1159:$F$1172,0)))*INDEX('Patient Registration'!$E$129:$E$142,MATCH($B420,'Patient Registration'!$C$129:$C$142,0))*'Patient Registration'!I$125</f>
        <v>3.4643795153456907</v>
      </c>
      <c r="HY420" s="262">
        <f>('Muni-Level Population'!N938/INDEX('Muni-Level Population'!N$1159:N$1172,MATCH('Addressable Market'!$B420,'Muni-Level Population'!$F$1159:$F$1172,0)))*INDEX('Patient Registration'!$E$129:$E$142,MATCH($B420,'Patient Registration'!$C$129:$C$142,0))*'Patient Registration'!J$125</f>
        <v>3.4436104490306918</v>
      </c>
      <c r="HZ420" s="262">
        <f>('Muni-Level Population'!O938/INDEX('Muni-Level Population'!O$1159:O$1172,MATCH('Addressable Market'!$B420,'Muni-Level Population'!$F$1159:$F$1172,0)))*INDEX('Patient Registration'!$E$129:$E$142,MATCH($B420,'Patient Registration'!$C$129:$C$142,0))*'Patient Registration'!K$125</f>
        <v>3.4248562566826672</v>
      </c>
      <c r="IA420" s="262">
        <f>('Muni-Level Population'!P938/INDEX('Muni-Level Population'!P$1159:P$1172,MATCH('Addressable Market'!$B420,'Muni-Level Population'!$F$1159:$F$1172,0)))*INDEX('Patient Registration'!$E$129:$E$142,MATCH($B420,'Patient Registration'!$C$129:$C$142,0))*'Patient Registration'!L$125</f>
        <v>3.4207826702464668</v>
      </c>
      <c r="IB420" s="262">
        <f>('Muni-Level Population'!Q938/INDEX('Muni-Level Population'!Q$1159:Q$1172,MATCH('Addressable Market'!$B420,'Muni-Level Population'!$F$1159:$F$1172,0)))*INDEX('Patient Registration'!$E$129:$E$142,MATCH($B420,'Patient Registration'!$C$129:$C$142,0))*'Patient Registration'!M$125</f>
        <v>3.4185709504195634</v>
      </c>
      <c r="IC420" s="262">
        <f>('Muni-Level Population'!R938/INDEX('Muni-Level Population'!R$1159:R$1172,MATCH('Addressable Market'!$B420,'Muni-Level Population'!$F$1159:$F$1172,0)))*INDEX('Patient Registration'!$E$129:$E$142,MATCH($B420,'Patient Registration'!$C$129:$C$142,0))*'Patient Registration'!N$125</f>
        <v>3.4300127358913066</v>
      </c>
      <c r="ID420" s="262">
        <f>('Muni-Level Population'!S938/INDEX('Muni-Level Population'!S$1159:S$1172,MATCH('Addressable Market'!$B420,'Muni-Level Population'!$F$1159:$F$1172,0)))*INDEX('Patient Registration'!$E$129:$E$142,MATCH($B420,'Patient Registration'!$C$129:$C$142,0))*'Patient Registration'!O$125</f>
        <v>3.4553440001347768</v>
      </c>
      <c r="IE420" s="262">
        <f>('Muni-Level Population'!T938/INDEX('Muni-Level Population'!T$1159:T$1172,MATCH('Addressable Market'!$B420,'Muni-Level Population'!$F$1159:$F$1172,0)))*INDEX('Patient Registration'!$E$129:$E$142,MATCH($B420,'Patient Registration'!$C$129:$C$142,0))*'Patient Registration'!P$125</f>
        <v>3.4644493402150212</v>
      </c>
      <c r="IF420" s="262">
        <f>('Muni-Level Population'!U938/INDEX('Muni-Level Population'!U$1159:U$1172,MATCH('Addressable Market'!$B420,'Muni-Level Population'!$F$1159:$F$1172,0)))*INDEX('Patient Registration'!$E$129:$E$142,MATCH($B420,'Patient Registration'!$C$129:$C$142,0))*'Patient Registration'!Q$125</f>
        <v>3.4534288034831064</v>
      </c>
      <c r="IG420" s="262">
        <f>('Muni-Level Population'!V938/INDEX('Muni-Level Population'!V$1159:V$1172,MATCH('Addressable Market'!$B420,'Muni-Level Population'!$F$1159:$F$1172,0)))*INDEX('Patient Registration'!$E$129:$E$142,MATCH($B420,'Patient Registration'!$C$129:$C$142,0))*'Patient Registration'!R$125</f>
        <v>3.4390741978576886</v>
      </c>
      <c r="IH420" s="262">
        <f>('Muni-Level Population'!W938/INDEX('Muni-Level Population'!W$1159:W$1172,MATCH('Addressable Market'!$B420,'Muni-Level Population'!$F$1159:$F$1172,0)))*INDEX('Patient Registration'!$E$129:$E$142,MATCH($B420,'Patient Registration'!$C$129:$C$142,0))*'Patient Registration'!S$125</f>
        <v>3.4243034376916213</v>
      </c>
      <c r="II420" s="262">
        <f>('Muni-Level Population'!X938/INDEX('Muni-Level Population'!X$1159:X$1172,MATCH('Addressable Market'!$B420,'Muni-Level Population'!$F$1159:$F$1172,0)))*INDEX('Patient Registration'!$E$129:$E$142,MATCH($B420,'Patient Registration'!$C$129:$C$142,0))*'Patient Registration'!T$125</f>
        <v>3.4100692242260768</v>
      </c>
      <c r="IJ420" s="262">
        <f>('Muni-Level Population'!Y938/INDEX('Muni-Level Population'!Y$1159:Y$1172,MATCH('Addressable Market'!$B420,'Muni-Level Population'!$F$1159:$F$1172,0)))*INDEX('Patient Registration'!$E$129:$E$142,MATCH($B420,'Patient Registration'!$C$129:$C$142,0))*'Patient Registration'!U$125</f>
        <v>3.3954223487445865</v>
      </c>
      <c r="IK420" s="262">
        <f>('Muni-Level Population'!Z938/INDEX('Muni-Level Population'!Z$1159:Z$1172,MATCH('Addressable Market'!$B420,'Muni-Level Population'!$F$1159:$F$1172,0)))*INDEX('Patient Registration'!$E$129:$E$142,MATCH($B420,'Patient Registration'!$C$129:$C$142,0))*'Patient Registration'!V$125</f>
        <v>3.3808380340196593</v>
      </c>
      <c r="IL420" s="262">
        <f>('Muni-Level Population'!AA938/INDEX('Muni-Level Population'!AA$1159:AA$1172,MATCH('Addressable Market'!$B420,'Muni-Level Population'!$F$1159:$F$1172,0)))*INDEX('Patient Registration'!$E$129:$E$142,MATCH($B420,'Patient Registration'!$C$129:$C$142,0))*'Patient Registration'!W$125</f>
        <v>3.3677186555596377</v>
      </c>
      <c r="IM420" s="262">
        <f>('Muni-Level Population'!AB938/INDEX('Muni-Level Population'!AB$1159:AB$1172,MATCH('Addressable Market'!$B420,'Muni-Level Population'!$F$1159:$F$1172,0)))*INDEX('Patient Registration'!$E$129:$E$142,MATCH($B420,'Patient Registration'!$C$129:$C$142,0))*'Patient Registration'!X$125</f>
        <v>3.3532526739433974</v>
      </c>
      <c r="IN420" s="262">
        <f>('Muni-Level Population'!AC938/INDEX('Muni-Level Population'!AC$1159:AC$1172,MATCH('Addressable Market'!$B420,'Muni-Level Population'!$F$1159:$F$1172,0)))*INDEX('Patient Registration'!$E$129:$E$142,MATCH($B420,'Patient Registration'!$C$129:$C$142,0))*'Patient Registration'!Y$125</f>
        <v>3.3393121732469848</v>
      </c>
      <c r="IO420" s="262">
        <f>('Muni-Level Population'!AD938/INDEX('Muni-Level Population'!AD$1159:AD$1172,MATCH('Addressable Market'!$B420,'Muni-Level Population'!$F$1159:$F$1172,0)))*INDEX('Patient Registration'!$E$129:$E$142,MATCH($B420,'Patient Registration'!$C$129:$C$142,0))*'Patient Registration'!Z$125</f>
        <v>3.3249675309528026</v>
      </c>
      <c r="IP420" s="262">
        <f>('Muni-Level Population'!AE938/INDEX('Muni-Level Population'!AE$1159:AE$1172,MATCH('Addressable Market'!$B420,'Muni-Level Population'!$F$1159:$F$1172,0)))*INDEX('Patient Registration'!$E$129:$E$142,MATCH($B420,'Patient Registration'!$C$129:$C$142,0))*'Patient Registration'!AA$125</f>
        <v>3.3111439640132598</v>
      </c>
      <c r="IQ420" s="262">
        <f>('Muni-Level Population'!AF938/INDEX('Muni-Level Population'!AF$1159:AF$1172,MATCH('Addressable Market'!$B420,'Muni-Level Population'!$F$1159:$F$1172,0)))*INDEX('Patient Registration'!$E$129:$E$142,MATCH($B420,'Patient Registration'!$C$129:$C$142,0))*'Patient Registration'!AB$125</f>
        <v>3.2969196476237377</v>
      </c>
      <c r="IR420" s="262">
        <f>('Muni-Level Population'!AG938/INDEX('Muni-Level Population'!AG$1159:AG$1172,MATCH('Addressable Market'!$B420,'Muni-Level Population'!$F$1159:$F$1172,0)))*INDEX('Patient Registration'!$E$129:$E$142,MATCH($B420,'Patient Registration'!$C$129:$C$142,0))*'Patient Registration'!AC$125</f>
        <v>3.2827560947976626</v>
      </c>
      <c r="IS420" s="262">
        <f>('Muni-Level Population'!AH938/INDEX('Muni-Level Population'!AH$1159:AH$1172,MATCH('Addressable Market'!$B420,'Muni-Level Population'!$F$1159:$F$1172,0)))*INDEX('Patient Registration'!$E$129:$E$142,MATCH($B420,'Patient Registration'!$C$129:$C$142,0))*'Patient Registration'!AD$125</f>
        <v>3.2691070423377102</v>
      </c>
      <c r="IT420" s="262">
        <f>('Muni-Level Population'!AI938/INDEX('Muni-Level Population'!AI$1159:AI$1172,MATCH('Addressable Market'!$B420,'Muni-Level Population'!$F$1159:$F$1172,0)))*INDEX('Patient Registration'!$E$129:$E$142,MATCH($B420,'Patient Registration'!$C$129:$C$142,0))*'Patient Registration'!AE$125</f>
        <v>3.255062302915761</v>
      </c>
      <c r="IU420" s="262">
        <f>('Muni-Level Population'!AJ938/INDEX('Muni-Level Population'!AJ$1159:AJ$1172,MATCH('Addressable Market'!$B420,'Muni-Level Population'!$F$1159:$F$1172,0)))*INDEX('Patient Registration'!$E$129:$E$142,MATCH($B420,'Patient Registration'!$C$129:$C$142,0))*'Patient Registration'!AF$125</f>
        <v>3.2415277499707202</v>
      </c>
      <c r="IV420" s="262">
        <f>('Muni-Level Population'!AK938/INDEX('Muni-Level Population'!AK$1159:AK$1172,MATCH('Addressable Market'!$B420,'Muni-Level Population'!$F$1159:$F$1172,0)))*INDEX('Patient Registration'!$E$129:$E$142,MATCH($B420,'Patient Registration'!$C$129:$C$142,0))*'Patient Registration'!AG$125</f>
        <v>3.2276008315605984</v>
      </c>
      <c r="IW420" s="262">
        <f>('Muni-Level Population'!AL938/INDEX('Muni-Level Population'!AL$1159:AL$1172,MATCH('Addressable Market'!$B420,'Muni-Level Population'!$F$1159:$F$1172,0)))*INDEX('Patient Registration'!$E$129:$E$142,MATCH($B420,'Patient Registration'!$C$129:$C$142,0))*'Patient Registration'!AH$125</f>
        <v>3.2137334117370782</v>
      </c>
      <c r="IX420" s="262">
        <f>('Muni-Level Population'!AM938/INDEX('Muni-Level Population'!AM$1159:AM$1172,MATCH('Addressable Market'!$B420,'Muni-Level Population'!$F$1159:$F$1172,0)))*INDEX('Patient Registration'!$E$129:$E$142,MATCH($B420,'Patient Registration'!$C$129:$C$142,0))*'Patient Registration'!AI$125</f>
        <v>3.2012589300497853</v>
      </c>
      <c r="IY420" s="262">
        <f>('Muni-Level Population'!AN938/INDEX('Muni-Level Population'!AN$1159:AN$1172,MATCH('Addressable Market'!$B420,'Muni-Level Population'!$F$1159:$F$1172,0)))*INDEX('Patient Registration'!$E$129:$E$142,MATCH($B420,'Patient Registration'!$C$129:$C$142,0))*'Patient Registration'!AJ$125</f>
        <v>3.1875040511484243</v>
      </c>
      <c r="IZ420" s="262">
        <f>('Muni-Level Population'!AO938/INDEX('Muni-Level Population'!AO$1159:AO$1172,MATCH('Addressable Market'!$B420,'Muni-Level Population'!$F$1159:$F$1172,0)))*INDEX('Patient Registration'!$E$129:$E$142,MATCH($B420,'Patient Registration'!$C$129:$C$142,0))*'Patient Registration'!AK$125</f>
        <v>3.1742488343800352</v>
      </c>
      <c r="JA420" s="262">
        <f>('Muni-Level Population'!AP938/INDEX('Muni-Level Population'!AP$1159:AP$1172,MATCH('Addressable Market'!$B420,'Muni-Level Population'!$F$1159:$F$1172,0)))*INDEX('Patient Registration'!$E$129:$E$142,MATCH($B420,'Patient Registration'!$C$129:$C$142,0))*'Patient Registration'!AL$125</f>
        <v>3.1606093553018253</v>
      </c>
      <c r="JB420" s="262">
        <f>('Muni-Level Population'!AQ938/INDEX('Muni-Level Population'!AQ$1159:AQ$1172,MATCH('Addressable Market'!$B420,'Muni-Level Population'!$F$1159:$F$1172,0)))*INDEX('Patient Registration'!$E$129:$E$142,MATCH($B420,'Patient Registration'!$C$129:$C$142,0))*'Patient Registration'!AM$125</f>
        <v>3.1474653483612474</v>
      </c>
      <c r="JC420" s="262">
        <f>('Muni-Level Population'!AR938/INDEX('Muni-Level Population'!AR$1159:AR$1172,MATCH('Addressable Market'!$B420,'Muni-Level Population'!$F$1159:$F$1172,0)))*INDEX('Patient Registration'!$E$129:$E$142,MATCH($B420,'Patient Registration'!$C$129:$C$142,0))*'Patient Registration'!AN$125</f>
        <v>3.133940305129626</v>
      </c>
      <c r="JD420" s="262">
        <f>('Muni-Level Population'!AS938/INDEX('Muni-Level Population'!AS$1159:AS$1172,MATCH('Addressable Market'!$B420,'Muni-Level Population'!$F$1159:$F$1172,0)))*INDEX('Patient Registration'!$E$129:$E$142,MATCH($B420,'Patient Registration'!$C$129:$C$142,0))*'Patient Registration'!AO$125</f>
        <v>3.1204730509688496</v>
      </c>
      <c r="JE420" s="262">
        <f>('Muni-Level Population'!AT938/INDEX('Muni-Level Population'!AT$1159:AT$1172,MATCH('Addressable Market'!$B420,'Muni-Level Population'!$F$1159:$F$1172,0)))*INDEX('Patient Registration'!$E$129:$E$142,MATCH($B420,'Patient Registration'!$C$129:$C$142,0))*'Patient Registration'!AP$125</f>
        <v>3.1074950156907346</v>
      </c>
      <c r="JF420" s="262">
        <f>('Muni-Level Population'!AU938/INDEX('Muni-Level Population'!AU$1159:AU$1172,MATCH('Addressable Market'!$B420,'Muni-Level Population'!$F$1159:$F$1172,0)))*INDEX('Patient Registration'!$E$129:$E$142,MATCH($B420,'Patient Registration'!$C$129:$C$142,0))*'Patient Registration'!AQ$125</f>
        <v>3.0941407586673417</v>
      </c>
      <c r="JG420" s="262">
        <f>('Muni-Level Population'!AV938/INDEX('Muni-Level Population'!AV$1159:AV$1172,MATCH('Addressable Market'!$B420,'Muni-Level Population'!$F$1159:$F$1172,0)))*INDEX('Patient Registration'!$E$129:$E$142,MATCH($B420,'Patient Registration'!$C$129:$C$142,0))*'Patient Registration'!AR$125</f>
        <v>3.0812716177359869</v>
      </c>
      <c r="JH420" s="262">
        <f>('Muni-Level Population'!AW938/INDEX('Muni-Level Population'!AW$1159:AW$1172,MATCH('Addressable Market'!$B420,'Muni-Level Population'!$F$1159:$F$1172,0)))*INDEX('Patient Registration'!$E$129:$E$142,MATCH($B420,'Patient Registration'!$C$129:$C$142,0))*'Patient Registration'!AS$125</f>
        <v>3.0680294138755304</v>
      </c>
      <c r="JI420" s="262">
        <f>('Muni-Level Population'!AX938/INDEX('Muni-Level Population'!AX$1159:AX$1172,MATCH('Addressable Market'!$B420,'Muni-Level Population'!$F$1159:$F$1172,0)))*INDEX('Patient Registration'!$E$129:$E$142,MATCH($B420,'Patient Registration'!$C$129:$C$142,0))*'Patient Registration'!AT$125</f>
        <v>3.054843795826049</v>
      </c>
      <c r="JJ420" s="262">
        <f>('Muni-Level Population'!AY938/INDEX('Muni-Level Population'!AY$1159:AY$1172,MATCH('Addressable Market'!$B420,'Muni-Level Population'!$F$1159:$F$1172,0)))*INDEX('Patient Registration'!$E$129:$E$142,MATCH($B420,'Patient Registration'!$C$129:$C$142,0))*'Patient Registration'!AU$125</f>
        <v>3.0425598770709881</v>
      </c>
      <c r="JK420" s="262">
        <f>('Muni-Level Population'!AZ938/INDEX('Muni-Level Population'!AZ$1159:AZ$1172,MATCH('Addressable Market'!$B420,'Muni-Level Population'!$F$1159:$F$1172,0)))*INDEX('Patient Registration'!$E$129:$E$142,MATCH($B420,'Patient Registration'!$C$129:$C$142,0))*'Patient Registration'!AV$125</f>
        <v>3.0294830969614495</v>
      </c>
      <c r="JL420" s="262">
        <f>('Muni-Level Population'!BA938/INDEX('Muni-Level Population'!BA$1159:BA$1172,MATCH('Addressable Market'!$B420,'Muni-Level Population'!$F$1159:$F$1172,0)))*INDEX('Patient Registration'!$E$129:$E$142,MATCH($B420,'Patient Registration'!$C$129:$C$142,0))*'Patient Registration'!AW$125</f>
        <v>3.0168813580329008</v>
      </c>
      <c r="JM420" s="262">
        <f>('Muni-Level Population'!BB938/INDEX('Muni-Level Population'!BB$1159:BB$1172,MATCH('Addressable Market'!$B420,'Muni-Level Population'!$F$1159:$F$1172,0)))*INDEX('Patient Registration'!$E$129:$E$142,MATCH($B420,'Patient Registration'!$C$129:$C$142,0))*'Patient Registration'!AX$125</f>
        <v>3.0039143129359798</v>
      </c>
      <c r="JN420" s="262">
        <f>('Muni-Level Population'!BC938/INDEX('Muni-Level Population'!BC$1159:BC$1172,MATCH('Addressable Market'!$B420,'Muni-Level Population'!$F$1159:$F$1172,0)))*INDEX('Patient Registration'!$E$129:$E$142,MATCH($B420,'Patient Registration'!$C$129:$C$142,0))*'Patient Registration'!AY$125</f>
        <v>2.9914183246281216</v>
      </c>
      <c r="JO420" s="262">
        <f>('Muni-Level Population'!BD938/INDEX('Muni-Level Population'!BD$1159:BD$1172,MATCH('Addressable Market'!$B420,'Muni-Level Population'!$F$1159:$F$1172,0)))*INDEX('Patient Registration'!$E$129:$E$142,MATCH($B420,'Patient Registration'!$C$129:$C$142,0))*'Patient Registration'!AZ$125</f>
        <v>2.9785600977281117</v>
      </c>
      <c r="JP420" s="262">
        <f>('Muni-Level Population'!BE938/INDEX('Muni-Level Population'!BE$1159:BE$1172,MATCH('Addressable Market'!$B420,'Muni-Level Population'!$F$1159:$F$1172,0)))*INDEX('Patient Registration'!$E$129:$E$142,MATCH($B420,'Patient Registration'!$C$129:$C$142,0))*'Patient Registration'!BA$125</f>
        <v>2.9657568229756848</v>
      </c>
      <c r="JQ420" s="262">
        <f>('Muni-Level Population'!BF938/INDEX('Muni-Level Population'!BF$1159:BF$1172,MATCH('Addressable Market'!$B420,'Muni-Level Population'!$F$1159:$F$1172,0)))*INDEX('Patient Registration'!$E$129:$E$142,MATCH($B420,'Patient Registration'!$C$129:$C$142,0))*'Patient Registration'!BB$125</f>
        <v>2.9534186586157518</v>
      </c>
      <c r="JR420" s="262">
        <f>('Muni-Level Population'!BG938/INDEX('Muni-Level Population'!BG$1159:BG$1172,MATCH('Addressable Market'!$B420,'Muni-Level Population'!$F$1159:$F$1172,0)))*INDEX('Patient Registration'!$E$129:$E$142,MATCH($B420,'Patient Registration'!$C$129:$C$142,0))*'Patient Registration'!BC$125</f>
        <v>2.9407228337393505</v>
      </c>
      <c r="JS420" s="262">
        <f>('Muni-Level Population'!BH938/INDEX('Muni-Level Population'!BH$1159:BH$1172,MATCH('Addressable Market'!$B420,'Muni-Level Population'!$F$1159:$F$1172,0)))*INDEX('Patient Registration'!$E$129:$E$142,MATCH($B420,'Patient Registration'!$C$129:$C$142,0))*'Patient Registration'!BD$125</f>
        <v>2.9284882178031126</v>
      </c>
      <c r="JT420" s="262">
        <f>('Muni-Level Population'!BI938/INDEX('Muni-Level Population'!BI$1159:BI$1172,MATCH('Addressable Market'!$B420,'Muni-Level Population'!$F$1159:$F$1172,0)))*INDEX('Patient Registration'!$E$129:$E$142,MATCH($B420,'Patient Registration'!$C$129:$C$142,0))*'Patient Registration'!BE$125</f>
        <v>2.9158989450132182</v>
      </c>
      <c r="JU420" s="262">
        <f>('Muni-Level Population'!BJ938/INDEX('Muni-Level Population'!BJ$1159:BJ$1172,MATCH('Addressable Market'!$B420,'Muni-Level Population'!$F$1159:$F$1172,0)))*INDEX('Patient Registration'!$E$129:$E$142,MATCH($B420,'Patient Registration'!$C$129:$C$142,0))*'Patient Registration'!BF$125</f>
        <v>2.9033634799817718</v>
      </c>
      <c r="JV420" s="262">
        <f>('Muni-Level Population'!BK938/INDEX('Muni-Level Population'!BK$1159:BK$1172,MATCH('Addressable Market'!$B420,'Muni-Level Population'!$F$1159:$F$1172,0)))*INDEX('Patient Registration'!$E$129:$E$142,MATCH($B420,'Patient Registration'!$C$129:$C$142,0))*'Patient Registration'!BG$125</f>
        <v>2.8920871829183676</v>
      </c>
      <c r="JW420" s="262">
        <f>('Muni-Level Population'!BL938/INDEX('Muni-Level Population'!BL$1159:BL$1172,MATCH('Addressable Market'!$B420,'Muni-Level Population'!$F$1159:$F$1172,0)))*INDEX('Patient Registration'!$E$129:$E$142,MATCH($B420,'Patient Registration'!$C$129:$C$142,0))*'Patient Registration'!BH$125</f>
        <v>2.8796534944503063</v>
      </c>
      <c r="JX420" s="262">
        <f>('Muni-Level Population'!BM938/INDEX('Muni-Level Population'!BM$1159:BM$1172,MATCH('Addressable Market'!$B420,'Muni-Level Population'!$F$1159:$F$1172,0)))*INDEX('Patient Registration'!$E$129:$E$142,MATCH($B420,'Patient Registration'!$C$129:$C$142,0))*'Patient Registration'!BI$125</f>
        <v>2.8676714968238728</v>
      </c>
      <c r="JY420" s="262">
        <f>('Muni-Level Population'!BN938/INDEX('Muni-Level Population'!BN$1159:BN$1172,MATCH('Addressable Market'!$B420,'Muni-Level Population'!$F$1159:$F$1172,0)))*INDEX('Patient Registration'!$E$129:$E$142,MATCH($B420,'Patient Registration'!$C$129:$C$142,0))*'Patient Registration'!BJ$125</f>
        <v>2.8553421700696169</v>
      </c>
      <c r="JZ420" s="262">
        <f>('Muni-Level Population'!BO938/INDEX('Muni-Level Population'!BO$1159:BO$1172,MATCH('Addressable Market'!$B420,'Muni-Level Population'!$F$1159:$F$1172,0)))*INDEX('Patient Registration'!$E$129:$E$142,MATCH($B420,'Patient Registration'!$C$129:$C$142,0))*'Patient Registration'!BK$125</f>
        <v>2.8434607447911429</v>
      </c>
      <c r="KA420" s="262">
        <f>('Muni-Level Population'!BP938/INDEX('Muni-Level Population'!BP$1159:BP$1172,MATCH('Addressable Market'!$B420,'Muni-Level Population'!$F$1159:$F$1172,0)))*INDEX('Patient Registration'!$E$129:$E$142,MATCH($B420,'Patient Registration'!$C$129:$C$142,0))*'Patient Registration'!BL$125</f>
        <v>2.8312349076751979</v>
      </c>
      <c r="KB420" s="262">
        <f>('Muni-Level Population'!BQ938/INDEX('Muni-Level Population'!BQ$1159:BQ$1172,MATCH('Addressable Market'!$B420,'Muni-Level Population'!$F$1159:$F$1172,0)))*INDEX('Patient Registration'!$E$129:$E$142,MATCH($B420,'Patient Registration'!$C$129:$C$142,0))*'Patient Registration'!BM$125</f>
        <v>2.819061331777486</v>
      </c>
      <c r="KC420" s="262">
        <f>('Muni-Level Population'!BR938/INDEX('Muni-Level Population'!BR$1159:BR$1172,MATCH('Addressable Market'!$B420,'Muni-Level Population'!$F$1159:$F$1172,0)))*INDEX('Patient Registration'!$E$129:$E$142,MATCH($B420,'Patient Registration'!$C$129:$C$142,0))*'Patient Registration'!BN$125</f>
        <v>2.807330002030537</v>
      </c>
      <c r="KD420" s="262">
        <f>('Muni-Level Population'!BS938/INDEX('Muni-Level Population'!BS$1159:BS$1172,MATCH('Addressable Market'!$B420,'Muni-Level Population'!$F$1159:$F$1172,0)))*INDEX('Patient Registration'!$E$129:$E$142,MATCH($B420,'Patient Registration'!$C$129:$C$142,0))*'Patient Registration'!BO$125</f>
        <v>2.7952586142256464</v>
      </c>
      <c r="KE420" s="262">
        <f>('Muni-Level Population'!BT938/INDEX('Muni-Level Population'!BT$1159:BT$1172,MATCH('Addressable Market'!$B420,'Muni-Level Population'!$F$1159:$F$1172,0)))*INDEX('Patient Registration'!$E$129:$E$142,MATCH($B420,'Patient Registration'!$C$129:$C$142,0))*'Patient Registration'!BP$125</f>
        <v>2.783625762099021</v>
      </c>
      <c r="KF420" s="262">
        <f>('Muni-Level Population'!BU938/INDEX('Muni-Level Population'!BU$1159:BU$1172,MATCH('Addressable Market'!$B420,'Muni-Level Population'!$F$1159:$F$1172,0)))*INDEX('Patient Registration'!$E$129:$E$142,MATCH($B420,'Patient Registration'!$C$129:$C$142,0))*'Patient Registration'!BQ$125</f>
        <v>2.7716557084117039</v>
      </c>
      <c r="KG420" s="262">
        <f>('Muni-Level Population'!BV938/INDEX('Muni-Level Population'!BV$1159:BV$1172,MATCH('Addressable Market'!$B420,'Muni-Level Population'!$F$1159:$F$1172,0)))*INDEX('Patient Registration'!$E$129:$E$142,MATCH($B420,'Patient Registration'!$C$129:$C$142,0))*'Patient Registration'!BR$125</f>
        <v>2.7597368274024041</v>
      </c>
      <c r="KH420" s="262">
        <f>('Muni-Level Population'!BW938/INDEX('Muni-Level Population'!BW$1159:BW$1172,MATCH('Addressable Market'!$B420,'Muni-Level Population'!$F$1159:$F$1172,0)))*INDEX('Patient Registration'!$E$129:$E$142,MATCH($B420,'Patient Registration'!$C$129:$C$142,0))*'Patient Registration'!BS$125</f>
        <v>2.7490151893273862</v>
      </c>
      <c r="KI420" s="262">
        <f>('Muni-Level Population'!BX938/INDEX('Muni-Level Population'!BX$1159:BX$1172,MATCH('Addressable Market'!$B420,'Muni-Level Population'!$F$1159:$F$1172,0)))*INDEX('Patient Registration'!$E$129:$E$142,MATCH($B420,'Patient Registration'!$C$129:$C$142,0))*'Patient Registration'!BT$125</f>
        <v>2.7371931005605359</v>
      </c>
      <c r="KJ420" s="262">
        <f>('Muni-Level Population'!BY938/INDEX('Muni-Level Population'!BY$1159:BY$1172,MATCH('Addressable Market'!$B420,'Muni-Level Population'!$F$1159:$F$1172,0)))*INDEX('Patient Registration'!$E$129:$E$142,MATCH($B420,'Patient Registration'!$C$129:$C$142,0))*'Patient Registration'!BU$125</f>
        <v>2.7258004953162116</v>
      </c>
      <c r="KK420" s="262">
        <f>('Muni-Level Population'!BZ938/INDEX('Muni-Level Population'!BZ$1159:BZ$1172,MATCH('Addressable Market'!$B420,'Muni-Level Population'!$F$1159:$F$1172,0)))*INDEX('Patient Registration'!$E$129:$E$142,MATCH($B420,'Patient Registration'!$C$129:$C$142,0))*'Patient Registration'!BV$125</f>
        <v>2.7140776571939371</v>
      </c>
      <c r="KL420" s="262">
        <f>('Muni-Level Population'!CA938/INDEX('Muni-Level Population'!CA$1159:CA$1172,MATCH('Addressable Market'!$B420,'Muni-Level Population'!$F$1159:$F$1172,0)))*INDEX('Patient Registration'!$E$129:$E$142,MATCH($B420,'Patient Registration'!$C$129:$C$142,0))*'Patient Registration'!BW$125</f>
        <v>2.7027806987396095</v>
      </c>
      <c r="KM420" s="262">
        <f>('Muni-Level Population'!CB938/INDEX('Muni-Level Population'!CB$1159:CB$1172,MATCH('Addressable Market'!$B420,'Muni-Level Population'!$F$1159:$F$1172,0)))*INDEX('Patient Registration'!$E$129:$E$142,MATCH($B420,'Patient Registration'!$C$129:$C$142,0))*'Patient Registration'!BX$125</f>
        <v>2.6911562817492034</v>
      </c>
      <c r="KN420" s="262">
        <f>('Muni-Level Population'!CC938/INDEX('Muni-Level Population'!CC$1159:CC$1172,MATCH('Addressable Market'!$B420,'Muni-Level Population'!$F$1159:$F$1172,0)))*INDEX('Patient Registration'!$E$129:$E$142,MATCH($B420,'Patient Registration'!$C$129:$C$142,0))*'Patient Registration'!BY$125</f>
        <v>2.6795815663766631</v>
      </c>
      <c r="KO420" s="262">
        <f>('Muni-Level Population'!CD938/INDEX('Muni-Level Population'!CD$1159:CD$1172,MATCH('Addressable Market'!$B420,'Muni-Level Population'!$F$1159:$F$1172,0)))*INDEX('Patient Registration'!$E$129:$E$142,MATCH($B420,'Patient Registration'!$C$129:$C$142,0))*'Patient Registration'!BZ$125</f>
        <v>2.668427352217583</v>
      </c>
      <c r="KP420" s="262">
        <f>('Muni-Level Population'!CE938/INDEX('Muni-Level Population'!CE$1159:CE$1172,MATCH('Addressable Market'!$B420,'Muni-Level Population'!$F$1159:$F$1172,0)))*INDEX('Patient Registration'!$E$129:$E$142,MATCH($B420,'Patient Registration'!$C$129:$C$142,0))*'Patient Registration'!CA$125</f>
        <v>2.6569498199569086</v>
      </c>
      <c r="KQ420" s="262">
        <f>('Muni-Level Population'!CF938/INDEX('Muni-Level Population'!CF$1159:CF$1172,MATCH('Addressable Market'!$B420,'Muni-Level Population'!$F$1159:$F$1172,0)))*INDEX('Patient Registration'!$E$129:$E$142,MATCH($B420,'Patient Registration'!$C$129:$C$142,0))*'Patient Registration'!CB$125</f>
        <v>2.6458892600990866</v>
      </c>
      <c r="KR420" s="48"/>
      <c r="KS420" s="48"/>
      <c r="OF420" s="48"/>
      <c r="OG420" s="48"/>
      <c r="OH420" s="48"/>
      <c r="OI420" s="48"/>
      <c r="OJ420" s="48"/>
      <c r="OK420" s="48"/>
      <c r="OL420" s="48"/>
      <c r="OM420" s="48"/>
    </row>
    <row r="421" spans="1:403" x14ac:dyDescent="0.35">
      <c r="A421" s="2" t="s">
        <v>362</v>
      </c>
      <c r="B421" s="2" t="str">
        <f>'Muni-Level Population'!F939</f>
        <v>Bennington</v>
      </c>
      <c r="D421" s="2" t="str">
        <f>'Muni-Level Population'!E939</f>
        <v>Sunderland</v>
      </c>
      <c r="F421" s="48" cm="1">
        <f t="array" ref="F421">INDEX($HR421:$KQ421,,MATCH(F$4,$HR$5:$KQ$5,0))</f>
        <v>4.663008105869487</v>
      </c>
      <c r="G421" s="48" cm="1">
        <f t="array" ref="G421">INDEX($HR421:$KQ421,,MATCH(G$4,$HR$5:$KQ$5,0))</f>
        <v>4.5174925449232877</v>
      </c>
      <c r="H421" s="48" cm="1">
        <f t="array" ref="H421">INDEX($HR421:$KQ421,,MATCH(H$4,$HR$5:$KQ$5,0))</f>
        <v>4.354709833136325</v>
      </c>
      <c r="I421" s="48" cm="1">
        <f t="array" ref="I421">INDEX($HR421:$KQ421,,MATCH(I$4,$HR$5:$KQ$5,0))</f>
        <v>4.1641593172608546</v>
      </c>
      <c r="J421" s="48" cm="1">
        <f t="array" ref="J421">INDEX($HR421:$KQ421,,MATCH(J$4,$HR$5:$KQ$5,0))</f>
        <v>3.9814952265184536</v>
      </c>
      <c r="K421" s="48" cm="1">
        <f t="array" ref="K421">INDEX($HR421:$KQ421,,MATCH(K$4,$HR$5:$KQ$5,0))</f>
        <v>3.8073455334984208</v>
      </c>
      <c r="L421" s="48" cm="1">
        <f t="array" ref="L421">INDEX($HR421:$KQ421,,MATCH(L$4,$HR$5:$KQ$5,0))</f>
        <v>3.6408468721053517</v>
      </c>
      <c r="M421" s="48"/>
      <c r="N421" s="48"/>
      <c r="O421" s="48"/>
      <c r="R421" s="6">
        <f t="shared" si="592"/>
        <v>0</v>
      </c>
      <c r="S421" s="6">
        <f t="shared" si="593"/>
        <v>0</v>
      </c>
      <c r="T421" s="6">
        <f t="shared" si="594"/>
        <v>0</v>
      </c>
      <c r="U421" s="6">
        <f t="shared" si="595"/>
        <v>0</v>
      </c>
      <c r="V421" s="6">
        <f t="shared" si="596"/>
        <v>0</v>
      </c>
      <c r="W421" s="6">
        <f t="shared" si="597"/>
        <v>0</v>
      </c>
      <c r="X421" s="6">
        <f t="shared" si="598"/>
        <v>0</v>
      </c>
      <c r="Y421" s="6"/>
      <c r="Z421" s="6"/>
      <c r="AC421" s="6">
        <f t="shared" si="599"/>
        <v>0</v>
      </c>
      <c r="AD421" s="6">
        <f t="shared" si="600"/>
        <v>0</v>
      </c>
      <c r="AE421" s="6">
        <f t="shared" si="601"/>
        <v>0</v>
      </c>
      <c r="AF421" s="6">
        <f t="shared" si="602"/>
        <v>0</v>
      </c>
      <c r="AG421" s="6">
        <f t="shared" si="603"/>
        <v>0</v>
      </c>
      <c r="AH421" s="6">
        <f t="shared" si="604"/>
        <v>0</v>
      </c>
      <c r="AI421" s="6">
        <f t="shared" si="605"/>
        <v>0</v>
      </c>
      <c r="AJ421" s="6"/>
      <c r="AK421" s="6"/>
      <c r="AN421" s="6">
        <f t="shared" si="606"/>
        <v>0</v>
      </c>
      <c r="AO421" s="6">
        <f t="shared" si="607"/>
        <v>0</v>
      </c>
      <c r="AP421" s="6">
        <f t="shared" si="608"/>
        <v>0</v>
      </c>
      <c r="AQ421" s="6">
        <f t="shared" si="609"/>
        <v>0</v>
      </c>
      <c r="AR421" s="6">
        <f t="shared" si="610"/>
        <v>0</v>
      </c>
      <c r="AS421" s="6">
        <f t="shared" si="611"/>
        <v>0</v>
      </c>
      <c r="AT421" s="6">
        <f t="shared" si="612"/>
        <v>0</v>
      </c>
      <c r="AU421" s="6"/>
      <c r="AV421" s="6"/>
      <c r="AY421" s="6">
        <f t="shared" si="613"/>
        <v>0</v>
      </c>
      <c r="AZ421" s="6">
        <f t="shared" si="614"/>
        <v>0</v>
      </c>
      <c r="BA421" s="6">
        <f t="shared" si="615"/>
        <v>0</v>
      </c>
      <c r="BB421" s="6">
        <f t="shared" si="616"/>
        <v>0</v>
      </c>
      <c r="BC421" s="6">
        <f t="shared" si="617"/>
        <v>0</v>
      </c>
      <c r="BD421" s="6">
        <f t="shared" si="618"/>
        <v>0</v>
      </c>
      <c r="BE421" s="6">
        <f t="shared" si="619"/>
        <v>0</v>
      </c>
      <c r="BF421" s="6"/>
      <c r="BG421" s="6"/>
      <c r="BJ421" s="6">
        <f t="shared" si="620"/>
        <v>0</v>
      </c>
      <c r="BK421" s="6">
        <f t="shared" si="621"/>
        <v>0</v>
      </c>
      <c r="BL421" s="6">
        <f t="shared" si="622"/>
        <v>0</v>
      </c>
      <c r="BM421" s="6">
        <f t="shared" si="623"/>
        <v>0</v>
      </c>
      <c r="BN421" s="6">
        <f t="shared" si="624"/>
        <v>0</v>
      </c>
      <c r="BO421" s="6">
        <f t="shared" si="625"/>
        <v>0</v>
      </c>
      <c r="BP421" s="6">
        <f t="shared" si="626"/>
        <v>0</v>
      </c>
      <c r="BQ421" s="6"/>
      <c r="BR421" s="6"/>
      <c r="BU421" s="6">
        <f t="shared" si="627"/>
        <v>0</v>
      </c>
      <c r="BV421" s="6">
        <f t="shared" si="628"/>
        <v>0</v>
      </c>
      <c r="BW421" s="6">
        <f t="shared" si="629"/>
        <v>0</v>
      </c>
      <c r="BX421" s="6">
        <f t="shared" si="630"/>
        <v>0</v>
      </c>
      <c r="BY421" s="6">
        <f t="shared" si="631"/>
        <v>0</v>
      </c>
      <c r="BZ421" s="6">
        <f t="shared" si="632"/>
        <v>0</v>
      </c>
      <c r="CA421" s="6">
        <f t="shared" si="633"/>
        <v>0</v>
      </c>
      <c r="CB421" s="6"/>
      <c r="CC421" s="6"/>
      <c r="CF421" s="6">
        <f t="shared" si="634"/>
        <v>0</v>
      </c>
      <c r="CG421" s="6">
        <f t="shared" si="635"/>
        <v>0</v>
      </c>
      <c r="CH421" s="6">
        <f t="shared" si="636"/>
        <v>0</v>
      </c>
      <c r="CI421" s="6">
        <f t="shared" si="637"/>
        <v>0</v>
      </c>
      <c r="CJ421" s="6">
        <f t="shared" si="638"/>
        <v>0</v>
      </c>
      <c r="CK421" s="6">
        <f t="shared" si="639"/>
        <v>0</v>
      </c>
      <c r="CL421" s="6">
        <f t="shared" si="640"/>
        <v>0</v>
      </c>
      <c r="CM421" s="6"/>
      <c r="CN421" s="6"/>
      <c r="CQ421" s="6">
        <f t="shared" si="641"/>
        <v>0</v>
      </c>
      <c r="CR421" s="6">
        <f t="shared" si="642"/>
        <v>0</v>
      </c>
      <c r="CS421" s="6">
        <f t="shared" si="643"/>
        <v>0</v>
      </c>
      <c r="CT421" s="6">
        <f t="shared" si="644"/>
        <v>0</v>
      </c>
      <c r="CU421" s="6">
        <f t="shared" si="645"/>
        <v>0</v>
      </c>
      <c r="CV421" s="6">
        <f t="shared" si="646"/>
        <v>0</v>
      </c>
      <c r="CW421" s="6">
        <f t="shared" si="647"/>
        <v>0</v>
      </c>
      <c r="CX421" s="6"/>
      <c r="CY421" s="6"/>
      <c r="DB421" s="6">
        <f t="shared" si="648"/>
        <v>0</v>
      </c>
      <c r="DC421" s="6">
        <f t="shared" si="649"/>
        <v>0</v>
      </c>
      <c r="DD421" s="6">
        <f t="shared" si="650"/>
        <v>0</v>
      </c>
      <c r="DE421" s="6">
        <f t="shared" si="651"/>
        <v>0</v>
      </c>
      <c r="DF421" s="6">
        <f t="shared" si="652"/>
        <v>0</v>
      </c>
      <c r="DG421" s="6">
        <f t="shared" si="653"/>
        <v>0</v>
      </c>
      <c r="DH421" s="6">
        <f t="shared" si="654"/>
        <v>0</v>
      </c>
      <c r="DI421" s="6"/>
      <c r="DJ421" s="6"/>
      <c r="DM421" s="6">
        <f t="shared" si="655"/>
        <v>0</v>
      </c>
      <c r="DN421" s="6">
        <f t="shared" si="656"/>
        <v>0</v>
      </c>
      <c r="DO421" s="6">
        <f t="shared" si="657"/>
        <v>0</v>
      </c>
      <c r="DP421" s="6">
        <f t="shared" si="658"/>
        <v>0</v>
      </c>
      <c r="DQ421" s="6">
        <f t="shared" si="659"/>
        <v>0</v>
      </c>
      <c r="DR421" s="6">
        <f t="shared" si="660"/>
        <v>0</v>
      </c>
      <c r="DS421" s="6">
        <f t="shared" si="661"/>
        <v>0</v>
      </c>
      <c r="DT421" s="6"/>
      <c r="DU421" s="48"/>
      <c r="DV421" s="48"/>
      <c r="DW421" s="48"/>
      <c r="HJ421" s="48"/>
      <c r="HK421" s="48"/>
      <c r="HL421" s="48"/>
      <c r="HM421" s="48"/>
      <c r="HN421" s="48"/>
      <c r="HO421" s="48"/>
      <c r="HP421" s="48"/>
      <c r="HQ421" s="48"/>
      <c r="HR421" s="262">
        <f>('Muni-Level Population'!G939/INDEX('Muni-Level Population'!G$1159:G$1172,MATCH('Addressable Market'!$B421,'Muni-Level Population'!$F$1159:$F$1172,0)))*INDEX('Patient Registration'!$E$129:$E$142,MATCH($B421,'Patient Registration'!$C$129:$C$142,0))*'Patient Registration'!C$125</f>
        <v>4.663008105869487</v>
      </c>
      <c r="HS421" s="262">
        <f>('Muni-Level Population'!H939/INDEX('Muni-Level Population'!H$1159:H$1172,MATCH('Addressable Market'!$B421,'Muni-Level Population'!$F$1159:$F$1172,0)))*INDEX('Patient Registration'!$E$129:$E$142,MATCH($B421,'Patient Registration'!$C$129:$C$142,0))*'Patient Registration'!D$125</f>
        <v>4.6382920302189188</v>
      </c>
      <c r="HT421" s="262">
        <f>('Muni-Level Population'!I939/INDEX('Muni-Level Population'!I$1159:I$1172,MATCH('Addressable Market'!$B421,'Muni-Level Population'!$F$1159:$F$1172,0)))*INDEX('Patient Registration'!$E$129:$E$142,MATCH($B421,'Patient Registration'!$C$129:$C$142,0))*'Patient Registration'!E$125</f>
        <v>4.6135582743561585</v>
      </c>
      <c r="HU421" s="262">
        <f>('Muni-Level Population'!J939/INDEX('Muni-Level Population'!J$1159:J$1172,MATCH('Addressable Market'!$B421,'Muni-Level Population'!$F$1159:$F$1172,0)))*INDEX('Patient Registration'!$E$129:$E$142,MATCH($B421,'Patient Registration'!$C$129:$C$142,0))*'Patient Registration'!F$125</f>
        <v>4.5896055342885695</v>
      </c>
      <c r="HV421" s="262">
        <f>('Muni-Level Population'!K939/INDEX('Muni-Level Population'!K$1159:K$1172,MATCH('Addressable Market'!$B421,'Muni-Level Population'!$F$1159:$F$1172,0)))*INDEX('Patient Registration'!$E$129:$E$142,MATCH($B421,'Patient Registration'!$C$129:$C$142,0))*'Patient Registration'!G$125</f>
        <v>4.5648369468373478</v>
      </c>
      <c r="HW421" s="262">
        <f>('Muni-Level Population'!L939/INDEX('Muni-Level Population'!L$1159:L$1172,MATCH('Addressable Market'!$B421,'Muni-Level Population'!$F$1159:$F$1172,0)))*INDEX('Patient Registration'!$E$129:$E$142,MATCH($B421,'Patient Registration'!$C$129:$C$142,0))*'Patient Registration'!H$125</f>
        <v>4.5408504721235863</v>
      </c>
      <c r="HX421" s="262">
        <f>('Muni-Level Population'!M939/INDEX('Muni-Level Population'!M$1159:M$1172,MATCH('Addressable Market'!$B421,'Muni-Level Population'!$F$1159:$F$1172,0)))*INDEX('Patient Registration'!$E$129:$E$142,MATCH($B421,'Patient Registration'!$C$129:$C$142,0))*'Patient Registration'!I$125</f>
        <v>4.5160469979628592</v>
      </c>
      <c r="HY421" s="262">
        <f>('Muni-Level Population'!N939/INDEX('Muni-Level Population'!N$1159:N$1172,MATCH('Addressable Market'!$B421,'Muni-Level Population'!$F$1159:$F$1172,0)))*INDEX('Patient Registration'!$E$129:$E$142,MATCH($B421,'Patient Registration'!$C$129:$C$142,0))*'Patient Registration'!J$125</f>
        <v>4.491225773329413</v>
      </c>
      <c r="HZ421" s="262">
        <f>('Muni-Level Population'!O939/INDEX('Muni-Level Population'!O$1159:O$1172,MATCH('Addressable Market'!$B421,'Muni-Level Population'!$F$1159:$F$1172,0)))*INDEX('Patient Registration'!$E$129:$E$142,MATCH($B421,'Patient Registration'!$C$129:$C$142,0))*'Patient Registration'!K$125</f>
        <v>4.4687913339041376</v>
      </c>
      <c r="IA421" s="262">
        <f>('Muni-Level Population'!P939/INDEX('Muni-Level Population'!P$1159:P$1172,MATCH('Addressable Market'!$B421,'Muni-Level Population'!$F$1159:$F$1172,0)))*INDEX('Patient Registration'!$E$129:$E$142,MATCH($B421,'Patient Registration'!$C$129:$C$142,0))*'Patient Registration'!L$125</f>
        <v>4.4657173211798211</v>
      </c>
      <c r="IB421" s="262">
        <f>('Muni-Level Population'!Q939/INDEX('Muni-Level Population'!Q$1159:Q$1172,MATCH('Addressable Market'!$B421,'Muni-Level Population'!$F$1159:$F$1172,0)))*INDEX('Patient Registration'!$E$129:$E$142,MATCH($B421,'Patient Registration'!$C$129:$C$142,0))*'Patient Registration'!M$125</f>
        <v>4.4649993263118111</v>
      </c>
      <c r="IC421" s="262">
        <f>('Muni-Level Population'!R939/INDEX('Muni-Level Population'!R$1159:R$1172,MATCH('Addressable Market'!$B421,'Muni-Level Population'!$F$1159:$F$1172,0)))*INDEX('Patient Registration'!$E$129:$E$142,MATCH($B421,'Patient Registration'!$C$129:$C$142,0))*'Patient Registration'!N$125</f>
        <v>4.4821944509811313</v>
      </c>
      <c r="ID421" s="262">
        <f>('Muni-Level Population'!S939/INDEX('Muni-Level Population'!S$1159:S$1172,MATCH('Addressable Market'!$B421,'Muni-Level Population'!$F$1159:$F$1172,0)))*INDEX('Patient Registration'!$E$129:$E$142,MATCH($B421,'Patient Registration'!$C$129:$C$142,0))*'Patient Registration'!O$125</f>
        <v>4.5174925449232877</v>
      </c>
      <c r="IE421" s="262">
        <f>('Muni-Level Population'!T939/INDEX('Muni-Level Population'!T$1159:T$1172,MATCH('Addressable Market'!$B421,'Muni-Level Population'!$F$1159:$F$1172,0)))*INDEX('Patient Registration'!$E$129:$E$142,MATCH($B421,'Patient Registration'!$C$129:$C$142,0))*'Patient Registration'!P$125</f>
        <v>4.5316741439852306</v>
      </c>
      <c r="IF421" s="262">
        <f>('Muni-Level Population'!U939/INDEX('Muni-Level Population'!U$1159:U$1172,MATCH('Addressable Market'!$B421,'Muni-Level Population'!$F$1159:$F$1172,0)))*INDEX('Patient Registration'!$E$129:$E$142,MATCH($B421,'Patient Registration'!$C$129:$C$142,0))*'Patient Registration'!Q$125</f>
        <v>4.5195307251252705</v>
      </c>
      <c r="IG421" s="262">
        <f>('Muni-Level Population'!V939/INDEX('Muni-Level Population'!V$1159:V$1172,MATCH('Addressable Market'!$B421,'Muni-Level Population'!$F$1159:$F$1172,0)))*INDEX('Patient Registration'!$E$129:$E$142,MATCH($B421,'Patient Registration'!$C$129:$C$142,0))*'Patient Registration'!R$125</f>
        <v>4.5029361077972228</v>
      </c>
      <c r="IH421" s="262">
        <f>('Muni-Level Population'!W939/INDEX('Muni-Level Population'!W$1159:W$1172,MATCH('Addressable Market'!$B421,'Muni-Level Population'!$F$1159:$F$1172,0)))*INDEX('Patient Registration'!$E$129:$E$142,MATCH($B421,'Patient Registration'!$C$129:$C$142,0))*'Patient Registration'!S$125</f>
        <v>4.4858526330723461</v>
      </c>
      <c r="II421" s="262">
        <f>('Muni-Level Population'!X939/INDEX('Muni-Level Population'!X$1159:X$1172,MATCH('Addressable Market'!$B421,'Muni-Level Population'!$F$1159:$F$1172,0)))*INDEX('Patient Registration'!$E$129:$E$142,MATCH($B421,'Patient Registration'!$C$129:$C$142,0))*'Patient Registration'!T$125</f>
        <v>4.4693822277129787</v>
      </c>
      <c r="IJ421" s="262">
        <f>('Muni-Level Population'!Y939/INDEX('Muni-Level Population'!Y$1159:Y$1172,MATCH('Addressable Market'!$B421,'Muni-Level Population'!$F$1159:$F$1172,0)))*INDEX('Patient Registration'!$E$129:$E$142,MATCH($B421,'Patient Registration'!$C$129:$C$142,0))*'Patient Registration'!U$125</f>
        <v>4.4524266223084856</v>
      </c>
      <c r="IK421" s="262">
        <f>('Muni-Level Population'!Z939/INDEX('Muni-Level Population'!Z$1159:Z$1172,MATCH('Addressable Market'!$B421,'Muni-Level Population'!$F$1159:$F$1172,0)))*INDEX('Patient Registration'!$E$129:$E$142,MATCH($B421,'Patient Registration'!$C$129:$C$142,0))*'Patient Registration'!V$125</f>
        <v>4.4355356310706933</v>
      </c>
      <c r="IL421" s="262">
        <f>('Muni-Level Population'!AA939/INDEX('Muni-Level Population'!AA$1159:AA$1172,MATCH('Addressable Market'!$B421,'Muni-Level Population'!$F$1159:$F$1172,0)))*INDEX('Patient Registration'!$E$129:$E$142,MATCH($B421,'Patient Registration'!$C$129:$C$142,0))*'Patient Registration'!W$125</f>
        <v>4.4203345835489563</v>
      </c>
      <c r="IM421" s="262">
        <f>('Muni-Level Population'!AB939/INDEX('Muni-Level Population'!AB$1159:AB$1172,MATCH('Addressable Market'!$B421,'Muni-Level Population'!$F$1159:$F$1172,0)))*INDEX('Patient Registration'!$E$129:$E$142,MATCH($B421,'Patient Registration'!$C$129:$C$142,0))*'Patient Registration'!X$125</f>
        <v>4.4035658856477147</v>
      </c>
      <c r="IN421" s="262">
        <f>('Muni-Level Population'!AC939/INDEX('Muni-Level Population'!AC$1159:AC$1172,MATCH('Addressable Market'!$B421,'Muni-Level Population'!$F$1159:$F$1172,0)))*INDEX('Patient Registration'!$E$129:$E$142,MATCH($B421,'Patient Registration'!$C$129:$C$142,0))*'Patient Registration'!Y$125</f>
        <v>4.3873989565992577</v>
      </c>
      <c r="IO421" s="262">
        <f>('Muni-Level Population'!AD939/INDEX('Muni-Level Population'!AD$1159:AD$1172,MATCH('Addressable Market'!$B421,'Muni-Level Population'!$F$1159:$F$1172,0)))*INDEX('Patient Registration'!$E$129:$E$142,MATCH($B421,'Patient Registration'!$C$129:$C$142,0))*'Patient Registration'!Z$125</f>
        <v>4.370755763243543</v>
      </c>
      <c r="IP421" s="262">
        <f>('Muni-Level Population'!AE939/INDEX('Muni-Level Population'!AE$1159:AE$1172,MATCH('Addressable Market'!$B421,'Muni-Level Population'!$F$1159:$F$1172,0)))*INDEX('Patient Registration'!$E$129:$E$142,MATCH($B421,'Patient Registration'!$C$129:$C$142,0))*'Patient Registration'!AA$125</f>
        <v>4.354709833136325</v>
      </c>
      <c r="IQ421" s="262">
        <f>('Muni-Level Population'!AF939/INDEX('Muni-Level Population'!AF$1159:AF$1172,MATCH('Addressable Market'!$B421,'Muni-Level Population'!$F$1159:$F$1172,0)))*INDEX('Patient Registration'!$E$129:$E$142,MATCH($B421,'Patient Registration'!$C$129:$C$142,0))*'Patient Registration'!AB$125</f>
        <v>4.3381912015063167</v>
      </c>
      <c r="IR421" s="262">
        <f>('Muni-Level Population'!AG939/INDEX('Muni-Level Population'!AG$1159:AG$1172,MATCH('Addressable Market'!$B421,'Muni-Level Population'!$F$1159:$F$1172,0)))*INDEX('Patient Registration'!$E$129:$E$142,MATCH($B421,'Patient Registration'!$C$129:$C$142,0))*'Patient Registration'!AC$125</f>
        <v>4.3217355126982993</v>
      </c>
      <c r="IS421" s="262">
        <f>('Muni-Level Population'!AH939/INDEX('Muni-Level Population'!AH$1159:AH$1172,MATCH('Addressable Market'!$B421,'Muni-Level Population'!$F$1159:$F$1172,0)))*INDEX('Patient Registration'!$E$129:$E$142,MATCH($B421,'Patient Registration'!$C$129:$C$142,0))*'Patient Registration'!AD$125</f>
        <v>4.305870355759029</v>
      </c>
      <c r="IT421" s="262">
        <f>('Muni-Level Population'!AI939/INDEX('Muni-Level Population'!AI$1159:AI$1172,MATCH('Addressable Market'!$B421,'Muni-Level Population'!$F$1159:$F$1172,0)))*INDEX('Patient Registration'!$E$129:$E$142,MATCH($B421,'Patient Registration'!$C$129:$C$142,0))*'Patient Registration'!AE$125</f>
        <v>4.2895378201398628</v>
      </c>
      <c r="IU421" s="262">
        <f>('Muni-Level Population'!AJ939/INDEX('Muni-Level Population'!AJ$1159:AJ$1172,MATCH('Addressable Market'!$B421,'Muni-Level Population'!$F$1159:$F$1172,0)))*INDEX('Patient Registration'!$E$129:$E$142,MATCH($B421,'Patient Registration'!$C$129:$C$142,0))*'Patient Registration'!AF$125</f>
        <v>4.2737913952252864</v>
      </c>
      <c r="IV421" s="262">
        <f>('Muni-Level Population'!AK939/INDEX('Muni-Level Population'!AK$1159:AK$1172,MATCH('Addressable Market'!$B421,'Muni-Level Population'!$F$1159:$F$1172,0)))*INDEX('Patient Registration'!$E$129:$E$142,MATCH($B421,'Patient Registration'!$C$129:$C$142,0))*'Patient Registration'!AG$125</f>
        <v>4.2575810876938665</v>
      </c>
      <c r="IW421" s="262">
        <f>('Muni-Level Population'!AL939/INDEX('Muni-Level Population'!AL$1159:AL$1172,MATCH('Addressable Market'!$B421,'Muni-Level Population'!$F$1159:$F$1172,0)))*INDEX('Patient Registration'!$E$129:$E$142,MATCH($B421,'Patient Registration'!$C$129:$C$142,0))*'Patient Registration'!AH$125</f>
        <v>4.2414325437846934</v>
      </c>
      <c r="IX421" s="262">
        <f>('Muni-Level Population'!AM939/INDEX('Muni-Level Population'!AM$1159:AM$1172,MATCH('Addressable Market'!$B421,'Muni-Level Population'!$F$1159:$F$1172,0)))*INDEX('Patient Registration'!$E$129:$E$142,MATCH($B421,'Patient Registration'!$C$129:$C$142,0))*'Patient Registration'!AI$125</f>
        <v>4.2268996528441916</v>
      </c>
      <c r="IY421" s="262">
        <f>('Muni-Level Population'!AN939/INDEX('Muni-Level Population'!AN$1159:AN$1172,MATCH('Addressable Market'!$B421,'Muni-Level Population'!$F$1159:$F$1172,0)))*INDEX('Patient Registration'!$E$129:$E$142,MATCH($B421,'Patient Registration'!$C$129:$C$142,0))*'Patient Registration'!AJ$125</f>
        <v>4.2108680072218831</v>
      </c>
      <c r="IZ421" s="262">
        <f>('Muni-Level Population'!AO939/INDEX('Muni-Level Population'!AO$1159:AO$1172,MATCH('Addressable Market'!$B421,'Muni-Level Population'!$F$1159:$F$1172,0)))*INDEX('Patient Registration'!$E$129:$E$142,MATCH($B421,'Patient Registration'!$C$129:$C$142,0))*'Patient Registration'!AK$125</f>
        <v>4.1954116704846269</v>
      </c>
      <c r="JA421" s="262">
        <f>('Muni-Level Population'!AP939/INDEX('Muni-Level Population'!AP$1159:AP$1172,MATCH('Addressable Market'!$B421,'Muni-Level Population'!$F$1159:$F$1172,0)))*INDEX('Patient Registration'!$E$129:$E$142,MATCH($B421,'Patient Registration'!$C$129:$C$142,0))*'Patient Registration'!AL$125</f>
        <v>4.1794999928198422</v>
      </c>
      <c r="JB421" s="262">
        <f>('Muni-Level Population'!AQ939/INDEX('Muni-Level Population'!AQ$1159:AQ$1172,MATCH('Addressable Market'!$B421,'Muni-Level Population'!$F$1159:$F$1172,0)))*INDEX('Patient Registration'!$E$129:$E$142,MATCH($B421,'Patient Registration'!$C$129:$C$142,0))*'Patient Registration'!AM$125</f>
        <v>4.1641593172608546</v>
      </c>
      <c r="JC421" s="262">
        <f>('Muni-Level Population'!AR939/INDEX('Muni-Level Population'!AR$1159:AR$1172,MATCH('Addressable Market'!$B421,'Muni-Level Population'!$F$1159:$F$1172,0)))*INDEX('Patient Registration'!$E$129:$E$142,MATCH($B421,'Patient Registration'!$C$129:$C$142,0))*'Patient Registration'!AN$125</f>
        <v>4.1483667064534471</v>
      </c>
      <c r="JD421" s="262">
        <f>('Muni-Level Population'!AS939/INDEX('Muni-Level Population'!AS$1159:AS$1172,MATCH('Addressable Market'!$B421,'Muni-Level Population'!$F$1159:$F$1172,0)))*INDEX('Patient Registration'!$E$129:$E$142,MATCH($B421,'Patient Registration'!$C$129:$C$142,0))*'Patient Registration'!AO$125</f>
        <v>4.132634261881126</v>
      </c>
      <c r="JE421" s="262">
        <f>('Muni-Level Population'!AT939/INDEX('Muni-Level Population'!AT$1159:AT$1172,MATCH('Addressable Market'!$B421,'Muni-Level Population'!$F$1159:$F$1172,0)))*INDEX('Patient Registration'!$E$129:$E$142,MATCH($B421,'Patient Registration'!$C$129:$C$142,0))*'Patient Registration'!AP$125</f>
        <v>4.1174663850712534</v>
      </c>
      <c r="JF421" s="262">
        <f>('Muni-Level Population'!AU939/INDEX('Muni-Level Population'!AU$1159:AU$1172,MATCH('Addressable Market'!$B421,'Muni-Level Population'!$F$1159:$F$1172,0)))*INDEX('Patient Registration'!$E$129:$E$142,MATCH($B421,'Patient Registration'!$C$129:$C$142,0))*'Patient Registration'!AQ$125</f>
        <v>4.1018516611455231</v>
      </c>
      <c r="JG421" s="262">
        <f>('Muni-Level Population'!AV939/INDEX('Muni-Level Population'!AV$1159:AV$1172,MATCH('Addressable Market'!$B421,'Muni-Level Population'!$F$1159:$F$1172,0)))*INDEX('Patient Registration'!$E$129:$E$142,MATCH($B421,'Patient Registration'!$C$129:$C$142,0))*'Patient Registration'!AR$125</f>
        <v>4.0867972789057214</v>
      </c>
      <c r="JH421" s="262">
        <f>('Muni-Level Population'!AW939/INDEX('Muni-Level Population'!AW$1159:AW$1172,MATCH('Addressable Market'!$B421,'Muni-Level Population'!$F$1159:$F$1172,0)))*INDEX('Patient Registration'!$E$129:$E$142,MATCH($B421,'Patient Registration'!$C$129:$C$142,0))*'Patient Registration'!AS$125</f>
        <v>4.0712993914590809</v>
      </c>
      <c r="JI421" s="262">
        <f>('Muni-Level Population'!AX939/INDEX('Muni-Level Population'!AX$1159:AX$1172,MATCH('Addressable Market'!$B421,'Muni-Level Population'!$F$1159:$F$1172,0)))*INDEX('Patient Registration'!$E$129:$E$142,MATCH($B421,'Patient Registration'!$C$129:$C$142,0))*'Patient Registration'!AT$125</f>
        <v>4.0558605432246626</v>
      </c>
      <c r="JJ421" s="262">
        <f>('Muni-Level Population'!AY939/INDEX('Muni-Level Population'!AY$1159:AY$1172,MATCH('Addressable Market'!$B421,'Muni-Level Population'!$F$1159:$F$1172,0)))*INDEX('Patient Registration'!$E$129:$E$142,MATCH($B421,'Patient Registration'!$C$129:$C$142,0))*'Patient Registration'!AU$125</f>
        <v>4.0414709983281369</v>
      </c>
      <c r="JK421" s="262">
        <f>('Muni-Level Population'!AZ939/INDEX('Muni-Level Population'!AZ$1159:AZ$1172,MATCH('Addressable Market'!$B421,'Muni-Level Population'!$F$1159:$F$1172,0)))*INDEX('Patient Registration'!$E$129:$E$142,MATCH($B421,'Patient Registration'!$C$129:$C$142,0))*'Patient Registration'!AV$125</f>
        <v>4.0261457789727961</v>
      </c>
      <c r="JL421" s="262">
        <f>('Muni-Level Population'!BA939/INDEX('Muni-Level Population'!BA$1159:BA$1172,MATCH('Addressable Market'!$B421,'Muni-Level Population'!$F$1159:$F$1172,0)))*INDEX('Patient Registration'!$E$129:$E$142,MATCH($B421,'Patient Registration'!$C$129:$C$142,0))*'Patient Registration'!AW$125</f>
        <v>4.0113705083660136</v>
      </c>
      <c r="JM421" s="262">
        <f>('Muni-Level Population'!BB939/INDEX('Muni-Level Population'!BB$1159:BB$1172,MATCH('Addressable Market'!$B421,'Muni-Level Population'!$F$1159:$F$1172,0)))*INDEX('Patient Registration'!$E$129:$E$142,MATCH($B421,'Patient Registration'!$C$129:$C$142,0))*'Patient Registration'!AX$125</f>
        <v>3.9961599511905637</v>
      </c>
      <c r="JN421" s="262">
        <f>('Muni-Level Population'!BC939/INDEX('Muni-Level Population'!BC$1159:BC$1172,MATCH('Addressable Market'!$B421,'Muni-Level Population'!$F$1159:$F$1172,0)))*INDEX('Patient Registration'!$E$129:$E$142,MATCH($B421,'Patient Registration'!$C$129:$C$142,0))*'Patient Registration'!AY$125</f>
        <v>3.9814952265184536</v>
      </c>
      <c r="JO421" s="262">
        <f>('Muni-Level Population'!BD939/INDEX('Muni-Level Population'!BD$1159:BD$1172,MATCH('Addressable Market'!$B421,'Muni-Level Population'!$F$1159:$F$1172,0)))*INDEX('Patient Registration'!$E$129:$E$142,MATCH($B421,'Patient Registration'!$C$129:$C$142,0))*'Patient Registration'!AZ$125</f>
        <v>3.9663984703983841</v>
      </c>
      <c r="JP421" s="262">
        <f>('Muni-Level Population'!BE939/INDEX('Muni-Level Population'!BE$1159:BE$1172,MATCH('Addressable Market'!$B421,'Muni-Level Population'!$F$1159:$F$1172,0)))*INDEX('Patient Registration'!$E$129:$E$142,MATCH($B421,'Patient Registration'!$C$129:$C$142,0))*'Patient Registration'!BA$125</f>
        <v>3.9513592196731087</v>
      </c>
      <c r="JQ421" s="262">
        <f>('Muni-Level Population'!BF939/INDEX('Muni-Level Population'!BF$1159:BF$1172,MATCH('Addressable Market'!$B421,'Muni-Level Population'!$F$1159:$F$1172,0)))*INDEX('Patient Registration'!$E$129:$E$142,MATCH($B421,'Patient Registration'!$C$129:$C$142,0))*'Patient Registration'!BB$125</f>
        <v>3.9368596517581351</v>
      </c>
      <c r="JR421" s="262">
        <f>('Muni-Level Population'!BG939/INDEX('Muni-Level Population'!BG$1159:BG$1172,MATCH('Addressable Market'!$B421,'Muni-Level Population'!$F$1159:$F$1172,0)))*INDEX('Patient Registration'!$E$129:$E$142,MATCH($B421,'Patient Registration'!$C$129:$C$142,0))*'Patient Registration'!BC$125</f>
        <v>3.9219329155981035</v>
      </c>
      <c r="JS421" s="262">
        <f>('Muni-Level Population'!BH939/INDEX('Muni-Level Population'!BH$1159:BH$1172,MATCH('Addressable Market'!$B421,'Muni-Level Population'!$F$1159:$F$1172,0)))*INDEX('Patient Registration'!$E$129:$E$142,MATCH($B421,'Patient Registration'!$C$129:$C$142,0))*'Patient Registration'!BD$125</f>
        <v>3.9075418231247636</v>
      </c>
      <c r="JT421" s="262">
        <f>('Muni-Level Population'!BI939/INDEX('Muni-Level Population'!BI$1159:BI$1172,MATCH('Addressable Market'!$B421,'Muni-Level Population'!$F$1159:$F$1172,0)))*INDEX('Patient Registration'!$E$129:$E$142,MATCH($B421,'Patient Registration'!$C$129:$C$142,0))*'Patient Registration'!BE$125</f>
        <v>3.8927267565849681</v>
      </c>
      <c r="JU421" s="262">
        <f>('Muni-Level Population'!BJ939/INDEX('Muni-Level Population'!BJ$1159:BJ$1172,MATCH('Addressable Market'!$B421,'Muni-Level Population'!$F$1159:$F$1172,0)))*INDEX('Patient Registration'!$E$129:$E$142,MATCH($B421,'Patient Registration'!$C$129:$C$142,0))*'Patient Registration'!BF$125</f>
        <v>3.877968118412892</v>
      </c>
      <c r="JV421" s="262">
        <f>('Muni-Level Population'!BK939/INDEX('Muni-Level Population'!BK$1159:BK$1172,MATCH('Addressable Market'!$B421,'Muni-Level Population'!$F$1159:$F$1172,0)))*INDEX('Patient Registration'!$E$129:$E$142,MATCH($B421,'Patient Registration'!$C$129:$C$142,0))*'Patient Registration'!BG$125</f>
        <v>3.8646860574626465</v>
      </c>
      <c r="JW421" s="262">
        <f>('Muni-Level Population'!BL939/INDEX('Muni-Level Population'!BL$1159:BL$1172,MATCH('Addressable Market'!$B421,'Muni-Level Population'!$F$1159:$F$1172,0)))*INDEX('Patient Registration'!$E$129:$E$142,MATCH($B421,'Patient Registration'!$C$129:$C$142,0))*'Patient Registration'!BH$125</f>
        <v>3.8500342198600781</v>
      </c>
      <c r="JX421" s="262">
        <f>('Muni-Level Population'!BM939/INDEX('Muni-Level Population'!BM$1159:BM$1172,MATCH('Addressable Market'!$B421,'Muni-Level Population'!$F$1159:$F$1172,0)))*INDEX('Patient Registration'!$E$129:$E$142,MATCH($B421,'Patient Registration'!$C$129:$C$142,0))*'Patient Registration'!BI$125</f>
        <v>3.8359081574924101</v>
      </c>
      <c r="JY421" s="262">
        <f>('Muni-Level Population'!BN939/INDEX('Muni-Level Population'!BN$1159:BN$1172,MATCH('Addressable Market'!$B421,'Muni-Level Population'!$F$1159:$F$1172,0)))*INDEX('Patient Registration'!$E$129:$E$142,MATCH($B421,'Patient Registration'!$C$129:$C$142,0))*'Patient Registration'!BJ$125</f>
        <v>3.8213659252039767</v>
      </c>
      <c r="JZ421" s="262">
        <f>('Muni-Level Population'!BO939/INDEX('Muni-Level Population'!BO$1159:BO$1172,MATCH('Addressable Market'!$B421,'Muni-Level Population'!$F$1159:$F$1172,0)))*INDEX('Patient Registration'!$E$129:$E$142,MATCH($B421,'Patient Registration'!$C$129:$C$142,0))*'Patient Registration'!BK$125</f>
        <v>3.8073455334984208</v>
      </c>
      <c r="KA421" s="262">
        <f>('Muni-Level Population'!BP939/INDEX('Muni-Level Population'!BP$1159:BP$1172,MATCH('Addressable Market'!$B421,'Muni-Level Population'!$F$1159:$F$1172,0)))*INDEX('Patient Registration'!$E$129:$E$142,MATCH($B421,'Patient Registration'!$C$129:$C$142,0))*'Patient Registration'!BL$125</f>
        <v>3.7929120834952195</v>
      </c>
      <c r="KB421" s="262">
        <f>('Muni-Level Population'!BQ939/INDEX('Muni-Level Population'!BQ$1159:BQ$1172,MATCH('Addressable Market'!$B421,'Muni-Level Population'!$F$1159:$F$1172,0)))*INDEX('Patient Registration'!$E$129:$E$142,MATCH($B421,'Patient Registration'!$C$129:$C$142,0))*'Patient Registration'!BM$125</f>
        <v>3.7785336028713865</v>
      </c>
      <c r="KC421" s="262">
        <f>('Muni-Level Population'!BR939/INDEX('Muni-Level Population'!BR$1159:BR$1172,MATCH('Addressable Market'!$B421,'Muni-Level Population'!$F$1159:$F$1172,0)))*INDEX('Patient Registration'!$E$129:$E$142,MATCH($B421,'Patient Registration'!$C$129:$C$142,0))*'Patient Registration'!BN$125</f>
        <v>3.7646710844307463</v>
      </c>
      <c r="KD421" s="262">
        <f>('Muni-Level Population'!BS939/INDEX('Muni-Level Population'!BS$1159:BS$1172,MATCH('Addressable Market'!$B421,'Muni-Level Population'!$F$1159:$F$1172,0)))*INDEX('Patient Registration'!$E$129:$E$142,MATCH($B421,'Patient Registration'!$C$129:$C$142,0))*'Patient Registration'!BO$125</f>
        <v>3.7504001565141034</v>
      </c>
      <c r="KE421" s="262">
        <f>('Muni-Level Population'!BT939/INDEX('Muni-Level Population'!BT$1159:BT$1172,MATCH('Addressable Market'!$B421,'Muni-Level Population'!$F$1159:$F$1172,0)))*INDEX('Patient Registration'!$E$129:$E$142,MATCH($B421,'Patient Registration'!$C$129:$C$142,0))*'Patient Registration'!BP$125</f>
        <v>3.7366413298375623</v>
      </c>
      <c r="KF421" s="262">
        <f>('Muni-Level Population'!BU939/INDEX('Muni-Level Population'!BU$1159:BU$1172,MATCH('Addressable Market'!$B421,'Muni-Level Population'!$F$1159:$F$1172,0)))*INDEX('Patient Registration'!$E$129:$E$142,MATCH($B421,'Patient Registration'!$C$129:$C$142,0))*'Patient Registration'!BQ$125</f>
        <v>3.7224771470610629</v>
      </c>
      <c r="KG421" s="262">
        <f>('Muni-Level Population'!BV939/INDEX('Muni-Level Population'!BV$1159:BV$1172,MATCH('Addressable Market'!$B421,'Muni-Level Population'!$F$1159:$F$1172,0)))*INDEX('Patient Registration'!$E$129:$E$142,MATCH($B421,'Patient Registration'!$C$129:$C$142,0))*'Patient Registration'!BR$125</f>
        <v>3.7083669042814735</v>
      </c>
      <c r="KH421" s="262">
        <f>('Muni-Level Population'!BW939/INDEX('Muni-Level Population'!BW$1159:BW$1172,MATCH('Addressable Market'!$B421,'Muni-Level Population'!$F$1159:$F$1172,0)))*INDEX('Patient Registration'!$E$129:$E$142,MATCH($B421,'Patient Registration'!$C$129:$C$142,0))*'Patient Registration'!BS$125</f>
        <v>3.6956683599137539</v>
      </c>
      <c r="KI421" s="262">
        <f>('Muni-Level Population'!BX939/INDEX('Muni-Level Population'!BX$1159:BX$1172,MATCH('Addressable Market'!$B421,'Muni-Level Population'!$F$1159:$F$1172,0)))*INDEX('Patient Registration'!$E$129:$E$142,MATCH($B421,'Patient Registration'!$C$129:$C$142,0))*'Patient Registration'!BT$125</f>
        <v>3.6816602081081129</v>
      </c>
      <c r="KJ421" s="262">
        <f>('Muni-Level Population'!BY939/INDEX('Muni-Level Population'!BY$1159:BY$1172,MATCH('Addressable Market'!$B421,'Muni-Level Population'!$F$1159:$F$1172,0)))*INDEX('Patient Registration'!$E$129:$E$142,MATCH($B421,'Patient Registration'!$C$129:$C$142,0))*'Patient Registration'!BU$125</f>
        <v>3.6681547244067367</v>
      </c>
      <c r="KK421" s="262">
        <f>('Muni-Level Population'!BZ939/INDEX('Muni-Level Population'!BZ$1159:BZ$1172,MATCH('Addressable Market'!$B421,'Muni-Level Population'!$F$1159:$F$1172,0)))*INDEX('Patient Registration'!$E$129:$E$142,MATCH($B421,'Patient Registration'!$C$129:$C$142,0))*'Patient Registration'!BV$125</f>
        <v>3.6542513447509899</v>
      </c>
      <c r="KL421" s="262">
        <f>('Muni-Level Population'!CA939/INDEX('Muni-Level Population'!CA$1159:CA$1172,MATCH('Addressable Market'!$B421,'Muni-Level Population'!$F$1159:$F$1172,0)))*INDEX('Patient Registration'!$E$129:$E$142,MATCH($B421,'Patient Registration'!$C$129:$C$142,0))*'Patient Registration'!BW$125</f>
        <v>3.6408468721053517</v>
      </c>
      <c r="KM421" s="262">
        <f>('Muni-Level Population'!CB939/INDEX('Muni-Level Population'!CB$1159:CB$1172,MATCH('Addressable Market'!$B421,'Muni-Level Population'!$F$1159:$F$1172,0)))*INDEX('Patient Registration'!$E$129:$E$142,MATCH($B421,'Patient Registration'!$C$129:$C$142,0))*'Patient Registration'!BX$125</f>
        <v>3.6270474779765149</v>
      </c>
      <c r="KN421" s="262">
        <f>('Muni-Level Population'!CC939/INDEX('Muni-Level Population'!CC$1159:CC$1172,MATCH('Addressable Market'!$B421,'Muni-Level Population'!$F$1159:$F$1172,0)))*INDEX('Patient Registration'!$E$129:$E$142,MATCH($B421,'Patient Registration'!$C$129:$C$142,0))*'Patient Registration'!BY$125</f>
        <v>3.6133006293938612</v>
      </c>
      <c r="KO421" s="262">
        <f>('Muni-Level Population'!CD939/INDEX('Muni-Level Population'!CD$1159:CD$1172,MATCH('Addressable Market'!$B421,'Muni-Level Population'!$F$1159:$F$1172,0)))*INDEX('Patient Registration'!$E$129:$E$142,MATCH($B421,'Patient Registration'!$C$129:$C$142,0))*'Patient Registration'!BZ$125</f>
        <v>3.6000470687108015</v>
      </c>
      <c r="KP421" s="262">
        <f>('Muni-Level Population'!CE939/INDEX('Muni-Level Population'!CE$1159:CE$1172,MATCH('Addressable Market'!$B421,'Muni-Level Population'!$F$1159:$F$1172,0)))*INDEX('Patient Registration'!$E$129:$E$142,MATCH($B421,'Patient Registration'!$C$129:$C$142,0))*'Patient Registration'!CA$125</f>
        <v>3.5864030304648882</v>
      </c>
      <c r="KQ421" s="262">
        <f>('Muni-Level Population'!CF939/INDEX('Muni-Level Population'!CF$1159:CF$1172,MATCH('Addressable Market'!$B421,'Muni-Level Population'!$F$1159:$F$1172,0)))*INDEX('Patient Registration'!$E$129:$E$142,MATCH($B421,'Patient Registration'!$C$129:$C$142,0))*'Patient Registration'!CB$125</f>
        <v>3.5732485894720578</v>
      </c>
      <c r="KR421" s="48"/>
      <c r="KS421" s="48"/>
      <c r="OF421" s="48"/>
      <c r="OG421" s="48"/>
      <c r="OH421" s="48"/>
      <c r="OI421" s="48"/>
      <c r="OJ421" s="48"/>
      <c r="OK421" s="48"/>
      <c r="OL421" s="48"/>
      <c r="OM421" s="48"/>
    </row>
    <row r="422" spans="1:403" x14ac:dyDescent="0.35">
      <c r="A422" s="2" t="s">
        <v>362</v>
      </c>
      <c r="B422" s="2" t="str">
        <f>'Muni-Level Population'!F940</f>
        <v>Bennington</v>
      </c>
      <c r="D422" s="2" t="str">
        <f>'Muni-Level Population'!E940</f>
        <v>Winhall</v>
      </c>
      <c r="F422" s="48" cm="1">
        <f t="array" ref="F422">INDEX($HR422:$KQ422,,MATCH(F$4,$HR$5:$KQ$5,0))</f>
        <v>3.3071577483950225</v>
      </c>
      <c r="G422" s="48" cm="1">
        <f t="array" ref="G422">INDEX($HR422:$KQ422,,MATCH(G$4,$HR$5:$KQ$5,0))</f>
        <v>3.1819639949360452</v>
      </c>
      <c r="H422" s="48" cm="1">
        <f t="array" ref="H422">INDEX($HR422:$KQ422,,MATCH(H$4,$HR$5:$KQ$5,0))</f>
        <v>3.0461505299768996</v>
      </c>
      <c r="I422" s="48" cm="1">
        <f t="array" ref="I422">INDEX($HR422:$KQ422,,MATCH(I$4,$HR$5:$KQ$5,0))</f>
        <v>2.8926698033151541</v>
      </c>
      <c r="J422" s="48" cm="1">
        <f t="array" ref="J422">INDEX($HR422:$KQ422,,MATCH(J$4,$HR$5:$KQ$5,0))</f>
        <v>2.7464623610784349</v>
      </c>
      <c r="K422" s="48" cm="1">
        <f t="array" ref="K422">INDEX($HR422:$KQ422,,MATCH(K$4,$HR$5:$KQ$5,0))</f>
        <v>2.6079463816998407</v>
      </c>
      <c r="L422" s="48" cm="1">
        <f t="array" ref="L422">INDEX($HR422:$KQ422,,MATCH(L$4,$HR$5:$KQ$5,0))</f>
        <v>2.4763509327547748</v>
      </c>
      <c r="M422" s="48"/>
      <c r="N422" s="48"/>
      <c r="O422" s="48"/>
      <c r="R422" s="6">
        <f t="shared" si="592"/>
        <v>0</v>
      </c>
      <c r="S422" s="6">
        <f t="shared" si="593"/>
        <v>0</v>
      </c>
      <c r="T422" s="6">
        <f t="shared" si="594"/>
        <v>0</v>
      </c>
      <c r="U422" s="6">
        <f t="shared" si="595"/>
        <v>0</v>
      </c>
      <c r="V422" s="6">
        <f t="shared" si="596"/>
        <v>0</v>
      </c>
      <c r="W422" s="6">
        <f t="shared" si="597"/>
        <v>0</v>
      </c>
      <c r="X422" s="6">
        <f t="shared" si="598"/>
        <v>0</v>
      </c>
      <c r="Y422" s="6"/>
      <c r="Z422" s="6"/>
      <c r="AC422" s="6">
        <f t="shared" si="599"/>
        <v>0</v>
      </c>
      <c r="AD422" s="6">
        <f t="shared" si="600"/>
        <v>0</v>
      </c>
      <c r="AE422" s="6">
        <f t="shared" si="601"/>
        <v>0</v>
      </c>
      <c r="AF422" s="6">
        <f t="shared" si="602"/>
        <v>0</v>
      </c>
      <c r="AG422" s="6">
        <f t="shared" si="603"/>
        <v>0</v>
      </c>
      <c r="AH422" s="6">
        <f t="shared" si="604"/>
        <v>0</v>
      </c>
      <c r="AI422" s="6">
        <f t="shared" si="605"/>
        <v>0</v>
      </c>
      <c r="AJ422" s="6"/>
      <c r="AK422" s="6"/>
      <c r="AN422" s="6">
        <f t="shared" si="606"/>
        <v>0</v>
      </c>
      <c r="AO422" s="6">
        <f t="shared" si="607"/>
        <v>0</v>
      </c>
      <c r="AP422" s="6">
        <f t="shared" si="608"/>
        <v>0</v>
      </c>
      <c r="AQ422" s="6">
        <f t="shared" si="609"/>
        <v>0</v>
      </c>
      <c r="AR422" s="6">
        <f t="shared" si="610"/>
        <v>0</v>
      </c>
      <c r="AS422" s="6">
        <f t="shared" si="611"/>
        <v>0</v>
      </c>
      <c r="AT422" s="6">
        <f t="shared" si="612"/>
        <v>0</v>
      </c>
      <c r="AU422" s="6"/>
      <c r="AV422" s="6"/>
      <c r="AY422" s="6">
        <f t="shared" si="613"/>
        <v>0</v>
      </c>
      <c r="AZ422" s="6">
        <f t="shared" si="614"/>
        <v>0</v>
      </c>
      <c r="BA422" s="6">
        <f t="shared" si="615"/>
        <v>0</v>
      </c>
      <c r="BB422" s="6">
        <f t="shared" si="616"/>
        <v>0</v>
      </c>
      <c r="BC422" s="6">
        <f t="shared" si="617"/>
        <v>0</v>
      </c>
      <c r="BD422" s="6">
        <f t="shared" si="618"/>
        <v>0</v>
      </c>
      <c r="BE422" s="6">
        <f t="shared" si="619"/>
        <v>0</v>
      </c>
      <c r="BF422" s="6"/>
      <c r="BG422" s="6"/>
      <c r="BJ422" s="6">
        <f t="shared" si="620"/>
        <v>0</v>
      </c>
      <c r="BK422" s="6">
        <f t="shared" si="621"/>
        <v>0</v>
      </c>
      <c r="BL422" s="6">
        <f t="shared" si="622"/>
        <v>0</v>
      </c>
      <c r="BM422" s="6">
        <f t="shared" si="623"/>
        <v>0</v>
      </c>
      <c r="BN422" s="6">
        <f t="shared" si="624"/>
        <v>0</v>
      </c>
      <c r="BO422" s="6">
        <f t="shared" si="625"/>
        <v>0</v>
      </c>
      <c r="BP422" s="6">
        <f t="shared" si="626"/>
        <v>0</v>
      </c>
      <c r="BQ422" s="6"/>
      <c r="BR422" s="6"/>
      <c r="BU422" s="6">
        <f t="shared" si="627"/>
        <v>0</v>
      </c>
      <c r="BV422" s="6">
        <f t="shared" si="628"/>
        <v>0</v>
      </c>
      <c r="BW422" s="6">
        <f t="shared" si="629"/>
        <v>0</v>
      </c>
      <c r="BX422" s="6">
        <f t="shared" si="630"/>
        <v>0</v>
      </c>
      <c r="BY422" s="6">
        <f t="shared" si="631"/>
        <v>0</v>
      </c>
      <c r="BZ422" s="6">
        <f t="shared" si="632"/>
        <v>0</v>
      </c>
      <c r="CA422" s="6">
        <f t="shared" si="633"/>
        <v>0</v>
      </c>
      <c r="CB422" s="6"/>
      <c r="CC422" s="6"/>
      <c r="CF422" s="6">
        <f t="shared" si="634"/>
        <v>0</v>
      </c>
      <c r="CG422" s="6">
        <f t="shared" si="635"/>
        <v>0</v>
      </c>
      <c r="CH422" s="6">
        <f t="shared" si="636"/>
        <v>0</v>
      </c>
      <c r="CI422" s="6">
        <f t="shared" si="637"/>
        <v>0</v>
      </c>
      <c r="CJ422" s="6">
        <f t="shared" si="638"/>
        <v>0</v>
      </c>
      <c r="CK422" s="6">
        <f t="shared" si="639"/>
        <v>0</v>
      </c>
      <c r="CL422" s="6">
        <f t="shared" si="640"/>
        <v>0</v>
      </c>
      <c r="CM422" s="6"/>
      <c r="CN422" s="6"/>
      <c r="CQ422" s="6">
        <f t="shared" si="641"/>
        <v>0</v>
      </c>
      <c r="CR422" s="6">
        <f t="shared" si="642"/>
        <v>0</v>
      </c>
      <c r="CS422" s="6">
        <f t="shared" si="643"/>
        <v>0</v>
      </c>
      <c r="CT422" s="6">
        <f t="shared" si="644"/>
        <v>0</v>
      </c>
      <c r="CU422" s="6">
        <f t="shared" si="645"/>
        <v>0</v>
      </c>
      <c r="CV422" s="6">
        <f t="shared" si="646"/>
        <v>0</v>
      </c>
      <c r="CW422" s="6">
        <f t="shared" si="647"/>
        <v>0</v>
      </c>
      <c r="CX422" s="6"/>
      <c r="CY422" s="6"/>
      <c r="DB422" s="6">
        <f t="shared" si="648"/>
        <v>0</v>
      </c>
      <c r="DC422" s="6">
        <f t="shared" si="649"/>
        <v>0</v>
      </c>
      <c r="DD422" s="6">
        <f t="shared" si="650"/>
        <v>0</v>
      </c>
      <c r="DE422" s="6">
        <f t="shared" si="651"/>
        <v>0</v>
      </c>
      <c r="DF422" s="6">
        <f t="shared" si="652"/>
        <v>0</v>
      </c>
      <c r="DG422" s="6">
        <f t="shared" si="653"/>
        <v>0</v>
      </c>
      <c r="DH422" s="6">
        <f t="shared" si="654"/>
        <v>0</v>
      </c>
      <c r="DI422" s="6"/>
      <c r="DJ422" s="6"/>
      <c r="DM422" s="6">
        <f t="shared" si="655"/>
        <v>0</v>
      </c>
      <c r="DN422" s="6">
        <f t="shared" si="656"/>
        <v>0</v>
      </c>
      <c r="DO422" s="6">
        <f t="shared" si="657"/>
        <v>0</v>
      </c>
      <c r="DP422" s="6">
        <f t="shared" si="658"/>
        <v>0</v>
      </c>
      <c r="DQ422" s="6">
        <f t="shared" si="659"/>
        <v>0</v>
      </c>
      <c r="DR422" s="6">
        <f t="shared" si="660"/>
        <v>0</v>
      </c>
      <c r="DS422" s="6">
        <f t="shared" si="661"/>
        <v>0</v>
      </c>
      <c r="DT422" s="6"/>
      <c r="DU422" s="48"/>
      <c r="DV422" s="48"/>
      <c r="DW422" s="48"/>
      <c r="HJ422" s="48"/>
      <c r="HK422" s="48"/>
      <c r="HL422" s="48"/>
      <c r="HM422" s="48"/>
      <c r="HN422" s="48"/>
      <c r="HO422" s="48"/>
      <c r="HP422" s="48"/>
      <c r="HQ422" s="48"/>
      <c r="HR422" s="262">
        <f>('Muni-Level Population'!G940/INDEX('Muni-Level Population'!G$1159:G$1172,MATCH('Addressable Market'!$B422,'Muni-Level Population'!$F$1159:$F$1172,0)))*INDEX('Patient Registration'!$E$129:$E$142,MATCH($B422,'Patient Registration'!$C$129:$C$142,0))*'Patient Registration'!C$125</f>
        <v>3.3071577483950225</v>
      </c>
      <c r="HS422" s="262">
        <f>('Muni-Level Population'!H940/INDEX('Muni-Level Population'!H$1159:H$1172,MATCH('Addressable Market'!$B422,'Muni-Level Population'!$F$1159:$F$1172,0)))*INDEX('Patient Registration'!$E$129:$E$142,MATCH($B422,'Patient Registration'!$C$129:$C$142,0))*'Patient Registration'!D$125</f>
        <v>3.2877090286880661</v>
      </c>
      <c r="HT422" s="262">
        <f>('Muni-Level Population'!I940/INDEX('Muni-Level Population'!I$1159:I$1172,MATCH('Addressable Market'!$B422,'Muni-Level Population'!$F$1159:$F$1172,0)))*INDEX('Patient Registration'!$E$129:$E$142,MATCH($B422,'Patient Registration'!$C$129:$C$142,0))*'Patient Registration'!E$125</f>
        <v>3.2682685604651391</v>
      </c>
      <c r="HU422" s="262">
        <f>('Muni-Level Population'!J940/INDEX('Muni-Level Population'!J$1159:J$1172,MATCH('Addressable Market'!$B422,'Muni-Level Population'!$F$1159:$F$1172,0)))*INDEX('Patient Registration'!$E$129:$E$142,MATCH($B422,'Patient Registration'!$C$129:$C$142,0))*'Patient Registration'!F$125</f>
        <v>3.2494630668768809</v>
      </c>
      <c r="HV422" s="262">
        <f>('Muni-Level Population'!K940/INDEX('Muni-Level Population'!K$1159:K$1172,MATCH('Addressable Market'!$B422,'Muni-Level Population'!$F$1159:$F$1172,0)))*INDEX('Patient Registration'!$E$129:$E$142,MATCH($B422,'Patient Registration'!$C$129:$C$142,0))*'Patient Registration'!G$125</f>
        <v>3.2300388548104193</v>
      </c>
      <c r="HW422" s="262">
        <f>('Muni-Level Population'!L940/INDEX('Muni-Level Population'!L$1159:L$1172,MATCH('Addressable Market'!$B422,'Muni-Level Population'!$F$1159:$F$1172,0)))*INDEX('Patient Registration'!$E$129:$E$142,MATCH($B422,'Patient Registration'!$C$129:$C$142,0))*'Patient Registration'!H$125</f>
        <v>3.2112491054276586</v>
      </c>
      <c r="HX422" s="262">
        <f>('Muni-Level Population'!M940/INDEX('Muni-Level Population'!M$1159:M$1172,MATCH('Addressable Market'!$B422,'Muni-Level Population'!$F$1159:$F$1172,0)))*INDEX('Patient Registration'!$E$129:$E$142,MATCH($B422,'Patient Registration'!$C$129:$C$142,0))*'Patient Registration'!I$125</f>
        <v>3.1918411752430611</v>
      </c>
      <c r="HY422" s="262">
        <f>('Muni-Level Population'!N940/INDEX('Muni-Level Population'!N$1159:N$1172,MATCH('Addressable Market'!$B422,'Muni-Level Population'!$F$1159:$F$1172,0)))*INDEX('Patient Registration'!$E$129:$E$142,MATCH($B422,'Patient Registration'!$C$129:$C$142,0))*'Patient Registration'!J$125</f>
        <v>3.1724415293335895</v>
      </c>
      <c r="HZ422" s="262">
        <f>('Muni-Level Population'!O940/INDEX('Muni-Level Population'!O$1159:O$1172,MATCH('Addressable Market'!$B422,'Muni-Level Population'!$F$1159:$F$1172,0)))*INDEX('Patient Registration'!$E$129:$E$142,MATCH($B422,'Patient Registration'!$C$129:$C$142,0))*'Patient Registration'!K$125</f>
        <v>3.1549263945671786</v>
      </c>
      <c r="IA422" s="262">
        <f>('Muni-Level Population'!P940/INDEX('Muni-Level Population'!P$1159:P$1172,MATCH('Addressable Market'!$B422,'Muni-Level Population'!$F$1159:$F$1172,0)))*INDEX('Patient Registration'!$E$129:$E$142,MATCH($B422,'Patient Registration'!$C$129:$C$142,0))*'Patient Registration'!L$125</f>
        <v>3.1509107471050317</v>
      </c>
      <c r="IB422" s="262">
        <f>('Muni-Level Population'!Q940/INDEX('Muni-Level Population'!Q$1159:Q$1172,MATCH('Addressable Market'!$B422,'Muni-Level Population'!$F$1159:$F$1172,0)))*INDEX('Patient Registration'!$E$129:$E$142,MATCH($B422,'Patient Registration'!$C$129:$C$142,0))*'Patient Registration'!M$125</f>
        <v>3.1486188365324708</v>
      </c>
      <c r="IC422" s="262">
        <f>('Muni-Level Population'!R940/INDEX('Muni-Level Population'!R$1159:R$1172,MATCH('Addressable Market'!$B422,'Muni-Level Population'!$F$1159:$F$1172,0)))*INDEX('Patient Registration'!$E$129:$E$142,MATCH($B422,'Patient Registration'!$C$129:$C$142,0))*'Patient Registration'!N$125</f>
        <v>3.1588928410336541</v>
      </c>
      <c r="ID422" s="262">
        <f>('Muni-Level Population'!S940/INDEX('Muni-Level Population'!S$1159:S$1172,MATCH('Addressable Market'!$B422,'Muni-Level Population'!$F$1159:$F$1172,0)))*INDEX('Patient Registration'!$E$129:$E$142,MATCH($B422,'Patient Registration'!$C$129:$C$142,0))*'Patient Registration'!O$125</f>
        <v>3.1819639949360452</v>
      </c>
      <c r="IE422" s="262">
        <f>('Muni-Level Population'!T940/INDEX('Muni-Level Population'!T$1159:T$1172,MATCH('Addressable Market'!$B422,'Muni-Level Population'!$F$1159:$F$1172,0)))*INDEX('Patient Registration'!$E$129:$E$142,MATCH($B422,'Patient Registration'!$C$129:$C$142,0))*'Patient Registration'!P$125</f>
        <v>3.1900815807593683</v>
      </c>
      <c r="IF422" s="262">
        <f>('Muni-Level Population'!U940/INDEX('Muni-Level Population'!U$1159:U$1172,MATCH('Addressable Market'!$B422,'Muni-Level Population'!$F$1159:$F$1172,0)))*INDEX('Patient Registration'!$E$129:$E$142,MATCH($B422,'Patient Registration'!$C$129:$C$142,0))*'Patient Registration'!Q$125</f>
        <v>3.1796670872313673</v>
      </c>
      <c r="IG422" s="262">
        <f>('Muni-Level Population'!V940/INDEX('Muni-Level Population'!V$1159:V$1172,MATCH('Addressable Market'!$B422,'Muni-Level Population'!$F$1159:$F$1172,0)))*INDEX('Patient Registration'!$E$129:$E$142,MATCH($B422,'Patient Registration'!$C$129:$C$142,0))*'Patient Registration'!R$125</f>
        <v>3.1661931410216915</v>
      </c>
      <c r="IH422" s="262">
        <f>('Muni-Level Population'!W940/INDEX('Muni-Level Population'!W$1159:W$1172,MATCH('Addressable Market'!$B422,'Muni-Level Population'!$F$1159:$F$1172,0)))*INDEX('Patient Registration'!$E$129:$E$142,MATCH($B422,'Patient Registration'!$C$129:$C$142,0))*'Patient Registration'!S$125</f>
        <v>3.152329482806671</v>
      </c>
      <c r="II422" s="262">
        <f>('Muni-Level Population'!X940/INDEX('Muni-Level Population'!X$1159:X$1172,MATCH('Addressable Market'!$B422,'Muni-Level Population'!$F$1159:$F$1172,0)))*INDEX('Patient Registration'!$E$129:$E$142,MATCH($B422,'Patient Registration'!$C$129:$C$142,0))*'Patient Registration'!T$125</f>
        <v>3.1389702997942979</v>
      </c>
      <c r="IJ422" s="262">
        <f>('Muni-Level Population'!Y940/INDEX('Muni-Level Population'!Y$1159:Y$1172,MATCH('Addressable Market'!$B422,'Muni-Level Population'!$F$1159:$F$1172,0)))*INDEX('Patient Registration'!$E$129:$E$142,MATCH($B422,'Patient Registration'!$C$129:$C$142,0))*'Patient Registration'!U$125</f>
        <v>3.1252247276660792</v>
      </c>
      <c r="IK422" s="262">
        <f>('Muni-Level Population'!Z940/INDEX('Muni-Level Population'!Z$1159:Z$1172,MATCH('Addressable Market'!$B422,'Muni-Level Population'!$F$1159:$F$1172,0)))*INDEX('Patient Registration'!$E$129:$E$142,MATCH($B422,'Patient Registration'!$C$129:$C$142,0))*'Patient Registration'!V$125</f>
        <v>3.1115387832127608</v>
      </c>
      <c r="IL422" s="262">
        <f>('Muni-Level Population'!AA940/INDEX('Muni-Level Population'!AA$1159:AA$1172,MATCH('Addressable Market'!$B422,'Muni-Level Population'!$F$1159:$F$1172,0)))*INDEX('Patient Registration'!$E$129:$E$142,MATCH($B422,'Patient Registration'!$C$129:$C$142,0))*'Patient Registration'!W$125</f>
        <v>3.0992283225956179</v>
      </c>
      <c r="IM422" s="262">
        <f>('Muni-Level Population'!AB940/INDEX('Muni-Level Population'!AB$1159:AB$1172,MATCH('Addressable Market'!$B422,'Muni-Level Population'!$F$1159:$F$1172,0)))*INDEX('Patient Registration'!$E$129:$E$142,MATCH($B422,'Patient Registration'!$C$129:$C$142,0))*'Patient Registration'!X$125</f>
        <v>3.0856551544051118</v>
      </c>
      <c r="IN422" s="262">
        <f>('Muni-Level Population'!AC940/INDEX('Muni-Level Population'!AC$1159:AC$1172,MATCH('Addressable Market'!$B422,'Muni-Level Population'!$F$1159:$F$1172,0)))*INDEX('Patient Registration'!$E$129:$E$142,MATCH($B422,'Patient Registration'!$C$129:$C$142,0))*'Patient Registration'!Y$125</f>
        <v>3.0725758993586463</v>
      </c>
      <c r="IO422" s="262">
        <f>('Muni-Level Population'!AD940/INDEX('Muni-Level Population'!AD$1159:AD$1172,MATCH('Addressable Market'!$B422,'Muni-Level Population'!$F$1159:$F$1172,0)))*INDEX('Patient Registration'!$E$129:$E$142,MATCH($B422,'Patient Registration'!$C$129:$C$142,0))*'Patient Registration'!Z$125</f>
        <v>3.0591183602195238</v>
      </c>
      <c r="IP422" s="262">
        <f>('Muni-Level Population'!AE940/INDEX('Muni-Level Population'!AE$1159:AE$1172,MATCH('Addressable Market'!$B422,'Muni-Level Population'!$F$1159:$F$1172,0)))*INDEX('Patient Registration'!$E$129:$E$142,MATCH($B422,'Patient Registration'!$C$129:$C$142,0))*'Patient Registration'!AA$125</f>
        <v>3.0461505299768996</v>
      </c>
      <c r="IQ422" s="262">
        <f>('Muni-Level Population'!AF940/INDEX('Muni-Level Population'!AF$1159:AF$1172,MATCH('Addressable Market'!$B422,'Muni-Level Population'!$F$1159:$F$1172,0)))*INDEX('Patient Registration'!$E$129:$E$142,MATCH($B422,'Patient Registration'!$C$129:$C$142,0))*'Patient Registration'!AB$125</f>
        <v>3.0328076417914112</v>
      </c>
      <c r="IR422" s="262">
        <f>('Muni-Level Population'!AG940/INDEX('Muni-Level Population'!AG$1159:AG$1172,MATCH('Addressable Market'!$B422,'Muni-Level Population'!$F$1159:$F$1172,0)))*INDEX('Patient Registration'!$E$129:$E$142,MATCH($B422,'Patient Registration'!$C$129:$C$142,0))*'Patient Registration'!AC$125</f>
        <v>3.0195226466471294</v>
      </c>
      <c r="IS422" s="262">
        <f>('Muni-Level Population'!AH940/INDEX('Muni-Level Population'!AH$1159:AH$1172,MATCH('Addressable Market'!$B422,'Muni-Level Population'!$F$1159:$F$1172,0)))*INDEX('Patient Registration'!$E$129:$E$142,MATCH($B422,'Patient Registration'!$C$129:$C$142,0))*'Patient Registration'!AD$125</f>
        <v>3.0067210866952832</v>
      </c>
      <c r="IT422" s="262">
        <f>('Muni-Level Population'!AI940/INDEX('Muni-Level Population'!AI$1159:AI$1172,MATCH('Addressable Market'!$B422,'Muni-Level Population'!$F$1159:$F$1172,0)))*INDEX('Patient Registration'!$E$129:$E$142,MATCH($B422,'Patient Registration'!$C$129:$C$142,0))*'Patient Registration'!AE$125</f>
        <v>2.9935492828823409</v>
      </c>
      <c r="IU422" s="262">
        <f>('Muni-Level Population'!AJ940/INDEX('Muni-Level Population'!AJ$1159:AJ$1172,MATCH('Addressable Market'!$B422,'Muni-Level Population'!$F$1159:$F$1172,0)))*INDEX('Patient Registration'!$E$129:$E$142,MATCH($B422,'Patient Registration'!$C$129:$C$142,0))*'Patient Registration'!AF$125</f>
        <v>2.9808567985948953</v>
      </c>
      <c r="IV422" s="262">
        <f>('Muni-Level Population'!AK940/INDEX('Muni-Level Population'!AK$1159:AK$1172,MATCH('Addressable Market'!$B422,'Muni-Level Population'!$F$1159:$F$1172,0)))*INDEX('Patient Registration'!$E$129:$E$142,MATCH($B422,'Patient Registration'!$C$129:$C$142,0))*'Patient Registration'!AG$125</f>
        <v>2.9677972285240894</v>
      </c>
      <c r="IW422" s="262">
        <f>('Muni-Level Population'!AL940/INDEX('Muni-Level Population'!AL$1159:AL$1172,MATCH('Addressable Market'!$B422,'Muni-Level Population'!$F$1159:$F$1172,0)))*INDEX('Patient Registration'!$E$129:$E$142,MATCH($B422,'Patient Registration'!$C$129:$C$142,0))*'Patient Registration'!AH$125</f>
        <v>2.9547943308799338</v>
      </c>
      <c r="IX422" s="262">
        <f>('Muni-Level Population'!AM940/INDEX('Muni-Level Population'!AM$1159:AM$1172,MATCH('Addressable Market'!$B422,'Muni-Level Population'!$F$1159:$F$1172,0)))*INDEX('Patient Registration'!$E$129:$E$142,MATCH($B422,'Patient Registration'!$C$129:$C$142,0))*'Patient Registration'!AI$125</f>
        <v>2.9430982862015229</v>
      </c>
      <c r="IY422" s="262">
        <f>('Muni-Level Population'!AN940/INDEX('Muni-Level Population'!AN$1159:AN$1172,MATCH('Addressable Market'!$B422,'Muni-Level Population'!$F$1159:$F$1172,0)))*INDEX('Patient Registration'!$E$129:$E$142,MATCH($B422,'Patient Registration'!$C$129:$C$142,0))*'Patient Registration'!AJ$125</f>
        <v>2.9302025752501604</v>
      </c>
      <c r="IZ422" s="262">
        <f>('Muni-Level Population'!AO940/INDEX('Muni-Level Population'!AO$1159:AO$1172,MATCH('Addressable Market'!$B422,'Muni-Level Population'!$F$1159:$F$1172,0)))*INDEX('Patient Registration'!$E$129:$E$142,MATCH($B422,'Patient Registration'!$C$129:$C$142,0))*'Patient Registration'!AK$125</f>
        <v>2.9177761449222732</v>
      </c>
      <c r="JA422" s="262">
        <f>('Muni-Level Population'!AP940/INDEX('Muni-Level Population'!AP$1159:AP$1172,MATCH('Addressable Market'!$B422,'Muni-Level Population'!$F$1159:$F$1172,0)))*INDEX('Patient Registration'!$E$129:$E$142,MATCH($B422,'Patient Registration'!$C$129:$C$142,0))*'Patient Registration'!AL$125</f>
        <v>2.9049903318009354</v>
      </c>
      <c r="JB422" s="262">
        <f>('Muni-Level Population'!AQ940/INDEX('Muni-Level Population'!AQ$1159:AQ$1172,MATCH('Addressable Market'!$B422,'Muni-Level Population'!$F$1159:$F$1172,0)))*INDEX('Patient Registration'!$E$129:$E$142,MATCH($B422,'Patient Registration'!$C$129:$C$142,0))*'Patient Registration'!AM$125</f>
        <v>2.8926698033151541</v>
      </c>
      <c r="JC422" s="262">
        <f>('Muni-Level Population'!AR940/INDEX('Muni-Level Population'!AR$1159:AR$1172,MATCH('Addressable Market'!$B422,'Muni-Level Population'!$F$1159:$F$1172,0)))*INDEX('Patient Registration'!$E$129:$E$142,MATCH($B422,'Patient Registration'!$C$129:$C$142,0))*'Patient Registration'!AN$125</f>
        <v>2.8799929581459272</v>
      </c>
      <c r="JD422" s="262">
        <f>('Muni-Level Population'!AS940/INDEX('Muni-Level Population'!AS$1159:AS$1172,MATCH('Addressable Market'!$B422,'Muni-Level Population'!$F$1159:$F$1172,0)))*INDEX('Patient Registration'!$E$129:$E$142,MATCH($B422,'Patient Registration'!$C$129:$C$142,0))*'Patient Registration'!AO$125</f>
        <v>2.8673711362849175</v>
      </c>
      <c r="JE422" s="262">
        <f>('Muni-Level Population'!AT940/INDEX('Muni-Level Population'!AT$1159:AT$1172,MATCH('Addressable Market'!$B422,'Muni-Level Population'!$F$1159:$F$1172,0)))*INDEX('Patient Registration'!$E$129:$E$142,MATCH($B422,'Patient Registration'!$C$129:$C$142,0))*'Patient Registration'!AP$125</f>
        <v>2.8552086361440492</v>
      </c>
      <c r="JF422" s="262">
        <f>('Muni-Level Population'!AU940/INDEX('Muni-Level Population'!AU$1159:AU$1172,MATCH('Addressable Market'!$B422,'Muni-Level Population'!$F$1159:$F$1172,0)))*INDEX('Patient Registration'!$E$129:$E$142,MATCH($B422,'Patient Registration'!$C$129:$C$142,0))*'Patient Registration'!AQ$125</f>
        <v>2.8426943945749246</v>
      </c>
      <c r="JG422" s="262">
        <f>('Muni-Level Population'!AV940/INDEX('Muni-Level Population'!AV$1159:AV$1172,MATCH('Addressable Market'!$B422,'Muni-Level Population'!$F$1159:$F$1172,0)))*INDEX('Patient Registration'!$E$129:$E$142,MATCH($B422,'Patient Registration'!$C$129:$C$142,0))*'Patient Registration'!AR$125</f>
        <v>2.8306355629536122</v>
      </c>
      <c r="JH422" s="262">
        <f>('Muni-Level Population'!AW940/INDEX('Muni-Level Population'!AW$1159:AW$1172,MATCH('Addressable Market'!$B422,'Muni-Level Population'!$F$1159:$F$1172,0)))*INDEX('Patient Registration'!$E$129:$E$142,MATCH($B422,'Patient Registration'!$C$129:$C$142,0))*'Patient Registration'!AS$125</f>
        <v>2.8182279913002293</v>
      </c>
      <c r="JI422" s="262">
        <f>('Muni-Level Population'!AX940/INDEX('Muni-Level Population'!AX$1159:AX$1172,MATCH('Addressable Market'!$B422,'Muni-Level Population'!$F$1159:$F$1172,0)))*INDEX('Patient Registration'!$E$129:$E$142,MATCH($B422,'Patient Registration'!$C$129:$C$142,0))*'Patient Registration'!AT$125</f>
        <v>2.8058742825217742</v>
      </c>
      <c r="JJ422" s="262">
        <f>('Muni-Level Population'!AY940/INDEX('Muni-Level Population'!AY$1159:AY$1172,MATCH('Addressable Market'!$B422,'Muni-Level Population'!$F$1159:$F$1172,0)))*INDEX('Patient Registration'!$E$129:$E$142,MATCH($B422,'Patient Registration'!$C$129:$C$142,0))*'Patient Registration'!AU$125</f>
        <v>2.7943661439977565</v>
      </c>
      <c r="JK422" s="262">
        <f>('Muni-Level Population'!AZ940/INDEX('Muni-Level Population'!AZ$1159:AZ$1172,MATCH('Addressable Market'!$B422,'Muni-Level Population'!$F$1159:$F$1172,0)))*INDEX('Patient Registration'!$E$129:$E$142,MATCH($B422,'Patient Registration'!$C$129:$C$142,0))*'Patient Registration'!AV$125</f>
        <v>2.7821160273693906</v>
      </c>
      <c r="JL422" s="262">
        <f>('Muni-Level Population'!BA940/INDEX('Muni-Level Population'!BA$1159:BA$1172,MATCH('Addressable Market'!$B422,'Muni-Level Population'!$F$1159:$F$1172,0)))*INDEX('Patient Registration'!$E$129:$E$142,MATCH($B422,'Patient Registration'!$C$129:$C$142,0))*'Patient Registration'!AW$125</f>
        <v>2.77031171664105</v>
      </c>
      <c r="JM422" s="262">
        <f>('Muni-Level Population'!BB940/INDEX('Muni-Level Population'!BB$1159:BB$1172,MATCH('Addressable Market'!$B422,'Muni-Level Population'!$F$1159:$F$1172,0)))*INDEX('Patient Registration'!$E$129:$E$142,MATCH($B422,'Patient Registration'!$C$129:$C$142,0))*'Patient Registration'!AX$125</f>
        <v>2.7581660346410155</v>
      </c>
      <c r="JN422" s="262">
        <f>('Muni-Level Population'!BC940/INDEX('Muni-Level Population'!BC$1159:BC$1172,MATCH('Addressable Market'!$B422,'Muni-Level Population'!$F$1159:$F$1172,0)))*INDEX('Patient Registration'!$E$129:$E$142,MATCH($B422,'Patient Registration'!$C$129:$C$142,0))*'Patient Registration'!AY$125</f>
        <v>2.7464623610784349</v>
      </c>
      <c r="JO422" s="262">
        <f>('Muni-Level Population'!BD940/INDEX('Muni-Level Population'!BD$1159:BD$1172,MATCH('Addressable Market'!$B422,'Muni-Level Population'!$F$1159:$F$1172,0)))*INDEX('Patient Registration'!$E$129:$E$142,MATCH($B422,'Patient Registration'!$C$129:$C$142,0))*'Patient Registration'!AZ$125</f>
        <v>2.7344202298038613</v>
      </c>
      <c r="JP422" s="262">
        <f>('Muni-Level Population'!BE940/INDEX('Muni-Level Population'!BE$1159:BE$1172,MATCH('Addressable Market'!$B422,'Muni-Level Population'!$F$1159:$F$1172,0)))*INDEX('Patient Registration'!$E$129:$E$142,MATCH($B422,'Patient Registration'!$C$129:$C$142,0))*'Patient Registration'!BA$125</f>
        <v>2.7224303863161614</v>
      </c>
      <c r="JQ422" s="262">
        <f>('Muni-Level Population'!BF940/INDEX('Muni-Level Population'!BF$1159:BF$1172,MATCH('Addressable Market'!$B422,'Muni-Level Population'!$F$1159:$F$1172,0)))*INDEX('Patient Registration'!$E$129:$E$142,MATCH($B422,'Patient Registration'!$C$129:$C$142,0))*'Patient Registration'!BB$125</f>
        <v>2.7108768846118756</v>
      </c>
      <c r="JR422" s="262">
        <f>('Muni-Level Population'!BG940/INDEX('Muni-Level Population'!BG$1159:BG$1172,MATCH('Addressable Market'!$B422,'Muni-Level Population'!$F$1159:$F$1172,0)))*INDEX('Patient Registration'!$E$129:$E$142,MATCH($B422,'Patient Registration'!$C$129:$C$142,0))*'Patient Registration'!BC$125</f>
        <v>2.6989892728012688</v>
      </c>
      <c r="JS422" s="262">
        <f>('Muni-Level Population'!BH940/INDEX('Muni-Level Population'!BH$1159:BH$1172,MATCH('Addressable Market'!$B422,'Muni-Level Population'!$F$1159:$F$1172,0)))*INDEX('Patient Registration'!$E$129:$E$142,MATCH($B422,'Patient Registration'!$C$129:$C$142,0))*'Patient Registration'!BD$125</f>
        <v>2.6875342853652087</v>
      </c>
      <c r="JT422" s="262">
        <f>('Muni-Level Population'!BI940/INDEX('Muni-Level Population'!BI$1159:BI$1172,MATCH('Addressable Market'!$B422,'Muni-Level Population'!$F$1159:$F$1172,0)))*INDEX('Patient Registration'!$E$129:$E$142,MATCH($B422,'Patient Registration'!$C$129:$C$142,0))*'Patient Registration'!BE$125</f>
        <v>2.675748039870506</v>
      </c>
      <c r="JU422" s="262">
        <f>('Muni-Level Population'!BJ940/INDEX('Muni-Level Population'!BJ$1159:BJ$1172,MATCH('Addressable Market'!$B422,'Muni-Level Population'!$F$1159:$F$1172,0)))*INDEX('Patient Registration'!$E$129:$E$142,MATCH($B422,'Patient Registration'!$C$129:$C$142,0))*'Patient Registration'!BF$125</f>
        <v>2.6640129791088021</v>
      </c>
      <c r="JV422" s="262">
        <f>('Muni-Level Population'!BK940/INDEX('Muni-Level Population'!BK$1159:BK$1172,MATCH('Addressable Market'!$B422,'Muni-Level Population'!$F$1159:$F$1172,0)))*INDEX('Patient Registration'!$E$129:$E$142,MATCH($B422,'Patient Registration'!$C$129:$C$142,0))*'Patient Registration'!BG$125</f>
        <v>2.6534573801960102</v>
      </c>
      <c r="JW422" s="262">
        <f>('Muni-Level Population'!BL940/INDEX('Muni-Level Population'!BL$1159:BL$1172,MATCH('Addressable Market'!$B422,'Muni-Level Population'!$F$1159:$F$1172,0)))*INDEX('Patient Registration'!$E$129:$E$142,MATCH($B422,'Patient Registration'!$C$129:$C$142,0))*'Patient Registration'!BH$125</f>
        <v>2.6418191266997262</v>
      </c>
      <c r="JX422" s="262">
        <f>('Muni-Level Population'!BM940/INDEX('Muni-Level Population'!BM$1159:BM$1172,MATCH('Addressable Market'!$B422,'Muni-Level Population'!$F$1159:$F$1172,0)))*INDEX('Patient Registration'!$E$129:$E$142,MATCH($B422,'Patient Registration'!$C$129:$C$142,0))*'Patient Registration'!BI$125</f>
        <v>2.6306044301780105</v>
      </c>
      <c r="JY422" s="262">
        <f>('Muni-Level Population'!BN940/INDEX('Muni-Level Population'!BN$1159:BN$1172,MATCH('Addressable Market'!$B422,'Muni-Level Population'!$F$1159:$F$1172,0)))*INDEX('Patient Registration'!$E$129:$E$142,MATCH($B422,'Patient Registration'!$C$129:$C$142,0))*'Patient Registration'!BJ$125</f>
        <v>2.6190654320774054</v>
      </c>
      <c r="JZ422" s="262">
        <f>('Muni-Level Population'!BO940/INDEX('Muni-Level Population'!BO$1159:BO$1172,MATCH('Addressable Market'!$B422,'Muni-Level Population'!$F$1159:$F$1172,0)))*INDEX('Patient Registration'!$E$129:$E$142,MATCH($B422,'Patient Registration'!$C$129:$C$142,0))*'Patient Registration'!BK$125</f>
        <v>2.6079463816998407</v>
      </c>
      <c r="KA422" s="262">
        <f>('Muni-Level Population'!BP940/INDEX('Muni-Level Population'!BP$1159:BP$1172,MATCH('Addressable Market'!$B422,'Muni-Level Population'!$F$1159:$F$1172,0)))*INDEX('Patient Registration'!$E$129:$E$142,MATCH($B422,'Patient Registration'!$C$129:$C$142,0))*'Patient Registration'!BL$125</f>
        <v>2.5965057986871365</v>
      </c>
      <c r="KB422" s="262">
        <f>('Muni-Level Population'!BQ940/INDEX('Muni-Level Population'!BQ$1159:BQ$1172,MATCH('Addressable Market'!$B422,'Muni-Level Population'!$F$1159:$F$1172,0)))*INDEX('Patient Registration'!$E$129:$E$142,MATCH($B422,'Patient Registration'!$C$129:$C$142,0))*'Patient Registration'!BM$125</f>
        <v>2.5851149101369271</v>
      </c>
      <c r="KC422" s="262">
        <f>('Muni-Level Population'!BR940/INDEX('Muni-Level Population'!BR$1159:BR$1172,MATCH('Addressable Market'!$B422,'Muni-Level Population'!$F$1159:$F$1172,0)))*INDEX('Patient Registration'!$E$129:$E$142,MATCH($B422,'Patient Registration'!$C$129:$C$142,0))*'Patient Registration'!BN$125</f>
        <v>2.5741385835242916</v>
      </c>
      <c r="KD422" s="262">
        <f>('Muni-Level Population'!BS940/INDEX('Muni-Level Population'!BS$1159:BS$1172,MATCH('Addressable Market'!$B422,'Muni-Level Population'!$F$1159:$F$1172,0)))*INDEX('Patient Registration'!$E$129:$E$142,MATCH($B422,'Patient Registration'!$C$129:$C$142,0))*'Patient Registration'!BO$125</f>
        <v>2.5628448560735833</v>
      </c>
      <c r="KE422" s="262">
        <f>('Muni-Level Population'!BT940/INDEX('Muni-Level Population'!BT$1159:BT$1172,MATCH('Addressable Market'!$B422,'Muni-Level Population'!$F$1159:$F$1172,0)))*INDEX('Patient Registration'!$E$129:$E$142,MATCH($B422,'Patient Registration'!$C$129:$C$142,0))*'Patient Registration'!BP$125</f>
        <v>2.5519621574161055</v>
      </c>
      <c r="KF422" s="262">
        <f>('Muni-Level Population'!BU940/INDEX('Muni-Level Population'!BU$1159:BU$1172,MATCH('Addressable Market'!$B422,'Muni-Level Population'!$F$1159:$F$1172,0)))*INDEX('Patient Registration'!$E$129:$E$142,MATCH($B422,'Patient Registration'!$C$129:$C$142,0))*'Patient Registration'!BQ$125</f>
        <v>2.5407647683882542</v>
      </c>
      <c r="KG422" s="262">
        <f>('Muni-Level Population'!BV940/INDEX('Muni-Level Population'!BV$1159:BV$1172,MATCH('Addressable Market'!$B422,'Muni-Level Population'!$F$1159:$F$1172,0)))*INDEX('Patient Registration'!$E$129:$E$142,MATCH($B422,'Patient Registration'!$C$129:$C$142,0))*'Patient Registration'!BR$125</f>
        <v>2.5296160251779183</v>
      </c>
      <c r="KH422" s="262">
        <f>('Muni-Level Population'!BW940/INDEX('Muni-Level Population'!BW$1159:BW$1172,MATCH('Addressable Market'!$B422,'Muni-Level Population'!$F$1159:$F$1172,0)))*INDEX('Patient Registration'!$E$129:$E$142,MATCH($B422,'Patient Registration'!$C$129:$C$142,0))*'Patient Registration'!BS$125</f>
        <v>2.5195878302111216</v>
      </c>
      <c r="KI422" s="262">
        <f>('Muni-Level Population'!BX940/INDEX('Muni-Level Population'!BX$1159:BX$1172,MATCH('Addressable Market'!$B422,'Muni-Level Population'!$F$1159:$F$1172,0)))*INDEX('Patient Registration'!$E$129:$E$142,MATCH($B422,'Patient Registration'!$C$129:$C$142,0))*'Patient Registration'!BT$125</f>
        <v>2.5085310921700055</v>
      </c>
      <c r="KJ422" s="262">
        <f>('Muni-Level Population'!BY940/INDEX('Muni-Level Population'!BY$1159:BY$1172,MATCH('Addressable Market'!$B422,'Muni-Level Population'!$F$1159:$F$1172,0)))*INDEX('Patient Registration'!$E$129:$E$142,MATCH($B422,'Patient Registration'!$C$129:$C$142,0))*'Patient Registration'!BU$125</f>
        <v>2.497876765010802</v>
      </c>
      <c r="KK422" s="262">
        <f>('Muni-Level Population'!BZ940/INDEX('Muni-Level Population'!BZ$1159:BZ$1172,MATCH('Addressable Market'!$B422,'Muni-Level Population'!$F$1159:$F$1172,0)))*INDEX('Patient Registration'!$E$129:$E$142,MATCH($B422,'Patient Registration'!$C$129:$C$142,0))*'Patient Registration'!BV$125</f>
        <v>2.4869143586016125</v>
      </c>
      <c r="KL422" s="262">
        <f>('Muni-Level Population'!CA940/INDEX('Muni-Level Population'!CA$1159:CA$1172,MATCH('Addressable Market'!$B422,'Muni-Level Population'!$F$1159:$F$1172,0)))*INDEX('Patient Registration'!$E$129:$E$142,MATCH($B422,'Patient Registration'!$C$129:$C$142,0))*'Patient Registration'!BW$125</f>
        <v>2.4763509327547748</v>
      </c>
      <c r="KM422" s="262">
        <f>('Muni-Level Population'!CB940/INDEX('Muni-Level Population'!CB$1159:CB$1172,MATCH('Addressable Market'!$B422,'Muni-Level Population'!$F$1159:$F$1172,0)))*INDEX('Patient Registration'!$E$129:$E$142,MATCH($B422,'Patient Registration'!$C$129:$C$142,0))*'Patient Registration'!BX$125</f>
        <v>2.465482059123842</v>
      </c>
      <c r="KN422" s="262">
        <f>('Muni-Level Population'!CC940/INDEX('Muni-Level Population'!CC$1159:CC$1172,MATCH('Addressable Market'!$B422,'Muni-Level Population'!$F$1159:$F$1172,0)))*INDEX('Patient Registration'!$E$129:$E$142,MATCH($B422,'Patient Registration'!$C$129:$C$142,0))*'Patient Registration'!BY$125</f>
        <v>2.4546604145566797</v>
      </c>
      <c r="KO422" s="262">
        <f>('Muni-Level Population'!CD940/INDEX('Muni-Level Population'!CD$1159:CD$1172,MATCH('Addressable Market'!$B422,'Muni-Level Population'!$F$1159:$F$1172,0)))*INDEX('Patient Registration'!$E$129:$E$142,MATCH($B422,'Patient Registration'!$C$129:$C$142,0))*'Patient Registration'!BZ$125</f>
        <v>2.444232631787123</v>
      </c>
      <c r="KP422" s="262">
        <f>('Muni-Level Population'!CE940/INDEX('Muni-Level Population'!CE$1159:CE$1172,MATCH('Addressable Market'!$B422,'Muni-Level Population'!$F$1159:$F$1172,0)))*INDEX('Patient Registration'!$E$129:$E$142,MATCH($B422,'Patient Registration'!$C$129:$C$142,0))*'Patient Registration'!CA$125</f>
        <v>2.4335033278745253</v>
      </c>
      <c r="KQ422" s="262">
        <f>('Muni-Level Population'!CF940/INDEX('Muni-Level Population'!CF$1159:CF$1172,MATCH('Addressable Market'!$B422,'Muni-Level Population'!$F$1159:$F$1172,0)))*INDEX('Patient Registration'!$E$129:$E$142,MATCH($B422,'Patient Registration'!$C$129:$C$142,0))*'Patient Registration'!CB$125</f>
        <v>2.4231645277943752</v>
      </c>
      <c r="KR422" s="48"/>
      <c r="KS422" s="48"/>
      <c r="OF422" s="48"/>
      <c r="OG422" s="48"/>
      <c r="OH422" s="48"/>
      <c r="OI422" s="48"/>
      <c r="OJ422" s="48"/>
      <c r="OK422" s="48"/>
      <c r="OL422" s="48"/>
      <c r="OM422" s="48"/>
    </row>
    <row r="423" spans="1:403" x14ac:dyDescent="0.35">
      <c r="A423" s="2" t="s">
        <v>362</v>
      </c>
      <c r="B423" s="2" t="str">
        <f>'Muni-Level Population'!F941</f>
        <v>Bennington</v>
      </c>
      <c r="D423" s="2" t="str">
        <f>'Muni-Level Population'!E941</f>
        <v>Woodford</v>
      </c>
      <c r="F423" s="48" cm="1">
        <f t="array" ref="F423">INDEX($HR423:$KQ423,,MATCH(F$4,$HR$5:$KQ$5,0))</f>
        <v>1.6484829412958342</v>
      </c>
      <c r="G423" s="48" cm="1">
        <f t="array" ref="G423">INDEX($HR423:$KQ423,,MATCH(G$4,$HR$5:$KQ$5,0))</f>
        <v>1.5820187186090482</v>
      </c>
      <c r="H423" s="48" cm="1">
        <f t="array" ref="H423">INDEX($HR423:$KQ423,,MATCH(H$4,$HR$5:$KQ$5,0))</f>
        <v>1.5105613710169785</v>
      </c>
      <c r="I423" s="48" cm="1">
        <f t="array" ref="I423">INDEX($HR423:$KQ423,,MATCH(I$4,$HR$5:$KQ$5,0))</f>
        <v>1.4306718148314179</v>
      </c>
      <c r="J423" s="48" cm="1">
        <f t="array" ref="J423">INDEX($HR423:$KQ423,,MATCH(J$4,$HR$5:$KQ$5,0))</f>
        <v>1.3547178945937834</v>
      </c>
      <c r="K423" s="48" cm="1">
        <f t="array" ref="K423">INDEX($HR423:$KQ423,,MATCH(K$4,$HR$5:$KQ$5,0))</f>
        <v>1.2829030327319129</v>
      </c>
      <c r="L423" s="48" cm="1">
        <f t="array" ref="L423">INDEX($HR423:$KQ423,,MATCH(L$4,$HR$5:$KQ$5,0))</f>
        <v>1.2148136651249839</v>
      </c>
      <c r="M423" s="48"/>
      <c r="N423" s="48"/>
      <c r="O423" s="48"/>
      <c r="R423" s="6">
        <f t="shared" si="592"/>
        <v>0</v>
      </c>
      <c r="S423" s="6">
        <f t="shared" si="593"/>
        <v>0</v>
      </c>
      <c r="T423" s="6">
        <f t="shared" si="594"/>
        <v>0</v>
      </c>
      <c r="U423" s="6">
        <f t="shared" si="595"/>
        <v>0</v>
      </c>
      <c r="V423" s="6">
        <f t="shared" si="596"/>
        <v>0</v>
      </c>
      <c r="W423" s="6">
        <f t="shared" si="597"/>
        <v>0</v>
      </c>
      <c r="X423" s="6">
        <f t="shared" si="598"/>
        <v>0</v>
      </c>
      <c r="Y423" s="6"/>
      <c r="Z423" s="6"/>
      <c r="AC423" s="6">
        <f t="shared" si="599"/>
        <v>0</v>
      </c>
      <c r="AD423" s="6">
        <f t="shared" si="600"/>
        <v>0</v>
      </c>
      <c r="AE423" s="6">
        <f t="shared" si="601"/>
        <v>0</v>
      </c>
      <c r="AF423" s="6">
        <f t="shared" si="602"/>
        <v>0</v>
      </c>
      <c r="AG423" s="6">
        <f t="shared" si="603"/>
        <v>0</v>
      </c>
      <c r="AH423" s="6">
        <f t="shared" si="604"/>
        <v>0</v>
      </c>
      <c r="AI423" s="6">
        <f t="shared" si="605"/>
        <v>0</v>
      </c>
      <c r="AJ423" s="6"/>
      <c r="AK423" s="6"/>
      <c r="AN423" s="6">
        <f t="shared" si="606"/>
        <v>0</v>
      </c>
      <c r="AO423" s="6">
        <f t="shared" si="607"/>
        <v>0</v>
      </c>
      <c r="AP423" s="6">
        <f t="shared" si="608"/>
        <v>0</v>
      </c>
      <c r="AQ423" s="6">
        <f t="shared" si="609"/>
        <v>0</v>
      </c>
      <c r="AR423" s="6">
        <f t="shared" si="610"/>
        <v>0</v>
      </c>
      <c r="AS423" s="6">
        <f t="shared" si="611"/>
        <v>0</v>
      </c>
      <c r="AT423" s="6">
        <f t="shared" si="612"/>
        <v>0</v>
      </c>
      <c r="AU423" s="6"/>
      <c r="AV423" s="6"/>
      <c r="AY423" s="6">
        <f t="shared" si="613"/>
        <v>0</v>
      </c>
      <c r="AZ423" s="6">
        <f t="shared" si="614"/>
        <v>0</v>
      </c>
      <c r="BA423" s="6">
        <f t="shared" si="615"/>
        <v>0</v>
      </c>
      <c r="BB423" s="6">
        <f t="shared" si="616"/>
        <v>0</v>
      </c>
      <c r="BC423" s="6">
        <f t="shared" si="617"/>
        <v>0</v>
      </c>
      <c r="BD423" s="6">
        <f t="shared" si="618"/>
        <v>0</v>
      </c>
      <c r="BE423" s="6">
        <f t="shared" si="619"/>
        <v>0</v>
      </c>
      <c r="BF423" s="6"/>
      <c r="BG423" s="6"/>
      <c r="BJ423" s="6">
        <f t="shared" si="620"/>
        <v>0</v>
      </c>
      <c r="BK423" s="6">
        <f t="shared" si="621"/>
        <v>0</v>
      </c>
      <c r="BL423" s="6">
        <f t="shared" si="622"/>
        <v>0</v>
      </c>
      <c r="BM423" s="6">
        <f t="shared" si="623"/>
        <v>0</v>
      </c>
      <c r="BN423" s="6">
        <f t="shared" si="624"/>
        <v>0</v>
      </c>
      <c r="BO423" s="6">
        <f t="shared" si="625"/>
        <v>0</v>
      </c>
      <c r="BP423" s="6">
        <f t="shared" si="626"/>
        <v>0</v>
      </c>
      <c r="BQ423" s="6"/>
      <c r="BR423" s="6"/>
      <c r="BU423" s="6">
        <f t="shared" si="627"/>
        <v>0</v>
      </c>
      <c r="BV423" s="6">
        <f t="shared" si="628"/>
        <v>0</v>
      </c>
      <c r="BW423" s="6">
        <f t="shared" si="629"/>
        <v>0</v>
      </c>
      <c r="BX423" s="6">
        <f t="shared" si="630"/>
        <v>0</v>
      </c>
      <c r="BY423" s="6">
        <f t="shared" si="631"/>
        <v>0</v>
      </c>
      <c r="BZ423" s="6">
        <f t="shared" si="632"/>
        <v>0</v>
      </c>
      <c r="CA423" s="6">
        <f t="shared" si="633"/>
        <v>0</v>
      </c>
      <c r="CB423" s="6"/>
      <c r="CC423" s="6"/>
      <c r="CF423" s="6">
        <f t="shared" si="634"/>
        <v>0</v>
      </c>
      <c r="CG423" s="6">
        <f t="shared" si="635"/>
        <v>0</v>
      </c>
      <c r="CH423" s="6">
        <f t="shared" si="636"/>
        <v>0</v>
      </c>
      <c r="CI423" s="6">
        <f t="shared" si="637"/>
        <v>0</v>
      </c>
      <c r="CJ423" s="6">
        <f t="shared" si="638"/>
        <v>0</v>
      </c>
      <c r="CK423" s="6">
        <f t="shared" si="639"/>
        <v>0</v>
      </c>
      <c r="CL423" s="6">
        <f t="shared" si="640"/>
        <v>0</v>
      </c>
      <c r="CM423" s="6"/>
      <c r="CN423" s="6"/>
      <c r="CQ423" s="6">
        <f t="shared" si="641"/>
        <v>0</v>
      </c>
      <c r="CR423" s="6">
        <f t="shared" si="642"/>
        <v>0</v>
      </c>
      <c r="CS423" s="6">
        <f t="shared" si="643"/>
        <v>0</v>
      </c>
      <c r="CT423" s="6">
        <f t="shared" si="644"/>
        <v>0</v>
      </c>
      <c r="CU423" s="6">
        <f t="shared" si="645"/>
        <v>0</v>
      </c>
      <c r="CV423" s="6">
        <f t="shared" si="646"/>
        <v>0</v>
      </c>
      <c r="CW423" s="6">
        <f t="shared" si="647"/>
        <v>0</v>
      </c>
      <c r="CX423" s="6"/>
      <c r="CY423" s="6"/>
      <c r="DB423" s="6">
        <f t="shared" si="648"/>
        <v>0</v>
      </c>
      <c r="DC423" s="6">
        <f t="shared" si="649"/>
        <v>0</v>
      </c>
      <c r="DD423" s="6">
        <f t="shared" si="650"/>
        <v>0</v>
      </c>
      <c r="DE423" s="6">
        <f t="shared" si="651"/>
        <v>0</v>
      </c>
      <c r="DF423" s="6">
        <f t="shared" si="652"/>
        <v>0</v>
      </c>
      <c r="DG423" s="6">
        <f t="shared" si="653"/>
        <v>0</v>
      </c>
      <c r="DH423" s="6">
        <f t="shared" si="654"/>
        <v>0</v>
      </c>
      <c r="DI423" s="6"/>
      <c r="DJ423" s="6"/>
      <c r="DM423" s="6">
        <f t="shared" si="655"/>
        <v>0</v>
      </c>
      <c r="DN423" s="6">
        <f t="shared" si="656"/>
        <v>0</v>
      </c>
      <c r="DO423" s="6">
        <f t="shared" si="657"/>
        <v>0</v>
      </c>
      <c r="DP423" s="6">
        <f t="shared" si="658"/>
        <v>0</v>
      </c>
      <c r="DQ423" s="6">
        <f t="shared" si="659"/>
        <v>0</v>
      </c>
      <c r="DR423" s="6">
        <f t="shared" si="660"/>
        <v>0</v>
      </c>
      <c r="DS423" s="6">
        <f t="shared" si="661"/>
        <v>0</v>
      </c>
      <c r="DT423" s="6"/>
      <c r="DU423" s="48"/>
      <c r="DV423" s="48"/>
      <c r="DW423" s="48"/>
      <c r="HJ423" s="48"/>
      <c r="HK423" s="48"/>
      <c r="HL423" s="48"/>
      <c r="HM423" s="48"/>
      <c r="HN423" s="48"/>
      <c r="HO423" s="48"/>
      <c r="HP423" s="48"/>
      <c r="HQ423" s="48"/>
      <c r="HR423" s="262">
        <f>('Muni-Level Population'!G941/INDEX('Muni-Level Population'!G$1159:G$1172,MATCH('Addressable Market'!$B423,'Muni-Level Population'!$F$1159:$F$1172,0)))*INDEX('Patient Registration'!$E$129:$E$142,MATCH($B423,'Patient Registration'!$C$129:$C$142,0))*'Patient Registration'!C$125</f>
        <v>1.6484829412958342</v>
      </c>
      <c r="HS423" s="262">
        <f>('Muni-Level Population'!H941/INDEX('Muni-Level Population'!H$1159:H$1172,MATCH('Addressable Market'!$B423,'Muni-Level Population'!$F$1159:$F$1172,0)))*INDEX('Patient Registration'!$E$129:$E$142,MATCH($B423,'Patient Registration'!$C$129:$C$142,0))*'Patient Registration'!D$125</f>
        <v>1.638434163264801</v>
      </c>
      <c r="HT423" s="262">
        <f>('Muni-Level Population'!I941/INDEX('Muni-Level Population'!I$1159:I$1172,MATCH('Addressable Market'!$B423,'Muni-Level Population'!$F$1159:$F$1172,0)))*INDEX('Patient Registration'!$E$129:$E$142,MATCH($B423,'Patient Registration'!$C$129:$C$142,0))*'Patient Registration'!E$125</f>
        <v>1.6283933372183421</v>
      </c>
      <c r="HU423" s="262">
        <f>('Muni-Level Population'!J941/INDEX('Muni-Level Population'!J$1159:J$1172,MATCH('Addressable Market'!$B423,'Muni-Level Population'!$F$1159:$F$1172,0)))*INDEX('Patient Registration'!$E$129:$E$142,MATCH($B423,'Patient Registration'!$C$129:$C$142,0))*'Patient Registration'!F$125</f>
        <v>1.6186839861527647</v>
      </c>
      <c r="HV423" s="262">
        <f>('Muni-Level Population'!K941/INDEX('Muni-Level Population'!K$1159:K$1172,MATCH('Addressable Market'!$B423,'Muni-Level Population'!$F$1159:$F$1172,0)))*INDEX('Patient Registration'!$E$129:$E$142,MATCH($B423,'Patient Registration'!$C$129:$C$142,0))*'Patient Registration'!G$125</f>
        <v>1.6086588262222441</v>
      </c>
      <c r="HW423" s="262">
        <f>('Muni-Level Population'!L941/INDEX('Muni-Level Population'!L$1159:L$1172,MATCH('Addressable Market'!$B423,'Muni-Level Population'!$F$1159:$F$1172,0)))*INDEX('Patient Registration'!$E$129:$E$142,MATCH($B423,'Patient Registration'!$C$129:$C$142,0))*'Patient Registration'!H$125</f>
        <v>1.5989646479036315</v>
      </c>
      <c r="HX423" s="262">
        <f>('Muni-Level Population'!M941/INDEX('Muni-Level Population'!M$1159:M$1172,MATCH('Addressable Market'!$B423,'Muni-Level Population'!$F$1159:$F$1172,0)))*INDEX('Patient Registration'!$E$129:$E$142,MATCH($B423,'Patient Registration'!$C$129:$C$142,0))*'Patient Registration'!I$125</f>
        <v>1.5889551788807066</v>
      </c>
      <c r="HY423" s="262">
        <f>('Muni-Level Population'!N941/INDEX('Muni-Level Population'!N$1159:N$1172,MATCH('Addressable Market'!$B423,'Muni-Level Population'!$F$1159:$F$1172,0)))*INDEX('Patient Registration'!$E$129:$E$142,MATCH($B423,'Patient Registration'!$C$129:$C$142,0))*'Patient Registration'!J$125</f>
        <v>1.5789536934432538</v>
      </c>
      <c r="HZ423" s="262">
        <f>('Muni-Level Population'!O941/INDEX('Muni-Level Population'!O$1159:O$1172,MATCH('Addressable Market'!$B423,'Muni-Level Population'!$F$1159:$F$1172,0)))*INDEX('Patient Registration'!$E$129:$E$142,MATCH($B423,'Patient Registration'!$C$129:$C$142,0))*'Patient Registration'!K$125</f>
        <v>1.5699269610979498</v>
      </c>
      <c r="IA423" s="262">
        <f>('Muni-Level Population'!P941/INDEX('Muni-Level Population'!P$1159:P$1172,MATCH('Addressable Market'!$B423,'Muni-Level Population'!$F$1159:$F$1172,0)))*INDEX('Patient Registration'!$E$129:$E$142,MATCH($B423,'Patient Registration'!$C$129:$C$142,0))*'Patient Registration'!L$125</f>
        <v>1.567586414605121</v>
      </c>
      <c r="IB423" s="262">
        <f>('Muni-Level Population'!Q941/INDEX('Muni-Level Population'!Q$1159:Q$1172,MATCH('Addressable Market'!$B423,'Muni-Level Population'!$F$1159:$F$1172,0)))*INDEX('Patient Registration'!$E$129:$E$142,MATCH($B423,'Patient Registration'!$C$129:$C$142,0))*'Patient Registration'!M$125</f>
        <v>1.566114824645175</v>
      </c>
      <c r="IC423" s="262">
        <f>('Muni-Level Population'!R941/INDEX('Muni-Level Population'!R$1159:R$1172,MATCH('Addressable Market'!$B423,'Muni-Level Population'!$F$1159:$F$1172,0)))*INDEX('Patient Registration'!$E$129:$E$142,MATCH($B423,'Patient Registration'!$C$129:$C$142,0))*'Patient Registration'!N$125</f>
        <v>1.5708812275680604</v>
      </c>
      <c r="ID423" s="262">
        <f>('Muni-Level Population'!S941/INDEX('Muni-Level Population'!S$1159:S$1172,MATCH('Addressable Market'!$B423,'Muni-Level Population'!$F$1159:$F$1172,0)))*INDEX('Patient Registration'!$E$129:$E$142,MATCH($B423,'Patient Registration'!$C$129:$C$142,0))*'Patient Registration'!O$125</f>
        <v>1.5820187186090482</v>
      </c>
      <c r="IE423" s="262">
        <f>('Muni-Level Population'!T941/INDEX('Muni-Level Population'!T$1159:T$1172,MATCH('Addressable Market'!$B423,'Muni-Level Population'!$F$1159:$F$1172,0)))*INDEX('Patient Registration'!$E$129:$E$142,MATCH($B423,'Patient Registration'!$C$129:$C$142,0))*'Patient Registration'!P$125</f>
        <v>1.5857067030925536</v>
      </c>
      <c r="IF423" s="262">
        <f>('Muni-Level Population'!U941/INDEX('Muni-Level Population'!U$1159:U$1172,MATCH('Addressable Market'!$B423,'Muni-Level Population'!$F$1159:$F$1172,0)))*INDEX('Patient Registration'!$E$129:$E$142,MATCH($B423,'Patient Registration'!$C$129:$C$142,0))*'Patient Registration'!Q$125</f>
        <v>1.580182774118907</v>
      </c>
      <c r="IG423" s="262">
        <f>('Muni-Level Population'!V941/INDEX('Muni-Level Population'!V$1159:V$1172,MATCH('Addressable Market'!$B423,'Muni-Level Population'!$F$1159:$F$1172,0)))*INDEX('Patient Registration'!$E$129:$E$142,MATCH($B423,'Patient Registration'!$C$129:$C$142,0))*'Patient Registration'!R$125</f>
        <v>1.5731518328833904</v>
      </c>
      <c r="IH423" s="262">
        <f>('Muni-Level Population'!W941/INDEX('Muni-Level Population'!W$1159:W$1172,MATCH('Addressable Market'!$B423,'Muni-Level Population'!$F$1159:$F$1172,0)))*INDEX('Patient Registration'!$E$129:$E$142,MATCH($B423,'Patient Registration'!$C$129:$C$142,0))*'Patient Registration'!S$125</f>
        <v>1.5659186966556948</v>
      </c>
      <c r="II423" s="262">
        <f>('Muni-Level Population'!X941/INDEX('Muni-Level Population'!X$1159:X$1172,MATCH('Addressable Market'!$B423,'Muni-Level Population'!$F$1159:$F$1172,0)))*INDEX('Patient Registration'!$E$129:$E$142,MATCH($B423,'Patient Registration'!$C$129:$C$142,0))*'Patient Registration'!T$125</f>
        <v>1.5589498843320582</v>
      </c>
      <c r="IJ423" s="262">
        <f>('Muni-Level Population'!Y941/INDEX('Muni-Level Population'!Y$1159:Y$1172,MATCH('Addressable Market'!$B423,'Muni-Level Population'!$F$1159:$F$1172,0)))*INDEX('Patient Registration'!$E$129:$E$142,MATCH($B423,'Patient Registration'!$C$129:$C$142,0))*'Patient Registration'!U$125</f>
        <v>1.5517806679435704</v>
      </c>
      <c r="IK423" s="262">
        <f>('Muni-Level Population'!Z941/INDEX('Muni-Level Population'!Z$1159:Z$1172,MATCH('Addressable Market'!$B423,'Muni-Level Population'!$F$1159:$F$1172,0)))*INDEX('Patient Registration'!$E$129:$E$142,MATCH($B423,'Patient Registration'!$C$129:$C$142,0))*'Patient Registration'!V$125</f>
        <v>1.5446437218533715</v>
      </c>
      <c r="IL423" s="262">
        <f>('Muni-Level Population'!AA941/INDEX('Muni-Level Population'!AA$1159:AA$1172,MATCH('Addressable Market'!$B423,'Muni-Level Population'!$F$1159:$F$1172,0)))*INDEX('Patient Registration'!$E$129:$E$142,MATCH($B423,'Patient Registration'!$C$129:$C$142,0))*'Patient Registration'!W$125</f>
        <v>1.5382250659470444</v>
      </c>
      <c r="IM423" s="262">
        <f>('Muni-Level Population'!AB941/INDEX('Muni-Level Population'!AB$1159:AB$1172,MATCH('Addressable Market'!$B423,'Muni-Level Population'!$F$1159:$F$1172,0)))*INDEX('Patient Registration'!$E$129:$E$142,MATCH($B423,'Patient Registration'!$C$129:$C$142,0))*'Patient Registration'!X$125</f>
        <v>1.5311491427416726</v>
      </c>
      <c r="IN423" s="262">
        <f>('Muni-Level Population'!AC941/INDEX('Muni-Level Population'!AC$1159:AC$1172,MATCH('Addressable Market'!$B423,'Muni-Level Population'!$F$1159:$F$1172,0)))*INDEX('Patient Registration'!$E$129:$E$142,MATCH($B423,'Patient Registration'!$C$129:$C$142,0))*'Patient Registration'!Y$125</f>
        <v>1.5243318083242552</v>
      </c>
      <c r="IO423" s="262">
        <f>('Muni-Level Population'!AD941/INDEX('Muni-Level Population'!AD$1159:AD$1172,MATCH('Addressable Market'!$B423,'Muni-Level Population'!$F$1159:$F$1172,0)))*INDEX('Patient Registration'!$E$129:$E$142,MATCH($B423,'Patient Registration'!$C$129:$C$142,0))*'Patient Registration'!Z$125</f>
        <v>1.5173184362281456</v>
      </c>
      <c r="IP423" s="262">
        <f>('Muni-Level Population'!AE941/INDEX('Muni-Level Population'!AE$1159:AE$1172,MATCH('Addressable Market'!$B423,'Muni-Level Population'!$F$1159:$F$1172,0)))*INDEX('Patient Registration'!$E$129:$E$142,MATCH($B423,'Patient Registration'!$C$129:$C$142,0))*'Patient Registration'!AA$125</f>
        <v>1.5105613710169785</v>
      </c>
      <c r="IQ423" s="262">
        <f>('Muni-Level Population'!AF941/INDEX('Muni-Level Population'!AF$1159:AF$1172,MATCH('Addressable Market'!$B423,'Muni-Level Population'!$F$1159:$F$1172,0)))*INDEX('Patient Registration'!$E$129:$E$142,MATCH($B423,'Patient Registration'!$C$129:$C$142,0))*'Patient Registration'!AB$125</f>
        <v>1.503610005355289</v>
      </c>
      <c r="IR423" s="262">
        <f>('Muni-Level Population'!AG941/INDEX('Muni-Level Population'!AG$1159:AG$1172,MATCH('Addressable Market'!$B423,'Muni-Level Population'!$F$1159:$F$1172,0)))*INDEX('Patient Registration'!$E$129:$E$142,MATCH($B423,'Patient Registration'!$C$129:$C$142,0))*'Patient Registration'!AC$125</f>
        <v>1.4966899439288126</v>
      </c>
      <c r="IS423" s="262">
        <f>('Muni-Level Population'!AH941/INDEX('Muni-Level Population'!AH$1159:AH$1172,MATCH('Addressable Market'!$B423,'Muni-Level Population'!$F$1159:$F$1172,0)))*INDEX('Patient Registration'!$E$129:$E$142,MATCH($B423,'Patient Registration'!$C$129:$C$142,0))*'Patient Registration'!AD$125</f>
        <v>1.4900227853085966</v>
      </c>
      <c r="IT423" s="262">
        <f>('Muni-Level Population'!AI941/INDEX('Muni-Level Population'!AI$1159:AI$1172,MATCH('Addressable Market'!$B423,'Muni-Level Population'!$F$1159:$F$1172,0)))*INDEX('Patient Registration'!$E$129:$E$142,MATCH($B423,'Patient Registration'!$C$129:$C$142,0))*'Patient Registration'!AE$125</f>
        <v>1.4831639176986646</v>
      </c>
      <c r="IU423" s="262">
        <f>('Muni-Level Population'!AJ941/INDEX('Muni-Level Population'!AJ$1159:AJ$1172,MATCH('Addressable Market'!$B423,'Muni-Level Population'!$F$1159:$F$1172,0)))*INDEX('Patient Registration'!$E$129:$E$142,MATCH($B423,'Patient Registration'!$C$129:$C$142,0))*'Patient Registration'!AF$125</f>
        <v>1.4765557204438287</v>
      </c>
      <c r="IV423" s="262">
        <f>('Muni-Level Population'!AK941/INDEX('Muni-Level Population'!AK$1159:AK$1172,MATCH('Addressable Market'!$B423,'Muni-Level Population'!$F$1159:$F$1172,0)))*INDEX('Patient Registration'!$E$129:$E$142,MATCH($B423,'Patient Registration'!$C$129:$C$142,0))*'Patient Registration'!AG$125</f>
        <v>1.4697575136647065</v>
      </c>
      <c r="IW423" s="262">
        <f>('Muni-Level Population'!AL941/INDEX('Muni-Level Population'!AL$1159:AL$1172,MATCH('Addressable Market'!$B423,'Muni-Level Population'!$F$1159:$F$1172,0)))*INDEX('Patient Registration'!$E$129:$E$142,MATCH($B423,'Patient Registration'!$C$129:$C$142,0))*'Patient Registration'!AH$125</f>
        <v>1.4629899317370594</v>
      </c>
      <c r="IX423" s="262">
        <f>('Muni-Level Population'!AM941/INDEX('Muni-Level Population'!AM$1159:AM$1172,MATCH('Addressable Market'!$B423,'Muni-Level Population'!$F$1159:$F$1172,0)))*INDEX('Patient Registration'!$E$129:$E$142,MATCH($B423,'Patient Registration'!$C$129:$C$142,0))*'Patient Registration'!AI$125</f>
        <v>1.4569034867811339</v>
      </c>
      <c r="IY423" s="262">
        <f>('Muni-Level Population'!AN941/INDEX('Muni-Level Population'!AN$1159:AN$1172,MATCH('Addressable Market'!$B423,'Muni-Level Population'!$F$1159:$F$1172,0)))*INDEX('Patient Registration'!$E$129:$E$142,MATCH($B423,'Patient Registration'!$C$129:$C$142,0))*'Patient Registration'!AJ$125</f>
        <v>1.450193815993273</v>
      </c>
      <c r="IZ423" s="262">
        <f>('Muni-Level Population'!AO941/INDEX('Muni-Level Population'!AO$1159:AO$1172,MATCH('Addressable Market'!$B423,'Muni-Level Population'!$F$1159:$F$1172,0)))*INDEX('Patient Registration'!$E$129:$E$142,MATCH($B423,'Patient Registration'!$C$129:$C$142,0))*'Patient Registration'!AK$125</f>
        <v>1.4437293725080447</v>
      </c>
      <c r="JA423" s="262">
        <f>('Muni-Level Population'!AP941/INDEX('Muni-Level Population'!AP$1159:AP$1172,MATCH('Addressable Market'!$B423,'Muni-Level Population'!$F$1159:$F$1172,0)))*INDEX('Patient Registration'!$E$129:$E$142,MATCH($B423,'Patient Registration'!$C$129:$C$142,0))*'Patient Registration'!AL$125</f>
        <v>1.4370790628570667</v>
      </c>
      <c r="JB423" s="262">
        <f>('Muni-Level Population'!AQ941/INDEX('Muni-Level Population'!AQ$1159:AQ$1172,MATCH('Addressable Market'!$B423,'Muni-Level Population'!$F$1159:$F$1172,0)))*INDEX('Patient Registration'!$E$129:$E$142,MATCH($B423,'Patient Registration'!$C$129:$C$142,0))*'Patient Registration'!AM$125</f>
        <v>1.4306718148314179</v>
      </c>
      <c r="JC423" s="262">
        <f>('Muni-Level Population'!AR941/INDEX('Muni-Level Population'!AR$1159:AR$1172,MATCH('Addressable Market'!$B423,'Muni-Level Population'!$F$1159:$F$1172,0)))*INDEX('Patient Registration'!$E$129:$E$142,MATCH($B423,'Patient Registration'!$C$129:$C$142,0))*'Patient Registration'!AN$125</f>
        <v>1.4240803491182203</v>
      </c>
      <c r="JD423" s="262">
        <f>('Muni-Level Population'!AS941/INDEX('Muni-Level Population'!AS$1159:AS$1172,MATCH('Addressable Market'!$B423,'Muni-Level Population'!$F$1159:$F$1172,0)))*INDEX('Patient Registration'!$E$129:$E$142,MATCH($B423,'Patient Registration'!$C$129:$C$142,0))*'Patient Registration'!AO$125</f>
        <v>1.4175185909240888</v>
      </c>
      <c r="JE423" s="262">
        <f>('Muni-Level Population'!AT941/INDEX('Muni-Level Population'!AT$1159:AT$1172,MATCH('Addressable Market'!$B423,'Muni-Level Population'!$F$1159:$F$1172,0)))*INDEX('Patient Registration'!$E$129:$E$142,MATCH($B423,'Patient Registration'!$C$129:$C$142,0))*'Patient Registration'!AP$125</f>
        <v>1.4111966636789635</v>
      </c>
      <c r="JF423" s="262">
        <f>('Muni-Level Population'!AU941/INDEX('Muni-Level Population'!AU$1159:AU$1172,MATCH('Addressable Market'!$B423,'Muni-Level Population'!$F$1159:$F$1172,0)))*INDEX('Patient Registration'!$E$129:$E$142,MATCH($B423,'Patient Registration'!$C$129:$C$142,0))*'Patient Registration'!AQ$125</f>
        <v>1.4046929778003701</v>
      </c>
      <c r="JG423" s="262">
        <f>('Muni-Level Population'!AV941/INDEX('Muni-Level Population'!AV$1159:AV$1172,MATCH('Addressable Market'!$B423,'Muni-Level Population'!$F$1159:$F$1172,0)))*INDEX('Patient Registration'!$E$129:$E$142,MATCH($B423,'Patient Registration'!$C$129:$C$142,0))*'Patient Registration'!AR$125</f>
        <v>1.3984270041530029</v>
      </c>
      <c r="JH423" s="262">
        <f>('Muni-Level Population'!AW941/INDEX('Muni-Level Population'!AW$1159:AW$1172,MATCH('Addressable Market'!$B423,'Muni-Level Population'!$F$1159:$F$1172,0)))*INDEX('Patient Registration'!$E$129:$E$142,MATCH($B423,'Patient Registration'!$C$129:$C$142,0))*'Patient Registration'!AS$125</f>
        <v>1.3919808844951587</v>
      </c>
      <c r="JI423" s="262">
        <f>('Muni-Level Population'!AX941/INDEX('Muni-Level Population'!AX$1159:AX$1172,MATCH('Addressable Market'!$B423,'Muni-Level Population'!$F$1159:$F$1172,0)))*INDEX('Patient Registration'!$E$129:$E$142,MATCH($B423,'Patient Registration'!$C$129:$C$142,0))*'Patient Registration'!AT$125</f>
        <v>1.3855638272498554</v>
      </c>
      <c r="JJ423" s="262">
        <f>('Muni-Level Population'!AY941/INDEX('Muni-Level Population'!AY$1159:AY$1172,MATCH('Addressable Market'!$B423,'Muni-Level Population'!$F$1159:$F$1172,0)))*INDEX('Patient Registration'!$E$129:$E$142,MATCH($B423,'Patient Registration'!$C$129:$C$142,0))*'Patient Registration'!AU$125</f>
        <v>1.3795869698120378</v>
      </c>
      <c r="JK423" s="262">
        <f>('Muni-Level Population'!AZ941/INDEX('Muni-Level Population'!AZ$1159:AZ$1172,MATCH('Addressable Market'!$B423,'Muni-Level Population'!$F$1159:$F$1172,0)))*INDEX('Patient Registration'!$E$129:$E$142,MATCH($B423,'Patient Registration'!$C$129:$C$142,0))*'Patient Registration'!AV$125</f>
        <v>1.3732257964073638</v>
      </c>
      <c r="JL423" s="262">
        <f>('Muni-Level Population'!BA941/INDEX('Muni-Level Population'!BA$1159:BA$1172,MATCH('Addressable Market'!$B423,'Muni-Level Population'!$F$1159:$F$1172,0)))*INDEX('Patient Registration'!$E$129:$E$142,MATCH($B423,'Patient Registration'!$C$129:$C$142,0))*'Patient Registration'!AW$125</f>
        <v>1.367097135686679</v>
      </c>
      <c r="JM423" s="262">
        <f>('Muni-Level Population'!BB941/INDEX('Muni-Level Population'!BB$1159:BB$1172,MATCH('Addressable Market'!$B423,'Muni-Level Population'!$F$1159:$F$1172,0)))*INDEX('Patient Registration'!$E$129:$E$142,MATCH($B423,'Patient Registration'!$C$129:$C$142,0))*'Patient Registration'!AX$125</f>
        <v>1.3607922863059183</v>
      </c>
      <c r="JN423" s="262">
        <f>('Muni-Level Population'!BC941/INDEX('Muni-Level Population'!BC$1159:BC$1172,MATCH('Addressable Market'!$B423,'Muni-Level Population'!$F$1159:$F$1172,0)))*INDEX('Patient Registration'!$E$129:$E$142,MATCH($B423,'Patient Registration'!$C$129:$C$142,0))*'Patient Registration'!AY$125</f>
        <v>1.3547178945937834</v>
      </c>
      <c r="JO423" s="262">
        <f>('Muni-Level Population'!BD941/INDEX('Muni-Level Population'!BD$1159:BD$1172,MATCH('Addressable Market'!$B423,'Muni-Level Population'!$F$1159:$F$1172,0)))*INDEX('Patient Registration'!$E$129:$E$142,MATCH($B423,'Patient Registration'!$C$129:$C$142,0))*'Patient Registration'!AZ$125</f>
        <v>1.3484688782085374</v>
      </c>
      <c r="JP423" s="262">
        <f>('Muni-Level Population'!BE941/INDEX('Muni-Level Population'!BE$1159:BE$1172,MATCH('Addressable Market'!$B423,'Muni-Level Population'!$F$1159:$F$1172,0)))*INDEX('Patient Registration'!$E$129:$E$142,MATCH($B423,'Patient Registration'!$C$129:$C$142,0))*'Patient Registration'!BA$125</f>
        <v>1.3422480491490625</v>
      </c>
      <c r="JQ423" s="262">
        <f>('Muni-Level Population'!BF941/INDEX('Muni-Level Population'!BF$1159:BF$1172,MATCH('Addressable Market'!$B423,'Muni-Level Population'!$F$1159:$F$1172,0)))*INDEX('Patient Registration'!$E$129:$E$142,MATCH($B423,'Patient Registration'!$C$129:$C$142,0))*'Patient Registration'!BB$125</f>
        <v>1.3362546121826375</v>
      </c>
      <c r="JR423" s="262">
        <f>('Muni-Level Population'!BG941/INDEX('Muni-Level Population'!BG$1159:BG$1172,MATCH('Addressable Market'!$B423,'Muni-Level Population'!$F$1159:$F$1172,0)))*INDEX('Patient Registration'!$E$129:$E$142,MATCH($B423,'Patient Registration'!$C$129:$C$142,0))*'Patient Registration'!BC$125</f>
        <v>1.3300888835447191</v>
      </c>
      <c r="JS423" s="262">
        <f>('Muni-Level Population'!BH941/INDEX('Muni-Level Population'!BH$1159:BH$1172,MATCH('Addressable Market'!$B423,'Muni-Level Population'!$F$1159:$F$1172,0)))*INDEX('Patient Registration'!$E$129:$E$142,MATCH($B423,'Patient Registration'!$C$129:$C$142,0))*'Patient Registration'!BD$125</f>
        <v>1.324148536569977</v>
      </c>
      <c r="JT423" s="262">
        <f>('Muni-Level Population'!BI941/INDEX('Muni-Level Population'!BI$1159:BI$1172,MATCH('Addressable Market'!$B423,'Muni-Level Population'!$F$1159:$F$1172,0)))*INDEX('Patient Registration'!$E$129:$E$142,MATCH($B423,'Patient Registration'!$C$129:$C$142,0))*'Patient Registration'!BE$125</f>
        <v>1.3180374278723177</v>
      </c>
      <c r="JU423" s="262">
        <f>('Muni-Level Population'!BJ941/INDEX('Muni-Level Population'!BJ$1159:BJ$1172,MATCH('Addressable Market'!$B423,'Muni-Level Population'!$F$1159:$F$1172,0)))*INDEX('Patient Registration'!$E$129:$E$142,MATCH($B423,'Patient Registration'!$C$129:$C$142,0))*'Patient Registration'!BF$125</f>
        <v>1.3119538940427864</v>
      </c>
      <c r="JV423" s="262">
        <f>('Muni-Level Population'!BK941/INDEX('Muni-Level Population'!BK$1159:BK$1172,MATCH('Addressable Market'!$B423,'Muni-Level Population'!$F$1159:$F$1172,0)))*INDEX('Patient Registration'!$E$129:$E$142,MATCH($B423,'Patient Registration'!$C$129:$C$142,0))*'Patient Registration'!BG$125</f>
        <v>1.3064826885914331</v>
      </c>
      <c r="JW423" s="262">
        <f>('Muni-Level Population'!BL941/INDEX('Muni-Level Population'!BL$1159:BL$1172,MATCH('Addressable Market'!$B423,'Muni-Level Population'!$F$1159:$F$1172,0)))*INDEX('Patient Registration'!$E$129:$E$142,MATCH($B423,'Patient Registration'!$C$129:$C$142,0))*'Patient Registration'!BH$125</f>
        <v>1.3004512980272596</v>
      </c>
      <c r="JX423" s="262">
        <f>('Muni-Level Population'!BM941/INDEX('Muni-Level Population'!BM$1159:BM$1172,MATCH('Addressable Market'!$B423,'Muni-Level Population'!$F$1159:$F$1172,0)))*INDEX('Patient Registration'!$E$129:$E$142,MATCH($B423,'Patient Registration'!$C$129:$C$142,0))*'Patient Registration'!BI$125</f>
        <v>1.2946403874808954</v>
      </c>
      <c r="JY423" s="262">
        <f>('Muni-Level Population'!BN941/INDEX('Muni-Level Population'!BN$1159:BN$1172,MATCH('Addressable Market'!$B423,'Muni-Level Population'!$F$1159:$F$1172,0)))*INDEX('Patient Registration'!$E$129:$E$142,MATCH($B423,'Patient Registration'!$C$129:$C$142,0))*'Patient Registration'!BJ$125</f>
        <v>1.288662445211656</v>
      </c>
      <c r="JZ423" s="262">
        <f>('Muni-Level Population'!BO941/INDEX('Muni-Level Population'!BO$1159:BO$1172,MATCH('Addressable Market'!$B423,'Muni-Level Population'!$F$1159:$F$1172,0)))*INDEX('Patient Registration'!$E$129:$E$142,MATCH($B423,'Patient Registration'!$C$129:$C$142,0))*'Patient Registration'!BK$125</f>
        <v>1.2829030327319129</v>
      </c>
      <c r="KA423" s="262">
        <f>('Muni-Level Population'!BP941/INDEX('Muni-Level Population'!BP$1159:BP$1172,MATCH('Addressable Market'!$B423,'Muni-Level Population'!$F$1159:$F$1172,0)))*INDEX('Patient Registration'!$E$129:$E$142,MATCH($B423,'Patient Registration'!$C$129:$C$142,0))*'Patient Registration'!BL$125</f>
        <v>1.276978072520361</v>
      </c>
      <c r="KB423" s="262">
        <f>('Muni-Level Population'!BQ941/INDEX('Muni-Level Population'!BQ$1159:BQ$1172,MATCH('Addressable Market'!$B423,'Muni-Level Population'!$F$1159:$F$1172,0)))*INDEX('Patient Registration'!$E$129:$E$142,MATCH($B423,'Patient Registration'!$C$129:$C$142,0))*'Patient Registration'!BM$125</f>
        <v>1.2710798602300888</v>
      </c>
      <c r="KC423" s="262">
        <f>('Muni-Level Population'!BR941/INDEX('Muni-Level Population'!BR$1159:BR$1172,MATCH('Addressable Market'!$B423,'Muni-Level Population'!$F$1159:$F$1172,0)))*INDEX('Patient Registration'!$E$129:$E$142,MATCH($B423,'Patient Registration'!$C$129:$C$142,0))*'Patient Registration'!BN$125</f>
        <v>1.2653972684887667</v>
      </c>
      <c r="KD423" s="262">
        <f>('Muni-Level Population'!BS941/INDEX('Muni-Level Population'!BS$1159:BS$1172,MATCH('Addressable Market'!$B423,'Muni-Level Population'!$F$1159:$F$1172,0)))*INDEX('Patient Registration'!$E$129:$E$142,MATCH($B423,'Patient Registration'!$C$129:$C$142,0))*'Patient Registration'!BO$125</f>
        <v>1.2595513426719922</v>
      </c>
      <c r="KE423" s="262">
        <f>('Muni-Level Population'!BT941/INDEX('Muni-Level Population'!BT$1159:BT$1172,MATCH('Addressable Market'!$B423,'Muni-Level Population'!$F$1159:$F$1172,0)))*INDEX('Patient Registration'!$E$129:$E$142,MATCH($B423,'Patient Registration'!$C$129:$C$142,0))*'Patient Registration'!BP$125</f>
        <v>1.2539191295123695</v>
      </c>
      <c r="KF423" s="262">
        <f>('Muni-Level Population'!BU941/INDEX('Muni-Level Population'!BU$1159:BU$1172,MATCH('Addressable Market'!$B423,'Muni-Level Population'!$F$1159:$F$1172,0)))*INDEX('Patient Registration'!$E$129:$E$142,MATCH($B423,'Patient Registration'!$C$129:$C$142,0))*'Patient Registration'!BQ$125</f>
        <v>1.2481250339509271</v>
      </c>
      <c r="KG423" s="262">
        <f>('Muni-Level Population'!BV941/INDEX('Muni-Level Population'!BV$1159:BV$1172,MATCH('Addressable Market'!$B423,'Muni-Level Population'!$F$1159:$F$1172,0)))*INDEX('Patient Registration'!$E$129:$E$142,MATCH($B423,'Patient Registration'!$C$129:$C$142,0))*'Patient Registration'!BR$125</f>
        <v>1.2423571047807274</v>
      </c>
      <c r="KH423" s="262">
        <f>('Muni-Level Population'!BW941/INDEX('Muni-Level Population'!BW$1159:BW$1172,MATCH('Addressable Market'!$B423,'Muni-Level Population'!$F$1159:$F$1172,0)))*INDEX('Patient Registration'!$E$129:$E$142,MATCH($B423,'Patient Registration'!$C$129:$C$142,0))*'Patient Registration'!BS$125</f>
        <v>1.2371697561321291</v>
      </c>
      <c r="KI423" s="262">
        <f>('Muni-Level Population'!BX941/INDEX('Muni-Level Population'!BX$1159:BX$1172,MATCH('Addressable Market'!$B423,'Muni-Level Population'!$F$1159:$F$1172,0)))*INDEX('Patient Registration'!$E$129:$E$142,MATCH($B423,'Patient Registration'!$C$129:$C$142,0))*'Patient Registration'!BT$125</f>
        <v>1.2314513066447359</v>
      </c>
      <c r="KJ423" s="262">
        <f>('Muni-Level Population'!BY941/INDEX('Muni-Level Population'!BY$1159:BY$1172,MATCH('Addressable Market'!$B423,'Muni-Level Population'!$F$1159:$F$1172,0)))*INDEX('Patient Registration'!$E$129:$E$142,MATCH($B423,'Patient Registration'!$C$129:$C$142,0))*'Patient Registration'!BU$125</f>
        <v>1.2259419182095144</v>
      </c>
      <c r="KK423" s="262">
        <f>('Muni-Level Population'!BZ941/INDEX('Muni-Level Population'!BZ$1159:BZ$1172,MATCH('Addressable Market'!$B423,'Muni-Level Population'!$F$1159:$F$1172,0)))*INDEX('Patient Registration'!$E$129:$E$142,MATCH($B423,'Patient Registration'!$C$129:$C$142,0))*'Patient Registration'!BV$125</f>
        <v>1.2202741865049469</v>
      </c>
      <c r="KL423" s="262">
        <f>('Muni-Level Population'!CA941/INDEX('Muni-Level Population'!CA$1159:CA$1172,MATCH('Addressable Market'!$B423,'Muni-Level Population'!$F$1159:$F$1172,0)))*INDEX('Patient Registration'!$E$129:$E$142,MATCH($B423,'Patient Registration'!$C$129:$C$142,0))*'Patient Registration'!BW$125</f>
        <v>1.2148136651249839</v>
      </c>
      <c r="KM423" s="262">
        <f>('Muni-Level Population'!CB941/INDEX('Muni-Level Population'!CB$1159:CB$1172,MATCH('Addressable Market'!$B423,'Muni-Level Population'!$F$1159:$F$1172,0)))*INDEX('Patient Registration'!$E$129:$E$142,MATCH($B423,'Patient Registration'!$C$129:$C$142,0))*'Patient Registration'!BX$125</f>
        <v>1.2091962085159031</v>
      </c>
      <c r="KN423" s="262">
        <f>('Muni-Level Population'!CC941/INDEX('Muni-Level Population'!CC$1159:CC$1172,MATCH('Addressable Market'!$B423,'Muni-Level Population'!$F$1159:$F$1172,0)))*INDEX('Patient Registration'!$E$129:$E$142,MATCH($B423,'Patient Registration'!$C$129:$C$142,0))*'Patient Registration'!BY$125</f>
        <v>1.20360413311925</v>
      </c>
      <c r="KO423" s="262">
        <f>('Muni-Level Population'!CD941/INDEX('Muni-Level Population'!CD$1159:CD$1172,MATCH('Addressable Market'!$B423,'Muni-Level Population'!$F$1159:$F$1172,0)))*INDEX('Patient Registration'!$E$129:$E$142,MATCH($B423,'Patient Registration'!$C$129:$C$142,0))*'Patient Registration'!BZ$125</f>
        <v>1.1982165072541757</v>
      </c>
      <c r="KP423" s="262">
        <f>('Muni-Level Population'!CE941/INDEX('Muni-Level Population'!CE$1159:CE$1172,MATCH('Addressable Market'!$B423,'Muni-Level Population'!$F$1159:$F$1172,0)))*INDEX('Patient Registration'!$E$129:$E$142,MATCH($B423,'Patient Registration'!$C$129:$C$142,0))*'Patient Registration'!CA$125</f>
        <v>1.1926740465064534</v>
      </c>
      <c r="KQ423" s="262">
        <f>('Muni-Level Population'!CF941/INDEX('Muni-Level Population'!CF$1159:CF$1172,MATCH('Addressable Market'!$B423,'Muni-Level Population'!$F$1159:$F$1172,0)))*INDEX('Patient Registration'!$E$129:$E$142,MATCH($B423,'Patient Registration'!$C$129:$C$142,0))*'Patient Registration'!CB$125</f>
        <v>1.1873342247628036</v>
      </c>
      <c r="KR423" s="48"/>
      <c r="KS423" s="48"/>
      <c r="OF423" s="48"/>
      <c r="OG423" s="48"/>
      <c r="OH423" s="48"/>
      <c r="OI423" s="48"/>
      <c r="OJ423" s="48"/>
      <c r="OK423" s="48"/>
      <c r="OL423" s="48"/>
      <c r="OM423" s="48"/>
    </row>
    <row r="424" spans="1:403" x14ac:dyDescent="0.35">
      <c r="A424" s="2" t="s">
        <v>362</v>
      </c>
      <c r="B424" s="2" t="str">
        <f>'Muni-Level Population'!F942</f>
        <v>Caledonia</v>
      </c>
      <c r="D424" s="2" t="str">
        <f>'Muni-Level Population'!E942</f>
        <v>Barnet</v>
      </c>
      <c r="F424" s="48" cm="1">
        <f t="array" ref="F424">INDEX($HR424:$KQ424,,MATCH(F$4,$HR$5:$KQ$5,0))</f>
        <v>6.0704401904405332</v>
      </c>
      <c r="G424" s="48" cm="1">
        <f t="array" ref="G424">INDEX($HR424:$KQ424,,MATCH(G$4,$HR$5:$KQ$5,0))</f>
        <v>5.8285192600774574</v>
      </c>
      <c r="H424" s="48" cm="1">
        <f t="array" ref="H424">INDEX($HR424:$KQ424,,MATCH(H$4,$HR$5:$KQ$5,0))</f>
        <v>5.5683513937034501</v>
      </c>
      <c r="I424" s="48" cm="1">
        <f t="array" ref="I424">INDEX($HR424:$KQ424,,MATCH(I$4,$HR$5:$KQ$5,0))</f>
        <v>5.2771707889738169</v>
      </c>
      <c r="J424" s="48" cm="1">
        <f t="array" ref="J424">INDEX($HR424:$KQ424,,MATCH(J$4,$HR$5:$KQ$5,0))</f>
        <v>5.0005233873214374</v>
      </c>
      <c r="K424" s="48" cm="1">
        <f t="array" ref="K424">INDEX($HR424:$KQ424,,MATCH(K$4,$HR$5:$KQ$5,0))</f>
        <v>4.7391158986854487</v>
      </c>
      <c r="L424" s="48" cm="1">
        <f t="array" ref="L424">INDEX($HR424:$KQ424,,MATCH(L$4,$HR$5:$KQ$5,0))</f>
        <v>4.491411195751942</v>
      </c>
      <c r="M424" s="48"/>
      <c r="N424" s="48"/>
      <c r="O424" s="48"/>
      <c r="R424" s="6">
        <f t="shared" si="592"/>
        <v>0</v>
      </c>
      <c r="S424" s="6">
        <f t="shared" si="593"/>
        <v>0</v>
      </c>
      <c r="T424" s="6">
        <f t="shared" si="594"/>
        <v>0</v>
      </c>
      <c r="U424" s="6">
        <f t="shared" si="595"/>
        <v>0</v>
      </c>
      <c r="V424" s="6">
        <f t="shared" si="596"/>
        <v>0</v>
      </c>
      <c r="W424" s="6">
        <f t="shared" si="597"/>
        <v>0</v>
      </c>
      <c r="X424" s="6">
        <f t="shared" si="598"/>
        <v>0</v>
      </c>
      <c r="Y424" s="6"/>
      <c r="Z424" s="6"/>
      <c r="AC424" s="6">
        <f t="shared" si="599"/>
        <v>0</v>
      </c>
      <c r="AD424" s="6">
        <f t="shared" si="600"/>
        <v>0</v>
      </c>
      <c r="AE424" s="6">
        <f t="shared" si="601"/>
        <v>0</v>
      </c>
      <c r="AF424" s="6">
        <f t="shared" si="602"/>
        <v>0</v>
      </c>
      <c r="AG424" s="6">
        <f t="shared" si="603"/>
        <v>0</v>
      </c>
      <c r="AH424" s="6">
        <f t="shared" si="604"/>
        <v>0</v>
      </c>
      <c r="AI424" s="6">
        <f t="shared" si="605"/>
        <v>0</v>
      </c>
      <c r="AJ424" s="6"/>
      <c r="AK424" s="6"/>
      <c r="AN424" s="6">
        <f t="shared" si="606"/>
        <v>0</v>
      </c>
      <c r="AO424" s="6">
        <f t="shared" si="607"/>
        <v>0</v>
      </c>
      <c r="AP424" s="6">
        <f t="shared" si="608"/>
        <v>0</v>
      </c>
      <c r="AQ424" s="6">
        <f t="shared" si="609"/>
        <v>0</v>
      </c>
      <c r="AR424" s="6">
        <f t="shared" si="610"/>
        <v>0</v>
      </c>
      <c r="AS424" s="6">
        <f t="shared" si="611"/>
        <v>0</v>
      </c>
      <c r="AT424" s="6">
        <f t="shared" si="612"/>
        <v>0</v>
      </c>
      <c r="AU424" s="6"/>
      <c r="AV424" s="6"/>
      <c r="AY424" s="6">
        <f t="shared" si="613"/>
        <v>0</v>
      </c>
      <c r="AZ424" s="6">
        <f t="shared" si="614"/>
        <v>0</v>
      </c>
      <c r="BA424" s="6">
        <f t="shared" si="615"/>
        <v>0</v>
      </c>
      <c r="BB424" s="6">
        <f t="shared" si="616"/>
        <v>0</v>
      </c>
      <c r="BC424" s="6">
        <f t="shared" si="617"/>
        <v>0</v>
      </c>
      <c r="BD424" s="6">
        <f t="shared" si="618"/>
        <v>0</v>
      </c>
      <c r="BE424" s="6">
        <f t="shared" si="619"/>
        <v>0</v>
      </c>
      <c r="BF424" s="6"/>
      <c r="BG424" s="6"/>
      <c r="BJ424" s="6">
        <f t="shared" si="620"/>
        <v>0</v>
      </c>
      <c r="BK424" s="6">
        <f t="shared" si="621"/>
        <v>0</v>
      </c>
      <c r="BL424" s="6">
        <f t="shared" si="622"/>
        <v>0</v>
      </c>
      <c r="BM424" s="6">
        <f t="shared" si="623"/>
        <v>0</v>
      </c>
      <c r="BN424" s="6">
        <f t="shared" si="624"/>
        <v>0</v>
      </c>
      <c r="BO424" s="6">
        <f t="shared" si="625"/>
        <v>0</v>
      </c>
      <c r="BP424" s="6">
        <f t="shared" si="626"/>
        <v>0</v>
      </c>
      <c r="BQ424" s="6"/>
      <c r="BR424" s="6"/>
      <c r="BU424" s="6">
        <f t="shared" si="627"/>
        <v>0</v>
      </c>
      <c r="BV424" s="6">
        <f t="shared" si="628"/>
        <v>0</v>
      </c>
      <c r="BW424" s="6">
        <f t="shared" si="629"/>
        <v>0</v>
      </c>
      <c r="BX424" s="6">
        <f t="shared" si="630"/>
        <v>0</v>
      </c>
      <c r="BY424" s="6">
        <f t="shared" si="631"/>
        <v>0</v>
      </c>
      <c r="BZ424" s="6">
        <f t="shared" si="632"/>
        <v>0</v>
      </c>
      <c r="CA424" s="6">
        <f t="shared" si="633"/>
        <v>0</v>
      </c>
      <c r="CB424" s="6"/>
      <c r="CC424" s="6"/>
      <c r="CF424" s="6">
        <f t="shared" si="634"/>
        <v>0</v>
      </c>
      <c r="CG424" s="6">
        <f t="shared" si="635"/>
        <v>0</v>
      </c>
      <c r="CH424" s="6">
        <f t="shared" si="636"/>
        <v>0</v>
      </c>
      <c r="CI424" s="6">
        <f t="shared" si="637"/>
        <v>0</v>
      </c>
      <c r="CJ424" s="6">
        <f t="shared" si="638"/>
        <v>0</v>
      </c>
      <c r="CK424" s="6">
        <f t="shared" si="639"/>
        <v>0</v>
      </c>
      <c r="CL424" s="6">
        <f t="shared" si="640"/>
        <v>0</v>
      </c>
      <c r="CM424" s="6"/>
      <c r="CN424" s="6"/>
      <c r="CQ424" s="6">
        <f t="shared" si="641"/>
        <v>0</v>
      </c>
      <c r="CR424" s="6">
        <f t="shared" si="642"/>
        <v>0</v>
      </c>
      <c r="CS424" s="6">
        <f t="shared" si="643"/>
        <v>0</v>
      </c>
      <c r="CT424" s="6">
        <f t="shared" si="644"/>
        <v>0</v>
      </c>
      <c r="CU424" s="6">
        <f t="shared" si="645"/>
        <v>0</v>
      </c>
      <c r="CV424" s="6">
        <f t="shared" si="646"/>
        <v>0</v>
      </c>
      <c r="CW424" s="6">
        <f t="shared" si="647"/>
        <v>0</v>
      </c>
      <c r="CX424" s="6"/>
      <c r="CY424" s="6"/>
      <c r="DB424" s="6">
        <f t="shared" si="648"/>
        <v>0</v>
      </c>
      <c r="DC424" s="6">
        <f t="shared" si="649"/>
        <v>0</v>
      </c>
      <c r="DD424" s="6">
        <f t="shared" si="650"/>
        <v>0</v>
      </c>
      <c r="DE424" s="6">
        <f t="shared" si="651"/>
        <v>0</v>
      </c>
      <c r="DF424" s="6">
        <f t="shared" si="652"/>
        <v>0</v>
      </c>
      <c r="DG424" s="6">
        <f t="shared" si="653"/>
        <v>0</v>
      </c>
      <c r="DH424" s="6">
        <f t="shared" si="654"/>
        <v>0</v>
      </c>
      <c r="DI424" s="6"/>
      <c r="DJ424" s="6"/>
      <c r="DM424" s="6">
        <f t="shared" si="655"/>
        <v>0</v>
      </c>
      <c r="DN424" s="6">
        <f t="shared" si="656"/>
        <v>0</v>
      </c>
      <c r="DO424" s="6">
        <f t="shared" si="657"/>
        <v>0</v>
      </c>
      <c r="DP424" s="6">
        <f t="shared" si="658"/>
        <v>0</v>
      </c>
      <c r="DQ424" s="6">
        <f t="shared" si="659"/>
        <v>0</v>
      </c>
      <c r="DR424" s="6">
        <f t="shared" si="660"/>
        <v>0</v>
      </c>
      <c r="DS424" s="6">
        <f t="shared" si="661"/>
        <v>0</v>
      </c>
      <c r="DT424" s="6"/>
      <c r="DU424" s="48"/>
      <c r="DV424" s="48"/>
      <c r="DW424" s="48"/>
      <c r="HJ424" s="48"/>
      <c r="HK424" s="48"/>
      <c r="HL424" s="48"/>
      <c r="HM424" s="48"/>
      <c r="HN424" s="48"/>
      <c r="HO424" s="48"/>
      <c r="HP424" s="48"/>
      <c r="HQ424" s="48"/>
      <c r="HR424" s="262">
        <f>('Muni-Level Population'!G942/INDEX('Muni-Level Population'!G$1159:G$1172,MATCH('Addressable Market'!$B424,'Muni-Level Population'!$F$1159:$F$1172,0)))*INDEX('Patient Registration'!$E$129:$E$142,MATCH($B424,'Patient Registration'!$C$129:$C$142,0))*'Patient Registration'!C$125</f>
        <v>6.0704401904405332</v>
      </c>
      <c r="HS424" s="262">
        <f>('Muni-Level Population'!H942/INDEX('Muni-Level Population'!H$1159:H$1172,MATCH('Addressable Market'!$B424,'Muni-Level Population'!$F$1159:$F$1172,0)))*INDEX('Patient Registration'!$E$129:$E$142,MATCH($B424,'Patient Registration'!$C$129:$C$142,0))*'Patient Registration'!D$125</f>
        <v>6.0336685617284296</v>
      </c>
      <c r="HT424" s="262">
        <f>('Muni-Level Population'!I942/INDEX('Muni-Level Population'!I$1159:I$1172,MATCH('Addressable Market'!$B424,'Muni-Level Population'!$F$1159:$F$1172,0)))*INDEX('Patient Registration'!$E$129:$E$142,MATCH($B424,'Patient Registration'!$C$129:$C$142,0))*'Patient Registration'!E$125</f>
        <v>5.9969263966723245</v>
      </c>
      <c r="HU424" s="262">
        <f>('Muni-Level Population'!J942/INDEX('Muni-Level Population'!J$1159:J$1172,MATCH('Addressable Market'!$B424,'Muni-Level Population'!$F$1159:$F$1172,0)))*INDEX('Patient Registration'!$E$129:$E$142,MATCH($B424,'Patient Registration'!$C$129:$C$142,0))*'Patient Registration'!F$125</f>
        <v>5.9613974926476105</v>
      </c>
      <c r="HV424" s="262">
        <f>('Muni-Level Population'!K942/INDEX('Muni-Level Population'!K$1159:K$1172,MATCH('Addressable Market'!$B424,'Muni-Level Population'!$F$1159:$F$1172,0)))*INDEX('Patient Registration'!$E$129:$E$142,MATCH($B424,'Patient Registration'!$C$129:$C$142,0))*'Patient Registration'!G$125</f>
        <v>5.9247132318744891</v>
      </c>
      <c r="HW424" s="262">
        <f>('Muni-Level Population'!L942/INDEX('Muni-Level Population'!L$1159:L$1172,MATCH('Addressable Market'!$B424,'Muni-Level Population'!$F$1159:$F$1172,0)))*INDEX('Patient Registration'!$E$129:$E$142,MATCH($B424,'Patient Registration'!$C$129:$C$142,0))*'Patient Registration'!H$125</f>
        <v>5.8892403177361698</v>
      </c>
      <c r="HX424" s="262">
        <f>('Muni-Level Population'!M942/INDEX('Muni-Level Population'!M$1159:M$1172,MATCH('Addressable Market'!$B424,'Muni-Level Population'!$F$1159:$F$1172,0)))*INDEX('Patient Registration'!$E$129:$E$142,MATCH($B424,'Patient Registration'!$C$129:$C$142,0))*'Patient Registration'!I$125</f>
        <v>5.8526138651654156</v>
      </c>
      <c r="HY424" s="262">
        <f>('Muni-Level Population'!N942/INDEX('Muni-Level Population'!N$1159:N$1172,MATCH('Addressable Market'!$B424,'Muni-Level Population'!$F$1159:$F$1172,0)))*INDEX('Patient Registration'!$E$129:$E$142,MATCH($B424,'Patient Registration'!$C$129:$C$142,0))*'Patient Registration'!J$125</f>
        <v>5.8160167537806613</v>
      </c>
      <c r="HZ424" s="262">
        <f>('Muni-Level Population'!O942/INDEX('Muni-Level Population'!O$1159:O$1172,MATCH('Addressable Market'!$B424,'Muni-Level Population'!$F$1159:$F$1172,0)))*INDEX('Patient Registration'!$E$129:$E$142,MATCH($B424,'Patient Registration'!$C$129:$C$142,0))*'Patient Registration'!K$125</f>
        <v>5.7829864971395901</v>
      </c>
      <c r="IA424" s="262">
        <f>('Muni-Level Population'!P942/INDEX('Muni-Level Population'!P$1159:P$1172,MATCH('Addressable Market'!$B424,'Muni-Level Population'!$F$1159:$F$1172,0)))*INDEX('Patient Registration'!$E$129:$E$142,MATCH($B424,'Patient Registration'!$C$129:$C$142,0))*'Patient Registration'!L$125</f>
        <v>5.7746101727247243</v>
      </c>
      <c r="IB424" s="262">
        <f>('Muni-Level Population'!Q942/INDEX('Muni-Level Population'!Q$1159:Q$1172,MATCH('Addressable Market'!$B424,'Muni-Level Population'!$F$1159:$F$1172,0)))*INDEX('Patient Registration'!$E$129:$E$142,MATCH($B424,'Patient Registration'!$C$129:$C$142,0))*'Patient Registration'!M$125</f>
        <v>5.7694291766718884</v>
      </c>
      <c r="IC424" s="262">
        <f>('Muni-Level Population'!R942/INDEX('Muni-Level Population'!R$1159:R$1172,MATCH('Addressable Market'!$B424,'Muni-Level Population'!$F$1159:$F$1172,0)))*INDEX('Patient Registration'!$E$129:$E$142,MATCH($B424,'Patient Registration'!$C$129:$C$142,0))*'Patient Registration'!N$125</f>
        <v>5.7872398373148934</v>
      </c>
      <c r="ID424" s="262">
        <f>('Muni-Level Population'!S942/INDEX('Muni-Level Population'!S$1159:S$1172,MATCH('Addressable Market'!$B424,'Muni-Level Population'!$F$1159:$F$1172,0)))*INDEX('Patient Registration'!$E$129:$E$142,MATCH($B424,'Patient Registration'!$C$129:$C$142,0))*'Patient Registration'!O$125</f>
        <v>5.8285192600774574</v>
      </c>
      <c r="IE424" s="262">
        <f>('Muni-Level Population'!T942/INDEX('Muni-Level Population'!T$1159:T$1172,MATCH('Addressable Market'!$B424,'Muni-Level Population'!$F$1159:$F$1172,0)))*INDEX('Patient Registration'!$E$129:$E$142,MATCH($B424,'Patient Registration'!$C$129:$C$142,0))*'Patient Registration'!P$125</f>
        <v>5.8423665558984688</v>
      </c>
      <c r="IF424" s="262">
        <f>('Muni-Level Population'!U942/INDEX('Muni-Level Population'!U$1159:U$1172,MATCH('Addressable Market'!$B424,'Muni-Level Population'!$F$1159:$F$1172,0)))*INDEX('Patient Registration'!$E$129:$E$142,MATCH($B424,'Patient Registration'!$C$129:$C$142,0))*'Patient Registration'!Q$125</f>
        <v>5.8222762310071383</v>
      </c>
      <c r="IG424" s="262">
        <f>('Muni-Level Population'!V942/INDEX('Muni-Level Population'!V$1159:V$1172,MATCH('Addressable Market'!$B424,'Muni-Level Population'!$F$1159:$F$1172,0)))*INDEX('Patient Registration'!$E$129:$E$142,MATCH($B424,'Patient Registration'!$C$129:$C$142,0))*'Patient Registration'!R$125</f>
        <v>5.796625572541755</v>
      </c>
      <c r="IH424" s="262">
        <f>('Muni-Level Population'!W942/INDEX('Muni-Level Population'!W$1159:W$1172,MATCH('Addressable Market'!$B424,'Muni-Level Population'!$F$1159:$F$1172,0)))*INDEX('Patient Registration'!$E$129:$E$142,MATCH($B424,'Patient Registration'!$C$129:$C$142,0))*'Patient Registration'!S$125</f>
        <v>5.7702389594295997</v>
      </c>
      <c r="II424" s="262">
        <f>('Muni-Level Population'!X942/INDEX('Muni-Level Population'!X$1159:X$1172,MATCH('Addressable Market'!$B424,'Muni-Level Population'!$F$1159:$F$1172,0)))*INDEX('Patient Registration'!$E$129:$E$142,MATCH($B424,'Patient Registration'!$C$129:$C$142,0))*'Patient Registration'!T$125</f>
        <v>5.7448182372323409</v>
      </c>
      <c r="IJ424" s="262">
        <f>('Muni-Level Population'!Y942/INDEX('Muni-Level Population'!Y$1159:Y$1172,MATCH('Addressable Market'!$B424,'Muni-Level Population'!$F$1159:$F$1172,0)))*INDEX('Patient Registration'!$E$129:$E$142,MATCH($B424,'Patient Registration'!$C$129:$C$142,0))*'Patient Registration'!U$125</f>
        <v>5.718668153919511</v>
      </c>
      <c r="IK424" s="262">
        <f>('Muni-Level Population'!Z942/INDEX('Muni-Level Population'!Z$1159:Z$1172,MATCH('Addressable Market'!$B424,'Muni-Level Population'!$F$1159:$F$1172,0)))*INDEX('Patient Registration'!$E$129:$E$142,MATCH($B424,'Patient Registration'!$C$129:$C$142,0))*'Patient Registration'!V$125</f>
        <v>5.692637457730239</v>
      </c>
      <c r="IL424" s="262">
        <f>('Muni-Level Population'!AA942/INDEX('Muni-Level Population'!AA$1159:AA$1172,MATCH('Addressable Market'!$B424,'Muni-Level Population'!$F$1159:$F$1172,0)))*INDEX('Patient Registration'!$E$129:$E$142,MATCH($B424,'Patient Registration'!$C$129:$C$142,0))*'Patient Registration'!W$125</f>
        <v>5.6692280219640576</v>
      </c>
      <c r="IM424" s="262">
        <f>('Muni-Level Population'!AB942/INDEX('Muni-Level Population'!AB$1159:AB$1172,MATCH('Addressable Market'!$B424,'Muni-Level Population'!$F$1159:$F$1172,0)))*INDEX('Patient Registration'!$E$129:$E$142,MATCH($B424,'Patient Registration'!$C$129:$C$142,0))*'Patient Registration'!X$125</f>
        <v>5.6434230374815115</v>
      </c>
      <c r="IN424" s="262">
        <f>('Muni-Level Population'!AC942/INDEX('Muni-Level Population'!AC$1159:AC$1172,MATCH('Addressable Market'!$B424,'Muni-Level Population'!$F$1159:$F$1172,0)))*INDEX('Patient Registration'!$E$129:$E$142,MATCH($B424,'Patient Registration'!$C$129:$C$142,0))*'Patient Registration'!Y$125</f>
        <v>5.6185626445696224</v>
      </c>
      <c r="IO424" s="262">
        <f>('Muni-Level Population'!AD942/INDEX('Muni-Level Population'!AD$1159:AD$1172,MATCH('Addressable Market'!$B424,'Muni-Level Population'!$F$1159:$F$1172,0)))*INDEX('Patient Registration'!$E$129:$E$142,MATCH($B424,'Patient Registration'!$C$129:$C$142,0))*'Patient Registration'!Z$125</f>
        <v>5.5929889584125485</v>
      </c>
      <c r="IP424" s="262">
        <f>('Muni-Level Population'!AE942/INDEX('Muni-Level Population'!AE$1159:AE$1172,MATCH('Addressable Market'!$B424,'Muni-Level Population'!$F$1159:$F$1172,0)))*INDEX('Patient Registration'!$E$129:$E$142,MATCH($B424,'Patient Registration'!$C$129:$C$142,0))*'Patient Registration'!AA$125</f>
        <v>5.5683513937034501</v>
      </c>
      <c r="IQ424" s="262">
        <f>('Muni-Level Population'!AF942/INDEX('Muni-Level Population'!AF$1159:AF$1172,MATCH('Addressable Market'!$B424,'Muni-Level Population'!$F$1159:$F$1172,0)))*INDEX('Patient Registration'!$E$129:$E$142,MATCH($B424,'Patient Registration'!$C$129:$C$142,0))*'Patient Registration'!AB$125</f>
        <v>5.5430069255831862</v>
      </c>
      <c r="IR424" s="262">
        <f>('Muni-Level Population'!AG942/INDEX('Muni-Level Population'!AG$1159:AG$1172,MATCH('Addressable Market'!$B424,'Muni-Level Population'!$F$1159:$F$1172,0)))*INDEX('Patient Registration'!$E$129:$E$142,MATCH($B424,'Patient Registration'!$C$129:$C$142,0))*'Patient Registration'!AC$125</f>
        <v>5.5177781541132198</v>
      </c>
      <c r="IS424" s="262">
        <f>('Muni-Level Population'!AH942/INDEX('Muni-Level Population'!AH$1159:AH$1172,MATCH('Addressable Market'!$B424,'Muni-Level Population'!$F$1159:$F$1172,0)))*INDEX('Patient Registration'!$E$129:$E$142,MATCH($B424,'Patient Registration'!$C$129:$C$142,0))*'Patient Registration'!AD$125</f>
        <v>5.4934728734159153</v>
      </c>
      <c r="IT424" s="262">
        <f>('Muni-Level Population'!AI942/INDEX('Muni-Level Population'!AI$1159:AI$1172,MATCH('Addressable Market'!$B424,'Muni-Level Population'!$F$1159:$F$1172,0)))*INDEX('Patient Registration'!$E$129:$E$142,MATCH($B424,'Patient Registration'!$C$129:$C$142,0))*'Patient Registration'!AE$125</f>
        <v>5.468470217971988</v>
      </c>
      <c r="IU424" s="262">
        <f>('Muni-Level Population'!AJ942/INDEX('Muni-Level Population'!AJ$1159:AJ$1172,MATCH('Addressable Market'!$B424,'Muni-Level Population'!$F$1159:$F$1172,0)))*INDEX('Patient Registration'!$E$129:$E$142,MATCH($B424,'Patient Registration'!$C$129:$C$142,0))*'Patient Registration'!AF$125</f>
        <v>5.4443827730421512</v>
      </c>
      <c r="IV424" s="262">
        <f>('Muni-Level Population'!AK942/INDEX('Muni-Level Population'!AK$1159:AK$1172,MATCH('Addressable Market'!$B424,'Muni-Level Population'!$F$1159:$F$1172,0)))*INDEX('Patient Registration'!$E$129:$E$142,MATCH($B424,'Patient Registration'!$C$129:$C$142,0))*'Patient Registration'!AG$125</f>
        <v>5.4196042001276199</v>
      </c>
      <c r="IW424" s="262">
        <f>('Muni-Level Population'!AL942/INDEX('Muni-Level Population'!AL$1159:AL$1172,MATCH('Addressable Market'!$B424,'Muni-Level Population'!$F$1159:$F$1172,0)))*INDEX('Patient Registration'!$E$129:$E$142,MATCH($B424,'Patient Registration'!$C$129:$C$142,0))*'Patient Registration'!AH$125</f>
        <v>5.3949387318113429</v>
      </c>
      <c r="IX424" s="262">
        <f>('Muni-Level Population'!AM942/INDEX('Muni-Level Population'!AM$1159:AM$1172,MATCH('Addressable Market'!$B424,'Muni-Level Population'!$F$1159:$F$1172,0)))*INDEX('Patient Registration'!$E$129:$E$142,MATCH($B424,'Patient Registration'!$C$129:$C$142,0))*'Patient Registration'!AI$125</f>
        <v>5.3727570291626776</v>
      </c>
      <c r="IY424" s="262">
        <f>('Muni-Level Population'!AN942/INDEX('Muni-Level Population'!AN$1159:AN$1172,MATCH('Addressable Market'!$B424,'Muni-Level Population'!$F$1159:$F$1172,0)))*INDEX('Patient Registration'!$E$129:$E$142,MATCH($B424,'Patient Registration'!$C$129:$C$142,0))*'Patient Registration'!AJ$125</f>
        <v>5.3483053952009154</v>
      </c>
      <c r="IZ424" s="262">
        <f>('Muni-Level Population'!AO942/INDEX('Muni-Level Population'!AO$1159:AO$1172,MATCH('Addressable Market'!$B424,'Muni-Level Population'!$F$1159:$F$1172,0)))*INDEX('Patient Registration'!$E$129:$E$142,MATCH($B424,'Patient Registration'!$C$129:$C$142,0))*'Patient Registration'!AK$125</f>
        <v>5.3247487937644351</v>
      </c>
      <c r="JA424" s="262">
        <f>('Muni-Level Population'!AP942/INDEX('Muni-Level Population'!AP$1159:AP$1172,MATCH('Addressable Market'!$B424,'Muni-Level Population'!$F$1159:$F$1172,0)))*INDEX('Patient Registration'!$E$129:$E$142,MATCH($B424,'Patient Registration'!$C$129:$C$142,0))*'Patient Registration'!AL$125</f>
        <v>5.300516287216638</v>
      </c>
      <c r="JB424" s="262">
        <f>('Muni-Level Population'!AQ942/INDEX('Muni-Level Population'!AQ$1159:AQ$1172,MATCH('Addressable Market'!$B424,'Muni-Level Population'!$F$1159:$F$1172,0)))*INDEX('Patient Registration'!$E$129:$E$142,MATCH($B424,'Patient Registration'!$C$129:$C$142,0))*'Patient Registration'!AM$125</f>
        <v>5.2771707889738169</v>
      </c>
      <c r="JC424" s="262">
        <f>('Muni-Level Population'!AR942/INDEX('Muni-Level Population'!AR$1159:AR$1172,MATCH('Addressable Market'!$B424,'Muni-Level Population'!$F$1159:$F$1172,0)))*INDEX('Patient Registration'!$E$129:$E$142,MATCH($B424,'Patient Registration'!$C$129:$C$142,0))*'Patient Registration'!AN$125</f>
        <v>5.2531554394371325</v>
      </c>
      <c r="JD424" s="262">
        <f>('Muni-Level Population'!AS942/INDEX('Muni-Level Population'!AS$1159:AS$1172,MATCH('Addressable Market'!$B424,'Muni-Level Population'!$F$1159:$F$1172,0)))*INDEX('Patient Registration'!$E$129:$E$142,MATCH($B424,'Patient Registration'!$C$129:$C$142,0))*'Patient Registration'!AO$125</f>
        <v>5.2292496989689328</v>
      </c>
      <c r="JE424" s="262">
        <f>('Muni-Level Population'!AT942/INDEX('Muni-Level Population'!AT$1159:AT$1172,MATCH('Addressable Market'!$B424,'Muni-Level Population'!$F$1159:$F$1172,0)))*INDEX('Patient Registration'!$E$129:$E$142,MATCH($B424,'Patient Registration'!$C$129:$C$142,0))*'Patient Registration'!AP$125</f>
        <v>5.2062190010318705</v>
      </c>
      <c r="JF424" s="262">
        <f>('Muni-Level Population'!AU942/INDEX('Muni-Level Population'!AU$1159:AU$1172,MATCH('Addressable Market'!$B424,'Muni-Level Population'!$F$1159:$F$1172,0)))*INDEX('Patient Registration'!$E$129:$E$142,MATCH($B424,'Patient Registration'!$C$129:$C$142,0))*'Patient Registration'!AQ$125</f>
        <v>5.1825274794113358</v>
      </c>
      <c r="JG424" s="262">
        <f>('Muni-Level Population'!AV942/INDEX('Muni-Level Population'!AV$1159:AV$1172,MATCH('Addressable Market'!$B424,'Muni-Level Population'!$F$1159:$F$1172,0)))*INDEX('Patient Registration'!$E$129:$E$142,MATCH($B424,'Patient Registration'!$C$129:$C$142,0))*'Patient Registration'!AR$125</f>
        <v>5.1597031559316466</v>
      </c>
      <c r="JH424" s="262">
        <f>('Muni-Level Population'!AW942/INDEX('Muni-Level Population'!AW$1159:AW$1172,MATCH('Addressable Market'!$B424,'Muni-Level Population'!$F$1159:$F$1172,0)))*INDEX('Patient Registration'!$E$129:$E$142,MATCH($B424,'Patient Registration'!$C$129:$C$142,0))*'Patient Registration'!AS$125</f>
        <v>5.136223927065414</v>
      </c>
      <c r="JI424" s="262">
        <f>('Muni-Level Population'!AX942/INDEX('Muni-Level Population'!AX$1159:AX$1172,MATCH('Addressable Market'!$B424,'Muni-Level Population'!$F$1159:$F$1172,0)))*INDEX('Patient Registration'!$E$129:$E$142,MATCH($B424,'Patient Registration'!$C$129:$C$142,0))*'Patient Registration'!AT$125</f>
        <v>5.1128518521201602</v>
      </c>
      <c r="JJ424" s="262">
        <f>('Muni-Level Population'!AY942/INDEX('Muni-Level Population'!AY$1159:AY$1172,MATCH('Addressable Market'!$B424,'Muni-Level Population'!$F$1159:$F$1172,0)))*INDEX('Patient Registration'!$E$129:$E$142,MATCH($B424,'Patient Registration'!$C$129:$C$142,0))*'Patient Registration'!AU$125</f>
        <v>5.0910842254728585</v>
      </c>
      <c r="JK424" s="262">
        <f>('Muni-Level Population'!AZ942/INDEX('Muni-Level Population'!AZ$1159:AZ$1172,MATCH('Addressable Market'!$B424,'Muni-Level Population'!$F$1159:$F$1172,0)))*INDEX('Patient Registration'!$E$129:$E$142,MATCH($B424,'Patient Registration'!$C$129:$C$142,0))*'Patient Registration'!AV$125</f>
        <v>5.067918153287847</v>
      </c>
      <c r="JL424" s="262">
        <f>('Muni-Level Population'!BA942/INDEX('Muni-Level Population'!BA$1159:BA$1172,MATCH('Addressable Market'!$B424,'Muni-Level Population'!$F$1159:$F$1172,0)))*INDEX('Patient Registration'!$E$129:$E$142,MATCH($B424,'Patient Registration'!$C$129:$C$142,0))*'Patient Registration'!AW$125</f>
        <v>5.04560003817235</v>
      </c>
      <c r="JM424" s="262">
        <f>('Muni-Level Population'!BB942/INDEX('Muni-Level Population'!BB$1159:BB$1172,MATCH('Addressable Market'!$B424,'Muni-Level Population'!$F$1159:$F$1172,0)))*INDEX('Patient Registration'!$E$129:$E$142,MATCH($B424,'Patient Registration'!$C$129:$C$142,0))*'Patient Registration'!AX$125</f>
        <v>5.0226415345900364</v>
      </c>
      <c r="JN424" s="262">
        <f>('Muni-Level Population'!BC942/INDEX('Muni-Level Population'!BC$1159:BC$1172,MATCH('Addressable Market'!$B424,'Muni-Level Population'!$F$1159:$F$1172,0)))*INDEX('Patient Registration'!$E$129:$E$142,MATCH($B424,'Patient Registration'!$C$129:$C$142,0))*'Patient Registration'!AY$125</f>
        <v>5.0005233873214374</v>
      </c>
      <c r="JO424" s="262">
        <f>('Muni-Level Population'!BD942/INDEX('Muni-Level Population'!BD$1159:BD$1172,MATCH('Addressable Market'!$B424,'Muni-Level Population'!$F$1159:$F$1172,0)))*INDEX('Patient Registration'!$E$129:$E$142,MATCH($B424,'Patient Registration'!$C$129:$C$142,0))*'Patient Registration'!AZ$125</f>
        <v>4.9777705862726522</v>
      </c>
      <c r="JP424" s="262">
        <f>('Muni-Level Population'!BE942/INDEX('Muni-Level Population'!BE$1159:BE$1172,MATCH('Addressable Market'!$B424,'Muni-Level Population'!$F$1159:$F$1172,0)))*INDEX('Patient Registration'!$E$129:$E$142,MATCH($B424,'Patient Registration'!$C$129:$C$142,0))*'Patient Registration'!BA$125</f>
        <v>4.9551216128447919</v>
      </c>
      <c r="JQ424" s="262">
        <f>('Muni-Level Population'!BF942/INDEX('Muni-Level Population'!BF$1159:BF$1172,MATCH('Addressable Market'!$B424,'Muni-Level Population'!$F$1159:$F$1172,0)))*INDEX('Patient Registration'!$E$129:$E$142,MATCH($B424,'Patient Registration'!$C$129:$C$142,0))*'Patient Registration'!BB$125</f>
        <v>4.9333016614021705</v>
      </c>
      <c r="JR424" s="262">
        <f>('Muni-Level Population'!BG942/INDEX('Muni-Level Population'!BG$1159:BG$1172,MATCH('Addressable Market'!$B424,'Muni-Level Population'!$F$1159:$F$1172,0)))*INDEX('Patient Registration'!$E$129:$E$142,MATCH($B424,'Patient Registration'!$C$129:$C$142,0))*'Patient Registration'!BC$125</f>
        <v>4.9108556079136214</v>
      </c>
      <c r="JS424" s="262">
        <f>('Muni-Level Population'!BH942/INDEX('Muni-Level Population'!BH$1159:BH$1172,MATCH('Addressable Market'!$B424,'Muni-Level Population'!$F$1159:$F$1172,0)))*INDEX('Patient Registration'!$E$129:$E$142,MATCH($B424,'Patient Registration'!$C$129:$C$142,0))*'Patient Registration'!BD$125</f>
        <v>4.8892311459577309</v>
      </c>
      <c r="JT424" s="262">
        <f>('Muni-Level Population'!BI942/INDEX('Muni-Level Population'!BI$1159:BI$1172,MATCH('Addressable Market'!$B424,'Muni-Level Population'!$F$1159:$F$1172,0)))*INDEX('Patient Registration'!$E$129:$E$142,MATCH($B424,'Patient Registration'!$C$129:$C$142,0))*'Patient Registration'!BE$125</f>
        <v>4.8669861882923851</v>
      </c>
      <c r="JU424" s="262">
        <f>('Muni-Level Population'!BJ942/INDEX('Muni-Level Population'!BJ$1159:BJ$1172,MATCH('Addressable Market'!$B424,'Muni-Level Population'!$F$1159:$F$1172,0)))*INDEX('Patient Registration'!$E$129:$E$142,MATCH($B424,'Patient Registration'!$C$129:$C$142,0))*'Patient Registration'!BF$125</f>
        <v>4.8448427330885693</v>
      </c>
      <c r="JV424" s="262">
        <f>('Muni-Level Population'!BK942/INDEX('Muni-Level Population'!BK$1159:BK$1172,MATCH('Addressable Market'!$B424,'Muni-Level Population'!$F$1159:$F$1172,0)))*INDEX('Patient Registration'!$E$129:$E$142,MATCH($B424,'Patient Registration'!$C$129:$C$142,0))*'Patient Registration'!BG$125</f>
        <v>4.8249290498539947</v>
      </c>
      <c r="JW424" s="262">
        <f>('Muni-Level Population'!BL942/INDEX('Muni-Level Population'!BL$1159:BL$1172,MATCH('Addressable Market'!$B424,'Muni-Level Population'!$F$1159:$F$1172,0)))*INDEX('Patient Registration'!$E$129:$E$142,MATCH($B424,'Patient Registration'!$C$129:$C$142,0))*'Patient Registration'!BH$125</f>
        <v>4.8029774946714792</v>
      </c>
      <c r="JX424" s="262">
        <f>('Muni-Level Population'!BM942/INDEX('Muni-Level Population'!BM$1159:BM$1172,MATCH('Addressable Market'!$B424,'Muni-Level Population'!$F$1159:$F$1172,0)))*INDEX('Patient Registration'!$E$129:$E$142,MATCH($B424,'Patient Registration'!$C$129:$C$142,0))*'Patient Registration'!BI$125</f>
        <v>4.7818294237840355</v>
      </c>
      <c r="JY424" s="262">
        <f>('Muni-Level Population'!BN942/INDEX('Muni-Level Population'!BN$1159:BN$1172,MATCH('Addressable Market'!$B424,'Muni-Level Population'!$F$1159:$F$1172,0)))*INDEX('Patient Registration'!$E$129:$E$142,MATCH($B424,'Patient Registration'!$C$129:$C$142,0))*'Patient Registration'!BJ$125</f>
        <v>4.7600745194820675</v>
      </c>
      <c r="JZ424" s="262">
        <f>('Muni-Level Population'!BO942/INDEX('Muni-Level Population'!BO$1159:BO$1172,MATCH('Addressable Market'!$B424,'Muni-Level Population'!$F$1159:$F$1172,0)))*INDEX('Patient Registration'!$E$129:$E$142,MATCH($B424,'Patient Registration'!$C$129:$C$142,0))*'Patient Registration'!BK$125</f>
        <v>4.7391158986854487</v>
      </c>
      <c r="KA424" s="262">
        <f>('Muni-Level Population'!BP942/INDEX('Muni-Level Population'!BP$1159:BP$1172,MATCH('Addressable Market'!$B424,'Muni-Level Population'!$F$1159:$F$1172,0)))*INDEX('Patient Registration'!$E$129:$E$142,MATCH($B424,'Patient Registration'!$C$129:$C$142,0))*'Patient Registration'!BL$125</f>
        <v>4.7175558777177731</v>
      </c>
      <c r="KB424" s="262">
        <f>('Muni-Level Population'!BQ942/INDEX('Muni-Level Population'!BQ$1159:BQ$1172,MATCH('Addressable Market'!$B424,'Muni-Level Population'!$F$1159:$F$1172,0)))*INDEX('Patient Registration'!$E$129:$E$142,MATCH($B424,'Patient Registration'!$C$129:$C$142,0))*'Patient Registration'!BM$125</f>
        <v>4.6960942235599434</v>
      </c>
      <c r="KC424" s="262">
        <f>('Muni-Level Population'!BR942/INDEX('Muni-Level Population'!BR$1159:BR$1172,MATCH('Addressable Market'!$B424,'Muni-Level Population'!$F$1159:$F$1172,0)))*INDEX('Patient Registration'!$E$129:$E$142,MATCH($B424,'Patient Registration'!$C$129:$C$142,0))*'Patient Registration'!BN$125</f>
        <v>4.6754181149865612</v>
      </c>
      <c r="KD424" s="262">
        <f>('Muni-Level Population'!BS942/INDEX('Muni-Level Population'!BS$1159:BS$1172,MATCH('Addressable Market'!$B424,'Muni-Level Population'!$F$1159:$F$1172,0)))*INDEX('Patient Registration'!$E$129:$E$142,MATCH($B424,'Patient Registration'!$C$129:$C$142,0))*'Patient Registration'!BO$125</f>
        <v>4.6541487084742137</v>
      </c>
      <c r="KE424" s="262">
        <f>('Muni-Level Population'!BT942/INDEX('Muni-Level Population'!BT$1159:BT$1172,MATCH('Addressable Market'!$B424,'Muni-Level Population'!$F$1159:$F$1172,0)))*INDEX('Patient Registration'!$E$129:$E$142,MATCH($B424,'Patient Registration'!$C$129:$C$142,0))*'Patient Registration'!BP$125</f>
        <v>4.6336578080638837</v>
      </c>
      <c r="KF424" s="262">
        <f>('Muni-Level Population'!BU942/INDEX('Muni-Level Population'!BU$1159:BU$1172,MATCH('Addressable Market'!$B424,'Muni-Level Population'!$F$1159:$F$1172,0)))*INDEX('Patient Registration'!$E$129:$E$142,MATCH($B424,'Patient Registration'!$C$129:$C$142,0))*'Patient Registration'!BQ$125</f>
        <v>4.612578921379237</v>
      </c>
      <c r="KG424" s="262">
        <f>('Muni-Level Population'!BV942/INDEX('Muni-Level Population'!BV$1159:BV$1172,MATCH('Addressable Market'!$B424,'Muni-Level Population'!$F$1159:$F$1172,0)))*INDEX('Patient Registration'!$E$129:$E$142,MATCH($B424,'Patient Registration'!$C$129:$C$142,0))*'Patient Registration'!BR$125</f>
        <v>4.5915961990943668</v>
      </c>
      <c r="KH424" s="262">
        <f>('Muni-Level Population'!BW942/INDEX('Muni-Level Population'!BW$1159:BW$1172,MATCH('Addressable Market'!$B424,'Muni-Level Population'!$F$1159:$F$1172,0)))*INDEX('Patient Registration'!$E$129:$E$142,MATCH($B424,'Patient Registration'!$C$129:$C$142,0))*'Patient Registration'!BS$125</f>
        <v>4.5727263520157502</v>
      </c>
      <c r="KI424" s="262">
        <f>('Muni-Level Population'!BX942/INDEX('Muni-Level Population'!BX$1159:BX$1172,MATCH('Addressable Market'!$B424,'Muni-Level Population'!$F$1159:$F$1172,0)))*INDEX('Patient Registration'!$E$129:$E$142,MATCH($B424,'Patient Registration'!$C$129:$C$142,0))*'Patient Registration'!BT$125</f>
        <v>4.5519254378942886</v>
      </c>
      <c r="KJ424" s="262">
        <f>('Muni-Level Population'!BY942/INDEX('Muni-Level Population'!BY$1159:BY$1172,MATCH('Addressable Market'!$B424,'Muni-Level Population'!$F$1159:$F$1172,0)))*INDEX('Patient Registration'!$E$129:$E$142,MATCH($B424,'Patient Registration'!$C$129:$C$142,0))*'Patient Registration'!BU$125</f>
        <v>4.5318858753332281</v>
      </c>
      <c r="KK424" s="262">
        <f>('Muni-Level Population'!BZ942/INDEX('Muni-Level Population'!BZ$1159:BZ$1172,MATCH('Addressable Market'!$B424,'Muni-Level Population'!$F$1159:$F$1172,0)))*INDEX('Patient Registration'!$E$129:$E$142,MATCH($B424,'Patient Registration'!$C$129:$C$142,0))*'Patient Registration'!BV$125</f>
        <v>4.5112712707371765</v>
      </c>
      <c r="KL424" s="262">
        <f>('Muni-Level Population'!CA942/INDEX('Muni-Level Population'!CA$1159:CA$1172,MATCH('Addressable Market'!$B424,'Muni-Level Population'!$F$1159:$F$1172,0)))*INDEX('Patient Registration'!$E$129:$E$142,MATCH($B424,'Patient Registration'!$C$129:$C$142,0))*'Patient Registration'!BW$125</f>
        <v>4.491411195751942</v>
      </c>
      <c r="KM424" s="262">
        <f>('Muni-Level Population'!CB942/INDEX('Muni-Level Population'!CB$1159:CB$1172,MATCH('Addressable Market'!$B424,'Muni-Level Population'!$F$1159:$F$1172,0)))*INDEX('Patient Registration'!$E$129:$E$142,MATCH($B424,'Patient Registration'!$C$129:$C$142,0))*'Patient Registration'!BX$125</f>
        <v>4.4709812264341551</v>
      </c>
      <c r="KN424" s="262">
        <f>('Muni-Level Population'!CC942/INDEX('Muni-Level Population'!CC$1159:CC$1172,MATCH('Addressable Market'!$B424,'Muni-Level Population'!$F$1159:$F$1172,0)))*INDEX('Patient Registration'!$E$129:$E$142,MATCH($B424,'Patient Registration'!$C$129:$C$142,0))*'Patient Registration'!BY$125</f>
        <v>4.4506444513815984</v>
      </c>
      <c r="KO424" s="262">
        <f>('Muni-Level Population'!CD942/INDEX('Muni-Level Population'!CD$1159:CD$1172,MATCH('Addressable Market'!$B424,'Muni-Level Population'!$F$1159:$F$1172,0)))*INDEX('Patient Registration'!$E$129:$E$142,MATCH($B424,'Patient Registration'!$C$129:$C$142,0))*'Patient Registration'!BZ$125</f>
        <v>4.4310520329262761</v>
      </c>
      <c r="KP424" s="262">
        <f>('Muni-Level Population'!CE942/INDEX('Muni-Level Population'!CE$1159:CE$1172,MATCH('Addressable Market'!$B424,'Muni-Level Population'!$F$1159:$F$1172,0)))*INDEX('Patient Registration'!$E$129:$E$142,MATCH($B424,'Patient Registration'!$C$129:$C$142,0))*'Patient Registration'!CA$125</f>
        <v>4.4108973965799372</v>
      </c>
      <c r="KQ424" s="262">
        <f>('Muni-Level Population'!CF942/INDEX('Muni-Level Population'!CF$1159:CF$1172,MATCH('Addressable Market'!$B424,'Muni-Level Population'!$F$1159:$F$1172,0)))*INDEX('Patient Registration'!$E$129:$E$142,MATCH($B424,'Patient Registration'!$C$129:$C$142,0))*'Patient Registration'!CB$125</f>
        <v>4.391480447669859</v>
      </c>
      <c r="KR424" s="48"/>
      <c r="KS424" s="48"/>
      <c r="OF424" s="48"/>
      <c r="OG424" s="48"/>
      <c r="OH424" s="48"/>
      <c r="OI424" s="48"/>
      <c r="OJ424" s="48"/>
      <c r="OK424" s="48"/>
      <c r="OL424" s="48"/>
      <c r="OM424" s="48"/>
    </row>
    <row r="425" spans="1:403" x14ac:dyDescent="0.35">
      <c r="A425" s="2" t="s">
        <v>362</v>
      </c>
      <c r="B425" s="2" t="str">
        <f>'Muni-Level Population'!F943</f>
        <v>Caledonia</v>
      </c>
      <c r="D425" s="2" t="str">
        <f>'Muni-Level Population'!E943</f>
        <v>Burke</v>
      </c>
      <c r="F425" s="48" cm="1">
        <f t="array" ref="F425">INDEX($HR425:$KQ425,,MATCH(F$4,$HR$5:$KQ$5,0))</f>
        <v>7.0000530584594181</v>
      </c>
      <c r="G425" s="48" cm="1">
        <f t="array" ref="G425">INDEX($HR425:$KQ425,,MATCH(G$4,$HR$5:$KQ$5,0))</f>
        <v>6.7846748395119123</v>
      </c>
      <c r="H425" s="48" cm="1">
        <f t="array" ref="H425">INDEX($HR425:$KQ425,,MATCH(H$4,$HR$5:$KQ$5,0))</f>
        <v>6.5427619221978652</v>
      </c>
      <c r="I425" s="48" cm="1">
        <f t="array" ref="I425">INDEX($HR425:$KQ425,,MATCH(I$4,$HR$5:$KQ$5,0))</f>
        <v>6.2585505282402396</v>
      </c>
      <c r="J425" s="48" cm="1">
        <f t="array" ref="J425">INDEX($HR425:$KQ425,,MATCH(J$4,$HR$5:$KQ$5,0))</f>
        <v>5.9856597655799249</v>
      </c>
      <c r="K425" s="48" cm="1">
        <f t="array" ref="K425">INDEX($HR425:$KQ425,,MATCH(K$4,$HR$5:$KQ$5,0))</f>
        <v>5.7250869038644838</v>
      </c>
      <c r="L425" s="48" cm="1">
        <f t="array" ref="L425">INDEX($HR425:$KQ425,,MATCH(L$4,$HR$5:$KQ$5,0))</f>
        <v>5.4755962962776996</v>
      </c>
      <c r="M425" s="48"/>
      <c r="N425" s="48"/>
      <c r="O425" s="48"/>
      <c r="R425" s="6">
        <f t="shared" si="592"/>
        <v>0</v>
      </c>
      <c r="S425" s="6">
        <f t="shared" si="593"/>
        <v>0</v>
      </c>
      <c r="T425" s="6">
        <f t="shared" si="594"/>
        <v>0</v>
      </c>
      <c r="U425" s="6">
        <f t="shared" si="595"/>
        <v>0</v>
      </c>
      <c r="V425" s="6">
        <f t="shared" si="596"/>
        <v>0</v>
      </c>
      <c r="W425" s="6">
        <f t="shared" si="597"/>
        <v>0</v>
      </c>
      <c r="X425" s="6">
        <f t="shared" si="598"/>
        <v>0</v>
      </c>
      <c r="Y425" s="6"/>
      <c r="Z425" s="6"/>
      <c r="AC425" s="6">
        <f t="shared" si="599"/>
        <v>0</v>
      </c>
      <c r="AD425" s="6">
        <f t="shared" si="600"/>
        <v>0</v>
      </c>
      <c r="AE425" s="6">
        <f t="shared" si="601"/>
        <v>0</v>
      </c>
      <c r="AF425" s="6">
        <f t="shared" si="602"/>
        <v>0</v>
      </c>
      <c r="AG425" s="6">
        <f t="shared" si="603"/>
        <v>0</v>
      </c>
      <c r="AH425" s="6">
        <f t="shared" si="604"/>
        <v>0</v>
      </c>
      <c r="AI425" s="6">
        <f t="shared" si="605"/>
        <v>0</v>
      </c>
      <c r="AJ425" s="6"/>
      <c r="AK425" s="6"/>
      <c r="AN425" s="6">
        <f t="shared" si="606"/>
        <v>0</v>
      </c>
      <c r="AO425" s="6">
        <f t="shared" si="607"/>
        <v>0</v>
      </c>
      <c r="AP425" s="6">
        <f t="shared" si="608"/>
        <v>0</v>
      </c>
      <c r="AQ425" s="6">
        <f t="shared" si="609"/>
        <v>0</v>
      </c>
      <c r="AR425" s="6">
        <f t="shared" si="610"/>
        <v>0</v>
      </c>
      <c r="AS425" s="6">
        <f t="shared" si="611"/>
        <v>0</v>
      </c>
      <c r="AT425" s="6">
        <f t="shared" si="612"/>
        <v>0</v>
      </c>
      <c r="AU425" s="6"/>
      <c r="AV425" s="6"/>
      <c r="AY425" s="6">
        <f t="shared" si="613"/>
        <v>0</v>
      </c>
      <c r="AZ425" s="6">
        <f t="shared" si="614"/>
        <v>0</v>
      </c>
      <c r="BA425" s="6">
        <f t="shared" si="615"/>
        <v>0</v>
      </c>
      <c r="BB425" s="6">
        <f t="shared" si="616"/>
        <v>0</v>
      </c>
      <c r="BC425" s="6">
        <f t="shared" si="617"/>
        <v>0</v>
      </c>
      <c r="BD425" s="6">
        <f t="shared" si="618"/>
        <v>0</v>
      </c>
      <c r="BE425" s="6">
        <f t="shared" si="619"/>
        <v>0</v>
      </c>
      <c r="BF425" s="6"/>
      <c r="BG425" s="6"/>
      <c r="BJ425" s="6">
        <f t="shared" si="620"/>
        <v>0</v>
      </c>
      <c r="BK425" s="6">
        <f t="shared" si="621"/>
        <v>0</v>
      </c>
      <c r="BL425" s="6">
        <f t="shared" si="622"/>
        <v>0</v>
      </c>
      <c r="BM425" s="6">
        <f t="shared" si="623"/>
        <v>0</v>
      </c>
      <c r="BN425" s="6">
        <f t="shared" si="624"/>
        <v>0</v>
      </c>
      <c r="BO425" s="6">
        <f t="shared" si="625"/>
        <v>0</v>
      </c>
      <c r="BP425" s="6">
        <f t="shared" si="626"/>
        <v>0</v>
      </c>
      <c r="BQ425" s="6"/>
      <c r="BR425" s="6"/>
      <c r="BU425" s="6">
        <f t="shared" si="627"/>
        <v>0</v>
      </c>
      <c r="BV425" s="6">
        <f t="shared" si="628"/>
        <v>0</v>
      </c>
      <c r="BW425" s="6">
        <f t="shared" si="629"/>
        <v>0</v>
      </c>
      <c r="BX425" s="6">
        <f t="shared" si="630"/>
        <v>0</v>
      </c>
      <c r="BY425" s="6">
        <f t="shared" si="631"/>
        <v>0</v>
      </c>
      <c r="BZ425" s="6">
        <f t="shared" si="632"/>
        <v>0</v>
      </c>
      <c r="CA425" s="6">
        <f t="shared" si="633"/>
        <v>0</v>
      </c>
      <c r="CB425" s="6"/>
      <c r="CC425" s="6"/>
      <c r="CF425" s="6">
        <f t="shared" si="634"/>
        <v>0</v>
      </c>
      <c r="CG425" s="6">
        <f t="shared" si="635"/>
        <v>0</v>
      </c>
      <c r="CH425" s="6">
        <f t="shared" si="636"/>
        <v>0</v>
      </c>
      <c r="CI425" s="6">
        <f t="shared" si="637"/>
        <v>0</v>
      </c>
      <c r="CJ425" s="6">
        <f t="shared" si="638"/>
        <v>0</v>
      </c>
      <c r="CK425" s="6">
        <f t="shared" si="639"/>
        <v>0</v>
      </c>
      <c r="CL425" s="6">
        <f t="shared" si="640"/>
        <v>0</v>
      </c>
      <c r="CM425" s="6"/>
      <c r="CN425" s="6"/>
      <c r="CQ425" s="6">
        <f t="shared" si="641"/>
        <v>0</v>
      </c>
      <c r="CR425" s="6">
        <f t="shared" si="642"/>
        <v>0</v>
      </c>
      <c r="CS425" s="6">
        <f t="shared" si="643"/>
        <v>0</v>
      </c>
      <c r="CT425" s="6">
        <f t="shared" si="644"/>
        <v>0</v>
      </c>
      <c r="CU425" s="6">
        <f t="shared" si="645"/>
        <v>0</v>
      </c>
      <c r="CV425" s="6">
        <f t="shared" si="646"/>
        <v>0</v>
      </c>
      <c r="CW425" s="6">
        <f t="shared" si="647"/>
        <v>0</v>
      </c>
      <c r="CX425" s="6"/>
      <c r="CY425" s="6"/>
      <c r="DB425" s="6">
        <f t="shared" si="648"/>
        <v>0</v>
      </c>
      <c r="DC425" s="6">
        <f t="shared" si="649"/>
        <v>0</v>
      </c>
      <c r="DD425" s="6">
        <f t="shared" si="650"/>
        <v>0</v>
      </c>
      <c r="DE425" s="6">
        <f t="shared" si="651"/>
        <v>0</v>
      </c>
      <c r="DF425" s="6">
        <f t="shared" si="652"/>
        <v>0</v>
      </c>
      <c r="DG425" s="6">
        <f t="shared" si="653"/>
        <v>0</v>
      </c>
      <c r="DH425" s="6">
        <f t="shared" si="654"/>
        <v>0</v>
      </c>
      <c r="DI425" s="6"/>
      <c r="DJ425" s="6"/>
      <c r="DM425" s="6">
        <f t="shared" si="655"/>
        <v>0</v>
      </c>
      <c r="DN425" s="6">
        <f t="shared" si="656"/>
        <v>0</v>
      </c>
      <c r="DO425" s="6">
        <f t="shared" si="657"/>
        <v>0</v>
      </c>
      <c r="DP425" s="6">
        <f t="shared" si="658"/>
        <v>0</v>
      </c>
      <c r="DQ425" s="6">
        <f t="shared" si="659"/>
        <v>0</v>
      </c>
      <c r="DR425" s="6">
        <f t="shared" si="660"/>
        <v>0</v>
      </c>
      <c r="DS425" s="6">
        <f t="shared" si="661"/>
        <v>0</v>
      </c>
      <c r="DT425" s="6"/>
      <c r="DU425" s="48"/>
      <c r="DV425" s="48"/>
      <c r="DW425" s="48"/>
      <c r="HJ425" s="48"/>
      <c r="HK425" s="48"/>
      <c r="HL425" s="48"/>
      <c r="HM425" s="48"/>
      <c r="HN425" s="48"/>
      <c r="HO425" s="48"/>
      <c r="HP425" s="48"/>
      <c r="HQ425" s="48"/>
      <c r="HR425" s="262">
        <f>('Muni-Level Population'!G943/INDEX('Muni-Level Population'!G$1159:G$1172,MATCH('Addressable Market'!$B425,'Muni-Level Population'!$F$1159:$F$1172,0)))*INDEX('Patient Registration'!$E$129:$E$142,MATCH($B425,'Patient Registration'!$C$129:$C$142,0))*'Patient Registration'!C$125</f>
        <v>7.0000530584594181</v>
      </c>
      <c r="HS425" s="262">
        <f>('Muni-Level Population'!H943/INDEX('Muni-Level Population'!H$1159:H$1172,MATCH('Addressable Market'!$B425,'Muni-Level Population'!$F$1159:$F$1172,0)))*INDEX('Patient Registration'!$E$129:$E$142,MATCH($B425,'Patient Registration'!$C$129:$C$142,0))*'Patient Registration'!D$125</f>
        <v>6.9632334879557476</v>
      </c>
      <c r="HT425" s="262">
        <f>('Muni-Level Population'!I943/INDEX('Muni-Level Population'!I$1159:I$1172,MATCH('Addressable Market'!$B425,'Muni-Level Population'!$F$1159:$F$1172,0)))*INDEX('Patient Registration'!$E$129:$E$142,MATCH($B425,'Patient Registration'!$C$129:$C$142,0))*'Patient Registration'!E$125</f>
        <v>6.9263813146551163</v>
      </c>
      <c r="HU425" s="262">
        <f>('Muni-Level Population'!J943/INDEX('Muni-Level Population'!J$1159:J$1172,MATCH('Addressable Market'!$B425,'Muni-Level Population'!$F$1159:$F$1172,0)))*INDEX('Patient Registration'!$E$129:$E$142,MATCH($B425,'Patient Registration'!$C$129:$C$142,0))*'Patient Registration'!F$125</f>
        <v>6.8906869048532062</v>
      </c>
      <c r="HV425" s="262">
        <f>('Muni-Level Population'!K943/INDEX('Muni-Level Population'!K$1159:K$1172,MATCH('Addressable Market'!$B425,'Muni-Level Population'!$F$1159:$F$1172,0)))*INDEX('Patient Registration'!$E$129:$E$142,MATCH($B425,'Patient Registration'!$C$129:$C$142,0))*'Patient Registration'!G$125</f>
        <v>6.8537706579840654</v>
      </c>
      <c r="HW425" s="262">
        <f>('Muni-Level Population'!L943/INDEX('Muni-Level Population'!L$1159:L$1172,MATCH('Addressable Market'!$B425,'Muni-Level Population'!$F$1159:$F$1172,0)))*INDEX('Patient Registration'!$E$129:$E$142,MATCH($B425,'Patient Registration'!$C$129:$C$142,0))*'Patient Registration'!H$125</f>
        <v>6.818014292975449</v>
      </c>
      <c r="HX425" s="262">
        <f>('Muni-Level Population'!M943/INDEX('Muni-Level Population'!M$1159:M$1172,MATCH('Addressable Market'!$B425,'Muni-Level Population'!$F$1159:$F$1172,0)))*INDEX('Patient Registration'!$E$129:$E$142,MATCH($B425,'Patient Registration'!$C$129:$C$142,0))*'Patient Registration'!I$125</f>
        <v>6.7810340788551056</v>
      </c>
      <c r="HY425" s="262">
        <f>('Muni-Level Population'!N943/INDEX('Muni-Level Population'!N$1159:N$1172,MATCH('Addressable Market'!$B425,'Muni-Level Population'!$F$1159:$F$1172,0)))*INDEX('Patient Registration'!$E$129:$E$142,MATCH($B425,'Patient Registration'!$C$129:$C$142,0))*'Patient Registration'!J$125</f>
        <v>6.7440213974560965</v>
      </c>
      <c r="HZ425" s="262">
        <f>('Muni-Level Population'!O943/INDEX('Muni-Level Population'!O$1159:O$1172,MATCH('Addressable Market'!$B425,'Muni-Level Population'!$F$1159:$F$1172,0)))*INDEX('Patient Registration'!$E$129:$E$142,MATCH($B425,'Patient Registration'!$C$129:$C$142,0))*'Patient Registration'!K$125</f>
        <v>6.7105627048957999</v>
      </c>
      <c r="IA425" s="262">
        <f>('Muni-Level Population'!P943/INDEX('Muni-Level Population'!P$1159:P$1172,MATCH('Addressable Market'!$B425,'Muni-Level Population'!$F$1159:$F$1172,0)))*INDEX('Patient Registration'!$E$129:$E$142,MATCH($B425,'Patient Registration'!$C$129:$C$142,0))*'Patient Registration'!L$125</f>
        <v>6.7061970291194966</v>
      </c>
      <c r="IB425" s="262">
        <f>('Muni-Level Population'!Q943/INDEX('Muni-Level Population'!Q$1159:Q$1172,MATCH('Addressable Market'!$B425,'Muni-Level Population'!$F$1159:$F$1172,0)))*INDEX('Patient Registration'!$E$129:$E$142,MATCH($B425,'Patient Registration'!$C$129:$C$142,0))*'Patient Registration'!M$125</f>
        <v>6.705358339812614</v>
      </c>
      <c r="IC425" s="262">
        <f>('Muni-Level Population'!R943/INDEX('Muni-Level Population'!R$1159:R$1172,MATCH('Addressable Market'!$B425,'Muni-Level Population'!$F$1159:$F$1172,0)))*INDEX('Patient Registration'!$E$129:$E$142,MATCH($B425,'Patient Registration'!$C$129:$C$142,0))*'Patient Registration'!N$125</f>
        <v>6.7314268876188317</v>
      </c>
      <c r="ID425" s="262">
        <f>('Muni-Level Population'!S943/INDEX('Muni-Level Population'!S$1159:S$1172,MATCH('Addressable Market'!$B425,'Muni-Level Population'!$F$1159:$F$1172,0)))*INDEX('Patient Registration'!$E$129:$E$142,MATCH($B425,'Patient Registration'!$C$129:$C$142,0))*'Patient Registration'!O$125</f>
        <v>6.7846748395119123</v>
      </c>
      <c r="IE425" s="262">
        <f>('Muni-Level Population'!T943/INDEX('Muni-Level Population'!T$1159:T$1172,MATCH('Addressable Market'!$B425,'Muni-Level Population'!$F$1159:$F$1172,0)))*INDEX('Patient Registration'!$E$129:$E$142,MATCH($B425,'Patient Registration'!$C$129:$C$142,0))*'Patient Registration'!P$125</f>
        <v>6.8062162276081395</v>
      </c>
      <c r="IF425" s="262">
        <f>('Muni-Level Population'!U943/INDEX('Muni-Level Population'!U$1159:U$1172,MATCH('Addressable Market'!$B425,'Muni-Level Population'!$F$1159:$F$1172,0)))*INDEX('Patient Registration'!$E$129:$E$142,MATCH($B425,'Patient Registration'!$C$129:$C$142,0))*'Patient Registration'!Q$125</f>
        <v>6.7882166954328236</v>
      </c>
      <c r="IG425" s="262">
        <f>('Muni-Level Population'!V943/INDEX('Muni-Level Population'!V$1159:V$1172,MATCH('Addressable Market'!$B425,'Muni-Level Population'!$F$1159:$F$1172,0)))*INDEX('Patient Registration'!$E$129:$E$142,MATCH($B425,'Patient Registration'!$C$129:$C$142,0))*'Patient Registration'!R$125</f>
        <v>6.7635196013512866</v>
      </c>
      <c r="IH425" s="262">
        <f>('Muni-Level Population'!W943/INDEX('Muni-Level Population'!W$1159:W$1172,MATCH('Addressable Market'!$B425,'Muni-Level Population'!$F$1159:$F$1172,0)))*INDEX('Patient Registration'!$E$129:$E$142,MATCH($B425,'Patient Registration'!$C$129:$C$142,0))*'Patient Registration'!S$125</f>
        <v>6.7380912277638743</v>
      </c>
      <c r="II425" s="262">
        <f>('Muni-Level Population'!X943/INDEX('Muni-Level Population'!X$1159:X$1172,MATCH('Addressable Market'!$B425,'Muni-Level Population'!$F$1159:$F$1172,0)))*INDEX('Patient Registration'!$E$129:$E$142,MATCH($B425,'Patient Registration'!$C$129:$C$142,0))*'Patient Registration'!T$125</f>
        <v>6.7135718083333931</v>
      </c>
      <c r="IJ425" s="262">
        <f>('Muni-Level Population'!Y943/INDEX('Muni-Level Population'!Y$1159:Y$1172,MATCH('Addressable Market'!$B425,'Muni-Level Population'!$F$1159:$F$1172,0)))*INDEX('Patient Registration'!$E$129:$E$142,MATCH($B425,'Patient Registration'!$C$129:$C$142,0))*'Patient Registration'!U$125</f>
        <v>6.6883263958683044</v>
      </c>
      <c r="IK425" s="262">
        <f>('Muni-Level Population'!Z943/INDEX('Muni-Level Population'!Z$1159:Z$1172,MATCH('Addressable Market'!$B425,'Muni-Level Population'!$F$1159:$F$1172,0)))*INDEX('Patient Registration'!$E$129:$E$142,MATCH($B425,'Patient Registration'!$C$129:$C$142,0))*'Patient Registration'!V$125</f>
        <v>6.6631734780134781</v>
      </c>
      <c r="IL425" s="262">
        <f>('Muni-Level Population'!AA943/INDEX('Muni-Level Population'!AA$1159:AA$1172,MATCH('Addressable Market'!$B425,'Muni-Level Population'!$F$1159:$F$1172,0)))*INDEX('Patient Registration'!$E$129:$E$142,MATCH($B425,'Patient Registration'!$C$129:$C$142,0))*'Patient Registration'!W$125</f>
        <v>6.6405339435316098</v>
      </c>
      <c r="IM425" s="262">
        <f>('Muni-Level Population'!AB943/INDEX('Muni-Level Population'!AB$1159:AB$1172,MATCH('Addressable Market'!$B425,'Muni-Level Population'!$F$1159:$F$1172,0)))*INDEX('Patient Registration'!$E$129:$E$142,MATCH($B425,'Patient Registration'!$C$129:$C$142,0))*'Patient Registration'!X$125</f>
        <v>6.615556164471724</v>
      </c>
      <c r="IN425" s="262">
        <f>('Muni-Level Population'!AC943/INDEX('Muni-Level Population'!AC$1159:AC$1172,MATCH('Addressable Market'!$B425,'Muni-Level Population'!$F$1159:$F$1172,0)))*INDEX('Patient Registration'!$E$129:$E$142,MATCH($B425,'Patient Registration'!$C$129:$C$142,0))*'Patient Registration'!Y$125</f>
        <v>6.5914712928222041</v>
      </c>
      <c r="IO425" s="262">
        <f>('Muni-Level Population'!AD943/INDEX('Muni-Level Population'!AD$1159:AD$1172,MATCH('Addressable Market'!$B425,'Muni-Level Population'!$F$1159:$F$1172,0)))*INDEX('Patient Registration'!$E$129:$E$142,MATCH($B425,'Patient Registration'!$C$129:$C$142,0))*'Patient Registration'!Z$125</f>
        <v>6.5666733563452269</v>
      </c>
      <c r="IP425" s="262">
        <f>('Muni-Level Population'!AE943/INDEX('Muni-Level Population'!AE$1159:AE$1172,MATCH('Addressable Market'!$B425,'Muni-Level Population'!$F$1159:$F$1172,0)))*INDEX('Patient Registration'!$E$129:$E$142,MATCH($B425,'Patient Registration'!$C$129:$C$142,0))*'Patient Registration'!AA$125</f>
        <v>6.5427619221978652</v>
      </c>
      <c r="IQ425" s="262">
        <f>('Muni-Level Population'!AF943/INDEX('Muni-Level Population'!AF$1159:AF$1172,MATCH('Addressable Market'!$B425,'Muni-Level Population'!$F$1159:$F$1172,0)))*INDEX('Patient Registration'!$E$129:$E$142,MATCH($B425,'Patient Registration'!$C$129:$C$142,0))*'Patient Registration'!AB$125</f>
        <v>6.5181425826828692</v>
      </c>
      <c r="IR425" s="262">
        <f>('Muni-Level Population'!AG943/INDEX('Muni-Level Population'!AG$1159:AG$1172,MATCH('Addressable Market'!$B425,'Muni-Level Population'!$F$1159:$F$1172,0)))*INDEX('Patient Registration'!$E$129:$E$142,MATCH($B425,'Patient Registration'!$C$129:$C$142,0))*'Patient Registration'!AC$125</f>
        <v>6.4936135307938825</v>
      </c>
      <c r="IS425" s="262">
        <f>('Muni-Level Population'!AH943/INDEX('Muni-Level Population'!AH$1159:AH$1172,MATCH('Addressable Market'!$B425,'Muni-Level Population'!$F$1159:$F$1172,0)))*INDEX('Patient Registration'!$E$129:$E$142,MATCH($B425,'Patient Registration'!$C$129:$C$142,0))*'Patient Registration'!AD$125</f>
        <v>6.4699614044402258</v>
      </c>
      <c r="IT425" s="262">
        <f>('Muni-Level Population'!AI943/INDEX('Muni-Level Population'!AI$1159:AI$1172,MATCH('Addressable Market'!$B425,'Muni-Level Population'!$F$1159:$F$1172,0)))*INDEX('Patient Registration'!$E$129:$E$142,MATCH($B425,'Patient Registration'!$C$129:$C$142,0))*'Patient Registration'!AE$125</f>
        <v>6.445609086166102</v>
      </c>
      <c r="IU425" s="262">
        <f>('Muni-Level Population'!AJ943/INDEX('Muni-Level Population'!AJ$1159:AJ$1172,MATCH('Addressable Market'!$B425,'Muni-Level Population'!$F$1159:$F$1172,0)))*INDEX('Patient Registration'!$E$129:$E$142,MATCH($B425,'Patient Registration'!$C$129:$C$142,0))*'Patient Registration'!AF$125</f>
        <v>6.4221273984306926</v>
      </c>
      <c r="IV425" s="262">
        <f>('Muni-Level Population'!AK943/INDEX('Muni-Level Population'!AK$1159:AK$1172,MATCH('Addressable Market'!$B425,'Muni-Level Population'!$F$1159:$F$1172,0)))*INDEX('Patient Registration'!$E$129:$E$142,MATCH($B425,'Patient Registration'!$C$129:$C$142,0))*'Patient Registration'!AG$125</f>
        <v>6.3979505883638428</v>
      </c>
      <c r="IW425" s="262">
        <f>('Muni-Level Population'!AL943/INDEX('Muni-Level Population'!AL$1159:AL$1172,MATCH('Addressable Market'!$B425,'Muni-Level Population'!$F$1159:$F$1172,0)))*INDEX('Patient Registration'!$E$129:$E$142,MATCH($B425,'Patient Registration'!$C$129:$C$142,0))*'Patient Registration'!AH$125</f>
        <v>6.373862503937044</v>
      </c>
      <c r="IX425" s="262">
        <f>('Muni-Level Population'!AM943/INDEX('Muni-Level Population'!AM$1159:AM$1172,MATCH('Addressable Market'!$B425,'Muni-Level Population'!$F$1159:$F$1172,0)))*INDEX('Patient Registration'!$E$129:$E$142,MATCH($B425,'Patient Registration'!$C$129:$C$142,0))*'Patient Registration'!AI$125</f>
        <v>6.3521815253504466</v>
      </c>
      <c r="IY425" s="262">
        <f>('Muni-Level Population'!AN943/INDEX('Muni-Level Population'!AN$1159:AN$1172,MATCH('Addressable Market'!$B425,'Muni-Level Population'!$F$1159:$F$1172,0)))*INDEX('Patient Registration'!$E$129:$E$142,MATCH($B425,'Patient Registration'!$C$129:$C$142,0))*'Patient Registration'!AJ$125</f>
        <v>6.328261440940226</v>
      </c>
      <c r="IZ425" s="262">
        <f>('Muni-Level Population'!AO943/INDEX('Muni-Level Population'!AO$1159:AO$1172,MATCH('Addressable Market'!$B425,'Muni-Level Population'!$F$1159:$F$1172,0)))*INDEX('Patient Registration'!$E$129:$E$142,MATCH($B425,'Patient Registration'!$C$129:$C$142,0))*'Patient Registration'!AK$125</f>
        <v>6.3051965904459983</v>
      </c>
      <c r="JA425" s="262">
        <f>('Muni-Level Population'!AP943/INDEX('Muni-Level Population'!AP$1159:AP$1172,MATCH('Addressable Market'!$B425,'Muni-Level Population'!$F$1159:$F$1172,0)))*INDEX('Patient Registration'!$E$129:$E$142,MATCH($B425,'Patient Registration'!$C$129:$C$142,0))*'Patient Registration'!AL$125</f>
        <v>6.2814490150755056</v>
      </c>
      <c r="JB425" s="262">
        <f>('Muni-Level Population'!AQ943/INDEX('Muni-Level Population'!AQ$1159:AQ$1172,MATCH('Addressable Market'!$B425,'Muni-Level Population'!$F$1159:$F$1172,0)))*INDEX('Patient Registration'!$E$129:$E$142,MATCH($B425,'Patient Registration'!$C$129:$C$142,0))*'Patient Registration'!AM$125</f>
        <v>6.2585505282402396</v>
      </c>
      <c r="JC425" s="262">
        <f>('Muni-Level Population'!AR943/INDEX('Muni-Level Population'!AR$1159:AR$1172,MATCH('Addressable Market'!$B425,'Muni-Level Population'!$F$1159:$F$1172,0)))*INDEX('Patient Registration'!$E$129:$E$142,MATCH($B425,'Patient Registration'!$C$129:$C$142,0))*'Patient Registration'!AN$125</f>
        <v>6.2349742640295149</v>
      </c>
      <c r="JD425" s="262">
        <f>('Muni-Level Population'!AS943/INDEX('Muni-Level Population'!AS$1159:AS$1172,MATCH('Addressable Market'!$B425,'Muni-Level Population'!$F$1159:$F$1172,0)))*INDEX('Patient Registration'!$E$129:$E$142,MATCH($B425,'Patient Registration'!$C$129:$C$142,0))*'Patient Registration'!AO$125</f>
        <v>6.2114846030314217</v>
      </c>
      <c r="JE425" s="262">
        <f>('Muni-Level Population'!AT943/INDEX('Muni-Level Population'!AT$1159:AT$1172,MATCH('Addressable Market'!$B425,'Muni-Level Population'!$F$1159:$F$1172,0)))*INDEX('Patient Registration'!$E$129:$E$142,MATCH($B425,'Patient Registration'!$C$129:$C$142,0))*'Patient Registration'!AP$125</f>
        <v>6.1888348422905279</v>
      </c>
      <c r="JF425" s="262">
        <f>('Muni-Level Population'!AU943/INDEX('Muni-Level Population'!AU$1159:AU$1172,MATCH('Addressable Market'!$B425,'Muni-Level Population'!$F$1159:$F$1172,0)))*INDEX('Patient Registration'!$E$129:$E$142,MATCH($B425,'Patient Registration'!$C$129:$C$142,0))*'Patient Registration'!AQ$125</f>
        <v>6.1655147005867876</v>
      </c>
      <c r="JG425" s="262">
        <f>('Muni-Level Population'!AV943/INDEX('Muni-Level Population'!AV$1159:AV$1172,MATCH('Addressable Market'!$B425,'Muni-Level Population'!$F$1159:$F$1172,0)))*INDEX('Patient Registration'!$E$129:$E$142,MATCH($B425,'Patient Registration'!$C$129:$C$142,0))*'Patient Registration'!AR$125</f>
        <v>6.1430284196638389</v>
      </c>
      <c r="JH425" s="262">
        <f>('Muni-Level Population'!AW943/INDEX('Muni-Level Population'!AW$1159:AW$1172,MATCH('Addressable Market'!$B425,'Muni-Level Population'!$F$1159:$F$1172,0)))*INDEX('Patient Registration'!$E$129:$E$142,MATCH($B425,'Patient Registration'!$C$129:$C$142,0))*'Patient Registration'!AS$125</f>
        <v>6.1198766188985614</v>
      </c>
      <c r="JI425" s="262">
        <f>('Muni-Level Population'!AX943/INDEX('Muni-Level Population'!AX$1159:AX$1172,MATCH('Addressable Market'!$B425,'Muni-Level Population'!$F$1159:$F$1172,0)))*INDEX('Patient Registration'!$E$129:$E$142,MATCH($B425,'Patient Registration'!$C$129:$C$142,0))*'Patient Registration'!AT$125</f>
        <v>6.0968099193350138</v>
      </c>
      <c r="JJ425" s="262">
        <f>('Muni-Level Population'!AY943/INDEX('Muni-Level Population'!AY$1159:AY$1172,MATCH('Addressable Market'!$B425,'Muni-Level Population'!$F$1159:$F$1172,0)))*INDEX('Patient Registration'!$E$129:$E$142,MATCH($B425,'Patient Registration'!$C$129:$C$142,0))*'Patient Registration'!AU$125</f>
        <v>6.0753081697047149</v>
      </c>
      <c r="JK425" s="262">
        <f>('Muni-Level Population'!AZ943/INDEX('Muni-Level Population'!AZ$1159:AZ$1172,MATCH('Addressable Market'!$B425,'Muni-Level Population'!$F$1159:$F$1172,0)))*INDEX('Patient Registration'!$E$129:$E$142,MATCH($B425,'Patient Registration'!$C$129:$C$142,0))*'Patient Registration'!AV$125</f>
        <v>6.0524053270199722</v>
      </c>
      <c r="JL425" s="262">
        <f>('Muni-Level Population'!BA943/INDEX('Muni-Level Population'!BA$1159:BA$1172,MATCH('Addressable Market'!$B425,'Muni-Level Population'!$F$1159:$F$1172,0)))*INDEX('Patient Registration'!$E$129:$E$142,MATCH($B425,'Patient Registration'!$C$129:$C$142,0))*'Patient Registration'!AW$125</f>
        <v>6.0303214769542626</v>
      </c>
      <c r="JM425" s="262">
        <f>('Muni-Level Population'!BB943/INDEX('Muni-Level Population'!BB$1159:BB$1172,MATCH('Addressable Market'!$B425,'Muni-Level Population'!$F$1159:$F$1172,0)))*INDEX('Patient Registration'!$E$129:$E$142,MATCH($B425,'Patient Registration'!$C$129:$C$142,0))*'Patient Registration'!AX$125</f>
        <v>6.007584072399232</v>
      </c>
      <c r="JN425" s="262">
        <f>('Muni-Level Population'!BC943/INDEX('Muni-Level Population'!BC$1159:BC$1172,MATCH('Addressable Market'!$B425,'Muni-Level Population'!$F$1159:$F$1172,0)))*INDEX('Patient Registration'!$E$129:$E$142,MATCH($B425,'Patient Registration'!$C$129:$C$142,0))*'Patient Registration'!AY$125</f>
        <v>5.9856597655799249</v>
      </c>
      <c r="JO425" s="262">
        <f>('Muni-Level Population'!BD943/INDEX('Muni-Level Population'!BD$1159:BD$1172,MATCH('Addressable Market'!$B425,'Muni-Level Population'!$F$1159:$F$1172,0)))*INDEX('Patient Registration'!$E$129:$E$142,MATCH($B425,'Patient Registration'!$C$129:$C$142,0))*'Patient Registration'!AZ$125</f>
        <v>5.9630866475075246</v>
      </c>
      <c r="JP425" s="262">
        <f>('Muni-Level Population'!BE943/INDEX('Muni-Level Population'!BE$1159:BE$1172,MATCH('Addressable Market'!$B425,'Muni-Level Population'!$F$1159:$F$1172,0)))*INDEX('Patient Registration'!$E$129:$E$142,MATCH($B425,'Patient Registration'!$C$129:$C$142,0))*'Patient Registration'!BA$125</f>
        <v>5.9405965803613361</v>
      </c>
      <c r="JQ425" s="262">
        <f>('Muni-Level Population'!BF943/INDEX('Muni-Level Population'!BF$1159:BF$1172,MATCH('Addressable Market'!$B425,'Muni-Level Population'!$F$1159:$F$1172,0)))*INDEX('Patient Registration'!$E$129:$E$142,MATCH($B425,'Patient Registration'!$C$129:$C$142,0))*'Patient Registration'!BB$125</f>
        <v>5.9189107974075812</v>
      </c>
      <c r="JR425" s="262">
        <f>('Muni-Level Population'!BG943/INDEX('Muni-Level Population'!BG$1159:BG$1172,MATCH('Addressable Market'!$B425,'Muni-Level Population'!$F$1159:$F$1172,0)))*INDEX('Patient Registration'!$E$129:$E$142,MATCH($B425,'Patient Registration'!$C$129:$C$142,0))*'Patient Registration'!BC$125</f>
        <v>5.8965832940976783</v>
      </c>
      <c r="JS425" s="262">
        <f>('Muni-Level Population'!BH943/INDEX('Muni-Level Population'!BH$1159:BH$1172,MATCH('Addressable Market'!$B425,'Muni-Level Population'!$F$1159:$F$1172,0)))*INDEX('Patient Registration'!$E$129:$E$142,MATCH($B425,'Patient Registration'!$C$129:$C$142,0))*'Patient Registration'!BD$125</f>
        <v>5.8750542819507441</v>
      </c>
      <c r="JT425" s="262">
        <f>('Muni-Level Population'!BI943/INDEX('Muni-Level Population'!BI$1159:BI$1172,MATCH('Addressable Market'!$B425,'Muni-Level Population'!$F$1159:$F$1172,0)))*INDEX('Patient Registration'!$E$129:$E$142,MATCH($B425,'Patient Registration'!$C$129:$C$142,0))*'Patient Registration'!BE$125</f>
        <v>5.852888209680577</v>
      </c>
      <c r="JU425" s="262">
        <f>('Muni-Level Population'!BJ943/INDEX('Muni-Level Population'!BJ$1159:BJ$1172,MATCH('Addressable Market'!$B425,'Muni-Level Population'!$F$1159:$F$1172,0)))*INDEX('Patient Registration'!$E$129:$E$142,MATCH($B425,'Patient Registration'!$C$129:$C$142,0))*'Patient Registration'!BF$125</f>
        <v>5.830803744398561</v>
      </c>
      <c r="JV425" s="262">
        <f>('Muni-Level Population'!BK943/INDEX('Muni-Level Population'!BK$1159:BK$1172,MATCH('Addressable Market'!$B425,'Muni-Level Population'!$F$1159:$F$1172,0)))*INDEX('Patient Registration'!$E$129:$E$142,MATCH($B425,'Patient Registration'!$C$129:$C$142,0))*'Patient Registration'!BG$125</f>
        <v>5.81092638741847</v>
      </c>
      <c r="JW425" s="262">
        <f>('Muni-Level Population'!BL943/INDEX('Muni-Level Population'!BL$1159:BL$1172,MATCH('Addressable Market'!$B425,'Muni-Level Population'!$F$1159:$F$1172,0)))*INDEX('Patient Registration'!$E$129:$E$142,MATCH($B425,'Patient Registration'!$C$129:$C$142,0))*'Patient Registration'!BH$125</f>
        <v>5.7889964391923492</v>
      </c>
      <c r="JX425" s="262">
        <f>('Muni-Level Population'!BM943/INDEX('Muni-Level Population'!BM$1159:BM$1172,MATCH('Addressable Market'!$B425,'Muni-Level Population'!$F$1159:$F$1172,0)))*INDEX('Patient Registration'!$E$129:$E$142,MATCH($B425,'Patient Registration'!$C$129:$C$142,0))*'Patient Registration'!BI$125</f>
        <v>5.7678508141458664</v>
      </c>
      <c r="JY425" s="262">
        <f>('Muni-Level Population'!BN943/INDEX('Muni-Level Population'!BN$1159:BN$1172,MATCH('Addressable Market'!$B425,'Muni-Level Population'!$F$1159:$F$1172,0)))*INDEX('Patient Registration'!$E$129:$E$142,MATCH($B425,'Patient Registration'!$C$129:$C$142,0))*'Patient Registration'!BJ$125</f>
        <v>5.7460795247276053</v>
      </c>
      <c r="JZ425" s="262">
        <f>('Muni-Level Population'!BO943/INDEX('Muni-Level Population'!BO$1159:BO$1172,MATCH('Addressable Market'!$B425,'Muni-Level Population'!$F$1159:$F$1172,0)))*INDEX('Patient Registration'!$E$129:$E$142,MATCH($B425,'Patient Registration'!$C$129:$C$142,0))*'Patient Registration'!BK$125</f>
        <v>5.7250869038644838</v>
      </c>
      <c r="KA425" s="262">
        <f>('Muni-Level Population'!BP943/INDEX('Muni-Level Population'!BP$1159:BP$1172,MATCH('Addressable Market'!$B425,'Muni-Level Population'!$F$1159:$F$1172,0)))*INDEX('Patient Registration'!$E$129:$E$142,MATCH($B425,'Patient Registration'!$C$129:$C$142,0))*'Patient Registration'!BL$125</f>
        <v>5.7034731661211708</v>
      </c>
      <c r="KB425" s="262">
        <f>('Muni-Level Population'!BQ943/INDEX('Muni-Level Population'!BQ$1159:BQ$1172,MATCH('Addressable Market'!$B425,'Muni-Level Population'!$F$1159:$F$1172,0)))*INDEX('Patient Registration'!$E$129:$E$142,MATCH($B425,'Patient Registration'!$C$129:$C$142,0))*'Patient Registration'!BM$125</f>
        <v>5.6819390736721713</v>
      </c>
      <c r="KC425" s="262">
        <f>('Muni-Level Population'!BR943/INDEX('Muni-Level Population'!BR$1159:BR$1172,MATCH('Addressable Market'!$B425,'Muni-Level Population'!$F$1159:$F$1172,0)))*INDEX('Patient Registration'!$E$129:$E$142,MATCH($B425,'Patient Registration'!$C$129:$C$142,0))*'Patient Registration'!BN$125</f>
        <v>5.6611751956397285</v>
      </c>
      <c r="KD425" s="262">
        <f>('Muni-Level Population'!BS943/INDEX('Muni-Level Population'!BS$1159:BS$1172,MATCH('Addressable Market'!$B425,'Muni-Level Population'!$F$1159:$F$1172,0)))*INDEX('Patient Registration'!$E$129:$E$142,MATCH($B425,'Patient Registration'!$C$129:$C$142,0))*'Patient Registration'!BO$125</f>
        <v>5.6397969988609002</v>
      </c>
      <c r="KE425" s="262">
        <f>('Muni-Level Population'!BT943/INDEX('Muni-Level Population'!BT$1159:BT$1172,MATCH('Addressable Market'!$B425,'Muni-Level Population'!$F$1159:$F$1172,0)))*INDEX('Patient Registration'!$E$129:$E$142,MATCH($B425,'Patient Registration'!$C$129:$C$142,0))*'Patient Registration'!BP$125</f>
        <v>5.6191834598254475</v>
      </c>
      <c r="KF425" s="262">
        <f>('Muni-Level Population'!BU943/INDEX('Muni-Level Population'!BU$1159:BU$1172,MATCH('Addressable Market'!$B425,'Muni-Level Population'!$F$1159:$F$1172,0)))*INDEX('Patient Registration'!$E$129:$E$142,MATCH($B425,'Patient Registration'!$C$129:$C$142,0))*'Patient Registration'!BQ$125</f>
        <v>5.5979600697803038</v>
      </c>
      <c r="KG425" s="262">
        <f>('Muni-Level Population'!BV943/INDEX('Muni-Level Population'!BV$1159:BV$1172,MATCH('Addressable Market'!$B425,'Muni-Level Population'!$F$1159:$F$1172,0)))*INDEX('Patient Registration'!$E$129:$E$142,MATCH($B425,'Patient Registration'!$C$129:$C$142,0))*'Patient Registration'!BR$125</f>
        <v>5.5768149369982574</v>
      </c>
      <c r="KH425" s="262">
        <f>('Muni-Level Population'!BW943/INDEX('Muni-Level Population'!BW$1159:BW$1172,MATCH('Addressable Market'!$B425,'Muni-Level Population'!$F$1159:$F$1172,0)))*INDEX('Patient Registration'!$E$129:$E$142,MATCH($B425,'Patient Registration'!$C$129:$C$142,0))*'Patient Registration'!BS$125</f>
        <v>5.5577831395519111</v>
      </c>
      <c r="KI425" s="262">
        <f>('Muni-Level Population'!BX943/INDEX('Muni-Level Population'!BX$1159:BX$1172,MATCH('Addressable Market'!$B425,'Muni-Level Population'!$F$1159:$F$1172,0)))*INDEX('Patient Registration'!$E$129:$E$142,MATCH($B425,'Patient Registration'!$C$129:$C$142,0))*'Patient Registration'!BT$125</f>
        <v>5.5367861795313011</v>
      </c>
      <c r="KJ425" s="262">
        <f>('Muni-Level Population'!BY943/INDEX('Muni-Level Population'!BY$1159:BY$1172,MATCH('Addressable Market'!$B425,'Muni-Level Population'!$F$1159:$F$1172,0)))*INDEX('Patient Registration'!$E$129:$E$142,MATCH($B425,'Patient Registration'!$C$129:$C$142,0))*'Patient Registration'!BU$125</f>
        <v>5.5165402877431466</v>
      </c>
      <c r="KK425" s="262">
        <f>('Muni-Level Population'!BZ943/INDEX('Muni-Level Population'!BZ$1159:BZ$1172,MATCH('Addressable Market'!$B425,'Muni-Level Population'!$F$1159:$F$1172,0)))*INDEX('Patient Registration'!$E$129:$E$142,MATCH($B425,'Patient Registration'!$C$129:$C$142,0))*'Patient Registration'!BV$125</f>
        <v>5.4956954696855398</v>
      </c>
      <c r="KL425" s="262">
        <f>('Muni-Level Population'!CA943/INDEX('Muni-Level Population'!CA$1159:CA$1172,MATCH('Addressable Market'!$B425,'Muni-Level Population'!$F$1159:$F$1172,0)))*INDEX('Patient Registration'!$E$129:$E$142,MATCH($B425,'Patient Registration'!$C$129:$C$142,0))*'Patient Registration'!BW$125</f>
        <v>5.4755962962776996</v>
      </c>
      <c r="KM425" s="262">
        <f>('Muni-Level Population'!CB943/INDEX('Muni-Level Population'!CB$1159:CB$1172,MATCH('Addressable Market'!$B425,'Muni-Level Population'!$F$1159:$F$1172,0)))*INDEX('Patient Registration'!$E$129:$E$142,MATCH($B425,'Patient Registration'!$C$129:$C$142,0))*'Patient Registration'!BX$125</f>
        <v>5.4549025560160969</v>
      </c>
      <c r="KN425" s="262">
        <f>('Muni-Level Population'!CC943/INDEX('Muni-Level Population'!CC$1159:CC$1172,MATCH('Addressable Market'!$B425,'Muni-Level Population'!$F$1159:$F$1172,0)))*INDEX('Patient Registration'!$E$129:$E$142,MATCH($B425,'Patient Registration'!$C$129:$C$142,0))*'Patient Registration'!BY$125</f>
        <v>5.4342851874289559</v>
      </c>
      <c r="KO425" s="262">
        <f>('Muni-Level Population'!CD943/INDEX('Muni-Level Population'!CD$1159:CD$1172,MATCH('Addressable Market'!$B425,'Muni-Level Population'!$F$1159:$F$1172,0)))*INDEX('Patient Registration'!$E$129:$E$142,MATCH($B425,'Patient Registration'!$C$129:$C$142,0))*'Patient Registration'!BZ$125</f>
        <v>5.4144053549574593</v>
      </c>
      <c r="KP425" s="262">
        <f>('Muni-Level Population'!CE943/INDEX('Muni-Level Population'!CE$1159:CE$1172,MATCH('Addressable Market'!$B425,'Muni-Level Population'!$F$1159:$F$1172,0)))*INDEX('Patient Registration'!$E$129:$E$142,MATCH($B425,'Patient Registration'!$C$129:$C$142,0))*'Patient Registration'!CA$125</f>
        <v>5.3939374724812943</v>
      </c>
      <c r="KQ425" s="262">
        <f>('Muni-Level Population'!CF943/INDEX('Muni-Level Population'!CF$1159:CF$1172,MATCH('Addressable Market'!$B425,'Muni-Level Population'!$F$1159:$F$1172,0)))*INDEX('Patient Registration'!$E$129:$E$142,MATCH($B425,'Patient Registration'!$C$129:$C$142,0))*'Patient Registration'!CB$125</f>
        <v>5.3742017967202127</v>
      </c>
      <c r="KR425" s="48"/>
      <c r="KS425" s="48"/>
      <c r="OF425" s="48"/>
      <c r="OG425" s="48"/>
      <c r="OH425" s="48"/>
      <c r="OI425" s="48"/>
      <c r="OJ425" s="48"/>
      <c r="OK425" s="48"/>
      <c r="OL425" s="48"/>
      <c r="OM425" s="48"/>
    </row>
    <row r="426" spans="1:403" x14ac:dyDescent="0.35">
      <c r="A426" s="2" t="s">
        <v>362</v>
      </c>
      <c r="B426" s="2" t="str">
        <f>'Muni-Level Population'!F944</f>
        <v>Caledonia</v>
      </c>
      <c r="D426" s="2" t="str">
        <f>'Muni-Level Population'!E944</f>
        <v>Danville</v>
      </c>
      <c r="F426" s="48" cm="1">
        <f t="array" ref="F426">INDEX($HR426:$KQ426,,MATCH(F$4,$HR$5:$KQ$5,0))</f>
        <v>8.457651301335158</v>
      </c>
      <c r="G426" s="48" cm="1">
        <f t="array" ref="G426">INDEX($HR426:$KQ426,,MATCH(G$4,$HR$5:$KQ$5,0))</f>
        <v>8.1694518855893961</v>
      </c>
      <c r="H426" s="48" cm="1">
        <f t="array" ref="H426">INDEX($HR426:$KQ426,,MATCH(H$4,$HR$5:$KQ$5,0))</f>
        <v>7.8516091573344822</v>
      </c>
      <c r="I426" s="48" cm="1">
        <f t="array" ref="I426">INDEX($HR426:$KQ426,,MATCH(I$4,$HR$5:$KQ$5,0))</f>
        <v>7.4855357443269854</v>
      </c>
      <c r="J426" s="48" cm="1">
        <f t="array" ref="J426">INDEX($HR426:$KQ426,,MATCH(J$4,$HR$5:$KQ$5,0))</f>
        <v>7.1355325058351582</v>
      </c>
      <c r="K426" s="48" cm="1">
        <f t="array" ref="K426">INDEX($HR426:$KQ426,,MATCH(K$4,$HR$5:$KQ$5,0))</f>
        <v>6.8027241587847174</v>
      </c>
      <c r="L426" s="48" cm="1">
        <f t="array" ref="L426">INDEX($HR426:$KQ426,,MATCH(L$4,$HR$5:$KQ$5,0))</f>
        <v>6.4853815872795622</v>
      </c>
      <c r="M426" s="48"/>
      <c r="N426" s="48"/>
      <c r="O426" s="48"/>
      <c r="R426" s="6">
        <f t="shared" si="592"/>
        <v>0</v>
      </c>
      <c r="S426" s="6">
        <f t="shared" si="593"/>
        <v>0</v>
      </c>
      <c r="T426" s="6">
        <f t="shared" si="594"/>
        <v>0</v>
      </c>
      <c r="U426" s="6">
        <f t="shared" si="595"/>
        <v>0</v>
      </c>
      <c r="V426" s="6">
        <f t="shared" si="596"/>
        <v>0</v>
      </c>
      <c r="W426" s="6">
        <f t="shared" si="597"/>
        <v>0</v>
      </c>
      <c r="X426" s="6">
        <f t="shared" si="598"/>
        <v>0</v>
      </c>
      <c r="Y426" s="6"/>
      <c r="Z426" s="6"/>
      <c r="AC426" s="6">
        <f t="shared" si="599"/>
        <v>0</v>
      </c>
      <c r="AD426" s="6">
        <f t="shared" si="600"/>
        <v>0</v>
      </c>
      <c r="AE426" s="6">
        <f t="shared" si="601"/>
        <v>0</v>
      </c>
      <c r="AF426" s="6">
        <f t="shared" si="602"/>
        <v>0</v>
      </c>
      <c r="AG426" s="6">
        <f t="shared" si="603"/>
        <v>0</v>
      </c>
      <c r="AH426" s="6">
        <f t="shared" si="604"/>
        <v>0</v>
      </c>
      <c r="AI426" s="6">
        <f t="shared" si="605"/>
        <v>0</v>
      </c>
      <c r="AJ426" s="6"/>
      <c r="AK426" s="6"/>
      <c r="AN426" s="6">
        <f t="shared" si="606"/>
        <v>0</v>
      </c>
      <c r="AO426" s="6">
        <f t="shared" si="607"/>
        <v>0</v>
      </c>
      <c r="AP426" s="6">
        <f t="shared" si="608"/>
        <v>0</v>
      </c>
      <c r="AQ426" s="6">
        <f t="shared" si="609"/>
        <v>0</v>
      </c>
      <c r="AR426" s="6">
        <f t="shared" si="610"/>
        <v>0</v>
      </c>
      <c r="AS426" s="6">
        <f t="shared" si="611"/>
        <v>0</v>
      </c>
      <c r="AT426" s="6">
        <f t="shared" si="612"/>
        <v>0</v>
      </c>
      <c r="AU426" s="6"/>
      <c r="AV426" s="6"/>
      <c r="AY426" s="6">
        <f t="shared" si="613"/>
        <v>0</v>
      </c>
      <c r="AZ426" s="6">
        <f t="shared" si="614"/>
        <v>0</v>
      </c>
      <c r="BA426" s="6">
        <f t="shared" si="615"/>
        <v>0</v>
      </c>
      <c r="BB426" s="6">
        <f t="shared" si="616"/>
        <v>0</v>
      </c>
      <c r="BC426" s="6">
        <f t="shared" si="617"/>
        <v>0</v>
      </c>
      <c r="BD426" s="6">
        <f t="shared" si="618"/>
        <v>0</v>
      </c>
      <c r="BE426" s="6">
        <f t="shared" si="619"/>
        <v>0</v>
      </c>
      <c r="BF426" s="6"/>
      <c r="BG426" s="6"/>
      <c r="BJ426" s="6">
        <f t="shared" si="620"/>
        <v>0</v>
      </c>
      <c r="BK426" s="6">
        <f t="shared" si="621"/>
        <v>0</v>
      </c>
      <c r="BL426" s="6">
        <f t="shared" si="622"/>
        <v>0</v>
      </c>
      <c r="BM426" s="6">
        <f t="shared" si="623"/>
        <v>0</v>
      </c>
      <c r="BN426" s="6">
        <f t="shared" si="624"/>
        <v>0</v>
      </c>
      <c r="BO426" s="6">
        <f t="shared" si="625"/>
        <v>0</v>
      </c>
      <c r="BP426" s="6">
        <f t="shared" si="626"/>
        <v>0</v>
      </c>
      <c r="BQ426" s="6"/>
      <c r="BR426" s="6"/>
      <c r="BU426" s="6">
        <f t="shared" si="627"/>
        <v>0</v>
      </c>
      <c r="BV426" s="6">
        <f t="shared" si="628"/>
        <v>0</v>
      </c>
      <c r="BW426" s="6">
        <f t="shared" si="629"/>
        <v>0</v>
      </c>
      <c r="BX426" s="6">
        <f t="shared" si="630"/>
        <v>0</v>
      </c>
      <c r="BY426" s="6">
        <f t="shared" si="631"/>
        <v>0</v>
      </c>
      <c r="BZ426" s="6">
        <f t="shared" si="632"/>
        <v>0</v>
      </c>
      <c r="CA426" s="6">
        <f t="shared" si="633"/>
        <v>0</v>
      </c>
      <c r="CB426" s="6"/>
      <c r="CC426" s="6"/>
      <c r="CF426" s="6">
        <f t="shared" si="634"/>
        <v>0</v>
      </c>
      <c r="CG426" s="6">
        <f t="shared" si="635"/>
        <v>0</v>
      </c>
      <c r="CH426" s="6">
        <f t="shared" si="636"/>
        <v>0</v>
      </c>
      <c r="CI426" s="6">
        <f t="shared" si="637"/>
        <v>0</v>
      </c>
      <c r="CJ426" s="6">
        <f t="shared" si="638"/>
        <v>0</v>
      </c>
      <c r="CK426" s="6">
        <f t="shared" si="639"/>
        <v>0</v>
      </c>
      <c r="CL426" s="6">
        <f t="shared" si="640"/>
        <v>0</v>
      </c>
      <c r="CM426" s="6"/>
      <c r="CN426" s="6"/>
      <c r="CQ426" s="6">
        <f t="shared" si="641"/>
        <v>0</v>
      </c>
      <c r="CR426" s="6">
        <f t="shared" si="642"/>
        <v>0</v>
      </c>
      <c r="CS426" s="6">
        <f t="shared" si="643"/>
        <v>0</v>
      </c>
      <c r="CT426" s="6">
        <f t="shared" si="644"/>
        <v>0</v>
      </c>
      <c r="CU426" s="6">
        <f t="shared" si="645"/>
        <v>0</v>
      </c>
      <c r="CV426" s="6">
        <f t="shared" si="646"/>
        <v>0</v>
      </c>
      <c r="CW426" s="6">
        <f t="shared" si="647"/>
        <v>0</v>
      </c>
      <c r="CX426" s="6"/>
      <c r="CY426" s="6"/>
      <c r="DB426" s="6">
        <f t="shared" si="648"/>
        <v>0</v>
      </c>
      <c r="DC426" s="6">
        <f t="shared" si="649"/>
        <v>0</v>
      </c>
      <c r="DD426" s="6">
        <f t="shared" si="650"/>
        <v>0</v>
      </c>
      <c r="DE426" s="6">
        <f t="shared" si="651"/>
        <v>0</v>
      </c>
      <c r="DF426" s="6">
        <f t="shared" si="652"/>
        <v>0</v>
      </c>
      <c r="DG426" s="6">
        <f t="shared" si="653"/>
        <v>0</v>
      </c>
      <c r="DH426" s="6">
        <f t="shared" si="654"/>
        <v>0</v>
      </c>
      <c r="DI426" s="6"/>
      <c r="DJ426" s="6"/>
      <c r="DM426" s="6">
        <f t="shared" si="655"/>
        <v>0</v>
      </c>
      <c r="DN426" s="6">
        <f t="shared" si="656"/>
        <v>0</v>
      </c>
      <c r="DO426" s="6">
        <f t="shared" si="657"/>
        <v>0</v>
      </c>
      <c r="DP426" s="6">
        <f t="shared" si="658"/>
        <v>0</v>
      </c>
      <c r="DQ426" s="6">
        <f t="shared" si="659"/>
        <v>0</v>
      </c>
      <c r="DR426" s="6">
        <f t="shared" si="660"/>
        <v>0</v>
      </c>
      <c r="DS426" s="6">
        <f t="shared" si="661"/>
        <v>0</v>
      </c>
      <c r="DT426" s="6"/>
      <c r="DU426" s="48"/>
      <c r="DV426" s="48"/>
      <c r="DW426" s="48"/>
      <c r="HJ426" s="48"/>
      <c r="HK426" s="48"/>
      <c r="HL426" s="48"/>
      <c r="HM426" s="48"/>
      <c r="HN426" s="48"/>
      <c r="HO426" s="48"/>
      <c r="HP426" s="48"/>
      <c r="HQ426" s="48"/>
      <c r="HR426" s="262">
        <f>('Muni-Level Population'!G944/INDEX('Muni-Level Population'!G$1159:G$1172,MATCH('Addressable Market'!$B426,'Muni-Level Population'!$F$1159:$F$1172,0)))*INDEX('Patient Registration'!$E$129:$E$142,MATCH($B426,'Patient Registration'!$C$129:$C$142,0))*'Patient Registration'!C$125</f>
        <v>8.457651301335158</v>
      </c>
      <c r="HS426" s="262">
        <f>('Muni-Level Population'!H944/INDEX('Muni-Level Population'!H$1159:H$1172,MATCH('Addressable Market'!$B426,'Muni-Level Population'!$F$1159:$F$1172,0)))*INDEX('Patient Registration'!$E$129:$E$142,MATCH($B426,'Patient Registration'!$C$129:$C$142,0))*'Patient Registration'!D$125</f>
        <v>8.4107088283499269</v>
      </c>
      <c r="HT426" s="262">
        <f>('Muni-Level Population'!I944/INDEX('Muni-Level Population'!I$1159:I$1172,MATCH('Addressable Market'!$B426,'Muni-Level Population'!$F$1159:$F$1172,0)))*INDEX('Patient Registration'!$E$129:$E$142,MATCH($B426,'Patient Registration'!$C$129:$C$142,0))*'Patient Registration'!E$125</f>
        <v>8.3637562521657323</v>
      </c>
      <c r="HU426" s="262">
        <f>('Muni-Level Population'!J944/INDEX('Muni-Level Population'!J$1159:J$1172,MATCH('Addressable Market'!$B426,'Muni-Level Population'!$F$1159:$F$1172,0)))*INDEX('Patient Registration'!$E$129:$E$142,MATCH($B426,'Patient Registration'!$C$129:$C$142,0))*'Patient Registration'!F$125</f>
        <v>8.3183086636544878</v>
      </c>
      <c r="HV426" s="262">
        <f>('Muni-Level Population'!K944/INDEX('Muni-Level Population'!K$1159:K$1172,MATCH('Addressable Market'!$B426,'Muni-Level Population'!$F$1159:$F$1172,0)))*INDEX('Patient Registration'!$E$129:$E$142,MATCH($B426,'Patient Registration'!$C$129:$C$142,0))*'Patient Registration'!G$125</f>
        <v>8.2713362318728922</v>
      </c>
      <c r="HW426" s="262">
        <f>('Muni-Level Population'!L944/INDEX('Muni-Level Population'!L$1159:L$1172,MATCH('Addressable Market'!$B426,'Muni-Level Population'!$F$1159:$F$1172,0)))*INDEX('Patient Registration'!$E$129:$E$142,MATCH($B426,'Patient Registration'!$C$129:$C$142,0))*'Patient Registration'!H$125</f>
        <v>8.2258694442180698</v>
      </c>
      <c r="HX426" s="262">
        <f>('Muni-Level Population'!M944/INDEX('Muni-Level Population'!M$1159:M$1172,MATCH('Addressable Market'!$B426,'Muni-Level Population'!$F$1159:$F$1172,0)))*INDEX('Patient Registration'!$E$129:$E$142,MATCH($B426,'Patient Registration'!$C$129:$C$142,0))*'Patient Registration'!I$125</f>
        <v>8.1788771897854744</v>
      </c>
      <c r="HY426" s="262">
        <f>('Muni-Level Population'!N944/INDEX('Muni-Level Population'!N$1159:N$1172,MATCH('Addressable Market'!$B426,'Muni-Level Population'!$F$1159:$F$1172,0)))*INDEX('Patient Registration'!$E$129:$E$142,MATCH($B426,'Patient Registration'!$C$129:$C$142,0))*'Patient Registration'!J$125</f>
        <v>8.1318748741493447</v>
      </c>
      <c r="HZ426" s="262">
        <f>('Muni-Level Population'!O944/INDEX('Muni-Level Population'!O$1159:O$1172,MATCH('Addressable Market'!$B426,'Muni-Level Population'!$F$1159:$F$1172,0)))*INDEX('Patient Registration'!$E$129:$E$142,MATCH($B426,'Patient Registration'!$C$129:$C$142,0))*'Patient Registration'!K$125</f>
        <v>8.0894125289389827</v>
      </c>
      <c r="IA426" s="262">
        <f>('Muni-Level Population'!P944/INDEX('Muni-Level Population'!P$1159:P$1172,MATCH('Addressable Market'!$B426,'Muni-Level Population'!$F$1159:$F$1172,0)))*INDEX('Patient Registration'!$E$129:$E$142,MATCH($B426,'Patient Registration'!$C$129:$C$142,0))*'Patient Registration'!L$125</f>
        <v>8.0818092044291063</v>
      </c>
      <c r="IB426" s="262">
        <f>('Muni-Level Population'!Q944/INDEX('Muni-Level Population'!Q$1159:Q$1172,MATCH('Addressable Market'!$B426,'Muni-Level Population'!$F$1159:$F$1172,0)))*INDEX('Patient Registration'!$E$129:$E$142,MATCH($B426,'Patient Registration'!$C$129:$C$142,0))*'Patient Registration'!M$125</f>
        <v>8.0785366381874208</v>
      </c>
      <c r="IC426" s="262">
        <f>('Muni-Level Population'!R944/INDEX('Muni-Level Population'!R$1159:R$1172,MATCH('Addressable Market'!$B426,'Muni-Level Population'!$F$1159:$F$1172,0)))*INDEX('Patient Registration'!$E$129:$E$142,MATCH($B426,'Patient Registration'!$C$129:$C$142,0))*'Patient Registration'!N$125</f>
        <v>8.1076004871384804</v>
      </c>
      <c r="ID426" s="262">
        <f>('Muni-Level Population'!S944/INDEX('Muni-Level Population'!S$1159:S$1172,MATCH('Addressable Market'!$B426,'Muni-Level Population'!$F$1159:$F$1172,0)))*INDEX('Patient Registration'!$E$129:$E$142,MATCH($B426,'Patient Registration'!$C$129:$C$142,0))*'Patient Registration'!O$125</f>
        <v>8.1694518855893961</v>
      </c>
      <c r="IE426" s="262">
        <f>('Muni-Level Population'!T944/INDEX('Muni-Level Population'!T$1159:T$1172,MATCH('Addressable Market'!$B426,'Muni-Level Population'!$F$1159:$F$1172,0)))*INDEX('Patient Registration'!$E$129:$E$142,MATCH($B426,'Patient Registration'!$C$129:$C$142,0))*'Patient Registration'!P$125</f>
        <v>8.1930269191030725</v>
      </c>
      <c r="IF426" s="262">
        <f>('Muni-Level Population'!U944/INDEX('Muni-Level Population'!U$1159:U$1172,MATCH('Addressable Market'!$B426,'Muni-Level Population'!$F$1159:$F$1172,0)))*INDEX('Patient Registration'!$E$129:$E$142,MATCH($B426,'Patient Registration'!$C$129:$C$142,0))*'Patient Registration'!Q$125</f>
        <v>8.1690062337541072</v>
      </c>
      <c r="IG426" s="262">
        <f>('Muni-Level Population'!V944/INDEX('Muni-Level Population'!V$1159:V$1172,MATCH('Addressable Market'!$B426,'Muni-Level Population'!$F$1159:$F$1172,0)))*INDEX('Patient Registration'!$E$129:$E$142,MATCH($B426,'Patient Registration'!$C$129:$C$142,0))*'Patient Registration'!R$125</f>
        <v>8.1370190707058843</v>
      </c>
      <c r="IH426" s="262">
        <f>('Muni-Level Population'!W944/INDEX('Muni-Level Population'!W$1159:W$1172,MATCH('Addressable Market'!$B426,'Muni-Level Population'!$F$1159:$F$1172,0)))*INDEX('Patient Registration'!$E$129:$E$142,MATCH($B426,'Patient Registration'!$C$129:$C$142,0))*'Patient Registration'!S$125</f>
        <v>8.1040967209373704</v>
      </c>
      <c r="II426" s="262">
        <f>('Muni-Level Population'!X944/INDEX('Muni-Level Population'!X$1159:X$1172,MATCH('Addressable Market'!$B426,'Muni-Level Population'!$F$1159:$F$1172,0)))*INDEX('Patient Registration'!$E$129:$E$142,MATCH($B426,'Patient Registration'!$C$129:$C$142,0))*'Patient Registration'!T$125</f>
        <v>8.0723627094268213</v>
      </c>
      <c r="IJ426" s="262">
        <f>('Muni-Level Population'!Y944/INDEX('Muni-Level Population'!Y$1159:Y$1172,MATCH('Addressable Market'!$B426,'Muni-Level Population'!$F$1159:$F$1172,0)))*INDEX('Patient Registration'!$E$129:$E$142,MATCH($B426,'Patient Registration'!$C$129:$C$142,0))*'Patient Registration'!U$125</f>
        <v>8.0397009176203138</v>
      </c>
      <c r="IK426" s="262">
        <f>('Muni-Level Population'!Z944/INDEX('Muni-Level Population'!Z$1159:Z$1172,MATCH('Addressable Market'!$B426,'Muni-Level Population'!$F$1159:$F$1172,0)))*INDEX('Patient Registration'!$E$129:$E$142,MATCH($B426,'Patient Registration'!$C$129:$C$142,0))*'Patient Registration'!V$125</f>
        <v>8.007170753183189</v>
      </c>
      <c r="IL426" s="262">
        <f>('Muni-Level Population'!AA944/INDEX('Muni-Level Population'!AA$1159:AA$1172,MATCH('Addressable Market'!$B426,'Muni-Level Population'!$F$1159:$F$1172,0)))*INDEX('Patient Registration'!$E$129:$E$142,MATCH($B426,'Patient Registration'!$C$129:$C$142,0))*'Patient Registration'!W$125</f>
        <v>7.9779013666445229</v>
      </c>
      <c r="IM426" s="262">
        <f>('Muni-Level Population'!AB944/INDEX('Muni-Level Population'!AB$1159:AB$1172,MATCH('Addressable Market'!$B426,'Muni-Level Population'!$F$1159:$F$1172,0)))*INDEX('Patient Registration'!$E$129:$E$142,MATCH($B426,'Patient Registration'!$C$129:$C$142,0))*'Patient Registration'!X$125</f>
        <v>7.9456202623878278</v>
      </c>
      <c r="IN426" s="262">
        <f>('Muni-Level Population'!AC944/INDEX('Muni-Level Population'!AC$1159:AC$1172,MATCH('Addressable Market'!$B426,'Muni-Level Population'!$F$1159:$F$1172,0)))*INDEX('Patient Registration'!$E$129:$E$142,MATCH($B426,'Patient Registration'!$C$129:$C$142,0))*'Patient Registration'!Y$125</f>
        <v>7.9145043627618605</v>
      </c>
      <c r="IO426" s="262">
        <f>('Muni-Level Population'!AD944/INDEX('Muni-Level Population'!AD$1159:AD$1172,MATCH('Addressable Market'!$B426,'Muni-Level Population'!$F$1159:$F$1172,0)))*INDEX('Patient Registration'!$E$129:$E$142,MATCH($B426,'Patient Registration'!$C$129:$C$142,0))*'Patient Registration'!Z$125</f>
        <v>7.8824787666426088</v>
      </c>
      <c r="IP426" s="262">
        <f>('Muni-Level Population'!AE944/INDEX('Muni-Level Population'!AE$1159:AE$1172,MATCH('Addressable Market'!$B426,'Muni-Level Population'!$F$1159:$F$1172,0)))*INDEX('Patient Registration'!$E$129:$E$142,MATCH($B426,'Patient Registration'!$C$129:$C$142,0))*'Patient Registration'!AA$125</f>
        <v>7.8516091573344822</v>
      </c>
      <c r="IQ426" s="262">
        <f>('Muni-Level Population'!AF944/INDEX('Muni-Level Population'!AF$1159:AF$1172,MATCH('Addressable Market'!$B426,'Muni-Level Population'!$F$1159:$F$1172,0)))*INDEX('Patient Registration'!$E$129:$E$142,MATCH($B426,'Patient Registration'!$C$129:$C$142,0))*'Patient Registration'!AB$125</f>
        <v>7.8198370570417772</v>
      </c>
      <c r="IR426" s="262">
        <f>('Muni-Level Population'!AG944/INDEX('Muni-Level Population'!AG$1159:AG$1172,MATCH('Addressable Market'!$B426,'Muni-Level Population'!$F$1159:$F$1172,0)))*INDEX('Patient Registration'!$E$129:$E$142,MATCH($B426,'Patient Registration'!$C$129:$C$142,0))*'Patient Registration'!AC$125</f>
        <v>7.7881930163688198</v>
      </c>
      <c r="IS426" s="262">
        <f>('Muni-Level Population'!AH944/INDEX('Muni-Level Population'!AH$1159:AH$1172,MATCH('Addressable Market'!$B426,'Muni-Level Population'!$F$1159:$F$1172,0)))*INDEX('Patient Registration'!$E$129:$E$142,MATCH($B426,'Patient Registration'!$C$129:$C$142,0))*'Patient Registration'!AD$125</f>
        <v>7.7576911972587643</v>
      </c>
      <c r="IT426" s="262">
        <f>('Muni-Level Population'!AI944/INDEX('Muni-Level Population'!AI$1159:AI$1172,MATCH('Addressable Market'!$B426,'Muni-Level Population'!$F$1159:$F$1172,0)))*INDEX('Patient Registration'!$E$129:$E$142,MATCH($B426,'Patient Registration'!$C$129:$C$142,0))*'Patient Registration'!AE$125</f>
        <v>7.7262976471974687</v>
      </c>
      <c r="IU426" s="262">
        <f>('Muni-Level Population'!AJ944/INDEX('Muni-Level Population'!AJ$1159:AJ$1172,MATCH('Addressable Market'!$B426,'Muni-Level Population'!$F$1159:$F$1172,0)))*INDEX('Patient Registration'!$E$129:$E$142,MATCH($B426,'Patient Registration'!$C$129:$C$142,0))*'Patient Registration'!AF$125</f>
        <v>7.6960372817723544</v>
      </c>
      <c r="IV426" s="262">
        <f>('Muni-Level Population'!AK944/INDEX('Muni-Level Population'!AK$1159:AK$1172,MATCH('Addressable Market'!$B426,'Muni-Level Population'!$F$1159:$F$1172,0)))*INDEX('Patient Registration'!$E$129:$E$142,MATCH($B426,'Patient Registration'!$C$129:$C$142,0))*'Patient Registration'!AG$125</f>
        <v>7.6648922492784965</v>
      </c>
      <c r="IW426" s="262">
        <f>('Muni-Level Population'!AL944/INDEX('Muni-Level Population'!AL$1159:AL$1172,MATCH('Addressable Market'!$B426,'Muni-Level Population'!$F$1159:$F$1172,0)))*INDEX('Patient Registration'!$E$129:$E$142,MATCH($B426,'Patient Registration'!$C$129:$C$142,0))*'Patient Registration'!AH$125</f>
        <v>7.6338727614198865</v>
      </c>
      <c r="IX426" s="262">
        <f>('Muni-Level Population'!AM944/INDEX('Muni-Level Population'!AM$1159:AM$1172,MATCH('Addressable Market'!$B426,'Muni-Level Population'!$F$1159:$F$1172,0)))*INDEX('Patient Registration'!$E$129:$E$142,MATCH($B426,'Patient Registration'!$C$129:$C$142,0))*'Patient Registration'!AI$125</f>
        <v>7.60596264887534</v>
      </c>
      <c r="IY426" s="262">
        <f>('Muni-Level Population'!AN944/INDEX('Muni-Level Population'!AN$1159:AN$1172,MATCH('Addressable Market'!$B426,'Muni-Level Population'!$F$1159:$F$1172,0)))*INDEX('Patient Registration'!$E$129:$E$142,MATCH($B426,'Patient Registration'!$C$129:$C$142,0))*'Patient Registration'!AJ$125</f>
        <v>7.5751807112643004</v>
      </c>
      <c r="IZ426" s="262">
        <f>('Muni-Level Population'!AO944/INDEX('Muni-Level Population'!AO$1159:AO$1172,MATCH('Addressable Market'!$B426,'Muni-Level Population'!$F$1159:$F$1172,0)))*INDEX('Patient Registration'!$E$129:$E$142,MATCH($B426,'Patient Registration'!$C$129:$C$142,0))*'Patient Registration'!AK$125</f>
        <v>7.5455098929993403</v>
      </c>
      <c r="JA426" s="262">
        <f>('Muni-Level Population'!AP944/INDEX('Muni-Level Population'!AP$1159:AP$1172,MATCH('Addressable Market'!$B426,'Muni-Level Population'!$F$1159:$F$1172,0)))*INDEX('Patient Registration'!$E$129:$E$142,MATCH($B426,'Patient Registration'!$C$129:$C$142,0))*'Patient Registration'!AL$125</f>
        <v>7.5149716550363355</v>
      </c>
      <c r="JB426" s="262">
        <f>('Muni-Level Population'!AQ944/INDEX('Muni-Level Population'!AQ$1159:AQ$1172,MATCH('Addressable Market'!$B426,'Muni-Level Population'!$F$1159:$F$1172,0)))*INDEX('Patient Registration'!$E$129:$E$142,MATCH($B426,'Patient Registration'!$C$129:$C$142,0))*'Patient Registration'!AM$125</f>
        <v>7.4855357443269854</v>
      </c>
      <c r="JC426" s="262">
        <f>('Muni-Level Population'!AR944/INDEX('Muni-Level Population'!AR$1159:AR$1172,MATCH('Addressable Market'!$B426,'Muni-Level Population'!$F$1159:$F$1172,0)))*INDEX('Patient Registration'!$E$129:$E$142,MATCH($B426,'Patient Registration'!$C$129:$C$142,0))*'Patient Registration'!AN$125</f>
        <v>7.4552392861236427</v>
      </c>
      <c r="JD426" s="262">
        <f>('Muni-Level Population'!AS944/INDEX('Muni-Level Population'!AS$1159:AS$1172,MATCH('Addressable Market'!$B426,'Muni-Level Population'!$F$1159:$F$1172,0)))*INDEX('Patient Registration'!$E$129:$E$142,MATCH($B426,'Patient Registration'!$C$129:$C$142,0))*'Patient Registration'!AO$125</f>
        <v>7.4250649686623236</v>
      </c>
      <c r="JE426" s="262">
        <f>('Muni-Level Population'!AT944/INDEX('Muni-Level Population'!AT$1159:AT$1172,MATCH('Addressable Market'!$B426,'Muni-Level Population'!$F$1159:$F$1172,0)))*INDEX('Patient Registration'!$E$129:$E$142,MATCH($B426,'Patient Registration'!$C$129:$C$142,0))*'Patient Registration'!AP$125</f>
        <v>7.3959798489981941</v>
      </c>
      <c r="JF426" s="262">
        <f>('Muni-Level Population'!AU944/INDEX('Muni-Level Population'!AU$1159:AU$1172,MATCH('Addressable Market'!$B426,'Muni-Level Population'!$F$1159:$F$1172,0)))*INDEX('Patient Registration'!$E$129:$E$142,MATCH($B426,'Patient Registration'!$C$129:$C$142,0))*'Patient Registration'!AQ$125</f>
        <v>7.3660444441179109</v>
      </c>
      <c r="JG426" s="262">
        <f>('Muni-Level Population'!AV944/INDEX('Muni-Level Population'!AV$1159:AV$1172,MATCH('Addressable Market'!$B426,'Muni-Level Population'!$F$1159:$F$1172,0)))*INDEX('Patient Registration'!$E$129:$E$142,MATCH($B426,'Patient Registration'!$C$129:$C$142,0))*'Patient Registration'!AR$125</f>
        <v>7.3371896175338414</v>
      </c>
      <c r="JH426" s="262">
        <f>('Muni-Level Population'!AW944/INDEX('Muni-Level Population'!AW$1159:AW$1172,MATCH('Addressable Market'!$B426,'Muni-Level Population'!$F$1159:$F$1172,0)))*INDEX('Patient Registration'!$E$129:$E$142,MATCH($B426,'Patient Registration'!$C$129:$C$142,0))*'Patient Registration'!AS$125</f>
        <v>7.3074912428239935</v>
      </c>
      <c r="JI426" s="262">
        <f>('Muni-Level Population'!AX944/INDEX('Muni-Level Population'!AX$1159:AX$1172,MATCH('Addressable Market'!$B426,'Muni-Level Population'!$F$1159:$F$1172,0)))*INDEX('Patient Registration'!$E$129:$E$142,MATCH($B426,'Patient Registration'!$C$129:$C$142,0))*'Patient Registration'!AT$125</f>
        <v>7.277912609399781</v>
      </c>
      <c r="JJ426" s="262">
        <f>('Muni-Level Population'!AY944/INDEX('Muni-Level Population'!AY$1159:AY$1172,MATCH('Addressable Market'!$B426,'Muni-Level Population'!$F$1159:$F$1172,0)))*INDEX('Patient Registration'!$E$129:$E$142,MATCH($B426,'Patient Registration'!$C$129:$C$142,0))*'Patient Registration'!AU$125</f>
        <v>7.2503502519187961</v>
      </c>
      <c r="JK426" s="262">
        <f>('Muni-Level Population'!AZ944/INDEX('Muni-Level Population'!AZ$1159:AZ$1172,MATCH('Addressable Market'!$B426,'Muni-Level Population'!$F$1159:$F$1172,0)))*INDEX('Patient Registration'!$E$129:$E$142,MATCH($B426,'Patient Registration'!$C$129:$C$142,0))*'Patient Registration'!AV$125</f>
        <v>7.221002012725342</v>
      </c>
      <c r="JL426" s="262">
        <f>('Muni-Level Population'!BA944/INDEX('Muni-Level Population'!BA$1159:BA$1172,MATCH('Addressable Market'!$B426,'Muni-Level Population'!$F$1159:$F$1172,0)))*INDEX('Patient Registration'!$E$129:$E$142,MATCH($B426,'Patient Registration'!$C$129:$C$142,0))*'Patient Registration'!AW$125</f>
        <v>7.1927131678386083</v>
      </c>
      <c r="JM426" s="262">
        <f>('Muni-Level Population'!BB944/INDEX('Muni-Level Population'!BB$1159:BB$1172,MATCH('Addressable Market'!$B426,'Muni-Level Population'!$F$1159:$F$1172,0)))*INDEX('Patient Registration'!$E$129:$E$142,MATCH($B426,'Patient Registration'!$C$129:$C$142,0))*'Patient Registration'!AX$125</f>
        <v>7.1635973320924569</v>
      </c>
      <c r="JN426" s="262">
        <f>('Muni-Level Population'!BC944/INDEX('Muni-Level Population'!BC$1159:BC$1172,MATCH('Addressable Market'!$B426,'Muni-Level Population'!$F$1159:$F$1172,0)))*INDEX('Patient Registration'!$E$129:$E$142,MATCH($B426,'Patient Registration'!$C$129:$C$142,0))*'Patient Registration'!AY$125</f>
        <v>7.1355325058351582</v>
      </c>
      <c r="JO426" s="262">
        <f>('Muni-Level Population'!BD944/INDEX('Muni-Level Population'!BD$1159:BD$1172,MATCH('Addressable Market'!$B426,'Muni-Level Population'!$F$1159:$F$1172,0)))*INDEX('Patient Registration'!$E$129:$E$142,MATCH($B426,'Patient Registration'!$C$129:$C$142,0))*'Patient Registration'!AZ$125</f>
        <v>7.1066472420953133</v>
      </c>
      <c r="JP426" s="262">
        <f>('Muni-Level Population'!BE944/INDEX('Muni-Level Population'!BE$1159:BE$1172,MATCH('Addressable Market'!$B426,'Muni-Level Population'!$F$1159:$F$1172,0)))*INDEX('Patient Registration'!$E$129:$E$142,MATCH($B426,'Patient Registration'!$C$129:$C$142,0))*'Patient Registration'!BA$125</f>
        <v>7.077878457029418</v>
      </c>
      <c r="JQ426" s="262">
        <f>('Muni-Level Population'!BF944/INDEX('Muni-Level Population'!BF$1159:BF$1172,MATCH('Addressable Market'!$B426,'Muni-Level Population'!$F$1159:$F$1172,0)))*INDEX('Patient Registration'!$E$129:$E$142,MATCH($B426,'Patient Registration'!$C$129:$C$142,0))*'Patient Registration'!BB$125</f>
        <v>7.0501481602276428</v>
      </c>
      <c r="JR426" s="262">
        <f>('Muni-Level Population'!BG944/INDEX('Muni-Level Population'!BG$1159:BG$1172,MATCH('Addressable Market'!$B426,'Muni-Level Population'!$F$1159:$F$1172,0)))*INDEX('Patient Registration'!$E$129:$E$142,MATCH($B426,'Patient Registration'!$C$129:$C$142,0))*'Patient Registration'!BC$125</f>
        <v>7.0216072120880062</v>
      </c>
      <c r="JS426" s="262">
        <f>('Muni-Level Population'!BH944/INDEX('Muni-Level Population'!BH$1159:BH$1172,MATCH('Addressable Market'!$B426,'Muni-Level Population'!$F$1159:$F$1172,0)))*INDEX('Patient Registration'!$E$129:$E$142,MATCH($B426,'Patient Registration'!$C$129:$C$142,0))*'Patient Registration'!BD$125</f>
        <v>6.9940965320412865</v>
      </c>
      <c r="JT426" s="262">
        <f>('Muni-Level Population'!BI944/INDEX('Muni-Level Population'!BI$1159:BI$1172,MATCH('Addressable Market'!$B426,'Muni-Level Population'!$F$1159:$F$1172,0)))*INDEX('Patient Registration'!$E$129:$E$142,MATCH($B426,'Patient Registration'!$C$129:$C$142,0))*'Patient Registration'!BE$125</f>
        <v>6.9657816251518412</v>
      </c>
      <c r="JU426" s="262">
        <f>('Muni-Level Population'!BJ944/INDEX('Muni-Level Population'!BJ$1159:BJ$1172,MATCH('Addressable Market'!$B426,'Muni-Level Population'!$F$1159:$F$1172,0)))*INDEX('Patient Registration'!$E$129:$E$142,MATCH($B426,'Patient Registration'!$C$129:$C$142,0))*'Patient Registration'!BF$125</f>
        <v>6.9375809080380257</v>
      </c>
      <c r="JV426" s="262">
        <f>('Muni-Level Population'!BK944/INDEX('Muni-Level Population'!BK$1159:BK$1172,MATCH('Addressable Market'!$B426,'Muni-Level Population'!$F$1159:$F$1172,0)))*INDEX('Patient Registration'!$E$129:$E$142,MATCH($B426,'Patient Registration'!$C$129:$C$142,0))*'Patient Registration'!BG$125</f>
        <v>6.9122070598893472</v>
      </c>
      <c r="JW426" s="262">
        <f>('Muni-Level Population'!BL944/INDEX('Muni-Level Population'!BL$1159:BL$1172,MATCH('Addressable Market'!$B426,'Muni-Level Population'!$F$1159:$F$1172,0)))*INDEX('Patient Registration'!$E$129:$E$142,MATCH($B426,'Patient Registration'!$C$129:$C$142,0))*'Patient Registration'!BH$125</f>
        <v>6.8842224070878872</v>
      </c>
      <c r="JX426" s="262">
        <f>('Muni-Level Population'!BM944/INDEX('Muni-Level Population'!BM$1159:BM$1172,MATCH('Addressable Market'!$B426,'Muni-Level Population'!$F$1159:$F$1172,0)))*INDEX('Patient Registration'!$E$129:$E$142,MATCH($B426,'Patient Registration'!$C$129:$C$142,0))*'Patient Registration'!BI$125</f>
        <v>6.8572479515148022</v>
      </c>
      <c r="JY426" s="262">
        <f>('Muni-Level Population'!BN944/INDEX('Muni-Level Population'!BN$1159:BN$1172,MATCH('Addressable Market'!$B426,'Muni-Level Population'!$F$1159:$F$1172,0)))*INDEX('Patient Registration'!$E$129:$E$142,MATCH($B426,'Patient Registration'!$C$129:$C$142,0))*'Patient Registration'!BJ$125</f>
        <v>6.8294849552005754</v>
      </c>
      <c r="JZ426" s="262">
        <f>('Muni-Level Population'!BO944/INDEX('Muni-Level Population'!BO$1159:BO$1172,MATCH('Addressable Market'!$B426,'Muni-Level Population'!$F$1159:$F$1172,0)))*INDEX('Patient Registration'!$E$129:$E$142,MATCH($B426,'Patient Registration'!$C$129:$C$142,0))*'Patient Registration'!BK$125</f>
        <v>6.8027241587847174</v>
      </c>
      <c r="KA426" s="262">
        <f>('Muni-Level Population'!BP944/INDEX('Muni-Level Population'!BP$1159:BP$1172,MATCH('Addressable Market'!$B426,'Muni-Level Population'!$F$1159:$F$1172,0)))*INDEX('Patient Registration'!$E$129:$E$142,MATCH($B426,'Patient Registration'!$C$129:$C$142,0))*'Patient Registration'!BL$125</f>
        <v>6.7751810716959406</v>
      </c>
      <c r="KB426" s="262">
        <f>('Muni-Level Population'!BQ944/INDEX('Muni-Level Population'!BQ$1159:BQ$1172,MATCH('Addressable Market'!$B426,'Muni-Level Population'!$F$1159:$F$1172,0)))*INDEX('Patient Registration'!$E$129:$E$142,MATCH($B426,'Patient Registration'!$C$129:$C$142,0))*'Patient Registration'!BM$125</f>
        <v>6.7477490765410897</v>
      </c>
      <c r="KC426" s="262">
        <f>('Muni-Level Population'!BR944/INDEX('Muni-Level Population'!BR$1159:BR$1172,MATCH('Addressable Market'!$B426,'Muni-Level Population'!$F$1159:$F$1172,0)))*INDEX('Patient Registration'!$E$129:$E$142,MATCH($B426,'Patient Registration'!$C$129:$C$142,0))*'Patient Registration'!BN$125</f>
        <v>6.7213073387394857</v>
      </c>
      <c r="KD426" s="262">
        <f>('Muni-Level Population'!BS944/INDEX('Muni-Level Population'!BS$1159:BS$1172,MATCH('Addressable Market'!$B426,'Muni-Level Population'!$F$1159:$F$1172,0)))*INDEX('Patient Registration'!$E$129:$E$142,MATCH($B426,'Patient Registration'!$C$129:$C$142,0))*'Patient Registration'!BO$125</f>
        <v>6.6940926434533337</v>
      </c>
      <c r="KE426" s="262">
        <f>('Muni-Level Population'!BT944/INDEX('Muni-Level Population'!BT$1159:BT$1172,MATCH('Addressable Market'!$B426,'Muni-Level Population'!$F$1159:$F$1172,0)))*INDEX('Patient Registration'!$E$129:$E$142,MATCH($B426,'Patient Registration'!$C$129:$C$142,0))*'Patient Registration'!BP$125</f>
        <v>6.667860365275299</v>
      </c>
      <c r="KF426" s="262">
        <f>('Muni-Level Population'!BU944/INDEX('Muni-Level Population'!BU$1159:BU$1172,MATCH('Addressable Market'!$B426,'Muni-Level Population'!$F$1159:$F$1172,0)))*INDEX('Patient Registration'!$E$129:$E$142,MATCH($B426,'Patient Registration'!$C$129:$C$142,0))*'Patient Registration'!BQ$125</f>
        <v>6.6408612567299494</v>
      </c>
      <c r="KG426" s="262">
        <f>('Muni-Level Population'!BV944/INDEX('Muni-Level Population'!BV$1159:BV$1172,MATCH('Addressable Market'!$B426,'Muni-Level Population'!$F$1159:$F$1172,0)))*INDEX('Patient Registration'!$E$129:$E$142,MATCH($B426,'Patient Registration'!$C$129:$C$142,0))*'Patient Registration'!BR$125</f>
        <v>6.6139710564420593</v>
      </c>
      <c r="KH426" s="262">
        <f>('Muni-Level Population'!BW944/INDEX('Muni-Level Population'!BW$1159:BW$1172,MATCH('Addressable Market'!$B426,'Muni-Level Population'!$F$1159:$F$1172,0)))*INDEX('Patient Registration'!$E$129:$E$142,MATCH($B426,'Patient Registration'!$C$129:$C$142,0))*'Patient Registration'!BS$125</f>
        <v>6.5897763788601997</v>
      </c>
      <c r="KI426" s="262">
        <f>('Muni-Level Population'!BX944/INDEX('Muni-Level Population'!BX$1159:BX$1172,MATCH('Addressable Market'!$B426,'Muni-Level Population'!$F$1159:$F$1172,0)))*INDEX('Patient Registration'!$E$129:$E$142,MATCH($B426,'Patient Registration'!$C$129:$C$142,0))*'Patient Registration'!BT$125</f>
        <v>6.5630922491039971</v>
      </c>
      <c r="KJ426" s="262">
        <f>('Muni-Level Population'!BY944/INDEX('Muni-Level Population'!BY$1159:BY$1172,MATCH('Addressable Market'!$B426,'Muni-Level Population'!$F$1159:$F$1172,0)))*INDEX('Patient Registration'!$E$129:$E$142,MATCH($B426,'Patient Registration'!$C$129:$C$142,0))*'Patient Registration'!BU$125</f>
        <v>6.5373713933207585</v>
      </c>
      <c r="KK426" s="262">
        <f>('Muni-Level Population'!BZ944/INDEX('Muni-Level Population'!BZ$1159:BZ$1172,MATCH('Addressable Market'!$B426,'Muni-Level Population'!$F$1159:$F$1172,0)))*INDEX('Patient Registration'!$E$129:$E$142,MATCH($B426,'Patient Registration'!$C$129:$C$142,0))*'Patient Registration'!BV$125</f>
        <v>6.5108986671338691</v>
      </c>
      <c r="KL426" s="262">
        <f>('Muni-Level Population'!CA944/INDEX('Muni-Level Population'!CA$1159:CA$1172,MATCH('Addressable Market'!$B426,'Muni-Level Population'!$F$1159:$F$1172,0)))*INDEX('Patient Registration'!$E$129:$E$142,MATCH($B426,'Patient Registration'!$C$129:$C$142,0))*'Patient Registration'!BW$125</f>
        <v>6.4853815872795622</v>
      </c>
      <c r="KM426" s="262">
        <f>('Muni-Level Population'!CB944/INDEX('Muni-Level Population'!CB$1159:CB$1172,MATCH('Addressable Market'!$B426,'Muni-Level Population'!$F$1159:$F$1172,0)))*INDEX('Patient Registration'!$E$129:$E$142,MATCH($B426,'Patient Registration'!$C$129:$C$142,0))*'Patient Registration'!BX$125</f>
        <v>6.4591185977399563</v>
      </c>
      <c r="KN426" s="262">
        <f>('Muni-Level Population'!CC944/INDEX('Muni-Level Population'!CC$1159:CC$1172,MATCH('Addressable Market'!$B426,'Muni-Level Population'!$F$1159:$F$1172,0)))*INDEX('Patient Registration'!$E$129:$E$142,MATCH($B426,'Patient Registration'!$C$129:$C$142,0))*'Patient Registration'!BY$125</f>
        <v>6.4329615610517443</v>
      </c>
      <c r="KO426" s="262">
        <f>('Muni-Level Population'!CD944/INDEX('Muni-Level Population'!CD$1159:CD$1172,MATCH('Addressable Market'!$B426,'Muni-Level Population'!$F$1159:$F$1172,0)))*INDEX('Patient Registration'!$E$129:$E$142,MATCH($B426,'Patient Registration'!$C$129:$C$142,0))*'Patient Registration'!BZ$125</f>
        <v>6.4077487802483457</v>
      </c>
      <c r="KP426" s="262">
        <f>('Muni-Level Population'!CE944/INDEX('Muni-Level Population'!CE$1159:CE$1172,MATCH('Addressable Market'!$B426,'Muni-Level Population'!$F$1159:$F$1172,0)))*INDEX('Patient Registration'!$E$129:$E$142,MATCH($B426,'Patient Registration'!$C$129:$C$142,0))*'Patient Registration'!CA$125</f>
        <v>6.3817989908390889</v>
      </c>
      <c r="KQ426" s="262">
        <f>('Muni-Level Population'!CF944/INDEX('Muni-Level Population'!CF$1159:CF$1172,MATCH('Addressable Market'!$B426,'Muni-Level Population'!$F$1159:$F$1172,0)))*INDEX('Patient Registration'!$E$129:$E$142,MATCH($B426,'Patient Registration'!$C$129:$C$142,0))*'Patient Registration'!CB$125</f>
        <v>6.3567859795418933</v>
      </c>
      <c r="KR426" s="48"/>
      <c r="KS426" s="48"/>
      <c r="OF426" s="48"/>
      <c r="OG426" s="48"/>
      <c r="OH426" s="48"/>
      <c r="OI426" s="48"/>
      <c r="OJ426" s="48"/>
      <c r="OK426" s="48"/>
      <c r="OL426" s="48"/>
      <c r="OM426" s="48"/>
    </row>
    <row r="427" spans="1:403" x14ac:dyDescent="0.35">
      <c r="A427" s="2" t="s">
        <v>362</v>
      </c>
      <c r="B427" s="2" t="str">
        <f>'Muni-Level Population'!F945</f>
        <v>Caledonia</v>
      </c>
      <c r="D427" s="2" t="str">
        <f>'Muni-Level Population'!E945</f>
        <v>Groton</v>
      </c>
      <c r="F427" s="48" cm="1">
        <f t="array" ref="F427">INDEX($HR427:$KQ427,,MATCH(F$4,$HR$5:$KQ$5,0))</f>
        <v>3.7914583408942124</v>
      </c>
      <c r="G427" s="48" cm="1">
        <f t="array" ref="G427">INDEX($HR427:$KQ427,,MATCH(G$4,$HR$5:$KQ$5,0))</f>
        <v>3.6487776134740089</v>
      </c>
      <c r="H427" s="48" cm="1">
        <f t="array" ref="H427">INDEX($HR427:$KQ427,,MATCH(H$4,$HR$5:$KQ$5,0))</f>
        <v>3.4939730815571011</v>
      </c>
      <c r="I427" s="48" cm="1">
        <f t="array" ref="I427">INDEX($HR427:$KQ427,,MATCH(I$4,$HR$5:$KQ$5,0))</f>
        <v>3.3189334450789456</v>
      </c>
      <c r="J427" s="48" cm="1">
        <f t="array" ref="J427">INDEX($HR427:$KQ427,,MATCH(J$4,$HR$5:$KQ$5,0))</f>
        <v>3.1522510530578232</v>
      </c>
      <c r="K427" s="48" cm="1">
        <f t="array" ref="K427">INDEX($HR427:$KQ427,,MATCH(K$4,$HR$5:$KQ$5,0))</f>
        <v>2.994391436652827</v>
      </c>
      <c r="L427" s="48" cm="1">
        <f t="array" ref="L427">INDEX($HR427:$KQ427,,MATCH(L$4,$HR$5:$KQ$5,0))</f>
        <v>2.8444656084559483</v>
      </c>
      <c r="M427" s="48"/>
      <c r="N427" s="48"/>
      <c r="O427" s="48"/>
      <c r="R427" s="6">
        <f t="shared" si="592"/>
        <v>0</v>
      </c>
      <c r="S427" s="6">
        <f t="shared" si="593"/>
        <v>0</v>
      </c>
      <c r="T427" s="6">
        <f t="shared" si="594"/>
        <v>0</v>
      </c>
      <c r="U427" s="6">
        <f t="shared" si="595"/>
        <v>0</v>
      </c>
      <c r="V427" s="6">
        <f t="shared" si="596"/>
        <v>0</v>
      </c>
      <c r="W427" s="6">
        <f t="shared" si="597"/>
        <v>0</v>
      </c>
      <c r="X427" s="6">
        <f t="shared" si="598"/>
        <v>0</v>
      </c>
      <c r="Y427" s="6"/>
      <c r="Z427" s="6"/>
      <c r="AC427" s="6">
        <f t="shared" si="599"/>
        <v>0</v>
      </c>
      <c r="AD427" s="6">
        <f t="shared" si="600"/>
        <v>0</v>
      </c>
      <c r="AE427" s="6">
        <f t="shared" si="601"/>
        <v>0</v>
      </c>
      <c r="AF427" s="6">
        <f t="shared" si="602"/>
        <v>0</v>
      </c>
      <c r="AG427" s="6">
        <f t="shared" si="603"/>
        <v>0</v>
      </c>
      <c r="AH427" s="6">
        <f t="shared" si="604"/>
        <v>0</v>
      </c>
      <c r="AI427" s="6">
        <f t="shared" si="605"/>
        <v>0</v>
      </c>
      <c r="AJ427" s="6"/>
      <c r="AK427" s="6"/>
      <c r="AN427" s="6">
        <f t="shared" si="606"/>
        <v>0</v>
      </c>
      <c r="AO427" s="6">
        <f t="shared" si="607"/>
        <v>0</v>
      </c>
      <c r="AP427" s="6">
        <f t="shared" si="608"/>
        <v>0</v>
      </c>
      <c r="AQ427" s="6">
        <f t="shared" si="609"/>
        <v>0</v>
      </c>
      <c r="AR427" s="6">
        <f t="shared" si="610"/>
        <v>0</v>
      </c>
      <c r="AS427" s="6">
        <f t="shared" si="611"/>
        <v>0</v>
      </c>
      <c r="AT427" s="6">
        <f t="shared" si="612"/>
        <v>0</v>
      </c>
      <c r="AU427" s="6"/>
      <c r="AV427" s="6"/>
      <c r="AY427" s="6">
        <f t="shared" si="613"/>
        <v>0</v>
      </c>
      <c r="AZ427" s="6">
        <f t="shared" si="614"/>
        <v>0</v>
      </c>
      <c r="BA427" s="6">
        <f t="shared" si="615"/>
        <v>0</v>
      </c>
      <c r="BB427" s="6">
        <f t="shared" si="616"/>
        <v>0</v>
      </c>
      <c r="BC427" s="6">
        <f t="shared" si="617"/>
        <v>0</v>
      </c>
      <c r="BD427" s="6">
        <f t="shared" si="618"/>
        <v>0</v>
      </c>
      <c r="BE427" s="6">
        <f t="shared" si="619"/>
        <v>0</v>
      </c>
      <c r="BF427" s="6"/>
      <c r="BG427" s="6"/>
      <c r="BJ427" s="6">
        <f t="shared" si="620"/>
        <v>0</v>
      </c>
      <c r="BK427" s="6">
        <f t="shared" si="621"/>
        <v>0</v>
      </c>
      <c r="BL427" s="6">
        <f t="shared" si="622"/>
        <v>0</v>
      </c>
      <c r="BM427" s="6">
        <f t="shared" si="623"/>
        <v>0</v>
      </c>
      <c r="BN427" s="6">
        <f t="shared" si="624"/>
        <v>0</v>
      </c>
      <c r="BO427" s="6">
        <f t="shared" si="625"/>
        <v>0</v>
      </c>
      <c r="BP427" s="6">
        <f t="shared" si="626"/>
        <v>0</v>
      </c>
      <c r="BQ427" s="6"/>
      <c r="BR427" s="6"/>
      <c r="BU427" s="6">
        <f t="shared" si="627"/>
        <v>0</v>
      </c>
      <c r="BV427" s="6">
        <f t="shared" si="628"/>
        <v>0</v>
      </c>
      <c r="BW427" s="6">
        <f t="shared" si="629"/>
        <v>0</v>
      </c>
      <c r="BX427" s="6">
        <f t="shared" si="630"/>
        <v>0</v>
      </c>
      <c r="BY427" s="6">
        <f t="shared" si="631"/>
        <v>0</v>
      </c>
      <c r="BZ427" s="6">
        <f t="shared" si="632"/>
        <v>0</v>
      </c>
      <c r="CA427" s="6">
        <f t="shared" si="633"/>
        <v>0</v>
      </c>
      <c r="CB427" s="6"/>
      <c r="CC427" s="6"/>
      <c r="CF427" s="6">
        <f t="shared" si="634"/>
        <v>0</v>
      </c>
      <c r="CG427" s="6">
        <f t="shared" si="635"/>
        <v>0</v>
      </c>
      <c r="CH427" s="6">
        <f t="shared" si="636"/>
        <v>0</v>
      </c>
      <c r="CI427" s="6">
        <f t="shared" si="637"/>
        <v>0</v>
      </c>
      <c r="CJ427" s="6">
        <f t="shared" si="638"/>
        <v>0</v>
      </c>
      <c r="CK427" s="6">
        <f t="shared" si="639"/>
        <v>0</v>
      </c>
      <c r="CL427" s="6">
        <f t="shared" si="640"/>
        <v>0</v>
      </c>
      <c r="CM427" s="6"/>
      <c r="CN427" s="6"/>
      <c r="CQ427" s="6">
        <f t="shared" si="641"/>
        <v>0</v>
      </c>
      <c r="CR427" s="6">
        <f t="shared" si="642"/>
        <v>0</v>
      </c>
      <c r="CS427" s="6">
        <f t="shared" si="643"/>
        <v>0</v>
      </c>
      <c r="CT427" s="6">
        <f t="shared" si="644"/>
        <v>0</v>
      </c>
      <c r="CU427" s="6">
        <f t="shared" si="645"/>
        <v>0</v>
      </c>
      <c r="CV427" s="6">
        <f t="shared" si="646"/>
        <v>0</v>
      </c>
      <c r="CW427" s="6">
        <f t="shared" si="647"/>
        <v>0</v>
      </c>
      <c r="CX427" s="6"/>
      <c r="CY427" s="6"/>
      <c r="DB427" s="6">
        <f t="shared" si="648"/>
        <v>0</v>
      </c>
      <c r="DC427" s="6">
        <f t="shared" si="649"/>
        <v>0</v>
      </c>
      <c r="DD427" s="6">
        <f t="shared" si="650"/>
        <v>0</v>
      </c>
      <c r="DE427" s="6">
        <f t="shared" si="651"/>
        <v>0</v>
      </c>
      <c r="DF427" s="6">
        <f t="shared" si="652"/>
        <v>0</v>
      </c>
      <c r="DG427" s="6">
        <f t="shared" si="653"/>
        <v>0</v>
      </c>
      <c r="DH427" s="6">
        <f t="shared" si="654"/>
        <v>0</v>
      </c>
      <c r="DI427" s="6"/>
      <c r="DJ427" s="6"/>
      <c r="DM427" s="6">
        <f t="shared" si="655"/>
        <v>0</v>
      </c>
      <c r="DN427" s="6">
        <f t="shared" si="656"/>
        <v>0</v>
      </c>
      <c r="DO427" s="6">
        <f t="shared" si="657"/>
        <v>0</v>
      </c>
      <c r="DP427" s="6">
        <f t="shared" si="658"/>
        <v>0</v>
      </c>
      <c r="DQ427" s="6">
        <f t="shared" si="659"/>
        <v>0</v>
      </c>
      <c r="DR427" s="6">
        <f t="shared" si="660"/>
        <v>0</v>
      </c>
      <c r="DS427" s="6">
        <f t="shared" si="661"/>
        <v>0</v>
      </c>
      <c r="DT427" s="6"/>
      <c r="DU427" s="48"/>
      <c r="DV427" s="48"/>
      <c r="DW427" s="48"/>
      <c r="HJ427" s="48"/>
      <c r="HK427" s="48"/>
      <c r="HL427" s="48"/>
      <c r="HM427" s="48"/>
      <c r="HN427" s="48"/>
      <c r="HO427" s="48"/>
      <c r="HP427" s="48"/>
      <c r="HQ427" s="48"/>
      <c r="HR427" s="262">
        <f>('Muni-Level Population'!G945/INDEX('Muni-Level Population'!G$1159:G$1172,MATCH('Addressable Market'!$B427,'Muni-Level Population'!$F$1159:$F$1172,0)))*INDEX('Patient Registration'!$E$129:$E$142,MATCH($B427,'Patient Registration'!$C$129:$C$142,0))*'Patient Registration'!C$125</f>
        <v>3.7914583408942124</v>
      </c>
      <c r="HS427" s="262">
        <f>('Muni-Level Population'!H945/INDEX('Muni-Level Population'!H$1159:H$1172,MATCH('Addressable Market'!$B427,'Muni-Level Population'!$F$1159:$F$1172,0)))*INDEX('Patient Registration'!$E$129:$E$142,MATCH($B427,'Patient Registration'!$C$129:$C$142,0))*'Patient Registration'!D$125</f>
        <v>3.7692306810602521</v>
      </c>
      <c r="HT427" s="262">
        <f>('Muni-Level Population'!I945/INDEX('Muni-Level Population'!I$1159:I$1172,MATCH('Addressable Market'!$B427,'Muni-Level Population'!$F$1159:$F$1172,0)))*INDEX('Patient Registration'!$E$129:$E$142,MATCH($B427,'Patient Registration'!$C$129:$C$142,0))*'Patient Registration'!E$125</f>
        <v>3.7470126103906707</v>
      </c>
      <c r="HU427" s="262">
        <f>('Muni-Level Population'!J945/INDEX('Muni-Level Population'!J$1159:J$1172,MATCH('Addressable Market'!$B427,'Muni-Level Population'!$F$1159:$F$1172,0)))*INDEX('Patient Registration'!$E$129:$E$142,MATCH($B427,'Patient Registration'!$C$129:$C$142,0))*'Patient Registration'!F$125</f>
        <v>3.7255203742162539</v>
      </c>
      <c r="HV427" s="262">
        <f>('Muni-Level Population'!K945/INDEX('Muni-Level Population'!K$1159:K$1172,MATCH('Addressable Market'!$B427,'Muni-Level Population'!$F$1159:$F$1172,0)))*INDEX('Patient Registration'!$E$129:$E$142,MATCH($B427,'Patient Registration'!$C$129:$C$142,0))*'Patient Registration'!G$125</f>
        <v>3.7033211489230835</v>
      </c>
      <c r="HW427" s="262">
        <f>('Muni-Level Population'!L945/INDEX('Muni-Level Population'!L$1159:L$1172,MATCH('Addressable Market'!$B427,'Muni-Level Population'!$F$1159:$F$1172,0)))*INDEX('Patient Registration'!$E$129:$E$142,MATCH($B427,'Patient Registration'!$C$129:$C$142,0))*'Patient Registration'!H$125</f>
        <v>3.6818471350705746</v>
      </c>
      <c r="HX427" s="262">
        <f>('Muni-Level Population'!M945/INDEX('Muni-Level Population'!M$1159:M$1172,MATCH('Addressable Market'!$B427,'Muni-Level Population'!$F$1159:$F$1172,0)))*INDEX('Patient Registration'!$E$129:$E$142,MATCH($B427,'Patient Registration'!$C$129:$C$142,0))*'Patient Registration'!I$125</f>
        <v>3.65966672388367</v>
      </c>
      <c r="HY427" s="262">
        <f>('Muni-Level Population'!N945/INDEX('Muni-Level Population'!N$1159:N$1172,MATCH('Addressable Market'!$B427,'Muni-Level Population'!$F$1159:$F$1172,0)))*INDEX('Patient Registration'!$E$129:$E$142,MATCH($B427,'Patient Registration'!$C$129:$C$142,0))*'Patient Registration'!J$125</f>
        <v>3.6374958620023778</v>
      </c>
      <c r="HZ427" s="262">
        <f>('Muni-Level Population'!O945/INDEX('Muni-Level Population'!O$1159:O$1172,MATCH('Addressable Market'!$B427,'Muni-Level Population'!$F$1159:$F$1172,0)))*INDEX('Patient Registration'!$E$129:$E$142,MATCH($B427,'Patient Registration'!$C$129:$C$142,0))*'Patient Registration'!K$125</f>
        <v>3.6174787685364769</v>
      </c>
      <c r="IA427" s="262">
        <f>('Muni-Level Population'!P945/INDEX('Muni-Level Population'!P$1159:P$1172,MATCH('Addressable Market'!$B427,'Muni-Level Population'!$F$1159:$F$1172,0)))*INDEX('Patient Registration'!$E$129:$E$142,MATCH($B427,'Patient Registration'!$C$129:$C$142,0))*'Patient Registration'!L$125</f>
        <v>3.6129478059383904</v>
      </c>
      <c r="IB427" s="262">
        <f>('Muni-Level Population'!Q945/INDEX('Muni-Level Population'!Q$1159:Q$1172,MATCH('Addressable Market'!$B427,'Muni-Level Population'!$F$1159:$F$1172,0)))*INDEX('Patient Registration'!$E$129:$E$142,MATCH($B427,'Patient Registration'!$C$129:$C$142,0))*'Patient Registration'!M$125</f>
        <v>3.6103917016968077</v>
      </c>
      <c r="IC427" s="262">
        <f>('Muni-Level Population'!R945/INDEX('Muni-Level Population'!R$1159:R$1172,MATCH('Addressable Market'!$B427,'Muni-Level Population'!$F$1159:$F$1172,0)))*INDEX('Patient Registration'!$E$129:$E$142,MATCH($B427,'Patient Registration'!$C$129:$C$142,0))*'Patient Registration'!N$125</f>
        <v>3.622247907740205</v>
      </c>
      <c r="ID427" s="262">
        <f>('Muni-Level Population'!S945/INDEX('Muni-Level Population'!S$1159:S$1172,MATCH('Addressable Market'!$B427,'Muni-Level Population'!$F$1159:$F$1172,0)))*INDEX('Patient Registration'!$E$129:$E$142,MATCH($B427,'Patient Registration'!$C$129:$C$142,0))*'Patient Registration'!O$125</f>
        <v>3.6487776134740089</v>
      </c>
      <c r="IE427" s="262">
        <f>('Muni-Level Population'!T945/INDEX('Muni-Level Population'!T$1159:T$1172,MATCH('Addressable Market'!$B427,'Muni-Level Population'!$F$1159:$F$1172,0)))*INDEX('Patient Registration'!$E$129:$E$142,MATCH($B427,'Patient Registration'!$C$129:$C$142,0))*'Patient Registration'!P$125</f>
        <v>3.6581641036160408</v>
      </c>
      <c r="IF427" s="262">
        <f>('Muni-Level Population'!U945/INDEX('Muni-Level Population'!U$1159:U$1172,MATCH('Addressable Market'!$B427,'Muni-Level Population'!$F$1159:$F$1172,0)))*INDEX('Patient Registration'!$E$129:$E$142,MATCH($B427,'Patient Registration'!$C$129:$C$142,0))*'Patient Registration'!Q$125</f>
        <v>3.6463001646224438</v>
      </c>
      <c r="IG427" s="262">
        <f>('Muni-Level Population'!V945/INDEX('Muni-Level Population'!V$1159:V$1172,MATCH('Addressable Market'!$B427,'Muni-Level Population'!$F$1159:$F$1172,0)))*INDEX('Patient Registration'!$E$129:$E$142,MATCH($B427,'Patient Registration'!$C$129:$C$142,0))*'Patient Registration'!R$125</f>
        <v>3.630925545146797</v>
      </c>
      <c r="IH427" s="262">
        <f>('Muni-Level Population'!W945/INDEX('Muni-Level Population'!W$1159:W$1172,MATCH('Addressable Market'!$B427,'Muni-Level Population'!$F$1159:$F$1172,0)))*INDEX('Patient Registration'!$E$129:$E$142,MATCH($B427,'Patient Registration'!$C$129:$C$142,0))*'Patient Registration'!S$125</f>
        <v>3.6151068027671047</v>
      </c>
      <c r="II427" s="262">
        <f>('Muni-Level Population'!X945/INDEX('Muni-Level Population'!X$1159:X$1172,MATCH('Addressable Market'!$B427,'Muni-Level Population'!$F$1159:$F$1172,0)))*INDEX('Patient Registration'!$E$129:$E$142,MATCH($B427,'Patient Registration'!$C$129:$C$142,0))*'Patient Registration'!T$125</f>
        <v>3.5998642171378012</v>
      </c>
      <c r="IJ427" s="262">
        <f>('Muni-Level Population'!Y945/INDEX('Muni-Level Population'!Y$1159:Y$1172,MATCH('Addressable Market'!$B427,'Muni-Level Population'!$F$1159:$F$1172,0)))*INDEX('Patient Registration'!$E$129:$E$142,MATCH($B427,'Patient Registration'!$C$129:$C$142,0))*'Patient Registration'!U$125</f>
        <v>3.5841813200956003</v>
      </c>
      <c r="IK427" s="262">
        <f>('Muni-Level Population'!Z945/INDEX('Muni-Level Population'!Z$1159:Z$1172,MATCH('Addressable Market'!$B427,'Muni-Level Population'!$F$1159:$F$1172,0)))*INDEX('Patient Registration'!$E$129:$E$142,MATCH($B427,'Patient Registration'!$C$129:$C$142,0))*'Patient Registration'!V$125</f>
        <v>3.56856700956933</v>
      </c>
      <c r="IL427" s="262">
        <f>('Muni-Level Population'!AA945/INDEX('Muni-Level Population'!AA$1159:AA$1172,MATCH('Addressable Market'!$B427,'Muni-Level Population'!$F$1159:$F$1172,0)))*INDEX('Patient Registration'!$E$129:$E$142,MATCH($B427,'Patient Registration'!$C$129:$C$142,0))*'Patient Registration'!W$125</f>
        <v>3.5545224623210587</v>
      </c>
      <c r="IM427" s="262">
        <f>('Muni-Level Population'!AB945/INDEX('Muni-Level Population'!AB$1159:AB$1172,MATCH('Addressable Market'!$B427,'Muni-Level Population'!$F$1159:$F$1172,0)))*INDEX('Patient Registration'!$E$129:$E$142,MATCH($B427,'Patient Registration'!$C$129:$C$142,0))*'Patient Registration'!X$125</f>
        <v>3.5390378562519009</v>
      </c>
      <c r="IN427" s="262">
        <f>('Muni-Level Population'!AC945/INDEX('Muni-Level Population'!AC$1159:AC$1172,MATCH('Addressable Market'!$B427,'Muni-Level Population'!$F$1159:$F$1172,0)))*INDEX('Patient Registration'!$E$129:$E$142,MATCH($B427,'Patient Registration'!$C$129:$C$142,0))*'Patient Registration'!Y$125</f>
        <v>3.524117230912919</v>
      </c>
      <c r="IO427" s="262">
        <f>('Muni-Level Population'!AD945/INDEX('Muni-Level Population'!AD$1159:AD$1172,MATCH('Addressable Market'!$B427,'Muni-Level Population'!$F$1159:$F$1172,0)))*INDEX('Patient Registration'!$E$129:$E$142,MATCH($B427,'Patient Registration'!$C$129:$C$142,0))*'Patient Registration'!Z$125</f>
        <v>3.5087655884651583</v>
      </c>
      <c r="IP427" s="262">
        <f>('Muni-Level Population'!AE945/INDEX('Muni-Level Population'!AE$1159:AE$1172,MATCH('Addressable Market'!$B427,'Muni-Level Population'!$F$1159:$F$1172,0)))*INDEX('Patient Registration'!$E$129:$E$142,MATCH($B427,'Patient Registration'!$C$129:$C$142,0))*'Patient Registration'!AA$125</f>
        <v>3.4939730815571011</v>
      </c>
      <c r="IQ427" s="262">
        <f>('Muni-Level Population'!AF945/INDEX('Muni-Level Population'!AF$1159:AF$1172,MATCH('Addressable Market'!$B427,'Muni-Level Population'!$F$1159:$F$1172,0)))*INDEX('Patient Registration'!$E$129:$E$142,MATCH($B427,'Patient Registration'!$C$129:$C$142,0))*'Patient Registration'!AB$125</f>
        <v>3.4787532560870837</v>
      </c>
      <c r="IR427" s="262">
        <f>('Muni-Level Population'!AG945/INDEX('Muni-Level Population'!AG$1159:AG$1172,MATCH('Addressable Market'!$B427,'Muni-Level Population'!$F$1159:$F$1172,0)))*INDEX('Patient Registration'!$E$129:$E$142,MATCH($B427,'Patient Registration'!$C$129:$C$142,0))*'Patient Registration'!AC$125</f>
        <v>3.4635999833313873</v>
      </c>
      <c r="IS427" s="262">
        <f>('Muni-Level Population'!AH945/INDEX('Muni-Level Population'!AH$1159:AH$1172,MATCH('Addressable Market'!$B427,'Muni-Level Population'!$F$1159:$F$1172,0)))*INDEX('Patient Registration'!$E$129:$E$142,MATCH($B427,'Patient Registration'!$C$129:$C$142,0))*'Patient Registration'!AD$125</f>
        <v>3.4489986175734559</v>
      </c>
      <c r="IT427" s="262">
        <f>('Muni-Level Population'!AI945/INDEX('Muni-Level Population'!AI$1159:AI$1172,MATCH('Addressable Market'!$B427,'Muni-Level Population'!$F$1159:$F$1172,0)))*INDEX('Patient Registration'!$E$129:$E$142,MATCH($B427,'Patient Registration'!$C$129:$C$142,0))*'Patient Registration'!AE$125</f>
        <v>3.4339754511970999</v>
      </c>
      <c r="IU427" s="262">
        <f>('Muni-Level Population'!AJ945/INDEX('Muni-Level Population'!AJ$1159:AJ$1172,MATCH('Addressable Market'!$B427,'Muni-Level Population'!$F$1159:$F$1172,0)))*INDEX('Patient Registration'!$E$129:$E$142,MATCH($B427,'Patient Registration'!$C$129:$C$142,0))*'Patient Registration'!AF$125</f>
        <v>3.4194994508033636</v>
      </c>
      <c r="IV427" s="262">
        <f>('Muni-Level Population'!AK945/INDEX('Muni-Level Population'!AK$1159:AK$1172,MATCH('Addressable Market'!$B427,'Muni-Level Population'!$F$1159:$F$1172,0)))*INDEX('Patient Registration'!$E$129:$E$142,MATCH($B427,'Patient Registration'!$C$129:$C$142,0))*'Patient Registration'!AG$125</f>
        <v>3.4046052689210984</v>
      </c>
      <c r="IW427" s="262">
        <f>('Muni-Level Population'!AL945/INDEX('Muni-Level Population'!AL$1159:AL$1172,MATCH('Addressable Market'!$B427,'Muni-Level Population'!$F$1159:$F$1172,0)))*INDEX('Patient Registration'!$E$129:$E$142,MATCH($B427,'Patient Registration'!$C$129:$C$142,0))*'Patient Registration'!AH$125</f>
        <v>3.3897762097132382</v>
      </c>
      <c r="IX427" s="262">
        <f>('Muni-Level Population'!AM945/INDEX('Muni-Level Population'!AM$1159:AM$1172,MATCH('Addressable Market'!$B427,'Muni-Level Population'!$F$1159:$F$1172,0)))*INDEX('Patient Registration'!$E$129:$E$142,MATCH($B427,'Patient Registration'!$C$129:$C$142,0))*'Patient Registration'!AI$125</f>
        <v>3.3764379571909604</v>
      </c>
      <c r="IY427" s="262">
        <f>('Muni-Level Population'!AN945/INDEX('Muni-Level Population'!AN$1159:AN$1172,MATCH('Addressable Market'!$B427,'Muni-Level Population'!$F$1159:$F$1172,0)))*INDEX('Patient Registration'!$E$129:$E$142,MATCH($B427,'Patient Registration'!$C$129:$C$142,0))*'Patient Registration'!AJ$125</f>
        <v>3.3617320521430756</v>
      </c>
      <c r="IZ427" s="262">
        <f>('Muni-Level Population'!AO945/INDEX('Muni-Level Population'!AO$1159:AO$1172,MATCH('Addressable Market'!$B427,'Muni-Level Population'!$F$1159:$F$1172,0)))*INDEX('Patient Registration'!$E$129:$E$142,MATCH($B427,'Patient Registration'!$C$129:$C$142,0))*'Patient Registration'!AK$125</f>
        <v>3.3475617523211927</v>
      </c>
      <c r="JA427" s="262">
        <f>('Muni-Level Population'!AP945/INDEX('Muni-Level Population'!AP$1159:AP$1172,MATCH('Addressable Market'!$B427,'Muni-Level Population'!$F$1159:$F$1172,0)))*INDEX('Patient Registration'!$E$129:$E$142,MATCH($B427,'Patient Registration'!$C$129:$C$142,0))*'Patient Registration'!AL$125</f>
        <v>3.3329820962756251</v>
      </c>
      <c r="JB427" s="262">
        <f>('Muni-Level Population'!AQ945/INDEX('Muni-Level Population'!AQ$1159:AQ$1172,MATCH('Addressable Market'!$B427,'Muni-Level Population'!$F$1159:$F$1172,0)))*INDEX('Patient Registration'!$E$129:$E$142,MATCH($B427,'Patient Registration'!$C$129:$C$142,0))*'Patient Registration'!AM$125</f>
        <v>3.3189334450789456</v>
      </c>
      <c r="JC427" s="262">
        <f>('Muni-Level Population'!AR945/INDEX('Muni-Level Population'!AR$1159:AR$1172,MATCH('Addressable Market'!$B427,'Muni-Level Population'!$F$1159:$F$1172,0)))*INDEX('Patient Registration'!$E$129:$E$142,MATCH($B427,'Patient Registration'!$C$129:$C$142,0))*'Patient Registration'!AN$125</f>
        <v>3.304478949570413</v>
      </c>
      <c r="JD427" s="262">
        <f>('Muni-Level Population'!AS945/INDEX('Muni-Level Population'!AS$1159:AS$1172,MATCH('Addressable Market'!$B427,'Muni-Level Population'!$F$1159:$F$1172,0)))*INDEX('Patient Registration'!$E$129:$E$142,MATCH($B427,'Patient Registration'!$C$129:$C$142,0))*'Patient Registration'!AO$125</f>
        <v>3.2900876461280131</v>
      </c>
      <c r="JE427" s="262">
        <f>('Muni-Level Population'!AT945/INDEX('Muni-Level Population'!AT$1159:AT$1172,MATCH('Addressable Market'!$B427,'Muni-Level Population'!$F$1159:$F$1172,0)))*INDEX('Patient Registration'!$E$129:$E$142,MATCH($B427,'Patient Registration'!$C$129:$C$142,0))*'Patient Registration'!AP$125</f>
        <v>3.2762204842106466</v>
      </c>
      <c r="JF427" s="262">
        <f>('Muni-Level Population'!AU945/INDEX('Muni-Level Population'!AU$1159:AU$1172,MATCH('Addressable Market'!$B427,'Muni-Level Population'!$F$1159:$F$1172,0)))*INDEX('Patient Registration'!$E$129:$E$142,MATCH($B427,'Patient Registration'!$C$129:$C$142,0))*'Patient Registration'!AQ$125</f>
        <v>3.2619527174941125</v>
      </c>
      <c r="JG427" s="262">
        <f>('Muni-Level Population'!AV945/INDEX('Muni-Level Population'!AV$1159:AV$1172,MATCH('Addressable Market'!$B427,'Muni-Level Population'!$F$1159:$F$1172,0)))*INDEX('Patient Registration'!$E$129:$E$142,MATCH($B427,'Patient Registration'!$C$129:$C$142,0))*'Patient Registration'!AR$125</f>
        <v>3.2482045908121111</v>
      </c>
      <c r="JH427" s="262">
        <f>('Muni-Level Population'!AW945/INDEX('Muni-Level Population'!AW$1159:AW$1172,MATCH('Addressable Market'!$B427,'Muni-Level Population'!$F$1159:$F$1172,0)))*INDEX('Patient Registration'!$E$129:$E$142,MATCH($B427,'Patient Registration'!$C$129:$C$142,0))*'Patient Registration'!AS$125</f>
        <v>3.2340592958517393</v>
      </c>
      <c r="JI427" s="262">
        <f>('Muni-Level Population'!AX945/INDEX('Muni-Level Population'!AX$1159:AX$1172,MATCH('Addressable Market'!$B427,'Muni-Level Population'!$F$1159:$F$1172,0)))*INDEX('Patient Registration'!$E$129:$E$142,MATCH($B427,'Patient Registration'!$C$129:$C$142,0))*'Patient Registration'!AT$125</f>
        <v>3.2199758354664523</v>
      </c>
      <c r="JJ427" s="262">
        <f>('Muni-Level Population'!AY945/INDEX('Muni-Level Population'!AY$1159:AY$1172,MATCH('Addressable Market'!$B427,'Muni-Level Population'!$F$1159:$F$1172,0)))*INDEX('Patient Registration'!$E$129:$E$142,MATCH($B427,'Patient Registration'!$C$129:$C$142,0))*'Patient Registration'!AU$125</f>
        <v>3.2068567242166788</v>
      </c>
      <c r="JK427" s="262">
        <f>('Muni-Level Population'!AZ945/INDEX('Muni-Level Population'!AZ$1159:AZ$1172,MATCH('Addressable Market'!$B427,'Muni-Level Population'!$F$1159:$F$1172,0)))*INDEX('Patient Registration'!$E$129:$E$142,MATCH($B427,'Patient Registration'!$C$129:$C$142,0))*'Patient Registration'!AV$125</f>
        <v>3.1928921735630196</v>
      </c>
      <c r="JL427" s="262">
        <f>('Muni-Level Population'!BA945/INDEX('Muni-Level Population'!BA$1159:BA$1172,MATCH('Addressable Market'!$B427,'Muni-Level Population'!$F$1159:$F$1172,0)))*INDEX('Patient Registration'!$E$129:$E$142,MATCH($B427,'Patient Registration'!$C$129:$C$142,0))*'Patient Registration'!AW$125</f>
        <v>3.1794362143036174</v>
      </c>
      <c r="JM427" s="262">
        <f>('Muni-Level Population'!BB945/INDEX('Muni-Level Population'!BB$1159:BB$1172,MATCH('Addressable Market'!$B427,'Muni-Level Population'!$F$1159:$F$1172,0)))*INDEX('Patient Registration'!$E$129:$E$142,MATCH($B427,'Patient Registration'!$C$129:$C$142,0))*'Patient Registration'!AX$125</f>
        <v>3.1655915216691382</v>
      </c>
      <c r="JN427" s="262">
        <f>('Muni-Level Population'!BC945/INDEX('Muni-Level Population'!BC$1159:BC$1172,MATCH('Addressable Market'!$B427,'Muni-Level Population'!$F$1159:$F$1172,0)))*INDEX('Patient Registration'!$E$129:$E$142,MATCH($B427,'Patient Registration'!$C$129:$C$142,0))*'Patient Registration'!AY$125</f>
        <v>3.1522510530578232</v>
      </c>
      <c r="JO427" s="262">
        <f>('Muni-Level Population'!BD945/INDEX('Muni-Level Population'!BD$1159:BD$1172,MATCH('Addressable Market'!$B427,'Muni-Level Population'!$F$1159:$F$1172,0)))*INDEX('Patient Registration'!$E$129:$E$142,MATCH($B427,'Patient Registration'!$C$129:$C$142,0))*'Patient Registration'!AZ$125</f>
        <v>3.1385251853357516</v>
      </c>
      <c r="JP427" s="262">
        <f>('Muni-Level Population'!BE945/INDEX('Muni-Level Population'!BE$1159:BE$1172,MATCH('Addressable Market'!$B427,'Muni-Level Population'!$F$1159:$F$1172,0)))*INDEX('Patient Registration'!$E$129:$E$142,MATCH($B427,'Patient Registration'!$C$129:$C$142,0))*'Patient Registration'!BA$125</f>
        <v>3.124859310996575</v>
      </c>
      <c r="JQ427" s="262">
        <f>('Muni-Level Population'!BF945/INDEX('Muni-Level Population'!BF$1159:BF$1172,MATCH('Addressable Market'!$B427,'Muni-Level Population'!$F$1159:$F$1172,0)))*INDEX('Patient Registration'!$E$129:$E$142,MATCH($B427,'Patient Registration'!$C$129:$C$142,0))*'Patient Registration'!BB$125</f>
        <v>3.1116911449614357</v>
      </c>
      <c r="JR427" s="262">
        <f>('Muni-Level Population'!BG945/INDEX('Muni-Level Population'!BG$1159:BG$1172,MATCH('Addressable Market'!$B427,'Muni-Level Population'!$F$1159:$F$1172,0)))*INDEX('Patient Registration'!$E$129:$E$142,MATCH($B427,'Patient Registration'!$C$129:$C$142,0))*'Patient Registration'!BC$125</f>
        <v>3.0981425543045131</v>
      </c>
      <c r="JS427" s="262">
        <f>('Muni-Level Population'!BH945/INDEX('Muni-Level Population'!BH$1159:BH$1172,MATCH('Addressable Market'!$B427,'Muni-Level Population'!$F$1159:$F$1172,0)))*INDEX('Patient Registration'!$E$129:$E$142,MATCH($B427,'Patient Registration'!$C$129:$C$142,0))*'Patient Registration'!BD$125</f>
        <v>3.0850873984349563</v>
      </c>
      <c r="JT427" s="262">
        <f>('Muni-Level Population'!BI945/INDEX('Muni-Level Population'!BI$1159:BI$1172,MATCH('Addressable Market'!$B427,'Muni-Level Population'!$F$1159:$F$1172,0)))*INDEX('Patient Registration'!$E$129:$E$142,MATCH($B427,'Patient Registration'!$C$129:$C$142,0))*'Patient Registration'!BE$125</f>
        <v>3.0716550806478575</v>
      </c>
      <c r="JU427" s="262">
        <f>('Muni-Level Population'!BJ945/INDEX('Muni-Level Population'!BJ$1159:BJ$1172,MATCH('Addressable Market'!$B427,'Muni-Level Population'!$F$1159:$F$1172,0)))*INDEX('Patient Registration'!$E$129:$E$142,MATCH($B427,'Patient Registration'!$C$129:$C$142,0))*'Patient Registration'!BF$125</f>
        <v>3.0582814677855819</v>
      </c>
      <c r="JV427" s="262">
        <f>('Muni-Level Population'!BK945/INDEX('Muni-Level Population'!BK$1159:BK$1172,MATCH('Addressable Market'!$B427,'Muni-Level Population'!$F$1159:$F$1172,0)))*INDEX('Patient Registration'!$E$129:$E$142,MATCH($B427,'Patient Registration'!$C$129:$C$142,0))*'Patient Registration'!BG$125</f>
        <v>3.0462523193205215</v>
      </c>
      <c r="JW427" s="262">
        <f>('Muni-Level Population'!BL945/INDEX('Muni-Level Population'!BL$1159:BL$1172,MATCH('Addressable Market'!$B427,'Muni-Level Population'!$F$1159:$F$1172,0)))*INDEX('Patient Registration'!$E$129:$E$142,MATCH($B427,'Patient Registration'!$C$129:$C$142,0))*'Patient Registration'!BH$125</f>
        <v>3.0329897243005535</v>
      </c>
      <c r="JX427" s="262">
        <f>('Muni-Level Population'!BM945/INDEX('Muni-Level Population'!BM$1159:BM$1172,MATCH('Addressable Market'!$B427,'Muni-Level Population'!$F$1159:$F$1172,0)))*INDEX('Patient Registration'!$E$129:$E$142,MATCH($B427,'Patient Registration'!$C$129:$C$142,0))*'Patient Registration'!BI$125</f>
        <v>3.0202101432060626</v>
      </c>
      <c r="JY427" s="262">
        <f>('Muni-Level Population'!BN945/INDEX('Muni-Level Population'!BN$1159:BN$1172,MATCH('Addressable Market'!$B427,'Muni-Level Population'!$F$1159:$F$1172,0)))*INDEX('Patient Registration'!$E$129:$E$142,MATCH($B427,'Patient Registration'!$C$129:$C$142,0))*'Patient Registration'!BJ$125</f>
        <v>3.0070613563717492</v>
      </c>
      <c r="JZ427" s="262">
        <f>('Muni-Level Population'!BO945/INDEX('Muni-Level Population'!BO$1159:BO$1172,MATCH('Addressable Market'!$B427,'Muni-Level Population'!$F$1159:$F$1172,0)))*INDEX('Patient Registration'!$E$129:$E$142,MATCH($B427,'Patient Registration'!$C$129:$C$142,0))*'Patient Registration'!BK$125</f>
        <v>2.994391436652827</v>
      </c>
      <c r="KA427" s="262">
        <f>('Muni-Level Population'!BP945/INDEX('Muni-Level Population'!BP$1159:BP$1172,MATCH('Addressable Market'!$B427,'Muni-Level Population'!$F$1159:$F$1172,0)))*INDEX('Patient Registration'!$E$129:$E$142,MATCH($B427,'Patient Registration'!$C$129:$C$142,0))*'Patient Registration'!BL$125</f>
        <v>2.9813554772861015</v>
      </c>
      <c r="KB427" s="262">
        <f>('Muni-Level Population'!BQ945/INDEX('Muni-Level Population'!BQ$1159:BQ$1172,MATCH('Addressable Market'!$B427,'Muni-Level Population'!$F$1159:$F$1172,0)))*INDEX('Patient Registration'!$E$129:$E$142,MATCH($B427,'Patient Registration'!$C$129:$C$142,0))*'Patient Registration'!BM$125</f>
        <v>2.9683764833511148</v>
      </c>
      <c r="KC427" s="262">
        <f>('Muni-Level Population'!BR945/INDEX('Muni-Level Population'!BR$1159:BR$1172,MATCH('Addressable Market'!$B427,'Muni-Level Population'!$F$1159:$F$1172,0)))*INDEX('Patient Registration'!$E$129:$E$142,MATCH($B427,'Patient Registration'!$C$129:$C$142,0))*'Patient Registration'!BN$125</f>
        <v>2.9558701698523473</v>
      </c>
      <c r="KD427" s="262">
        <f>('Muni-Level Population'!BS945/INDEX('Muni-Level Population'!BS$1159:BS$1172,MATCH('Addressable Market'!$B427,'Muni-Level Population'!$F$1159:$F$1172,0)))*INDEX('Patient Registration'!$E$129:$E$142,MATCH($B427,'Patient Registration'!$C$129:$C$142,0))*'Patient Registration'!BO$125</f>
        <v>2.9430025403058702</v>
      </c>
      <c r="KE427" s="262">
        <f>('Muni-Level Population'!BT945/INDEX('Muni-Level Population'!BT$1159:BT$1172,MATCH('Addressable Market'!$B427,'Muni-Level Population'!$F$1159:$F$1172,0)))*INDEX('Patient Registration'!$E$129:$E$142,MATCH($B427,'Patient Registration'!$C$129:$C$142,0))*'Patient Registration'!BP$125</f>
        <v>2.9306035334778855</v>
      </c>
      <c r="KF427" s="262">
        <f>('Muni-Level Population'!BU945/INDEX('Muni-Level Population'!BU$1159:BU$1172,MATCH('Addressable Market'!$B427,'Muni-Level Population'!$F$1159:$F$1172,0)))*INDEX('Patient Registration'!$E$129:$E$142,MATCH($B427,'Patient Registration'!$C$129:$C$142,0))*'Patient Registration'!BQ$125</f>
        <v>2.9178463087597497</v>
      </c>
      <c r="KG427" s="262">
        <f>('Muni-Level Population'!BV945/INDEX('Muni-Level Population'!BV$1159:BV$1172,MATCH('Addressable Market'!$B427,'Muni-Level Population'!$F$1159:$F$1172,0)))*INDEX('Patient Registration'!$E$129:$E$142,MATCH($B427,'Patient Registration'!$C$129:$C$142,0))*'Patient Registration'!BR$125</f>
        <v>2.9051448263453152</v>
      </c>
      <c r="KH427" s="262">
        <f>('Muni-Level Population'!BW945/INDEX('Muni-Level Population'!BW$1159:BW$1172,MATCH('Addressable Market'!$B427,'Muni-Level Population'!$F$1159:$F$1172,0)))*INDEX('Patient Registration'!$E$129:$E$142,MATCH($B427,'Patient Registration'!$C$129:$C$142,0))*'Patient Registration'!BS$125</f>
        <v>2.8937202278770324</v>
      </c>
      <c r="KI427" s="262">
        <f>('Muni-Level Population'!BX945/INDEX('Muni-Level Population'!BX$1159:BX$1172,MATCH('Addressable Market'!$B427,'Muni-Level Population'!$F$1159:$F$1172,0)))*INDEX('Patient Registration'!$E$129:$E$142,MATCH($B427,'Patient Registration'!$C$129:$C$142,0))*'Patient Registration'!BT$125</f>
        <v>2.8811241608099651</v>
      </c>
      <c r="KJ427" s="262">
        <f>('Muni-Level Population'!BY945/INDEX('Muni-Level Population'!BY$1159:BY$1172,MATCH('Addressable Market'!$B427,'Muni-Level Population'!$F$1159:$F$1172,0)))*INDEX('Patient Registration'!$E$129:$E$142,MATCH($B427,'Patient Registration'!$C$129:$C$142,0))*'Patient Registration'!BU$125</f>
        <v>2.8689868217823857</v>
      </c>
      <c r="KK427" s="262">
        <f>('Muni-Level Population'!BZ945/INDEX('Muni-Level Population'!BZ$1159:BZ$1172,MATCH('Addressable Market'!$B427,'Muni-Level Population'!$F$1159:$F$1172,0)))*INDEX('Patient Registration'!$E$129:$E$142,MATCH($B427,'Patient Registration'!$C$129:$C$142,0))*'Patient Registration'!BV$125</f>
        <v>2.8564988198190173</v>
      </c>
      <c r="KL427" s="262">
        <f>('Muni-Level Population'!CA945/INDEX('Muni-Level Population'!CA$1159:CA$1172,MATCH('Addressable Market'!$B427,'Muni-Level Population'!$F$1159:$F$1172,0)))*INDEX('Patient Registration'!$E$129:$E$142,MATCH($B427,'Patient Registration'!$C$129:$C$142,0))*'Patient Registration'!BW$125</f>
        <v>2.8444656084559483</v>
      </c>
      <c r="KM427" s="262">
        <f>('Muni-Level Population'!CB945/INDEX('Muni-Level Population'!CB$1159:CB$1172,MATCH('Addressable Market'!$B427,'Muni-Level Population'!$F$1159:$F$1172,0)))*INDEX('Patient Registration'!$E$129:$E$142,MATCH($B427,'Patient Registration'!$C$129:$C$142,0))*'Patient Registration'!BX$125</f>
        <v>2.8320847405966827</v>
      </c>
      <c r="KN427" s="262">
        <f>('Muni-Level Population'!CC945/INDEX('Muni-Level Population'!CC$1159:CC$1172,MATCH('Addressable Market'!$B427,'Muni-Level Population'!$F$1159:$F$1172,0)))*INDEX('Patient Registration'!$E$129:$E$142,MATCH($B427,'Patient Registration'!$C$129:$C$142,0))*'Patient Registration'!BY$125</f>
        <v>2.8197579637353352</v>
      </c>
      <c r="KO427" s="262">
        <f>('Muni-Level Population'!CD945/INDEX('Muni-Level Population'!CD$1159:CD$1172,MATCH('Addressable Market'!$B427,'Muni-Level Population'!$F$1159:$F$1172,0)))*INDEX('Patient Registration'!$E$129:$E$142,MATCH($B427,'Patient Registration'!$C$129:$C$142,0))*'Patient Registration'!BZ$125</f>
        <v>2.8078801031422715</v>
      </c>
      <c r="KP427" s="262">
        <f>('Muni-Level Population'!CE945/INDEX('Muni-Level Population'!CE$1159:CE$1172,MATCH('Addressable Market'!$B427,'Muni-Level Population'!$F$1159:$F$1172,0)))*INDEX('Patient Registration'!$E$129:$E$142,MATCH($B427,'Patient Registration'!$C$129:$C$142,0))*'Patient Registration'!CA$125</f>
        <v>2.7956590714739593</v>
      </c>
      <c r="KQ427" s="262">
        <f>('Muni-Level Population'!CF945/INDEX('Muni-Level Population'!CF$1159:CF$1172,MATCH('Addressable Market'!$B427,'Muni-Level Population'!$F$1159:$F$1172,0)))*INDEX('Patient Registration'!$E$129:$E$142,MATCH($B427,'Patient Registration'!$C$129:$C$142,0))*'Patient Registration'!CB$125</f>
        <v>2.7838831032079119</v>
      </c>
      <c r="KR427" s="48"/>
      <c r="KS427" s="48"/>
      <c r="OF427" s="48"/>
      <c r="OG427" s="48"/>
      <c r="OH427" s="48"/>
      <c r="OI427" s="48"/>
      <c r="OJ427" s="48"/>
      <c r="OK427" s="48"/>
      <c r="OL427" s="48"/>
      <c r="OM427" s="48"/>
    </row>
    <row r="428" spans="1:403" x14ac:dyDescent="0.35">
      <c r="A428" s="2" t="s">
        <v>362</v>
      </c>
      <c r="B428" s="2" t="str">
        <f>'Muni-Level Population'!F946</f>
        <v>Caledonia</v>
      </c>
      <c r="D428" s="2" t="str">
        <f>'Muni-Level Population'!E946</f>
        <v>Hardwick</v>
      </c>
      <c r="F428" s="48" cm="1">
        <f t="array" ref="F428">INDEX($HR428:$KQ428,,MATCH(F$4,$HR$5:$KQ$5,0))</f>
        <v>11.804149968611949</v>
      </c>
      <c r="G428" s="48" cm="1">
        <f t="array" ref="G428">INDEX($HR428:$KQ428,,MATCH(G$4,$HR$5:$KQ$5,0))</f>
        <v>11.422578914469838</v>
      </c>
      <c r="H428" s="48" cm="1">
        <f t="array" ref="H428">INDEX($HR428:$KQ428,,MATCH(H$4,$HR$5:$KQ$5,0))</f>
        <v>10.997850376469952</v>
      </c>
      <c r="I428" s="48" cm="1">
        <f t="array" ref="I428">INDEX($HR428:$KQ428,,MATCH(I$4,$HR$5:$KQ$5,0))</f>
        <v>10.503683466958833</v>
      </c>
      <c r="J428" s="48" cm="1">
        <f t="array" ref="J428">INDEX($HR428:$KQ428,,MATCH(J$4,$HR$5:$KQ$5,0))</f>
        <v>10.030178313435425</v>
      </c>
      <c r="K428" s="48" cm="1">
        <f t="array" ref="K428">INDEX($HR428:$KQ428,,MATCH(K$4,$HR$5:$KQ$5,0))</f>
        <v>9.5789639038738414</v>
      </c>
      <c r="L428" s="48" cm="1">
        <f t="array" ref="L428">INDEX($HR428:$KQ428,,MATCH(L$4,$HR$5:$KQ$5,0))</f>
        <v>9.1478013967943284</v>
      </c>
      <c r="M428" s="48"/>
      <c r="N428" s="48"/>
      <c r="O428" s="48"/>
      <c r="R428" s="6">
        <f t="shared" si="592"/>
        <v>0</v>
      </c>
      <c r="S428" s="6">
        <f t="shared" si="593"/>
        <v>0</v>
      </c>
      <c r="T428" s="6">
        <f t="shared" si="594"/>
        <v>0</v>
      </c>
      <c r="U428" s="6">
        <f t="shared" si="595"/>
        <v>0</v>
      </c>
      <c r="V428" s="6">
        <f t="shared" si="596"/>
        <v>0</v>
      </c>
      <c r="W428" s="6">
        <f t="shared" si="597"/>
        <v>0</v>
      </c>
      <c r="X428" s="6">
        <f t="shared" si="598"/>
        <v>0</v>
      </c>
      <c r="Y428" s="6"/>
      <c r="Z428" s="6"/>
      <c r="AC428" s="6">
        <f t="shared" si="599"/>
        <v>0</v>
      </c>
      <c r="AD428" s="6">
        <f t="shared" si="600"/>
        <v>0</v>
      </c>
      <c r="AE428" s="6">
        <f t="shared" si="601"/>
        <v>0</v>
      </c>
      <c r="AF428" s="6">
        <f t="shared" si="602"/>
        <v>0</v>
      </c>
      <c r="AG428" s="6">
        <f t="shared" si="603"/>
        <v>0</v>
      </c>
      <c r="AH428" s="6">
        <f t="shared" si="604"/>
        <v>0</v>
      </c>
      <c r="AI428" s="6">
        <f t="shared" si="605"/>
        <v>0</v>
      </c>
      <c r="AJ428" s="6"/>
      <c r="AK428" s="6"/>
      <c r="AN428" s="6">
        <f t="shared" si="606"/>
        <v>0</v>
      </c>
      <c r="AO428" s="6">
        <f t="shared" si="607"/>
        <v>0</v>
      </c>
      <c r="AP428" s="6">
        <f t="shared" si="608"/>
        <v>0</v>
      </c>
      <c r="AQ428" s="6">
        <f t="shared" si="609"/>
        <v>0</v>
      </c>
      <c r="AR428" s="6">
        <f t="shared" si="610"/>
        <v>0</v>
      </c>
      <c r="AS428" s="6">
        <f t="shared" si="611"/>
        <v>0</v>
      </c>
      <c r="AT428" s="6">
        <f t="shared" si="612"/>
        <v>0</v>
      </c>
      <c r="AU428" s="6"/>
      <c r="AV428" s="6"/>
      <c r="AY428" s="6">
        <f t="shared" si="613"/>
        <v>0</v>
      </c>
      <c r="AZ428" s="6">
        <f t="shared" si="614"/>
        <v>0</v>
      </c>
      <c r="BA428" s="6">
        <f t="shared" si="615"/>
        <v>0</v>
      </c>
      <c r="BB428" s="6">
        <f t="shared" si="616"/>
        <v>0</v>
      </c>
      <c r="BC428" s="6">
        <f t="shared" si="617"/>
        <v>0</v>
      </c>
      <c r="BD428" s="6">
        <f t="shared" si="618"/>
        <v>0</v>
      </c>
      <c r="BE428" s="6">
        <f t="shared" si="619"/>
        <v>0</v>
      </c>
      <c r="BF428" s="6"/>
      <c r="BG428" s="6"/>
      <c r="BJ428" s="6">
        <f t="shared" si="620"/>
        <v>0</v>
      </c>
      <c r="BK428" s="6">
        <f t="shared" si="621"/>
        <v>0</v>
      </c>
      <c r="BL428" s="6">
        <f t="shared" si="622"/>
        <v>0</v>
      </c>
      <c r="BM428" s="6">
        <f t="shared" si="623"/>
        <v>0</v>
      </c>
      <c r="BN428" s="6">
        <f t="shared" si="624"/>
        <v>0</v>
      </c>
      <c r="BO428" s="6">
        <f t="shared" si="625"/>
        <v>0</v>
      </c>
      <c r="BP428" s="6">
        <f t="shared" si="626"/>
        <v>0</v>
      </c>
      <c r="BQ428" s="6"/>
      <c r="BR428" s="6"/>
      <c r="BU428" s="6">
        <f t="shared" si="627"/>
        <v>0</v>
      </c>
      <c r="BV428" s="6">
        <f t="shared" si="628"/>
        <v>0</v>
      </c>
      <c r="BW428" s="6">
        <f t="shared" si="629"/>
        <v>0</v>
      </c>
      <c r="BX428" s="6">
        <f t="shared" si="630"/>
        <v>0</v>
      </c>
      <c r="BY428" s="6">
        <f t="shared" si="631"/>
        <v>0</v>
      </c>
      <c r="BZ428" s="6">
        <f t="shared" si="632"/>
        <v>0</v>
      </c>
      <c r="CA428" s="6">
        <f t="shared" si="633"/>
        <v>0</v>
      </c>
      <c r="CB428" s="6"/>
      <c r="CC428" s="6"/>
      <c r="CF428" s="6">
        <f t="shared" si="634"/>
        <v>0</v>
      </c>
      <c r="CG428" s="6">
        <f t="shared" si="635"/>
        <v>0</v>
      </c>
      <c r="CH428" s="6">
        <f t="shared" si="636"/>
        <v>0</v>
      </c>
      <c r="CI428" s="6">
        <f t="shared" si="637"/>
        <v>0</v>
      </c>
      <c r="CJ428" s="6">
        <f t="shared" si="638"/>
        <v>0</v>
      </c>
      <c r="CK428" s="6">
        <f t="shared" si="639"/>
        <v>0</v>
      </c>
      <c r="CL428" s="6">
        <f t="shared" si="640"/>
        <v>0</v>
      </c>
      <c r="CM428" s="6"/>
      <c r="CN428" s="6"/>
      <c r="CQ428" s="6">
        <f t="shared" si="641"/>
        <v>0</v>
      </c>
      <c r="CR428" s="6">
        <f t="shared" si="642"/>
        <v>0</v>
      </c>
      <c r="CS428" s="6">
        <f t="shared" si="643"/>
        <v>0</v>
      </c>
      <c r="CT428" s="6">
        <f t="shared" si="644"/>
        <v>0</v>
      </c>
      <c r="CU428" s="6">
        <f t="shared" si="645"/>
        <v>0</v>
      </c>
      <c r="CV428" s="6">
        <f t="shared" si="646"/>
        <v>0</v>
      </c>
      <c r="CW428" s="6">
        <f t="shared" si="647"/>
        <v>0</v>
      </c>
      <c r="CX428" s="6"/>
      <c r="CY428" s="6"/>
      <c r="DB428" s="6">
        <f t="shared" si="648"/>
        <v>0</v>
      </c>
      <c r="DC428" s="6">
        <f t="shared" si="649"/>
        <v>0</v>
      </c>
      <c r="DD428" s="6">
        <f t="shared" si="650"/>
        <v>0</v>
      </c>
      <c r="DE428" s="6">
        <f t="shared" si="651"/>
        <v>0</v>
      </c>
      <c r="DF428" s="6">
        <f t="shared" si="652"/>
        <v>0</v>
      </c>
      <c r="DG428" s="6">
        <f t="shared" si="653"/>
        <v>0</v>
      </c>
      <c r="DH428" s="6">
        <f t="shared" si="654"/>
        <v>0</v>
      </c>
      <c r="DI428" s="6"/>
      <c r="DJ428" s="6"/>
      <c r="DM428" s="6">
        <f t="shared" si="655"/>
        <v>0</v>
      </c>
      <c r="DN428" s="6">
        <f t="shared" si="656"/>
        <v>0</v>
      </c>
      <c r="DO428" s="6">
        <f t="shared" si="657"/>
        <v>0</v>
      </c>
      <c r="DP428" s="6">
        <f t="shared" si="658"/>
        <v>0</v>
      </c>
      <c r="DQ428" s="6">
        <f t="shared" si="659"/>
        <v>0</v>
      </c>
      <c r="DR428" s="6">
        <f t="shared" si="660"/>
        <v>0</v>
      </c>
      <c r="DS428" s="6">
        <f t="shared" si="661"/>
        <v>0</v>
      </c>
      <c r="DT428" s="6"/>
      <c r="DU428" s="48"/>
      <c r="DV428" s="48"/>
      <c r="DW428" s="48"/>
      <c r="HJ428" s="48"/>
      <c r="HK428" s="48"/>
      <c r="HL428" s="48"/>
      <c r="HM428" s="48"/>
      <c r="HN428" s="48"/>
      <c r="HO428" s="48"/>
      <c r="HP428" s="48"/>
      <c r="HQ428" s="48"/>
      <c r="HR428" s="262">
        <f>('Muni-Level Population'!G946/INDEX('Muni-Level Population'!G$1159:G$1172,MATCH('Addressable Market'!$B428,'Muni-Level Population'!$F$1159:$F$1172,0)))*INDEX('Patient Registration'!$E$129:$E$142,MATCH($B428,'Patient Registration'!$C$129:$C$142,0))*'Patient Registration'!C$125</f>
        <v>11.804149968611949</v>
      </c>
      <c r="HS428" s="262">
        <f>('Muni-Level Population'!H946/INDEX('Muni-Level Population'!H$1159:H$1172,MATCH('Addressable Market'!$B428,'Muni-Level Population'!$F$1159:$F$1172,0)))*INDEX('Patient Registration'!$E$129:$E$142,MATCH($B428,'Patient Registration'!$C$129:$C$142,0))*'Patient Registration'!D$125</f>
        <v>11.740447577025074</v>
      </c>
      <c r="HT428" s="262">
        <f>('Muni-Level Population'!I946/INDEX('Muni-Level Population'!I$1159:I$1172,MATCH('Addressable Market'!$B428,'Muni-Level Population'!$F$1159:$F$1172,0)))*INDEX('Patient Registration'!$E$129:$E$142,MATCH($B428,'Patient Registration'!$C$129:$C$142,0))*'Patient Registration'!E$125</f>
        <v>11.676709451308959</v>
      </c>
      <c r="HU428" s="262">
        <f>('Muni-Level Population'!J946/INDEX('Muni-Level Population'!J$1159:J$1172,MATCH('Addressable Market'!$B428,'Muni-Level Population'!$F$1159:$F$1172,0)))*INDEX('Patient Registration'!$E$129:$E$142,MATCH($B428,'Patient Registration'!$C$129:$C$142,0))*'Patient Registration'!F$125</f>
        <v>11.614993398923245</v>
      </c>
      <c r="HV428" s="262">
        <f>('Muni-Level Population'!K946/INDEX('Muni-Level Population'!K$1159:K$1172,MATCH('Addressable Market'!$B428,'Muni-Level Population'!$F$1159:$F$1172,0)))*INDEX('Patient Registration'!$E$129:$E$142,MATCH($B428,'Patient Registration'!$C$129:$C$142,0))*'Patient Registration'!G$125</f>
        <v>11.551185045699329</v>
      </c>
      <c r="HW428" s="262">
        <f>('Muni-Level Population'!L946/INDEX('Muni-Level Population'!L$1159:L$1172,MATCH('Addressable Market'!$B428,'Muni-Level Population'!$F$1159:$F$1172,0)))*INDEX('Patient Registration'!$E$129:$E$142,MATCH($B428,'Patient Registration'!$C$129:$C$142,0))*'Patient Registration'!H$125</f>
        <v>11.48940108762546</v>
      </c>
      <c r="HX428" s="262">
        <f>('Muni-Level Population'!M946/INDEX('Muni-Level Population'!M$1159:M$1172,MATCH('Addressable Market'!$B428,'Muni-Level Population'!$F$1159:$F$1172,0)))*INDEX('Patient Registration'!$E$129:$E$142,MATCH($B428,'Patient Registration'!$C$129:$C$142,0))*'Patient Registration'!I$125</f>
        <v>11.425522623422287</v>
      </c>
      <c r="HY428" s="262">
        <f>('Muni-Level Population'!N946/INDEX('Muni-Level Population'!N$1159:N$1172,MATCH('Addressable Market'!$B428,'Muni-Level Population'!$F$1159:$F$1172,0)))*INDEX('Patient Registration'!$E$129:$E$142,MATCH($B428,'Patient Registration'!$C$129:$C$142,0))*'Patient Registration'!J$125</f>
        <v>11.361608573624013</v>
      </c>
      <c r="HZ428" s="262">
        <f>('Muni-Level Population'!O946/INDEX('Muni-Level Population'!O$1159:O$1172,MATCH('Addressable Market'!$B428,'Muni-Level Population'!$F$1159:$F$1172,0)))*INDEX('Patient Registration'!$E$129:$E$142,MATCH($B428,'Patient Registration'!$C$129:$C$142,0))*'Patient Registration'!K$125</f>
        <v>11.303849192823494</v>
      </c>
      <c r="IA428" s="262">
        <f>('Muni-Level Population'!P946/INDEX('Muni-Level Population'!P$1159:P$1172,MATCH('Addressable Market'!$B428,'Muni-Level Population'!$F$1159:$F$1172,0)))*INDEX('Patient Registration'!$E$129:$E$142,MATCH($B428,'Patient Registration'!$C$129:$C$142,0))*'Patient Registration'!L$125</f>
        <v>11.294957384155961</v>
      </c>
      <c r="IB428" s="262">
        <f>('Muni-Level Population'!Q946/INDEX('Muni-Level Population'!Q$1159:Q$1172,MATCH('Addressable Market'!$B428,'Muni-Level Population'!$F$1159:$F$1172,0)))*INDEX('Patient Registration'!$E$129:$E$142,MATCH($B428,'Patient Registration'!$C$129:$C$142,0))*'Patient Registration'!M$125</f>
        <v>11.292058684795407</v>
      </c>
      <c r="IC428" s="262">
        <f>('Muni-Level Population'!R946/INDEX('Muni-Level Population'!R$1159:R$1172,MATCH('Addressable Market'!$B428,'Muni-Level Population'!$F$1159:$F$1172,0)))*INDEX('Patient Registration'!$E$129:$E$142,MATCH($B428,'Patient Registration'!$C$129:$C$142,0))*'Patient Registration'!N$125</f>
        <v>11.334419425933838</v>
      </c>
      <c r="ID428" s="262">
        <f>('Muni-Level Population'!S946/INDEX('Muni-Level Population'!S$1159:S$1172,MATCH('Addressable Market'!$B428,'Muni-Level Population'!$F$1159:$F$1172,0)))*INDEX('Patient Registration'!$E$129:$E$142,MATCH($B428,'Patient Registration'!$C$129:$C$142,0))*'Patient Registration'!O$125</f>
        <v>11.422578914469838</v>
      </c>
      <c r="IE428" s="262">
        <f>('Muni-Level Population'!T946/INDEX('Muni-Level Population'!T$1159:T$1172,MATCH('Addressable Market'!$B428,'Muni-Level Population'!$F$1159:$F$1172,0)))*INDEX('Patient Registration'!$E$129:$E$142,MATCH($B428,'Patient Registration'!$C$129:$C$142,0))*'Patient Registration'!P$125</f>
        <v>11.457293061013955</v>
      </c>
      <c r="IF428" s="262">
        <f>('Muni-Level Population'!U946/INDEX('Muni-Level Population'!U$1159:U$1172,MATCH('Addressable Market'!$B428,'Muni-Level Population'!$F$1159:$F$1172,0)))*INDEX('Patient Registration'!$E$129:$E$142,MATCH($B428,'Patient Registration'!$C$129:$C$142,0))*'Patient Registration'!Q$125</f>
        <v>11.425446976637469</v>
      </c>
      <c r="IG428" s="262">
        <f>('Muni-Level Population'!V946/INDEX('Muni-Level Population'!V$1159:V$1172,MATCH('Addressable Market'!$B428,'Muni-Level Population'!$F$1159:$F$1172,0)))*INDEX('Patient Registration'!$E$129:$E$142,MATCH($B428,'Patient Registration'!$C$129:$C$142,0))*'Patient Registration'!R$125</f>
        <v>11.382389419168806</v>
      </c>
      <c r="IH428" s="262">
        <f>('Muni-Level Population'!W946/INDEX('Muni-Level Population'!W$1159:W$1172,MATCH('Addressable Market'!$B428,'Muni-Level Population'!$F$1159:$F$1172,0)))*INDEX('Patient Registration'!$E$129:$E$142,MATCH($B428,'Patient Registration'!$C$129:$C$142,0))*'Patient Registration'!S$125</f>
        <v>11.338064782494923</v>
      </c>
      <c r="II428" s="262">
        <f>('Muni-Level Population'!X946/INDEX('Muni-Level Population'!X$1159:X$1172,MATCH('Addressable Market'!$B428,'Muni-Level Population'!$F$1159:$F$1172,0)))*INDEX('Patient Registration'!$E$129:$E$142,MATCH($B428,'Patient Registration'!$C$129:$C$142,0))*'Patient Registration'!T$125</f>
        <v>11.295332120064822</v>
      </c>
      <c r="IJ428" s="262">
        <f>('Muni-Level Population'!Y946/INDEX('Muni-Level Population'!Y$1159:Y$1172,MATCH('Addressable Market'!$B428,'Muni-Level Population'!$F$1159:$F$1172,0)))*INDEX('Patient Registration'!$E$129:$E$142,MATCH($B428,'Patient Registration'!$C$129:$C$142,0))*'Patient Registration'!U$125</f>
        <v>11.251341962615816</v>
      </c>
      <c r="IK428" s="262">
        <f>('Muni-Level Population'!Z946/INDEX('Muni-Level Population'!Z$1159:Z$1172,MATCH('Addressable Market'!$B428,'Muni-Level Population'!$F$1159:$F$1172,0)))*INDEX('Patient Registration'!$E$129:$E$142,MATCH($B428,'Patient Registration'!$C$129:$C$142,0))*'Patient Registration'!V$125</f>
        <v>11.20752083570404</v>
      </c>
      <c r="IL428" s="262">
        <f>('Muni-Level Population'!AA946/INDEX('Muni-Level Population'!AA$1159:AA$1172,MATCH('Addressable Market'!$B428,'Muni-Level Population'!$F$1159:$F$1172,0)))*INDEX('Patient Registration'!$E$129:$E$142,MATCH($B428,'Patient Registration'!$C$129:$C$142,0))*'Patient Registration'!W$125</f>
        <v>11.168085217975953</v>
      </c>
      <c r="IM428" s="262">
        <f>('Muni-Level Population'!AB946/INDEX('Muni-Level Population'!AB$1159:AB$1172,MATCH('Addressable Market'!$B428,'Muni-Level Population'!$F$1159:$F$1172,0)))*INDEX('Patient Registration'!$E$129:$E$142,MATCH($B428,'Patient Registration'!$C$129:$C$142,0))*'Patient Registration'!X$125</f>
        <v>11.124584034809953</v>
      </c>
      <c r="IN428" s="262">
        <f>('Muni-Level Population'!AC946/INDEX('Muni-Level Population'!AC$1159:AC$1172,MATCH('Addressable Market'!$B428,'Muni-Level Population'!$F$1159:$F$1172,0)))*INDEX('Patient Registration'!$E$129:$E$142,MATCH($B428,'Patient Registration'!$C$129:$C$142,0))*'Patient Registration'!Y$125</f>
        <v>11.082645305374475</v>
      </c>
      <c r="IO428" s="262">
        <f>('Muni-Level Population'!AD946/INDEX('Muni-Level Population'!AD$1159:AD$1172,MATCH('Addressable Market'!$B428,'Muni-Level Population'!$F$1159:$F$1172,0)))*INDEX('Patient Registration'!$E$129:$E$142,MATCH($B428,'Patient Registration'!$C$129:$C$142,0))*'Patient Registration'!Z$125</f>
        <v>11.039472500377389</v>
      </c>
      <c r="IP428" s="262">
        <f>('Muni-Level Population'!AE946/INDEX('Muni-Level Population'!AE$1159:AE$1172,MATCH('Addressable Market'!$B428,'Muni-Level Population'!$F$1159:$F$1172,0)))*INDEX('Patient Registration'!$E$129:$E$142,MATCH($B428,'Patient Registration'!$C$129:$C$142,0))*'Patient Registration'!AA$125</f>
        <v>10.997850376469952</v>
      </c>
      <c r="IQ428" s="262">
        <f>('Muni-Level Population'!AF946/INDEX('Muni-Level Population'!AF$1159:AF$1172,MATCH('Addressable Market'!$B428,'Muni-Level Population'!$F$1159:$F$1172,0)))*INDEX('Patient Registration'!$E$129:$E$142,MATCH($B428,'Patient Registration'!$C$129:$C$142,0))*'Patient Registration'!AB$125</f>
        <v>10.955003515827149</v>
      </c>
      <c r="IR428" s="262">
        <f>('Muni-Level Population'!AG946/INDEX('Muni-Level Population'!AG$1159:AG$1172,MATCH('Addressable Market'!$B428,'Muni-Level Population'!$F$1159:$F$1172,0)))*INDEX('Patient Registration'!$E$129:$E$142,MATCH($B428,'Patient Registration'!$C$129:$C$142,0))*'Patient Registration'!AC$125</f>
        <v>10.91232137195934</v>
      </c>
      <c r="IS428" s="262">
        <f>('Muni-Level Population'!AH946/INDEX('Muni-Level Population'!AH$1159:AH$1172,MATCH('Addressable Market'!$B428,'Muni-Level Population'!$F$1159:$F$1172,0)))*INDEX('Patient Registration'!$E$129:$E$142,MATCH($B428,'Patient Registration'!$C$129:$C$142,0))*'Patient Registration'!AD$125</f>
        <v>10.871172318126737</v>
      </c>
      <c r="IT428" s="262">
        <f>('Muni-Level Population'!AI946/INDEX('Muni-Level Population'!AI$1159:AI$1172,MATCH('Addressable Market'!$B428,'Muni-Level Population'!$F$1159:$F$1172,0)))*INDEX('Patient Registration'!$E$129:$E$142,MATCH($B428,'Patient Registration'!$C$129:$C$142,0))*'Patient Registration'!AE$125</f>
        <v>10.828812481135452</v>
      </c>
      <c r="IU428" s="262">
        <f>('Muni-Level Population'!AJ946/INDEX('Muni-Level Population'!AJ$1159:AJ$1172,MATCH('Addressable Market'!$B428,'Muni-Level Population'!$F$1159:$F$1172,0)))*INDEX('Patient Registration'!$E$129:$E$142,MATCH($B428,'Patient Registration'!$C$129:$C$142,0))*'Patient Registration'!AF$125</f>
        <v>10.787974178636219</v>
      </c>
      <c r="IV428" s="262">
        <f>('Muni-Level Population'!AK946/INDEX('Muni-Level Population'!AK$1159:AK$1172,MATCH('Addressable Market'!$B428,'Muni-Level Population'!$F$1159:$F$1172,0)))*INDEX('Patient Registration'!$E$129:$E$142,MATCH($B428,'Patient Registration'!$C$129:$C$142,0))*'Patient Registration'!AG$125</f>
        <v>10.745934258545903</v>
      </c>
      <c r="IW428" s="262">
        <f>('Muni-Level Population'!AL946/INDEX('Muni-Level Population'!AL$1159:AL$1172,MATCH('Addressable Market'!$B428,'Muni-Level Population'!$F$1159:$F$1172,0)))*INDEX('Patient Registration'!$E$129:$E$142,MATCH($B428,'Patient Registration'!$C$129:$C$142,0))*'Patient Registration'!AH$125</f>
        <v>10.704056008801523</v>
      </c>
      <c r="IX428" s="262">
        <f>('Muni-Level Population'!AM946/INDEX('Muni-Level Population'!AM$1159:AM$1172,MATCH('Addressable Market'!$B428,'Muni-Level Population'!$F$1159:$F$1172,0)))*INDEX('Patient Registration'!$E$129:$E$142,MATCH($B428,'Patient Registration'!$C$129:$C$142,0))*'Patient Registration'!AI$125</f>
        <v>10.666368944134279</v>
      </c>
      <c r="IY428" s="262">
        <f>('Muni-Level Population'!AN946/INDEX('Muni-Level Population'!AN$1159:AN$1172,MATCH('Addressable Market'!$B428,'Muni-Level Population'!$F$1159:$F$1172,0)))*INDEX('Patient Registration'!$E$129:$E$142,MATCH($B428,'Patient Registration'!$C$129:$C$142,0))*'Patient Registration'!AJ$125</f>
        <v>10.62479670469558</v>
      </c>
      <c r="IZ428" s="262">
        <f>('Muni-Level Population'!AO946/INDEX('Muni-Level Population'!AO$1159:AO$1172,MATCH('Addressable Market'!$B428,'Muni-Level Population'!$F$1159:$F$1172,0)))*INDEX('Patient Registration'!$E$129:$E$142,MATCH($B428,'Patient Registration'!$C$129:$C$142,0))*'Patient Registration'!AK$125</f>
        <v>10.58471776137457</v>
      </c>
      <c r="JA428" s="262">
        <f>('Muni-Level Population'!AP946/INDEX('Muni-Level Population'!AP$1159:AP$1172,MATCH('Addressable Market'!$B428,'Muni-Level Population'!$F$1159:$F$1172,0)))*INDEX('Patient Registration'!$E$129:$E$142,MATCH($B428,'Patient Registration'!$C$129:$C$142,0))*'Patient Registration'!AL$125</f>
        <v>10.543459596684649</v>
      </c>
      <c r="JB428" s="262">
        <f>('Muni-Level Population'!AQ946/INDEX('Muni-Level Population'!AQ$1159:AQ$1172,MATCH('Addressable Market'!$B428,'Muni-Level Population'!$F$1159:$F$1172,0)))*INDEX('Patient Registration'!$E$129:$E$142,MATCH($B428,'Patient Registration'!$C$129:$C$142,0))*'Patient Registration'!AM$125</f>
        <v>10.503683466958833</v>
      </c>
      <c r="JC428" s="262">
        <f>('Muni-Level Population'!AR946/INDEX('Muni-Level Population'!AR$1159:AR$1172,MATCH('Addressable Market'!$B428,'Muni-Level Population'!$F$1159:$F$1172,0)))*INDEX('Patient Registration'!$E$129:$E$142,MATCH($B428,'Patient Registration'!$C$129:$C$142,0))*'Patient Registration'!AN$125</f>
        <v>10.462737046534533</v>
      </c>
      <c r="JD428" s="262">
        <f>('Muni-Level Population'!AS946/INDEX('Muni-Level Population'!AS$1159:AS$1172,MATCH('Addressable Market'!$B428,'Muni-Level Population'!$F$1159:$F$1172,0)))*INDEX('Patient Registration'!$E$129:$E$142,MATCH($B428,'Patient Registration'!$C$129:$C$142,0))*'Patient Registration'!AO$125</f>
        <v>10.42194816581646</v>
      </c>
      <c r="JE428" s="262">
        <f>('Muni-Level Population'!AT946/INDEX('Muni-Level Population'!AT$1159:AT$1172,MATCH('Addressable Market'!$B428,'Muni-Level Population'!$F$1159:$F$1172,0)))*INDEX('Patient Registration'!$E$129:$E$142,MATCH($B428,'Patient Registration'!$C$129:$C$142,0))*'Patient Registration'!AP$125</f>
        <v>10.382624493477381</v>
      </c>
      <c r="JF428" s="262">
        <f>('Muni-Level Population'!AU946/INDEX('Muni-Level Population'!AU$1159:AU$1172,MATCH('Addressable Market'!$B428,'Muni-Level Population'!$F$1159:$F$1172,0)))*INDEX('Patient Registration'!$E$129:$E$142,MATCH($B428,'Patient Registration'!$C$129:$C$142,0))*'Patient Registration'!AQ$125</f>
        <v>10.342143874035992</v>
      </c>
      <c r="JG428" s="262">
        <f>('Muni-Level Population'!AV946/INDEX('Muni-Level Population'!AV$1159:AV$1172,MATCH('Addressable Market'!$B428,'Muni-Level Population'!$F$1159:$F$1172,0)))*INDEX('Patient Registration'!$E$129:$E$142,MATCH($B428,'Patient Registration'!$C$129:$C$142,0))*'Patient Registration'!AR$125</f>
        <v>10.303117409733131</v>
      </c>
      <c r="JH428" s="262">
        <f>('Muni-Level Population'!AW946/INDEX('Muni-Level Population'!AW$1159:AW$1172,MATCH('Addressable Market'!$B428,'Muni-Level Population'!$F$1159:$F$1172,0)))*INDEX('Patient Registration'!$E$129:$E$142,MATCH($B428,'Patient Registration'!$C$129:$C$142,0))*'Patient Registration'!AS$125</f>
        <v>10.26294276313382</v>
      </c>
      <c r="JI428" s="262">
        <f>('Muni-Level Population'!AX946/INDEX('Muni-Level Population'!AX$1159:AX$1172,MATCH('Addressable Market'!$B428,'Muni-Level Population'!$F$1159:$F$1172,0)))*INDEX('Patient Registration'!$E$129:$E$142,MATCH($B428,'Patient Registration'!$C$129:$C$142,0))*'Patient Registration'!AT$125</f>
        <v>10.222922739242689</v>
      </c>
      <c r="JJ428" s="262">
        <f>('Muni-Level Population'!AY946/INDEX('Muni-Level Population'!AY$1159:AY$1172,MATCH('Addressable Market'!$B428,'Muni-Level Population'!$F$1159:$F$1172,0)))*INDEX('Patient Registration'!$E$129:$E$142,MATCH($B428,'Patient Registration'!$C$129:$C$142,0))*'Patient Registration'!AU$125</f>
        <v>10.185624115519225</v>
      </c>
      <c r="JK428" s="262">
        <f>('Muni-Level Population'!AZ946/INDEX('Muni-Level Population'!AZ$1159:AZ$1172,MATCH('Addressable Market'!$B428,'Muni-Level Population'!$F$1159:$F$1172,0)))*INDEX('Patient Registration'!$E$129:$E$142,MATCH($B428,'Patient Registration'!$C$129:$C$142,0))*'Patient Registration'!AV$125</f>
        <v>10.145901702627132</v>
      </c>
      <c r="JL428" s="262">
        <f>('Muni-Level Population'!BA946/INDEX('Muni-Level Population'!BA$1159:BA$1172,MATCH('Addressable Market'!$B428,'Muni-Level Population'!$F$1159:$F$1172,0)))*INDEX('Patient Registration'!$E$129:$E$142,MATCH($B428,'Patient Registration'!$C$129:$C$142,0))*'Patient Registration'!AW$125</f>
        <v>10.107606257170479</v>
      </c>
      <c r="JM428" s="262">
        <f>('Muni-Level Population'!BB946/INDEX('Muni-Level Population'!BB$1159:BB$1172,MATCH('Addressable Market'!$B428,'Muni-Level Population'!$F$1159:$F$1172,0)))*INDEX('Patient Registration'!$E$129:$E$142,MATCH($B428,'Patient Registration'!$C$129:$C$142,0))*'Patient Registration'!AX$125</f>
        <v>10.068184186586803</v>
      </c>
      <c r="JN428" s="262">
        <f>('Muni-Level Population'!BC946/INDEX('Muni-Level Population'!BC$1159:BC$1172,MATCH('Addressable Market'!$B428,'Muni-Level Population'!$F$1159:$F$1172,0)))*INDEX('Patient Registration'!$E$129:$E$142,MATCH($B428,'Patient Registration'!$C$129:$C$142,0))*'Patient Registration'!AY$125</f>
        <v>10.030178313435425</v>
      </c>
      <c r="JO428" s="262">
        <f>('Muni-Level Population'!BD946/INDEX('Muni-Level Population'!BD$1159:BD$1172,MATCH('Addressable Market'!$B428,'Muni-Level Population'!$F$1159:$F$1172,0)))*INDEX('Patient Registration'!$E$129:$E$142,MATCH($B428,'Patient Registration'!$C$129:$C$142,0))*'Patient Registration'!AZ$125</f>
        <v>9.9910543540507621</v>
      </c>
      <c r="JP428" s="262">
        <f>('Muni-Level Population'!BE946/INDEX('Muni-Level Population'!BE$1159:BE$1172,MATCH('Addressable Market'!$B428,'Muni-Level Population'!$F$1159:$F$1172,0)))*INDEX('Patient Registration'!$E$129:$E$142,MATCH($B428,'Patient Registration'!$C$129:$C$142,0))*'Patient Registration'!BA$125</f>
        <v>9.952081043953795</v>
      </c>
      <c r="JQ428" s="262">
        <f>('Muni-Level Population'!BF946/INDEX('Muni-Level Population'!BF$1159:BF$1172,MATCH('Addressable Market'!$B428,'Muni-Level Population'!$F$1159:$F$1172,0)))*INDEX('Patient Registration'!$E$129:$E$142,MATCH($B428,'Patient Registration'!$C$129:$C$142,0))*'Patient Registration'!BB$125</f>
        <v>9.9145078387660543</v>
      </c>
      <c r="JR428" s="262">
        <f>('Muni-Level Population'!BG946/INDEX('Muni-Level Population'!BG$1159:BG$1172,MATCH('Addressable Market'!$B428,'Muni-Level Population'!$F$1159:$F$1172,0)))*INDEX('Patient Registration'!$E$129:$E$142,MATCH($B428,'Patient Registration'!$C$129:$C$142,0))*'Patient Registration'!BC$125</f>
        <v>9.8758293054474038</v>
      </c>
      <c r="JS428" s="262">
        <f>('Muni-Level Population'!BH946/INDEX('Muni-Level Population'!BH$1159:BH$1172,MATCH('Addressable Market'!$B428,'Muni-Level Population'!$F$1159:$F$1172,0)))*INDEX('Patient Registration'!$E$129:$E$142,MATCH($B428,'Patient Registration'!$C$129:$C$142,0))*'Patient Registration'!BD$125</f>
        <v>9.8385403061130461</v>
      </c>
      <c r="JT428" s="262">
        <f>('Muni-Level Population'!BI946/INDEX('Muni-Level Population'!BI$1159:BI$1172,MATCH('Addressable Market'!$B428,'Muni-Level Population'!$F$1159:$F$1172,0)))*INDEX('Patient Registration'!$E$129:$E$142,MATCH($B428,'Patient Registration'!$C$129:$C$142,0))*'Patient Registration'!BE$125</f>
        <v>9.8001543587853508</v>
      </c>
      <c r="JU428" s="262">
        <f>('Muni-Level Population'!BJ946/INDEX('Muni-Level Population'!BJ$1159:BJ$1172,MATCH('Addressable Market'!$B428,'Muni-Level Population'!$F$1159:$F$1172,0)))*INDEX('Patient Registration'!$E$129:$E$142,MATCH($B428,'Patient Registration'!$C$129:$C$142,0))*'Patient Registration'!BF$125</f>
        <v>9.761916268215181</v>
      </c>
      <c r="JV428" s="262">
        <f>('Muni-Level Population'!BK946/INDEX('Muni-Level Population'!BK$1159:BK$1172,MATCH('Addressable Market'!$B428,'Muni-Level Population'!$F$1159:$F$1172,0)))*INDEX('Patient Registration'!$E$129:$E$142,MATCH($B428,'Patient Registration'!$C$129:$C$142,0))*'Patient Registration'!BG$125</f>
        <v>9.727505258525003</v>
      </c>
      <c r="JW428" s="262">
        <f>('Muni-Level Population'!BL946/INDEX('Muni-Level Population'!BL$1159:BL$1172,MATCH('Addressable Market'!$B428,'Muni-Level Population'!$F$1159:$F$1172,0)))*INDEX('Patient Registration'!$E$129:$E$142,MATCH($B428,'Patient Registration'!$C$129:$C$142,0))*'Patient Registration'!BH$125</f>
        <v>9.6895470283671177</v>
      </c>
      <c r="JX428" s="262">
        <f>('Muni-Level Population'!BM946/INDEX('Muni-Level Population'!BM$1159:BM$1172,MATCH('Addressable Market'!$B428,'Muni-Level Population'!$F$1159:$F$1172,0)))*INDEX('Patient Registration'!$E$129:$E$142,MATCH($B428,'Patient Registration'!$C$129:$C$142,0))*'Patient Registration'!BI$125</f>
        <v>9.6529525007274071</v>
      </c>
      <c r="JY428" s="262">
        <f>('Muni-Level Population'!BN946/INDEX('Muni-Level Population'!BN$1159:BN$1172,MATCH('Addressable Market'!$B428,'Muni-Level Population'!$F$1159:$F$1172,0)))*INDEX('Patient Registration'!$E$129:$E$142,MATCH($B428,'Patient Registration'!$C$129:$C$142,0))*'Patient Registration'!BJ$125</f>
        <v>9.6152815015369342</v>
      </c>
      <c r="JZ428" s="262">
        <f>('Muni-Level Population'!BO946/INDEX('Muni-Level Population'!BO$1159:BO$1172,MATCH('Addressable Market'!$B428,'Muni-Level Population'!$F$1159:$F$1172,0)))*INDEX('Patient Registration'!$E$129:$E$142,MATCH($B428,'Patient Registration'!$C$129:$C$142,0))*'Patient Registration'!BK$125</f>
        <v>9.5789639038738414</v>
      </c>
      <c r="KA428" s="262">
        <f>('Muni-Level Population'!BP946/INDEX('Muni-Level Population'!BP$1159:BP$1172,MATCH('Addressable Market'!$B428,'Muni-Level Population'!$F$1159:$F$1172,0)))*INDEX('Patient Registration'!$E$129:$E$142,MATCH($B428,'Patient Registration'!$C$129:$C$142,0))*'Patient Registration'!BL$125</f>
        <v>9.5415779995769121</v>
      </c>
      <c r="KB428" s="262">
        <f>('Muni-Level Population'!BQ946/INDEX('Muni-Level Population'!BQ$1159:BQ$1172,MATCH('Addressable Market'!$B428,'Muni-Level Population'!$F$1159:$F$1172,0)))*INDEX('Patient Registration'!$E$129:$E$142,MATCH($B428,'Patient Registration'!$C$129:$C$142,0))*'Patient Registration'!BM$125</f>
        <v>9.5043361659317114</v>
      </c>
      <c r="KC428" s="262">
        <f>('Muni-Level Population'!BR946/INDEX('Muni-Level Population'!BR$1159:BR$1172,MATCH('Addressable Market'!$B428,'Muni-Level Population'!$F$1159:$F$1172,0)))*INDEX('Patient Registration'!$E$129:$E$142,MATCH($B428,'Patient Registration'!$C$129:$C$142,0))*'Patient Registration'!BN$125</f>
        <v>9.4684323422547401</v>
      </c>
      <c r="KD428" s="262">
        <f>('Muni-Level Population'!BS946/INDEX('Muni-Level Population'!BS$1159:BS$1172,MATCH('Addressable Market'!$B428,'Muni-Level Population'!$F$1159:$F$1172,0)))*INDEX('Patient Registration'!$E$129:$E$142,MATCH($B428,'Patient Registration'!$C$129:$C$142,0))*'Patient Registration'!BO$125</f>
        <v>9.4314724111615291</v>
      </c>
      <c r="KE428" s="262">
        <f>('Muni-Level Population'!BT946/INDEX('Muni-Level Population'!BT$1159:BT$1172,MATCH('Addressable Market'!$B428,'Muni-Level Population'!$F$1159:$F$1172,0)))*INDEX('Patient Registration'!$E$129:$E$142,MATCH($B428,'Patient Registration'!$C$129:$C$142,0))*'Patient Registration'!BP$125</f>
        <v>9.3958403796727783</v>
      </c>
      <c r="KF428" s="262">
        <f>('Muni-Level Population'!BU946/INDEX('Muni-Level Population'!BU$1159:BU$1172,MATCH('Addressable Market'!$B428,'Muni-Level Population'!$F$1159:$F$1172,0)))*INDEX('Patient Registration'!$E$129:$E$142,MATCH($B428,'Patient Registration'!$C$129:$C$142,0))*'Patient Registration'!BQ$125</f>
        <v>9.3591602537243208</v>
      </c>
      <c r="KG428" s="262">
        <f>('Muni-Level Population'!BV946/INDEX('Muni-Level Population'!BV$1159:BV$1172,MATCH('Addressable Market'!$B428,'Muni-Level Population'!$F$1159:$F$1172,0)))*INDEX('Patient Registration'!$E$129:$E$142,MATCH($B428,'Patient Registration'!$C$129:$C$142,0))*'Patient Registration'!BR$125</f>
        <v>9.3226215249261379</v>
      </c>
      <c r="KH428" s="262">
        <f>('Muni-Level Population'!BW946/INDEX('Muni-Level Population'!BW$1159:BW$1172,MATCH('Addressable Market'!$B428,'Muni-Level Population'!$F$1159:$F$1172,0)))*INDEX('Patient Registration'!$E$129:$E$142,MATCH($B428,'Patient Registration'!$C$129:$C$142,0))*'Patient Registration'!BS$125</f>
        <v>9.2897398903235011</v>
      </c>
      <c r="KI428" s="262">
        <f>('Muni-Level Population'!BX946/INDEX('Muni-Level Population'!BX$1159:BX$1172,MATCH('Addressable Market'!$B428,'Muni-Level Population'!$F$1159:$F$1172,0)))*INDEX('Patient Registration'!$E$129:$E$142,MATCH($B428,'Patient Registration'!$C$129:$C$142,0))*'Patient Registration'!BT$125</f>
        <v>9.2534687937030746</v>
      </c>
      <c r="KJ428" s="262">
        <f>('Muni-Level Population'!BY946/INDEX('Muni-Level Population'!BY$1159:BY$1172,MATCH('Addressable Market'!$B428,'Muni-Level Population'!$F$1159:$F$1172,0)))*INDEX('Patient Registration'!$E$129:$E$142,MATCH($B428,'Patient Registration'!$C$129:$C$142,0))*'Patient Registration'!BU$125</f>
        <v>9.2185008910300255</v>
      </c>
      <c r="KK428" s="262">
        <f>('Muni-Level Population'!BZ946/INDEX('Muni-Level Population'!BZ$1159:BZ$1172,MATCH('Addressable Market'!$B428,'Muni-Level Population'!$F$1159:$F$1172,0)))*INDEX('Patient Registration'!$E$129:$E$142,MATCH($B428,'Patient Registration'!$C$129:$C$142,0))*'Patient Registration'!BV$125</f>
        <v>9.1825044728876186</v>
      </c>
      <c r="KL428" s="262">
        <f>('Muni-Level Population'!CA946/INDEX('Muni-Level Population'!CA$1159:CA$1172,MATCH('Addressable Market'!$B428,'Muni-Level Population'!$F$1159:$F$1172,0)))*INDEX('Patient Registration'!$E$129:$E$142,MATCH($B428,'Patient Registration'!$C$129:$C$142,0))*'Patient Registration'!BW$125</f>
        <v>9.1478013967943284</v>
      </c>
      <c r="KM428" s="262">
        <f>('Muni-Level Population'!CB946/INDEX('Muni-Level Population'!CB$1159:CB$1172,MATCH('Addressable Market'!$B428,'Muni-Level Population'!$F$1159:$F$1172,0)))*INDEX('Patient Registration'!$E$129:$E$142,MATCH($B428,'Patient Registration'!$C$129:$C$142,0))*'Patient Registration'!BX$125</f>
        <v>9.1120776121872016</v>
      </c>
      <c r="KN428" s="262">
        <f>('Muni-Level Population'!CC946/INDEX('Muni-Level Population'!CC$1159:CC$1172,MATCH('Addressable Market'!$B428,'Muni-Level Population'!$F$1159:$F$1172,0)))*INDEX('Patient Registration'!$E$129:$E$142,MATCH($B428,'Patient Registration'!$C$129:$C$142,0))*'Patient Registration'!BY$125</f>
        <v>9.0764916001301348</v>
      </c>
      <c r="KO428" s="262">
        <f>('Muni-Level Population'!CD946/INDEX('Muni-Level Population'!CD$1159:CD$1172,MATCH('Addressable Market'!$B428,'Muni-Level Population'!$F$1159:$F$1172,0)))*INDEX('Patient Registration'!$E$129:$E$142,MATCH($B428,'Patient Registration'!$C$129:$C$142,0))*'Patient Registration'!BZ$125</f>
        <v>9.0421842097453826</v>
      </c>
      <c r="KP428" s="262">
        <f>('Muni-Level Population'!CE946/INDEX('Muni-Level Population'!CE$1159:CE$1172,MATCH('Addressable Market'!$B428,'Muni-Level Population'!$F$1159:$F$1172,0)))*INDEX('Patient Registration'!$E$129:$E$142,MATCH($B428,'Patient Registration'!$C$129:$C$142,0))*'Patient Registration'!CA$125</f>
        <v>9.0068677751210338</v>
      </c>
      <c r="KQ428" s="262">
        <f>('Muni-Level Population'!CF946/INDEX('Muni-Level Population'!CF$1159:CF$1172,MATCH('Addressable Market'!$B428,'Muni-Level Population'!$F$1159:$F$1172,0)))*INDEX('Patient Registration'!$E$129:$E$142,MATCH($B428,'Patient Registration'!$C$129:$C$142,0))*'Patient Registration'!CB$125</f>
        <v>8.9728202927919529</v>
      </c>
      <c r="KR428" s="48"/>
      <c r="KS428" s="48"/>
      <c r="OF428" s="48"/>
      <c r="OG428" s="48"/>
      <c r="OH428" s="48"/>
      <c r="OI428" s="48"/>
      <c r="OJ428" s="48"/>
      <c r="OK428" s="48"/>
      <c r="OL428" s="48"/>
      <c r="OM428" s="48"/>
    </row>
    <row r="429" spans="1:403" x14ac:dyDescent="0.35">
      <c r="A429" s="2" t="s">
        <v>362</v>
      </c>
      <c r="B429" s="2" t="str">
        <f>'Muni-Level Population'!F947</f>
        <v>Caledonia</v>
      </c>
      <c r="D429" s="2" t="str">
        <f>'Muni-Level Population'!E947</f>
        <v>Kirby</v>
      </c>
      <c r="F429" s="48" cm="1">
        <f t="array" ref="F429">INDEX($HR429:$KQ429,,MATCH(F$4,$HR$5:$KQ$5,0))</f>
        <v>2.0747975440782298</v>
      </c>
      <c r="G429" s="48" cm="1">
        <f t="array" ref="G429">INDEX($HR429:$KQ429,,MATCH(G$4,$HR$5:$KQ$5,0))</f>
        <v>2.0148872363561297</v>
      </c>
      <c r="H429" s="48" cm="1">
        <f t="array" ref="H429">INDEX($HR429:$KQ429,,MATCH(H$4,$HR$5:$KQ$5,0))</f>
        <v>1.9467728428368458</v>
      </c>
      <c r="I429" s="48" cm="1">
        <f t="array" ref="I429">INDEX($HR429:$KQ429,,MATCH(I$4,$HR$5:$KQ$5,0))</f>
        <v>1.8657176029938751</v>
      </c>
      <c r="J429" s="48" cm="1">
        <f t="array" ref="J429">INDEX($HR429:$KQ429,,MATCH(J$4,$HR$5:$KQ$5,0))</f>
        <v>1.7876819150822005</v>
      </c>
      <c r="K429" s="48" cm="1">
        <f t="array" ref="K429">INDEX($HR429:$KQ429,,MATCH(K$4,$HR$5:$KQ$5,0))</f>
        <v>1.7129726280772568</v>
      </c>
      <c r="L429" s="48" cm="1">
        <f t="array" ref="L429">INDEX($HR429:$KQ429,,MATCH(L$4,$HR$5:$KQ$5,0))</f>
        <v>1.641256656079082</v>
      </c>
      <c r="M429" s="48"/>
      <c r="N429" s="48"/>
      <c r="O429" s="48"/>
      <c r="R429" s="6">
        <f t="shared" si="592"/>
        <v>0</v>
      </c>
      <c r="S429" s="6">
        <f t="shared" si="593"/>
        <v>0</v>
      </c>
      <c r="T429" s="6">
        <f t="shared" si="594"/>
        <v>0</v>
      </c>
      <c r="U429" s="6">
        <f t="shared" si="595"/>
        <v>0</v>
      </c>
      <c r="V429" s="6">
        <f t="shared" si="596"/>
        <v>0</v>
      </c>
      <c r="W429" s="6">
        <f t="shared" si="597"/>
        <v>0</v>
      </c>
      <c r="X429" s="6">
        <f t="shared" si="598"/>
        <v>0</v>
      </c>
      <c r="Y429" s="6"/>
      <c r="Z429" s="6"/>
      <c r="AC429" s="6">
        <f t="shared" si="599"/>
        <v>0</v>
      </c>
      <c r="AD429" s="6">
        <f t="shared" si="600"/>
        <v>0</v>
      </c>
      <c r="AE429" s="6">
        <f t="shared" si="601"/>
        <v>0</v>
      </c>
      <c r="AF429" s="6">
        <f t="shared" si="602"/>
        <v>0</v>
      </c>
      <c r="AG429" s="6">
        <f t="shared" si="603"/>
        <v>0</v>
      </c>
      <c r="AH429" s="6">
        <f t="shared" si="604"/>
        <v>0</v>
      </c>
      <c r="AI429" s="6">
        <f t="shared" si="605"/>
        <v>0</v>
      </c>
      <c r="AJ429" s="6"/>
      <c r="AK429" s="6"/>
      <c r="AN429" s="6">
        <f t="shared" si="606"/>
        <v>0</v>
      </c>
      <c r="AO429" s="6">
        <f t="shared" si="607"/>
        <v>0</v>
      </c>
      <c r="AP429" s="6">
        <f t="shared" si="608"/>
        <v>0</v>
      </c>
      <c r="AQ429" s="6">
        <f t="shared" si="609"/>
        <v>0</v>
      </c>
      <c r="AR429" s="6">
        <f t="shared" si="610"/>
        <v>0</v>
      </c>
      <c r="AS429" s="6">
        <f t="shared" si="611"/>
        <v>0</v>
      </c>
      <c r="AT429" s="6">
        <f t="shared" si="612"/>
        <v>0</v>
      </c>
      <c r="AU429" s="6"/>
      <c r="AV429" s="6"/>
      <c r="AY429" s="6">
        <f t="shared" si="613"/>
        <v>0</v>
      </c>
      <c r="AZ429" s="6">
        <f t="shared" si="614"/>
        <v>0</v>
      </c>
      <c r="BA429" s="6">
        <f t="shared" si="615"/>
        <v>0</v>
      </c>
      <c r="BB429" s="6">
        <f t="shared" si="616"/>
        <v>0</v>
      </c>
      <c r="BC429" s="6">
        <f t="shared" si="617"/>
        <v>0</v>
      </c>
      <c r="BD429" s="6">
        <f t="shared" si="618"/>
        <v>0</v>
      </c>
      <c r="BE429" s="6">
        <f t="shared" si="619"/>
        <v>0</v>
      </c>
      <c r="BF429" s="6"/>
      <c r="BG429" s="6"/>
      <c r="BJ429" s="6">
        <f t="shared" si="620"/>
        <v>0</v>
      </c>
      <c r="BK429" s="6">
        <f t="shared" si="621"/>
        <v>0</v>
      </c>
      <c r="BL429" s="6">
        <f t="shared" si="622"/>
        <v>0</v>
      </c>
      <c r="BM429" s="6">
        <f t="shared" si="623"/>
        <v>0</v>
      </c>
      <c r="BN429" s="6">
        <f t="shared" si="624"/>
        <v>0</v>
      </c>
      <c r="BO429" s="6">
        <f t="shared" si="625"/>
        <v>0</v>
      </c>
      <c r="BP429" s="6">
        <f t="shared" si="626"/>
        <v>0</v>
      </c>
      <c r="BQ429" s="6"/>
      <c r="BR429" s="6"/>
      <c r="BU429" s="6">
        <f t="shared" si="627"/>
        <v>0</v>
      </c>
      <c r="BV429" s="6">
        <f t="shared" si="628"/>
        <v>0</v>
      </c>
      <c r="BW429" s="6">
        <f t="shared" si="629"/>
        <v>0</v>
      </c>
      <c r="BX429" s="6">
        <f t="shared" si="630"/>
        <v>0</v>
      </c>
      <c r="BY429" s="6">
        <f t="shared" si="631"/>
        <v>0</v>
      </c>
      <c r="BZ429" s="6">
        <f t="shared" si="632"/>
        <v>0</v>
      </c>
      <c r="CA429" s="6">
        <f t="shared" si="633"/>
        <v>0</v>
      </c>
      <c r="CB429" s="6"/>
      <c r="CC429" s="6"/>
      <c r="CF429" s="6">
        <f t="shared" si="634"/>
        <v>0</v>
      </c>
      <c r="CG429" s="6">
        <f t="shared" si="635"/>
        <v>0</v>
      </c>
      <c r="CH429" s="6">
        <f t="shared" si="636"/>
        <v>0</v>
      </c>
      <c r="CI429" s="6">
        <f t="shared" si="637"/>
        <v>0</v>
      </c>
      <c r="CJ429" s="6">
        <f t="shared" si="638"/>
        <v>0</v>
      </c>
      <c r="CK429" s="6">
        <f t="shared" si="639"/>
        <v>0</v>
      </c>
      <c r="CL429" s="6">
        <f t="shared" si="640"/>
        <v>0</v>
      </c>
      <c r="CM429" s="6"/>
      <c r="CN429" s="6"/>
      <c r="CQ429" s="6">
        <f t="shared" si="641"/>
        <v>0</v>
      </c>
      <c r="CR429" s="6">
        <f t="shared" si="642"/>
        <v>0</v>
      </c>
      <c r="CS429" s="6">
        <f t="shared" si="643"/>
        <v>0</v>
      </c>
      <c r="CT429" s="6">
        <f t="shared" si="644"/>
        <v>0</v>
      </c>
      <c r="CU429" s="6">
        <f t="shared" si="645"/>
        <v>0</v>
      </c>
      <c r="CV429" s="6">
        <f t="shared" si="646"/>
        <v>0</v>
      </c>
      <c r="CW429" s="6">
        <f t="shared" si="647"/>
        <v>0</v>
      </c>
      <c r="CX429" s="6"/>
      <c r="CY429" s="6"/>
      <c r="DB429" s="6">
        <f t="shared" si="648"/>
        <v>0</v>
      </c>
      <c r="DC429" s="6">
        <f t="shared" si="649"/>
        <v>0</v>
      </c>
      <c r="DD429" s="6">
        <f t="shared" si="650"/>
        <v>0</v>
      </c>
      <c r="DE429" s="6">
        <f t="shared" si="651"/>
        <v>0</v>
      </c>
      <c r="DF429" s="6">
        <f t="shared" si="652"/>
        <v>0</v>
      </c>
      <c r="DG429" s="6">
        <f t="shared" si="653"/>
        <v>0</v>
      </c>
      <c r="DH429" s="6">
        <f t="shared" si="654"/>
        <v>0</v>
      </c>
      <c r="DI429" s="6"/>
      <c r="DJ429" s="6"/>
      <c r="DM429" s="6">
        <f t="shared" si="655"/>
        <v>0</v>
      </c>
      <c r="DN429" s="6">
        <f t="shared" si="656"/>
        <v>0</v>
      </c>
      <c r="DO429" s="6">
        <f t="shared" si="657"/>
        <v>0</v>
      </c>
      <c r="DP429" s="6">
        <f t="shared" si="658"/>
        <v>0</v>
      </c>
      <c r="DQ429" s="6">
        <f t="shared" si="659"/>
        <v>0</v>
      </c>
      <c r="DR429" s="6">
        <f t="shared" si="660"/>
        <v>0</v>
      </c>
      <c r="DS429" s="6">
        <f t="shared" si="661"/>
        <v>0</v>
      </c>
      <c r="DT429" s="6"/>
      <c r="DU429" s="48"/>
      <c r="DV429" s="48"/>
      <c r="DW429" s="48"/>
      <c r="HJ429" s="48"/>
      <c r="HK429" s="48"/>
      <c r="HL429" s="48"/>
      <c r="HM429" s="48"/>
      <c r="HN429" s="48"/>
      <c r="HO429" s="48"/>
      <c r="HP429" s="48"/>
      <c r="HQ429" s="48"/>
      <c r="HR429" s="262">
        <f>('Muni-Level Population'!G947/INDEX('Muni-Level Population'!G$1159:G$1172,MATCH('Addressable Market'!$B429,'Muni-Level Population'!$F$1159:$F$1172,0)))*INDEX('Patient Registration'!$E$129:$E$142,MATCH($B429,'Patient Registration'!$C$129:$C$142,0))*'Patient Registration'!C$125</f>
        <v>2.0747975440782298</v>
      </c>
      <c r="HS429" s="262">
        <f>('Muni-Level Population'!H947/INDEX('Muni-Level Population'!H$1159:H$1172,MATCH('Addressable Market'!$B429,'Muni-Level Population'!$F$1159:$F$1172,0)))*INDEX('Patient Registration'!$E$129:$E$142,MATCH($B429,'Patient Registration'!$C$129:$C$142,0))*'Patient Registration'!D$125</f>
        <v>2.0642291294553696</v>
      </c>
      <c r="HT429" s="262">
        <f>('Muni-Level Population'!I947/INDEX('Muni-Level Population'!I$1159:I$1172,MATCH('Addressable Market'!$B429,'Muni-Level Population'!$F$1159:$F$1172,0)))*INDEX('Patient Registration'!$E$129:$E$142,MATCH($B429,'Patient Registration'!$C$129:$C$142,0))*'Patient Registration'!E$125</f>
        <v>2.0536469396427943</v>
      </c>
      <c r="HU429" s="262">
        <f>('Muni-Level Population'!J947/INDEX('Muni-Level Population'!J$1159:J$1172,MATCH('Addressable Market'!$B429,'Muni-Level Population'!$F$1159:$F$1172,0)))*INDEX('Patient Registration'!$E$129:$E$142,MATCH($B429,'Patient Registration'!$C$129:$C$142,0))*'Patient Registration'!F$125</f>
        <v>2.0433930059281535</v>
      </c>
      <c r="HV429" s="262">
        <f>('Muni-Level Population'!K947/INDEX('Muni-Level Population'!K$1159:K$1172,MATCH('Addressable Market'!$B429,'Muni-Level Population'!$F$1159:$F$1172,0)))*INDEX('Patient Registration'!$E$129:$E$142,MATCH($B429,'Patient Registration'!$C$129:$C$142,0))*'Patient Registration'!G$125</f>
        <v>2.0327837440345249</v>
      </c>
      <c r="HW429" s="262">
        <f>('Muni-Level Population'!L947/INDEX('Muni-Level Population'!L$1159:L$1172,MATCH('Addressable Market'!$B429,'Muni-Level Population'!$F$1159:$F$1172,0)))*INDEX('Patient Registration'!$E$129:$E$142,MATCH($B429,'Patient Registration'!$C$129:$C$142,0))*'Patient Registration'!H$125</f>
        <v>2.0225036332796988</v>
      </c>
      <c r="HX429" s="262">
        <f>('Muni-Level Population'!M947/INDEX('Muni-Level Population'!M$1159:M$1172,MATCH('Addressable Market'!$B429,'Muni-Level Population'!$F$1159:$F$1172,0)))*INDEX('Patient Registration'!$E$129:$E$142,MATCH($B429,'Patient Registration'!$C$129:$C$142,0))*'Patient Registration'!I$125</f>
        <v>2.0118673442257364</v>
      </c>
      <c r="HY429" s="262">
        <f>('Muni-Level Population'!N947/INDEX('Muni-Level Population'!N$1159:N$1172,MATCH('Addressable Market'!$B429,'Muni-Level Population'!$F$1159:$F$1172,0)))*INDEX('Patient Registration'!$E$129:$E$142,MATCH($B429,'Patient Registration'!$C$129:$C$142,0))*'Patient Registration'!J$125</f>
        <v>2.0012173372406514</v>
      </c>
      <c r="HZ429" s="262">
        <f>('Muni-Level Population'!O947/INDEX('Muni-Level Population'!O$1159:O$1172,MATCH('Addressable Market'!$B429,'Muni-Level Population'!$F$1159:$F$1172,0)))*INDEX('Patient Registration'!$E$129:$E$142,MATCH($B429,'Patient Registration'!$C$129:$C$142,0))*'Patient Registration'!K$125</f>
        <v>1.9915861948564877</v>
      </c>
      <c r="IA429" s="262">
        <f>('Muni-Level Population'!P947/INDEX('Muni-Level Population'!P$1159:P$1172,MATCH('Addressable Market'!$B429,'Muni-Level Population'!$F$1159:$F$1172,0)))*INDEX('Patient Registration'!$E$129:$E$142,MATCH($B429,'Patient Registration'!$C$129:$C$142,0))*'Patient Registration'!L$125</f>
        <v>1.9906191326692455</v>
      </c>
      <c r="IB429" s="262">
        <f>('Muni-Level Population'!Q947/INDEX('Muni-Level Population'!Q$1159:Q$1172,MATCH('Addressable Market'!$B429,'Muni-Level Population'!$F$1159:$F$1172,0)))*INDEX('Patient Registration'!$E$129:$E$142,MATCH($B429,'Patient Registration'!$C$129:$C$142,0))*'Patient Registration'!M$125</f>
        <v>1.9906877227891688</v>
      </c>
      <c r="IC429" s="262">
        <f>('Muni-Level Population'!R947/INDEX('Muni-Level Population'!R$1159:R$1172,MATCH('Addressable Market'!$B429,'Muni-Level Population'!$F$1159:$F$1172,0)))*INDEX('Patient Registration'!$E$129:$E$142,MATCH($B429,'Patient Registration'!$C$129:$C$142,0))*'Patient Registration'!N$125</f>
        <v>1.9987559238317336</v>
      </c>
      <c r="ID429" s="262">
        <f>('Muni-Level Population'!S947/INDEX('Muni-Level Population'!S$1159:S$1172,MATCH('Addressable Market'!$B429,'Muni-Level Population'!$F$1159:$F$1172,0)))*INDEX('Patient Registration'!$E$129:$E$142,MATCH($B429,'Patient Registration'!$C$129:$C$142,0))*'Patient Registration'!O$125</f>
        <v>2.0148872363561297</v>
      </c>
      <c r="IE429" s="262">
        <f>('Muni-Level Population'!T947/INDEX('Muni-Level Population'!T$1159:T$1172,MATCH('Addressable Market'!$B429,'Muni-Level Population'!$F$1159:$F$1172,0)))*INDEX('Patient Registration'!$E$129:$E$142,MATCH($B429,'Patient Registration'!$C$129:$C$142,0))*'Patient Registration'!P$125</f>
        <v>2.0216162636304396</v>
      </c>
      <c r="IF429" s="262">
        <f>('Muni-Level Population'!U947/INDEX('Muni-Level Population'!U$1159:U$1172,MATCH('Addressable Market'!$B429,'Muni-Level Population'!$F$1159:$F$1172,0)))*INDEX('Patient Registration'!$E$129:$E$142,MATCH($B429,'Patient Registration'!$C$129:$C$142,0))*'Patient Registration'!Q$125</f>
        <v>2.0166003801139003</v>
      </c>
      <c r="IG429" s="262">
        <f>('Muni-Level Population'!V947/INDEX('Muni-Level Population'!V$1159:V$1172,MATCH('Addressable Market'!$B429,'Muni-Level Population'!$F$1159:$F$1172,0)))*INDEX('Patient Registration'!$E$129:$E$142,MATCH($B429,'Patient Registration'!$C$129:$C$142,0))*'Patient Registration'!R$125</f>
        <v>2.009581710179011</v>
      </c>
      <c r="IH429" s="262">
        <f>('Muni-Level Population'!W947/INDEX('Muni-Level Population'!W$1159:W$1172,MATCH('Addressable Market'!$B429,'Muni-Level Population'!$F$1159:$F$1172,0)))*INDEX('Patient Registration'!$E$129:$E$142,MATCH($B429,'Patient Registration'!$C$129:$C$142,0))*'Patient Registration'!S$125</f>
        <v>2.0023535399920145</v>
      </c>
      <c r="II429" s="262">
        <f>('Muni-Level Population'!X947/INDEX('Muni-Level Population'!X$1159:X$1172,MATCH('Addressable Market'!$B429,'Muni-Level Population'!$F$1159:$F$1172,0)))*INDEX('Patient Registration'!$E$129:$E$142,MATCH($B429,'Patient Registration'!$C$129:$C$142,0))*'Patient Registration'!T$125</f>
        <v>1.9953821301024841</v>
      </c>
      <c r="IJ429" s="262">
        <f>('Muni-Level Population'!Y947/INDEX('Muni-Level Population'!Y$1159:Y$1172,MATCH('Addressable Market'!$B429,'Muni-Level Population'!$F$1159:$F$1172,0)))*INDEX('Patient Registration'!$E$129:$E$142,MATCH($B429,'Patient Registration'!$C$129:$C$142,0))*'Patient Registration'!U$125</f>
        <v>1.9882026437757754</v>
      </c>
      <c r="IK429" s="262">
        <f>('Muni-Level Population'!Z947/INDEX('Muni-Level Population'!Z$1159:Z$1172,MATCH('Addressable Market'!$B429,'Muni-Level Population'!$F$1159:$F$1172,0)))*INDEX('Patient Registration'!$E$129:$E$142,MATCH($B429,'Patient Registration'!$C$129:$C$142,0))*'Patient Registration'!V$125</f>
        <v>1.981047782646441</v>
      </c>
      <c r="IL429" s="262">
        <f>('Muni-Level Population'!AA947/INDEX('Muni-Level Population'!AA$1159:AA$1172,MATCH('Addressable Market'!$B429,'Muni-Level Population'!$F$1159:$F$1172,0)))*INDEX('Patient Registration'!$E$129:$E$142,MATCH($B429,'Patient Registration'!$C$129:$C$142,0))*'Patient Registration'!W$125</f>
        <v>1.974606428636613</v>
      </c>
      <c r="IM429" s="262">
        <f>('Muni-Level Population'!AB947/INDEX('Muni-Level Population'!AB$1159:AB$1172,MATCH('Addressable Market'!$B429,'Muni-Level Population'!$F$1159:$F$1172,0)))*INDEX('Patient Registration'!$E$129:$E$142,MATCH($B429,'Patient Registration'!$C$129:$C$142,0))*'Patient Registration'!X$125</f>
        <v>1.9674982201780946</v>
      </c>
      <c r="IN429" s="262">
        <f>('Muni-Level Population'!AC947/INDEX('Muni-Level Population'!AC$1159:AC$1172,MATCH('Addressable Market'!$B429,'Muni-Level Population'!$F$1159:$F$1172,0)))*INDEX('Patient Registration'!$E$129:$E$142,MATCH($B429,'Patient Registration'!$C$129:$C$142,0))*'Patient Registration'!Y$125</f>
        <v>1.9606425416378248</v>
      </c>
      <c r="IO429" s="262">
        <f>('Muni-Level Population'!AD947/INDEX('Muni-Level Population'!AD$1159:AD$1172,MATCH('Addressable Market'!$B429,'Muni-Level Population'!$F$1159:$F$1172,0)))*INDEX('Patient Registration'!$E$129:$E$142,MATCH($B429,'Patient Registration'!$C$129:$C$142,0))*'Patient Registration'!Z$125</f>
        <v>1.9535822726820931</v>
      </c>
      <c r="IP429" s="262">
        <f>('Muni-Level Population'!AE947/INDEX('Muni-Level Population'!AE$1159:AE$1172,MATCH('Addressable Market'!$B429,'Muni-Level Population'!$F$1159:$F$1172,0)))*INDEX('Patient Registration'!$E$129:$E$142,MATCH($B429,'Patient Registration'!$C$129:$C$142,0))*'Patient Registration'!AA$125</f>
        <v>1.9467728428368458</v>
      </c>
      <c r="IQ429" s="262">
        <f>('Muni-Level Population'!AF947/INDEX('Muni-Level Population'!AF$1159:AF$1172,MATCH('Addressable Market'!$B429,'Muni-Level Population'!$F$1159:$F$1172,0)))*INDEX('Patient Registration'!$E$129:$E$142,MATCH($B429,'Patient Registration'!$C$129:$C$142,0))*'Patient Registration'!AB$125</f>
        <v>1.9397602154077074</v>
      </c>
      <c r="IR429" s="262">
        <f>('Muni-Level Population'!AG947/INDEX('Muni-Level Population'!AG$1159:AG$1172,MATCH('Addressable Market'!$B429,'Muni-Level Population'!$F$1159:$F$1172,0)))*INDEX('Patient Registration'!$E$129:$E$142,MATCH($B429,'Patient Registration'!$C$129:$C$142,0))*'Patient Registration'!AC$125</f>
        <v>1.9327716855530637</v>
      </c>
      <c r="IS429" s="262">
        <f>('Muni-Level Population'!AH947/INDEX('Muni-Level Population'!AH$1159:AH$1172,MATCH('Addressable Market'!$B429,'Muni-Level Population'!$F$1159:$F$1172,0)))*INDEX('Patient Registration'!$E$129:$E$142,MATCH($B429,'Patient Registration'!$C$129:$C$142,0))*'Patient Registration'!AD$125</f>
        <v>1.9260314643318415</v>
      </c>
      <c r="IT429" s="262">
        <f>('Muni-Level Population'!AI947/INDEX('Muni-Level Population'!AI$1159:AI$1172,MATCH('Addressable Market'!$B429,'Muni-Level Population'!$F$1159:$F$1172,0)))*INDEX('Patient Registration'!$E$129:$E$142,MATCH($B429,'Patient Registration'!$C$129:$C$142,0))*'Patient Registration'!AE$125</f>
        <v>1.9190901295485017</v>
      </c>
      <c r="IU429" s="262">
        <f>('Muni-Level Population'!AJ947/INDEX('Muni-Level Population'!AJ$1159:AJ$1172,MATCH('Addressable Market'!$B429,'Muni-Level Population'!$F$1159:$F$1172,0)))*INDEX('Patient Registration'!$E$129:$E$142,MATCH($B429,'Patient Registration'!$C$129:$C$142,0))*'Patient Registration'!AF$125</f>
        <v>1.9123954384966975</v>
      </c>
      <c r="IV429" s="262">
        <f>('Muni-Level Population'!AK947/INDEX('Muni-Level Population'!AK$1159:AK$1172,MATCH('Addressable Market'!$B429,'Muni-Level Population'!$F$1159:$F$1172,0)))*INDEX('Patient Registration'!$E$129:$E$142,MATCH($B429,'Patient Registration'!$C$129:$C$142,0))*'Patient Registration'!AG$125</f>
        <v>1.9055010047156431</v>
      </c>
      <c r="IW429" s="262">
        <f>('Muni-Level Population'!AL947/INDEX('Muni-Level Population'!AL$1159:AL$1172,MATCH('Addressable Market'!$B429,'Muni-Level Population'!$F$1159:$F$1172,0)))*INDEX('Patient Registration'!$E$129:$E$142,MATCH($B429,'Patient Registration'!$C$129:$C$142,0))*'Patient Registration'!AH$125</f>
        <v>1.8986302936707391</v>
      </c>
      <c r="IX429" s="262">
        <f>('Muni-Level Population'!AM947/INDEX('Muni-Level Population'!AM$1159:AM$1172,MATCH('Addressable Market'!$B429,'Muni-Level Population'!$F$1159:$F$1172,0)))*INDEX('Patient Registration'!$E$129:$E$142,MATCH($B429,'Patient Registration'!$C$129:$C$142,0))*'Patient Registration'!AI$125</f>
        <v>1.8924448176691193</v>
      </c>
      <c r="IY429" s="262">
        <f>('Muni-Level Population'!AN947/INDEX('Muni-Level Population'!AN$1159:AN$1172,MATCH('Addressable Market'!$B429,'Muni-Level Population'!$F$1159:$F$1172,0)))*INDEX('Patient Registration'!$E$129:$E$142,MATCH($B429,'Patient Registration'!$C$129:$C$142,0))*'Patient Registration'!AJ$125</f>
        <v>1.8856190483595434</v>
      </c>
      <c r="IZ429" s="262">
        <f>('Muni-Level Population'!AO947/INDEX('Muni-Level Population'!AO$1159:AO$1172,MATCH('Addressable Market'!$B429,'Muni-Level Population'!$F$1159:$F$1172,0)))*INDEX('Patient Registration'!$E$129:$E$142,MATCH($B429,'Patient Registration'!$C$129:$C$142,0))*'Patient Registration'!AK$125</f>
        <v>1.8790358453892735</v>
      </c>
      <c r="JA429" s="262">
        <f>('Muni-Level Population'!AP947/INDEX('Muni-Level Population'!AP$1159:AP$1172,MATCH('Addressable Market'!$B429,'Muni-Level Population'!$F$1159:$F$1172,0)))*INDEX('Patient Registration'!$E$129:$E$142,MATCH($B429,'Patient Registration'!$C$129:$C$142,0))*'Patient Registration'!AL$125</f>
        <v>1.8722562557970044</v>
      </c>
      <c r="JB429" s="262">
        <f>('Muni-Level Population'!AQ947/INDEX('Muni-Level Population'!AQ$1159:AQ$1172,MATCH('Addressable Market'!$B429,'Muni-Level Population'!$F$1159:$F$1172,0)))*INDEX('Patient Registration'!$E$129:$E$142,MATCH($B429,'Patient Registration'!$C$129:$C$142,0))*'Patient Registration'!AM$125</f>
        <v>1.8657176029938751</v>
      </c>
      <c r="JC429" s="262">
        <f>('Muni-Level Population'!AR947/INDEX('Muni-Level Population'!AR$1159:AR$1172,MATCH('Addressable Market'!$B429,'Muni-Level Population'!$F$1159:$F$1172,0)))*INDEX('Patient Registration'!$E$129:$E$142,MATCH($B429,'Patient Registration'!$C$129:$C$142,0))*'Patient Registration'!AN$125</f>
        <v>1.8589839044157723</v>
      </c>
      <c r="JD429" s="262">
        <f>('Muni-Level Population'!AS947/INDEX('Muni-Level Population'!AS$1159:AS$1172,MATCH('Addressable Market'!$B429,'Muni-Level Population'!$F$1159:$F$1172,0)))*INDEX('Patient Registration'!$E$129:$E$142,MATCH($B429,'Patient Registration'!$C$129:$C$142,0))*'Patient Registration'!AO$125</f>
        <v>1.852273417352319</v>
      </c>
      <c r="JE429" s="262">
        <f>('Muni-Level Population'!AT947/INDEX('Muni-Level Population'!AT$1159:AT$1172,MATCH('Addressable Market'!$B429,'Muni-Level Population'!$F$1159:$F$1172,0)))*INDEX('Patient Registration'!$E$129:$E$142,MATCH($B429,'Patient Registration'!$C$129:$C$142,0))*'Patient Registration'!AP$125</f>
        <v>1.8458014283985607</v>
      </c>
      <c r="JF429" s="262">
        <f>('Muni-Level Population'!AU947/INDEX('Muni-Level Population'!AU$1159:AU$1172,MATCH('Addressable Market'!$B429,'Muni-Level Population'!$F$1159:$F$1172,0)))*INDEX('Patient Registration'!$E$129:$E$142,MATCH($B429,'Patient Registration'!$C$129:$C$142,0))*'Patient Registration'!AQ$125</f>
        <v>1.8391363998269827</v>
      </c>
      <c r="JG429" s="262">
        <f>('Muni-Level Population'!AV947/INDEX('Muni-Level Population'!AV$1159:AV$1172,MATCH('Addressable Market'!$B429,'Muni-Level Population'!$F$1159:$F$1172,0)))*INDEX('Patient Registration'!$E$129:$E$142,MATCH($B429,'Patient Registration'!$C$129:$C$142,0))*'Patient Registration'!AR$125</f>
        <v>1.8327082649383912</v>
      </c>
      <c r="JH429" s="262">
        <f>('Muni-Level Population'!AW947/INDEX('Muni-Level Population'!AW$1159:AW$1172,MATCH('Addressable Market'!$B429,'Muni-Level Population'!$F$1159:$F$1172,0)))*INDEX('Patient Registration'!$E$129:$E$142,MATCH($B429,'Patient Registration'!$C$129:$C$142,0))*'Patient Registration'!AS$125</f>
        <v>1.8260884099926524</v>
      </c>
      <c r="JI429" s="262">
        <f>('Muni-Level Population'!AX947/INDEX('Muni-Level Population'!AX$1159:AX$1172,MATCH('Addressable Market'!$B429,'Muni-Level Population'!$F$1159:$F$1172,0)))*INDEX('Patient Registration'!$E$129:$E$142,MATCH($B429,'Patient Registration'!$C$129:$C$142,0))*'Patient Registration'!AT$125</f>
        <v>1.8194914034538094</v>
      </c>
      <c r="JJ429" s="262">
        <f>('Muni-Level Population'!AY947/INDEX('Muni-Level Population'!AY$1159:AY$1172,MATCH('Addressable Market'!$B429,'Muni-Level Population'!$F$1159:$F$1172,0)))*INDEX('Patient Registration'!$E$129:$E$142,MATCH($B429,'Patient Registration'!$C$129:$C$142,0))*'Patient Registration'!AU$125</f>
        <v>1.8133406304122155</v>
      </c>
      <c r="JK429" s="262">
        <f>('Muni-Level Population'!AZ947/INDEX('Muni-Level Population'!AZ$1159:AZ$1172,MATCH('Addressable Market'!$B429,'Muni-Level Population'!$F$1159:$F$1172,0)))*INDEX('Patient Registration'!$E$129:$E$142,MATCH($B429,'Patient Registration'!$C$129:$C$142,0))*'Patient Registration'!AV$125</f>
        <v>1.8067876394561591</v>
      </c>
      <c r="JL429" s="262">
        <f>('Muni-Level Population'!BA947/INDEX('Muni-Level Population'!BA$1159:BA$1172,MATCH('Addressable Market'!$B429,'Muni-Level Population'!$F$1159:$F$1172,0)))*INDEX('Patient Registration'!$E$129:$E$142,MATCH($B429,'Patient Registration'!$C$129:$C$142,0))*'Patient Registration'!AW$125</f>
        <v>1.8004675873385418</v>
      </c>
      <c r="JM429" s="262">
        <f>('Muni-Level Population'!BB947/INDEX('Muni-Level Population'!BB$1159:BB$1172,MATCH('Addressable Market'!$B429,'Muni-Level Population'!$F$1159:$F$1172,0)))*INDEX('Patient Registration'!$E$129:$E$142,MATCH($B429,'Patient Registration'!$C$129:$C$142,0))*'Patient Registration'!AX$125</f>
        <v>1.7939590667864338</v>
      </c>
      <c r="JN429" s="262">
        <f>('Muni-Level Population'!BC947/INDEX('Muni-Level Population'!BC$1159:BC$1172,MATCH('Addressable Market'!$B429,'Muni-Level Population'!$F$1159:$F$1172,0)))*INDEX('Patient Registration'!$E$129:$E$142,MATCH($B429,'Patient Registration'!$C$129:$C$142,0))*'Patient Registration'!AY$125</f>
        <v>1.7876819150822005</v>
      </c>
      <c r="JO429" s="262">
        <f>('Muni-Level Population'!BD947/INDEX('Muni-Level Population'!BD$1159:BD$1172,MATCH('Addressable Market'!$B429,'Muni-Level Population'!$F$1159:$F$1172,0)))*INDEX('Patient Registration'!$E$129:$E$142,MATCH($B429,'Patient Registration'!$C$129:$C$142,0))*'Patient Registration'!AZ$125</f>
        <v>1.7812175853592234</v>
      </c>
      <c r="JP429" s="262">
        <f>('Muni-Level Population'!BE947/INDEX('Muni-Level Population'!BE$1159:BE$1172,MATCH('Addressable Market'!$B429,'Muni-Level Population'!$F$1159:$F$1172,0)))*INDEX('Patient Registration'!$E$129:$E$142,MATCH($B429,'Patient Registration'!$C$129:$C$142,0))*'Patient Registration'!BA$125</f>
        <v>1.7747756066113607</v>
      </c>
      <c r="JQ429" s="262">
        <f>('Muni-Level Population'!BF947/INDEX('Muni-Level Population'!BF$1159:BF$1172,MATCH('Addressable Market'!$B429,'Muni-Level Population'!$F$1159:$F$1172,0)))*INDEX('Patient Registration'!$E$129:$E$142,MATCH($B429,'Patient Registration'!$C$129:$C$142,0))*'Patient Registration'!BB$125</f>
        <v>1.7685626472762332</v>
      </c>
      <c r="JR429" s="262">
        <f>('Muni-Level Population'!BG947/INDEX('Muni-Level Population'!BG$1159:BG$1172,MATCH('Addressable Market'!$B429,'Muni-Level Population'!$F$1159:$F$1172,0)))*INDEX('Patient Registration'!$E$129:$E$142,MATCH($B429,'Patient Registration'!$C$129:$C$142,0))*'Patient Registration'!BC$125</f>
        <v>1.7621644405473689</v>
      </c>
      <c r="JS429" s="262">
        <f>('Muni-Level Population'!BH947/INDEX('Muni-Level Population'!BH$1159:BH$1172,MATCH('Addressable Market'!$B429,'Muni-Level Population'!$F$1159:$F$1172,0)))*INDEX('Patient Registration'!$E$129:$E$142,MATCH($B429,'Patient Registration'!$C$129:$C$142,0))*'Patient Registration'!BD$125</f>
        <v>1.755993707591879</v>
      </c>
      <c r="JT429" s="262">
        <f>('Muni-Level Population'!BI947/INDEX('Muni-Level Population'!BI$1159:BI$1172,MATCH('Addressable Market'!$B429,'Muni-Level Population'!$F$1159:$F$1172,0)))*INDEX('Patient Registration'!$E$129:$E$142,MATCH($B429,'Patient Registration'!$C$129:$C$142,0))*'Patient Registration'!BE$125</f>
        <v>1.7496389970708854</v>
      </c>
      <c r="JU429" s="262">
        <f>('Muni-Level Population'!BJ947/INDEX('Muni-Level Population'!BJ$1159:BJ$1172,MATCH('Addressable Market'!$B429,'Muni-Level Population'!$F$1159:$F$1172,0)))*INDEX('Patient Registration'!$E$129:$E$142,MATCH($B429,'Patient Registration'!$C$129:$C$142,0))*'Patient Registration'!BF$125</f>
        <v>1.7433062859591137</v>
      </c>
      <c r="JV429" s="262">
        <f>('Muni-Level Population'!BK947/INDEX('Muni-Level Population'!BK$1159:BK$1172,MATCH('Addressable Market'!$B429,'Muni-Level Population'!$F$1159:$F$1172,0)))*INDEX('Patient Registration'!$E$129:$E$142,MATCH($B429,'Patient Registration'!$C$129:$C$142,0))*'Patient Registration'!BG$125</f>
        <v>1.7376052680482761</v>
      </c>
      <c r="JW429" s="262">
        <f>('Muni-Level Population'!BL947/INDEX('Muni-Level Population'!BL$1159:BL$1172,MATCH('Addressable Market'!$B429,'Muni-Level Population'!$F$1159:$F$1172,0)))*INDEX('Patient Registration'!$E$129:$E$142,MATCH($B429,'Patient Registration'!$C$129:$C$142,0))*'Patient Registration'!BH$125</f>
        <v>1.7313142317500743</v>
      </c>
      <c r="JX429" s="262">
        <f>('Muni-Level Population'!BM947/INDEX('Muni-Level Population'!BM$1159:BM$1172,MATCH('Addressable Market'!$B429,'Muni-Level Population'!$F$1159:$F$1172,0)))*INDEX('Patient Registration'!$E$129:$E$142,MATCH($B429,'Patient Registration'!$C$129:$C$142,0))*'Patient Registration'!BI$125</f>
        <v>1.7252468844063891</v>
      </c>
      <c r="JY429" s="262">
        <f>('Muni-Level Population'!BN947/INDEX('Muni-Level Population'!BN$1159:BN$1172,MATCH('Addressable Market'!$B429,'Muni-Level Population'!$F$1159:$F$1172,0)))*INDEX('Patient Registration'!$E$129:$E$142,MATCH($B429,'Patient Registration'!$C$129:$C$142,0))*'Patient Registration'!BJ$125</f>
        <v>1.7189986679768272</v>
      </c>
      <c r="JZ429" s="262">
        <f>('Muni-Level Population'!BO947/INDEX('Muni-Level Population'!BO$1159:BO$1172,MATCH('Addressable Market'!$B429,'Muni-Level Population'!$F$1159:$F$1172,0)))*INDEX('Patient Registration'!$E$129:$E$142,MATCH($B429,'Patient Registration'!$C$129:$C$142,0))*'Patient Registration'!BK$125</f>
        <v>1.7129726280772568</v>
      </c>
      <c r="KA429" s="262">
        <f>('Muni-Level Population'!BP947/INDEX('Muni-Level Population'!BP$1159:BP$1172,MATCH('Addressable Market'!$B429,'Muni-Level Population'!$F$1159:$F$1172,0)))*INDEX('Patient Registration'!$E$129:$E$142,MATCH($B429,'Patient Registration'!$C$129:$C$142,0))*'Patient Registration'!BL$125</f>
        <v>1.7067669608680969</v>
      </c>
      <c r="KB429" s="262">
        <f>('Muni-Level Population'!BQ947/INDEX('Muni-Level Population'!BQ$1159:BQ$1172,MATCH('Addressable Market'!$B429,'Muni-Level Population'!$F$1159:$F$1172,0)))*INDEX('Patient Registration'!$E$129:$E$142,MATCH($B429,'Patient Registration'!$C$129:$C$142,0))*'Patient Registration'!BM$125</f>
        <v>1.7005828137851664</v>
      </c>
      <c r="KC429" s="262">
        <f>('Muni-Level Population'!BR947/INDEX('Muni-Level Population'!BR$1159:BR$1172,MATCH('Addressable Market'!$B429,'Muni-Level Population'!$F$1159:$F$1172,0)))*INDEX('Patient Registration'!$E$129:$E$142,MATCH($B429,'Patient Registration'!$C$129:$C$142,0))*'Patient Registration'!BN$125</f>
        <v>1.6946185800461127</v>
      </c>
      <c r="KD429" s="262">
        <f>('Muni-Level Population'!BS947/INDEX('Muni-Level Population'!BS$1159:BS$1172,MATCH('Addressable Market'!$B429,'Muni-Level Population'!$F$1159:$F$1172,0)))*INDEX('Patient Registration'!$E$129:$E$142,MATCH($B429,'Patient Registration'!$C$129:$C$142,0))*'Patient Registration'!BO$125</f>
        <v>1.6884765767794685</v>
      </c>
      <c r="KE429" s="262">
        <f>('Muni-Level Population'!BT947/INDEX('Muni-Level Population'!BT$1159:BT$1172,MATCH('Addressable Market'!$B429,'Muni-Level Population'!$F$1159:$F$1172,0)))*INDEX('Patient Registration'!$E$129:$E$142,MATCH($B429,'Patient Registration'!$C$129:$C$142,0))*'Patient Registration'!BP$125</f>
        <v>1.6825529980263227</v>
      </c>
      <c r="KF429" s="262">
        <f>('Muni-Level Population'!BU947/INDEX('Muni-Level Population'!BU$1159:BU$1172,MATCH('Addressable Market'!$B429,'Muni-Level Population'!$F$1159:$F$1172,0)))*INDEX('Patient Registration'!$E$129:$E$142,MATCH($B429,'Patient Registration'!$C$129:$C$142,0))*'Patient Registration'!BQ$125</f>
        <v>1.6764528716155696</v>
      </c>
      <c r="KG429" s="262">
        <f>('Muni-Level Population'!BV947/INDEX('Muni-Level Population'!BV$1159:BV$1172,MATCH('Addressable Market'!$B429,'Muni-Level Population'!$F$1159:$F$1172,0)))*INDEX('Patient Registration'!$E$129:$E$142,MATCH($B429,'Patient Registration'!$C$129:$C$142,0))*'Patient Registration'!BR$125</f>
        <v>1.6703739250467724</v>
      </c>
      <c r="KH429" s="262">
        <f>('Muni-Level Population'!BW947/INDEX('Muni-Level Population'!BW$1159:BW$1172,MATCH('Addressable Market'!$B429,'Muni-Level Population'!$F$1159:$F$1172,0)))*INDEX('Patient Registration'!$E$129:$E$142,MATCH($B429,'Patient Registration'!$C$129:$C$142,0))*'Patient Registration'!BS$125</f>
        <v>1.6649014112758886</v>
      </c>
      <c r="KI429" s="262">
        <f>('Muni-Level Population'!BX947/INDEX('Muni-Level Population'!BX$1159:BX$1172,MATCH('Addressable Market'!$B429,'Muni-Level Population'!$F$1159:$F$1172,0)))*INDEX('Patient Registration'!$E$129:$E$142,MATCH($B429,'Patient Registration'!$C$129:$C$142,0))*'Patient Registration'!BT$125</f>
        <v>1.6588625859780322</v>
      </c>
      <c r="KJ429" s="262">
        <f>('Muni-Level Population'!BY947/INDEX('Muni-Level Population'!BY$1159:BY$1172,MATCH('Addressable Market'!$B429,'Muni-Level Population'!$F$1159:$F$1172,0)))*INDEX('Patient Registration'!$E$129:$E$142,MATCH($B429,'Patient Registration'!$C$129:$C$142,0))*'Patient Registration'!BU$125</f>
        <v>1.6530385397107221</v>
      </c>
      <c r="KK429" s="262">
        <f>('Muni-Level Population'!BZ947/INDEX('Muni-Level Population'!BZ$1159:BZ$1172,MATCH('Addressable Market'!$B429,'Muni-Level Population'!$F$1159:$F$1172,0)))*INDEX('Patient Registration'!$E$129:$E$142,MATCH($B429,'Patient Registration'!$C$129:$C$142,0))*'Patient Registration'!BV$125</f>
        <v>1.6470409367071783</v>
      </c>
      <c r="KL429" s="262">
        <f>('Muni-Level Population'!CA947/INDEX('Muni-Level Population'!CA$1159:CA$1172,MATCH('Addressable Market'!$B429,'Muni-Level Population'!$F$1159:$F$1172,0)))*INDEX('Patient Registration'!$E$129:$E$142,MATCH($B429,'Patient Registration'!$C$129:$C$142,0))*'Patient Registration'!BW$125</f>
        <v>1.641256656079082</v>
      </c>
      <c r="KM429" s="262">
        <f>('Muni-Level Population'!CB947/INDEX('Muni-Level Population'!CB$1159:CB$1172,MATCH('Addressable Market'!$B429,'Muni-Level Population'!$F$1159:$F$1172,0)))*INDEX('Patient Registration'!$E$129:$E$142,MATCH($B429,'Patient Registration'!$C$129:$C$142,0))*'Patient Registration'!BX$125</f>
        <v>1.635300013465693</v>
      </c>
      <c r="KN429" s="262">
        <f>('Muni-Level Population'!CC947/INDEX('Muni-Level Population'!CC$1159:CC$1172,MATCH('Addressable Market'!$B429,'Muni-Level Population'!$F$1159:$F$1172,0)))*INDEX('Patient Registration'!$E$129:$E$142,MATCH($B429,'Patient Registration'!$C$129:$C$142,0))*'Patient Registration'!BY$125</f>
        <v>1.6293640868812831</v>
      </c>
      <c r="KO429" s="262">
        <f>('Muni-Level Population'!CD947/INDEX('Muni-Level Population'!CD$1159:CD$1172,MATCH('Addressable Market'!$B429,'Muni-Level Population'!$F$1159:$F$1172,0)))*INDEX('Patient Registration'!$E$129:$E$142,MATCH($B429,'Patient Registration'!$C$129:$C$142,0))*'Patient Registration'!BZ$125</f>
        <v>1.6236393030359209</v>
      </c>
      <c r="KP429" s="262">
        <f>('Muni-Level Population'!CE947/INDEX('Muni-Level Population'!CE$1159:CE$1172,MATCH('Addressable Market'!$B429,'Muni-Level Population'!$F$1159:$F$1172,0)))*INDEX('Patient Registration'!$E$129:$E$142,MATCH($B429,'Patient Registration'!$C$129:$C$142,0))*'Patient Registration'!CA$125</f>
        <v>1.6177439445666726</v>
      </c>
      <c r="KQ429" s="262">
        <f>('Muni-Level Population'!CF947/INDEX('Muni-Level Population'!CF$1159:CF$1172,MATCH('Addressable Market'!$B429,'Muni-Level Population'!$F$1159:$F$1172,0)))*INDEX('Patient Registration'!$E$129:$E$142,MATCH($B429,'Patient Registration'!$C$129:$C$142,0))*'Patient Registration'!CB$125</f>
        <v>1.6120582950322315</v>
      </c>
      <c r="KR429" s="48"/>
      <c r="KS429" s="48"/>
      <c r="OF429" s="48"/>
      <c r="OG429" s="48"/>
      <c r="OH429" s="48"/>
      <c r="OI429" s="48"/>
      <c r="OJ429" s="48"/>
      <c r="OK429" s="48"/>
      <c r="OL429" s="48"/>
      <c r="OM429" s="48"/>
    </row>
    <row r="430" spans="1:403" x14ac:dyDescent="0.35">
      <c r="A430" s="2" t="s">
        <v>362</v>
      </c>
      <c r="B430" s="2" t="str">
        <f>'Muni-Level Population'!F948</f>
        <v>Caledonia</v>
      </c>
      <c r="D430" s="2" t="str">
        <f>'Muni-Level Population'!E948</f>
        <v>Lyndon</v>
      </c>
      <c r="F430" s="48" cm="1">
        <f t="array" ref="F430">INDEX($HR430:$KQ430,,MATCH(F$4,$HR$5:$KQ$5,0))</f>
        <v>22.623827598219695</v>
      </c>
      <c r="G430" s="48" cm="1">
        <f t="array" ref="G430">INDEX($HR430:$KQ430,,MATCH(G$4,$HR$5:$KQ$5,0))</f>
        <v>21.837714210761614</v>
      </c>
      <c r="H430" s="48" cm="1">
        <f t="array" ref="H430">INDEX($HR430:$KQ430,,MATCH(H$4,$HR$5:$KQ$5,0))</f>
        <v>20.9736188558884</v>
      </c>
      <c r="I430" s="48" cm="1">
        <f t="array" ref="I430">INDEX($HR430:$KQ430,,MATCH(I$4,$HR$5:$KQ$5,0))</f>
        <v>19.982070380262158</v>
      </c>
      <c r="J430" s="48" cm="1">
        <f t="array" ref="J430">INDEX($HR430:$KQ430,,MATCH(J$4,$HR$5:$KQ$5,0))</f>
        <v>19.034808192305412</v>
      </c>
      <c r="K430" s="48" cm="1">
        <f t="array" ref="K430">INDEX($HR430:$KQ430,,MATCH(K$4,$HR$5:$KQ$5,0))</f>
        <v>18.134797293372525</v>
      </c>
      <c r="L430" s="48" cm="1">
        <f t="array" ref="L430">INDEX($HR430:$KQ430,,MATCH(L$4,$HR$5:$KQ$5,0))</f>
        <v>17.277284105761428</v>
      </c>
      <c r="M430" s="48"/>
      <c r="N430" s="48"/>
      <c r="O430" s="48"/>
      <c r="R430" s="6">
        <f t="shared" si="592"/>
        <v>0</v>
      </c>
      <c r="S430" s="6">
        <f t="shared" si="593"/>
        <v>0</v>
      </c>
      <c r="T430" s="6">
        <f t="shared" si="594"/>
        <v>0</v>
      </c>
      <c r="U430" s="6">
        <f t="shared" si="595"/>
        <v>0</v>
      </c>
      <c r="V430" s="6">
        <f t="shared" si="596"/>
        <v>0</v>
      </c>
      <c r="W430" s="6">
        <f t="shared" si="597"/>
        <v>0</v>
      </c>
      <c r="X430" s="6">
        <f t="shared" si="598"/>
        <v>0</v>
      </c>
      <c r="Y430" s="6"/>
      <c r="Z430" s="6"/>
      <c r="AC430" s="6">
        <f t="shared" si="599"/>
        <v>0</v>
      </c>
      <c r="AD430" s="6">
        <f t="shared" si="600"/>
        <v>0</v>
      </c>
      <c r="AE430" s="6">
        <f t="shared" si="601"/>
        <v>0</v>
      </c>
      <c r="AF430" s="6">
        <f t="shared" si="602"/>
        <v>0</v>
      </c>
      <c r="AG430" s="6">
        <f t="shared" si="603"/>
        <v>0</v>
      </c>
      <c r="AH430" s="6">
        <f t="shared" si="604"/>
        <v>0</v>
      </c>
      <c r="AI430" s="6">
        <f t="shared" si="605"/>
        <v>0</v>
      </c>
      <c r="AJ430" s="6"/>
      <c r="AK430" s="6"/>
      <c r="AN430" s="6">
        <f t="shared" si="606"/>
        <v>0</v>
      </c>
      <c r="AO430" s="6">
        <f t="shared" si="607"/>
        <v>0</v>
      </c>
      <c r="AP430" s="6">
        <f t="shared" si="608"/>
        <v>0</v>
      </c>
      <c r="AQ430" s="6">
        <f t="shared" si="609"/>
        <v>0</v>
      </c>
      <c r="AR430" s="6">
        <f t="shared" si="610"/>
        <v>0</v>
      </c>
      <c r="AS430" s="6">
        <f t="shared" si="611"/>
        <v>0</v>
      </c>
      <c r="AT430" s="6">
        <f t="shared" si="612"/>
        <v>0</v>
      </c>
      <c r="AU430" s="6"/>
      <c r="AV430" s="6"/>
      <c r="AY430" s="6">
        <f t="shared" si="613"/>
        <v>0</v>
      </c>
      <c r="AZ430" s="6">
        <f t="shared" si="614"/>
        <v>0</v>
      </c>
      <c r="BA430" s="6">
        <f t="shared" si="615"/>
        <v>0</v>
      </c>
      <c r="BB430" s="6">
        <f t="shared" si="616"/>
        <v>0</v>
      </c>
      <c r="BC430" s="6">
        <f t="shared" si="617"/>
        <v>0</v>
      </c>
      <c r="BD430" s="6">
        <f t="shared" si="618"/>
        <v>0</v>
      </c>
      <c r="BE430" s="6">
        <f t="shared" si="619"/>
        <v>0</v>
      </c>
      <c r="BF430" s="6"/>
      <c r="BG430" s="6"/>
      <c r="BJ430" s="6">
        <f t="shared" si="620"/>
        <v>0</v>
      </c>
      <c r="BK430" s="6">
        <f t="shared" si="621"/>
        <v>0</v>
      </c>
      <c r="BL430" s="6">
        <f t="shared" si="622"/>
        <v>0</v>
      </c>
      <c r="BM430" s="6">
        <f t="shared" si="623"/>
        <v>0</v>
      </c>
      <c r="BN430" s="6">
        <f t="shared" si="624"/>
        <v>0</v>
      </c>
      <c r="BO430" s="6">
        <f t="shared" si="625"/>
        <v>0</v>
      </c>
      <c r="BP430" s="6">
        <f t="shared" si="626"/>
        <v>0</v>
      </c>
      <c r="BQ430" s="6"/>
      <c r="BR430" s="6"/>
      <c r="BU430" s="6">
        <f t="shared" si="627"/>
        <v>0</v>
      </c>
      <c r="BV430" s="6">
        <f t="shared" si="628"/>
        <v>0</v>
      </c>
      <c r="BW430" s="6">
        <f t="shared" si="629"/>
        <v>0</v>
      </c>
      <c r="BX430" s="6">
        <f t="shared" si="630"/>
        <v>0</v>
      </c>
      <c r="BY430" s="6">
        <f t="shared" si="631"/>
        <v>0</v>
      </c>
      <c r="BZ430" s="6">
        <f t="shared" si="632"/>
        <v>0</v>
      </c>
      <c r="CA430" s="6">
        <f t="shared" si="633"/>
        <v>0</v>
      </c>
      <c r="CB430" s="6"/>
      <c r="CC430" s="6"/>
      <c r="CF430" s="6">
        <f t="shared" si="634"/>
        <v>0</v>
      </c>
      <c r="CG430" s="6">
        <f t="shared" si="635"/>
        <v>0</v>
      </c>
      <c r="CH430" s="6">
        <f t="shared" si="636"/>
        <v>0</v>
      </c>
      <c r="CI430" s="6">
        <f t="shared" si="637"/>
        <v>0</v>
      </c>
      <c r="CJ430" s="6">
        <f t="shared" si="638"/>
        <v>0</v>
      </c>
      <c r="CK430" s="6">
        <f t="shared" si="639"/>
        <v>0</v>
      </c>
      <c r="CL430" s="6">
        <f t="shared" si="640"/>
        <v>0</v>
      </c>
      <c r="CM430" s="6"/>
      <c r="CN430" s="6"/>
      <c r="CQ430" s="6">
        <f t="shared" si="641"/>
        <v>0</v>
      </c>
      <c r="CR430" s="6">
        <f t="shared" si="642"/>
        <v>0</v>
      </c>
      <c r="CS430" s="6">
        <f t="shared" si="643"/>
        <v>0</v>
      </c>
      <c r="CT430" s="6">
        <f t="shared" si="644"/>
        <v>0</v>
      </c>
      <c r="CU430" s="6">
        <f t="shared" si="645"/>
        <v>0</v>
      </c>
      <c r="CV430" s="6">
        <f t="shared" si="646"/>
        <v>0</v>
      </c>
      <c r="CW430" s="6">
        <f t="shared" si="647"/>
        <v>0</v>
      </c>
      <c r="CX430" s="6"/>
      <c r="CY430" s="6"/>
      <c r="DB430" s="6">
        <f t="shared" si="648"/>
        <v>0</v>
      </c>
      <c r="DC430" s="6">
        <f t="shared" si="649"/>
        <v>0</v>
      </c>
      <c r="DD430" s="6">
        <f t="shared" si="650"/>
        <v>0</v>
      </c>
      <c r="DE430" s="6">
        <f t="shared" si="651"/>
        <v>0</v>
      </c>
      <c r="DF430" s="6">
        <f t="shared" si="652"/>
        <v>0</v>
      </c>
      <c r="DG430" s="6">
        <f t="shared" si="653"/>
        <v>0</v>
      </c>
      <c r="DH430" s="6">
        <f t="shared" si="654"/>
        <v>0</v>
      </c>
      <c r="DI430" s="6"/>
      <c r="DJ430" s="6"/>
      <c r="DM430" s="6">
        <f t="shared" si="655"/>
        <v>0</v>
      </c>
      <c r="DN430" s="6">
        <f t="shared" si="656"/>
        <v>0</v>
      </c>
      <c r="DO430" s="6">
        <f t="shared" si="657"/>
        <v>0</v>
      </c>
      <c r="DP430" s="6">
        <f t="shared" si="658"/>
        <v>0</v>
      </c>
      <c r="DQ430" s="6">
        <f t="shared" si="659"/>
        <v>0</v>
      </c>
      <c r="DR430" s="6">
        <f t="shared" si="660"/>
        <v>0</v>
      </c>
      <c r="DS430" s="6">
        <f t="shared" si="661"/>
        <v>0</v>
      </c>
      <c r="DT430" s="6"/>
      <c r="DU430" s="48"/>
      <c r="DV430" s="48"/>
      <c r="DW430" s="48"/>
      <c r="HJ430" s="48"/>
      <c r="HK430" s="48"/>
      <c r="HL430" s="48"/>
      <c r="HM430" s="48"/>
      <c r="HN430" s="48"/>
      <c r="HO430" s="48"/>
      <c r="HP430" s="48"/>
      <c r="HQ430" s="48"/>
      <c r="HR430" s="262">
        <f>('Muni-Level Population'!G948/INDEX('Muni-Level Population'!G$1159:G$1172,MATCH('Addressable Market'!$B430,'Muni-Level Population'!$F$1159:$F$1172,0)))*INDEX('Patient Registration'!$E$129:$E$142,MATCH($B430,'Patient Registration'!$C$129:$C$142,0))*'Patient Registration'!C$125</f>
        <v>22.623827598219695</v>
      </c>
      <c r="HS430" s="262">
        <f>('Muni-Level Population'!H948/INDEX('Muni-Level Population'!H$1159:H$1172,MATCH('Addressable Market'!$B430,'Muni-Level Population'!$F$1159:$F$1172,0)))*INDEX('Patient Registration'!$E$129:$E$142,MATCH($B430,'Patient Registration'!$C$129:$C$142,0))*'Patient Registration'!D$125</f>
        <v>22.496924683942932</v>
      </c>
      <c r="HT430" s="262">
        <f>('Muni-Level Population'!I948/INDEX('Muni-Level Population'!I$1159:I$1172,MATCH('Addressable Market'!$B430,'Muni-Level Population'!$F$1159:$F$1172,0)))*INDEX('Patient Registration'!$E$129:$E$142,MATCH($B430,'Patient Registration'!$C$129:$C$142,0))*'Patient Registration'!E$125</f>
        <v>22.370010651338145</v>
      </c>
      <c r="HU430" s="262">
        <f>('Muni-Level Population'!J948/INDEX('Muni-Level Population'!J$1159:J$1172,MATCH('Addressable Market'!$B430,'Muni-Level Population'!$F$1159:$F$1172,0)))*INDEX('Patient Registration'!$E$129:$E$142,MATCH($B430,'Patient Registration'!$C$129:$C$142,0))*'Patient Registration'!F$125</f>
        <v>22.247180042495309</v>
      </c>
      <c r="HV430" s="262">
        <f>('Muni-Level Population'!K948/INDEX('Muni-Level Population'!K$1159:K$1172,MATCH('Addressable Market'!$B430,'Muni-Level Population'!$F$1159:$F$1172,0)))*INDEX('Patient Registration'!$E$129:$E$142,MATCH($B430,'Patient Registration'!$C$129:$C$142,0))*'Patient Registration'!G$125</f>
        <v>22.120244159282052</v>
      </c>
      <c r="HW430" s="262">
        <f>('Muni-Level Population'!L948/INDEX('Muni-Level Population'!L$1159:L$1172,MATCH('Addressable Market'!$B430,'Muni-Level Population'!$F$1159:$F$1172,0)))*INDEX('Patient Registration'!$E$129:$E$142,MATCH($B430,'Patient Registration'!$C$129:$C$142,0))*'Patient Registration'!H$125</f>
        <v>21.997392422242424</v>
      </c>
      <c r="HX430" s="262">
        <f>('Muni-Level Population'!M948/INDEX('Muni-Level Population'!M$1159:M$1172,MATCH('Addressable Market'!$B430,'Muni-Level Population'!$F$1159:$F$1172,0)))*INDEX('Patient Registration'!$E$129:$E$142,MATCH($B430,'Patient Registration'!$C$129:$C$142,0))*'Patient Registration'!I$125</f>
        <v>21.870434724677413</v>
      </c>
      <c r="HY430" s="262">
        <f>('Muni-Level Population'!N948/INDEX('Muni-Level Population'!N$1159:N$1172,MATCH('Addressable Market'!$B430,'Muni-Level Population'!$F$1159:$F$1172,0)))*INDEX('Patient Registration'!$E$129:$E$142,MATCH($B430,'Patient Registration'!$C$129:$C$142,0))*'Patient Registration'!J$125</f>
        <v>21.743465954999341</v>
      </c>
      <c r="HZ430" s="262">
        <f>('Muni-Level Population'!O948/INDEX('Muni-Level Population'!O$1159:O$1172,MATCH('Addressable Market'!$B430,'Muni-Level Population'!$F$1159:$F$1172,0)))*INDEX('Patient Registration'!$E$129:$E$142,MATCH($B430,'Patient Registration'!$C$129:$C$142,0))*'Patient Registration'!K$125</f>
        <v>21.628774976658356</v>
      </c>
      <c r="IA430" s="262">
        <f>('Muni-Level Population'!P948/INDEX('Muni-Level Population'!P$1159:P$1172,MATCH('Addressable Market'!$B430,'Muni-Level Population'!$F$1159:$F$1172,0)))*INDEX('Patient Registration'!$E$129:$E$142,MATCH($B430,'Patient Registration'!$C$129:$C$142,0))*'Patient Registration'!L$125</f>
        <v>21.607171712602778</v>
      </c>
      <c r="IB430" s="262">
        <f>('Muni-Level Population'!Q948/INDEX('Muni-Level Population'!Q$1159:Q$1172,MATCH('Addressable Market'!$B430,'Muni-Level Population'!$F$1159:$F$1172,0)))*INDEX('Patient Registration'!$E$129:$E$142,MATCH($B430,'Patient Registration'!$C$129:$C$142,0))*'Patient Registration'!M$125</f>
        <v>21.597190697992467</v>
      </c>
      <c r="IC430" s="262">
        <f>('Muni-Level Population'!R948/INDEX('Muni-Level Population'!R$1159:R$1172,MATCH('Addressable Market'!$B430,'Muni-Level Population'!$F$1159:$F$1172,0)))*INDEX('Patient Registration'!$E$129:$E$142,MATCH($B430,'Patient Registration'!$C$129:$C$142,0))*'Patient Registration'!N$125</f>
        <v>21.673613802388594</v>
      </c>
      <c r="ID430" s="262">
        <f>('Muni-Level Population'!S948/INDEX('Muni-Level Population'!S$1159:S$1172,MATCH('Addressable Market'!$B430,'Muni-Level Population'!$F$1159:$F$1172,0)))*INDEX('Patient Registration'!$E$129:$E$142,MATCH($B430,'Patient Registration'!$C$129:$C$142,0))*'Patient Registration'!O$125</f>
        <v>21.837714210761614</v>
      </c>
      <c r="IE430" s="262">
        <f>('Muni-Level Population'!T948/INDEX('Muni-Level Population'!T$1159:T$1172,MATCH('Addressable Market'!$B430,'Muni-Level Population'!$F$1159:$F$1172,0)))*INDEX('Patient Registration'!$E$129:$E$142,MATCH($B430,'Patient Registration'!$C$129:$C$142,0))*'Patient Registration'!P$125</f>
        <v>21.89944467819652</v>
      </c>
      <c r="IF430" s="262">
        <f>('Muni-Level Population'!U948/INDEX('Muni-Level Population'!U$1159:U$1172,MATCH('Addressable Market'!$B430,'Muni-Level Population'!$F$1159:$F$1172,0)))*INDEX('Patient Registration'!$E$129:$E$142,MATCH($B430,'Patient Registration'!$C$129:$C$142,0))*'Patient Registration'!Q$125</f>
        <v>21.833955835162282</v>
      </c>
      <c r="IG430" s="262">
        <f>('Muni-Level Population'!V948/INDEX('Muni-Level Population'!V$1159:V$1172,MATCH('Addressable Market'!$B430,'Muni-Level Population'!$F$1159:$F$1172,0)))*INDEX('Patient Registration'!$E$129:$E$142,MATCH($B430,'Patient Registration'!$C$129:$C$142,0))*'Patient Registration'!R$125</f>
        <v>21.747225299837481</v>
      </c>
      <c r="IH430" s="262">
        <f>('Muni-Level Population'!W948/INDEX('Muni-Level Population'!W$1159:W$1172,MATCH('Addressable Market'!$B430,'Muni-Level Population'!$F$1159:$F$1172,0)))*INDEX('Patient Registration'!$E$129:$E$142,MATCH($B430,'Patient Registration'!$C$129:$C$142,0))*'Patient Registration'!S$125</f>
        <v>21.657965138685942</v>
      </c>
      <c r="II430" s="262">
        <f>('Muni-Level Population'!X948/INDEX('Muni-Level Population'!X$1159:X$1172,MATCH('Addressable Market'!$B430,'Muni-Level Population'!$F$1159:$F$1172,0)))*INDEX('Patient Registration'!$E$129:$E$142,MATCH($B430,'Patient Registration'!$C$129:$C$142,0))*'Patient Registration'!T$125</f>
        <v>21.571932671682092</v>
      </c>
      <c r="IJ430" s="262">
        <f>('Muni-Level Population'!Y948/INDEX('Muni-Level Population'!Y$1159:Y$1172,MATCH('Addressable Market'!$B430,'Muni-Level Population'!$F$1159:$F$1172,0)))*INDEX('Patient Registration'!$E$129:$E$142,MATCH($B430,'Patient Registration'!$C$129:$C$142,0))*'Patient Registration'!U$125</f>
        <v>21.483390944231793</v>
      </c>
      <c r="IK430" s="262">
        <f>('Muni-Level Population'!Z948/INDEX('Muni-Level Population'!Z$1159:Z$1172,MATCH('Addressable Market'!$B430,'Muni-Level Population'!$F$1159:$F$1172,0)))*INDEX('Patient Registration'!$E$129:$E$142,MATCH($B430,'Patient Registration'!$C$129:$C$142,0))*'Patient Registration'!V$125</f>
        <v>21.395212107414995</v>
      </c>
      <c r="IL430" s="262">
        <f>('Muni-Level Population'!AA948/INDEX('Muni-Level Population'!AA$1159:AA$1172,MATCH('Addressable Market'!$B430,'Muni-Level Population'!$F$1159:$F$1172,0)))*INDEX('Patient Registration'!$E$129:$E$142,MATCH($B430,'Patient Registration'!$C$129:$C$142,0))*'Patient Registration'!W$125</f>
        <v>21.315877383594511</v>
      </c>
      <c r="IM430" s="262">
        <f>('Muni-Level Population'!AB948/INDEX('Muni-Level Population'!AB$1159:AB$1172,MATCH('Addressable Market'!$B430,'Muni-Level Population'!$F$1159:$F$1172,0)))*INDEX('Patient Registration'!$E$129:$E$142,MATCH($B430,'Patient Registration'!$C$129:$C$142,0))*'Patient Registration'!X$125</f>
        <v>21.228385112862338</v>
      </c>
      <c r="IN430" s="262">
        <f>('Muni-Level Population'!AC948/INDEX('Muni-Level Population'!AC$1159:AC$1172,MATCH('Addressable Market'!$B430,'Muni-Level Population'!$F$1159:$F$1172,0)))*INDEX('Patient Registration'!$E$129:$E$142,MATCH($B430,'Patient Registration'!$C$129:$C$142,0))*'Patient Registration'!Y$125</f>
        <v>21.144056620603646</v>
      </c>
      <c r="IO430" s="262">
        <f>('Muni-Level Population'!AD948/INDEX('Muni-Level Population'!AD$1159:AD$1172,MATCH('Addressable Market'!$B430,'Muni-Level Population'!$F$1159:$F$1172,0)))*INDEX('Patient Registration'!$E$129:$E$142,MATCH($B430,'Patient Registration'!$C$129:$C$142,0))*'Patient Registration'!Z$125</f>
        <v>21.05726857928012</v>
      </c>
      <c r="IP430" s="262">
        <f>('Muni-Level Population'!AE948/INDEX('Muni-Level Population'!AE$1159:AE$1172,MATCH('Addressable Market'!$B430,'Muni-Level Population'!$F$1159:$F$1172,0)))*INDEX('Patient Registration'!$E$129:$E$142,MATCH($B430,'Patient Registration'!$C$129:$C$142,0))*'Patient Registration'!AA$125</f>
        <v>20.9736188558884</v>
      </c>
      <c r="IQ430" s="262">
        <f>('Muni-Level Population'!AF948/INDEX('Muni-Level Population'!AF$1159:AF$1172,MATCH('Addressable Market'!$B430,'Muni-Level Population'!$F$1159:$F$1172,0)))*INDEX('Patient Registration'!$E$129:$E$142,MATCH($B430,'Patient Registration'!$C$129:$C$142,0))*'Patient Registration'!AB$125</f>
        <v>20.887529385596991</v>
      </c>
      <c r="IR430" s="262">
        <f>('Muni-Level Population'!AG948/INDEX('Muni-Level Population'!AG$1159:AG$1172,MATCH('Addressable Market'!$B430,'Muni-Level Population'!$F$1159:$F$1172,0)))*INDEX('Patient Registration'!$E$129:$E$142,MATCH($B430,'Patient Registration'!$C$129:$C$142,0))*'Patient Registration'!AC$125</f>
        <v>20.801792772901749</v>
      </c>
      <c r="IS430" s="262">
        <f>('Muni-Level Population'!AH948/INDEX('Muni-Level Population'!AH$1159:AH$1172,MATCH('Addressable Market'!$B430,'Muni-Level Population'!$F$1159:$F$1172,0)))*INDEX('Patient Registration'!$E$129:$E$142,MATCH($B430,'Patient Registration'!$C$129:$C$142,0))*'Patient Registration'!AD$125</f>
        <v>20.719156464948021</v>
      </c>
      <c r="IT430" s="262">
        <f>('Muni-Level Population'!AI948/INDEX('Muni-Level Population'!AI$1159:AI$1172,MATCH('Addressable Market'!$B430,'Muni-Level Population'!$F$1159:$F$1172,0)))*INDEX('Patient Registration'!$E$129:$E$142,MATCH($B430,'Patient Registration'!$C$129:$C$142,0))*'Patient Registration'!AE$125</f>
        <v>20.634109975027954</v>
      </c>
      <c r="IU430" s="262">
        <f>('Muni-Level Population'!AJ948/INDEX('Muni-Level Population'!AJ$1159:AJ$1172,MATCH('Addressable Market'!$B430,'Muni-Level Population'!$F$1159:$F$1172,0)))*INDEX('Patient Registration'!$E$129:$E$142,MATCH($B430,'Patient Registration'!$C$129:$C$142,0))*'Patient Registration'!AF$125</f>
        <v>20.552138839196136</v>
      </c>
      <c r="IV430" s="262">
        <f>('Muni-Level Population'!AK948/INDEX('Muni-Level Population'!AK$1159:AK$1172,MATCH('Addressable Market'!$B430,'Muni-Level Population'!$F$1159:$F$1172,0)))*INDEX('Patient Registration'!$E$129:$E$142,MATCH($B430,'Patient Registration'!$C$129:$C$142,0))*'Patient Registration'!AG$125</f>
        <v>20.46777692677362</v>
      </c>
      <c r="IW430" s="262">
        <f>('Muni-Level Population'!AL948/INDEX('Muni-Level Population'!AL$1159:AL$1172,MATCH('Addressable Market'!$B430,'Muni-Level Population'!$F$1159:$F$1172,0)))*INDEX('Patient Registration'!$E$129:$E$142,MATCH($B430,'Patient Registration'!$C$129:$C$142,0))*'Patient Registration'!AH$125</f>
        <v>20.383760803531832</v>
      </c>
      <c r="IX430" s="262">
        <f>('Muni-Level Population'!AM948/INDEX('Muni-Level Population'!AM$1159:AM$1172,MATCH('Addressable Market'!$B430,'Muni-Level Population'!$F$1159:$F$1172,0)))*INDEX('Patient Registration'!$E$129:$E$142,MATCH($B430,'Patient Registration'!$C$129:$C$142,0))*'Patient Registration'!AI$125</f>
        <v>20.308171309052195</v>
      </c>
      <c r="IY430" s="262">
        <f>('Muni-Level Population'!AN948/INDEX('Muni-Level Population'!AN$1159:AN$1172,MATCH('Addressable Market'!$B430,'Muni-Level Population'!$F$1159:$F$1172,0)))*INDEX('Patient Registration'!$E$129:$E$142,MATCH($B430,'Patient Registration'!$C$129:$C$142,0))*'Patient Registration'!AJ$125</f>
        <v>20.224809396616898</v>
      </c>
      <c r="IZ430" s="262">
        <f>('Muni-Level Population'!AO948/INDEX('Muni-Level Population'!AO$1159:AO$1172,MATCH('Addressable Market'!$B430,'Muni-Level Population'!$F$1159:$F$1172,0)))*INDEX('Patient Registration'!$E$129:$E$142,MATCH($B430,'Patient Registration'!$C$129:$C$142,0))*'Patient Registration'!AK$125</f>
        <v>20.144461933965943</v>
      </c>
      <c r="JA430" s="262">
        <f>('Muni-Level Population'!AP948/INDEX('Muni-Level Population'!AP$1159:AP$1172,MATCH('Addressable Market'!$B430,'Muni-Level Population'!$F$1159:$F$1172,0)))*INDEX('Patient Registration'!$E$129:$E$142,MATCH($B430,'Patient Registration'!$C$129:$C$142,0))*'Patient Registration'!AL$125</f>
        <v>20.061771062690767</v>
      </c>
      <c r="JB430" s="262">
        <f>('Muni-Level Population'!AQ948/INDEX('Muni-Level Population'!AQ$1159:AQ$1172,MATCH('Addressable Market'!$B430,'Muni-Level Population'!$F$1159:$F$1172,0)))*INDEX('Patient Registration'!$E$129:$E$142,MATCH($B430,'Patient Registration'!$C$129:$C$142,0))*'Patient Registration'!AM$125</f>
        <v>19.982070380262158</v>
      </c>
      <c r="JC430" s="262">
        <f>('Muni-Level Population'!AR948/INDEX('Muni-Level Population'!AR$1159:AR$1172,MATCH('Addressable Market'!$B430,'Muni-Level Population'!$F$1159:$F$1172,0)))*INDEX('Patient Registration'!$E$129:$E$142,MATCH($B430,'Patient Registration'!$C$129:$C$142,0))*'Patient Registration'!AN$125</f>
        <v>19.900045157865087</v>
      </c>
      <c r="JD430" s="262">
        <f>('Muni-Level Population'!AS948/INDEX('Muni-Level Population'!AS$1159:AS$1172,MATCH('Addressable Market'!$B430,'Muni-Level Population'!$F$1159:$F$1172,0)))*INDEX('Patient Registration'!$E$129:$E$142,MATCH($B430,'Patient Registration'!$C$129:$C$142,0))*'Patient Registration'!AO$125</f>
        <v>19.818356163426593</v>
      </c>
      <c r="JE430" s="262">
        <f>('Muni-Level Population'!AT948/INDEX('Muni-Level Population'!AT$1159:AT$1172,MATCH('Addressable Market'!$B430,'Muni-Level Population'!$F$1159:$F$1172,0)))*INDEX('Patient Registration'!$E$129:$E$142,MATCH($B430,'Patient Registration'!$C$129:$C$142,0))*'Patient Registration'!AP$125</f>
        <v>19.739621135721091</v>
      </c>
      <c r="JF430" s="262">
        <f>('Muni-Level Population'!AU948/INDEX('Muni-Level Population'!AU$1159:AU$1172,MATCH('Addressable Market'!$B430,'Muni-Level Population'!$F$1159:$F$1172,0)))*INDEX('Patient Registration'!$E$129:$E$142,MATCH($B430,'Patient Registration'!$C$129:$C$142,0))*'Patient Registration'!AQ$125</f>
        <v>19.658589739207777</v>
      </c>
      <c r="JG430" s="262">
        <f>('Muni-Level Population'!AV948/INDEX('Muni-Level Population'!AV$1159:AV$1172,MATCH('Addressable Market'!$B430,'Muni-Level Population'!$F$1159:$F$1172,0)))*INDEX('Patient Registration'!$E$129:$E$142,MATCH($B430,'Patient Registration'!$C$129:$C$142,0))*'Patient Registration'!AR$125</f>
        <v>19.580488534406253</v>
      </c>
      <c r="JH430" s="262">
        <f>('Muni-Level Population'!AW948/INDEX('Muni-Level Population'!AW$1159:AW$1172,MATCH('Addressable Market'!$B430,'Muni-Level Population'!$F$1159:$F$1172,0)))*INDEX('Patient Registration'!$E$129:$E$142,MATCH($B430,'Patient Registration'!$C$129:$C$142,0))*'Patient Registration'!AS$125</f>
        <v>19.500109451330491</v>
      </c>
      <c r="JI430" s="262">
        <f>('Muni-Level Population'!AX948/INDEX('Muni-Level Population'!AX$1159:AX$1172,MATCH('Addressable Market'!$B430,'Muni-Level Population'!$F$1159:$F$1172,0)))*INDEX('Patient Registration'!$E$129:$E$142,MATCH($B430,'Patient Registration'!$C$129:$C$142,0))*'Patient Registration'!AT$125</f>
        <v>19.420059860219737</v>
      </c>
      <c r="JJ430" s="262">
        <f>('Muni-Level Population'!AY948/INDEX('Muni-Level Population'!AY$1159:AY$1172,MATCH('Addressable Market'!$B430,'Muni-Level Population'!$F$1159:$F$1172,0)))*INDEX('Patient Registration'!$E$129:$E$142,MATCH($B430,'Patient Registration'!$C$129:$C$142,0))*'Patient Registration'!AU$125</f>
        <v>19.345471855763822</v>
      </c>
      <c r="JK430" s="262">
        <f>('Muni-Level Population'!AZ948/INDEX('Muni-Level Population'!AZ$1159:AZ$1172,MATCH('Addressable Market'!$B430,'Muni-Level Population'!$F$1159:$F$1172,0)))*INDEX('Patient Registration'!$E$129:$E$142,MATCH($B430,'Patient Registration'!$C$129:$C$142,0))*'Patient Registration'!AV$125</f>
        <v>19.266056165633596</v>
      </c>
      <c r="JL430" s="262">
        <f>('Muni-Level Population'!BA948/INDEX('Muni-Level Population'!BA$1159:BA$1172,MATCH('Addressable Market'!$B430,'Muni-Level Population'!$F$1159:$F$1172,0)))*INDEX('Patient Registration'!$E$129:$E$142,MATCH($B430,'Patient Registration'!$C$129:$C$142,0))*'Patient Registration'!AW$125</f>
        <v>19.189512252220663</v>
      </c>
      <c r="JM430" s="262">
        <f>('Muni-Level Population'!BB948/INDEX('Muni-Level Population'!BB$1159:BB$1172,MATCH('Addressable Market'!$B430,'Muni-Level Population'!$F$1159:$F$1172,0)))*INDEX('Patient Registration'!$E$129:$E$142,MATCH($B430,'Patient Registration'!$C$129:$C$142,0))*'Patient Registration'!AX$125</f>
        <v>19.110735891242904</v>
      </c>
      <c r="JN430" s="262">
        <f>('Muni-Level Population'!BC948/INDEX('Muni-Level Population'!BC$1159:BC$1172,MATCH('Addressable Market'!$B430,'Muni-Level Population'!$F$1159:$F$1172,0)))*INDEX('Patient Registration'!$E$129:$E$142,MATCH($B430,'Patient Registration'!$C$129:$C$142,0))*'Patient Registration'!AY$125</f>
        <v>19.034808192305412</v>
      </c>
      <c r="JO430" s="262">
        <f>('Muni-Level Population'!BD948/INDEX('Muni-Level Population'!BD$1159:BD$1172,MATCH('Addressable Market'!$B430,'Muni-Level Population'!$F$1159:$F$1172,0)))*INDEX('Patient Registration'!$E$129:$E$142,MATCH($B430,'Patient Registration'!$C$129:$C$142,0))*'Patient Registration'!AZ$125</f>
        <v>18.956666022489909</v>
      </c>
      <c r="JP430" s="262">
        <f>('Muni-Level Population'!BE948/INDEX('Muni-Level Population'!BE$1159:BE$1172,MATCH('Addressable Market'!$B430,'Muni-Level Population'!$F$1159:$F$1172,0)))*INDEX('Patient Registration'!$E$129:$E$142,MATCH($B430,'Patient Registration'!$C$129:$C$142,0))*'Patient Registration'!BA$125</f>
        <v>18.87884419072504</v>
      </c>
      <c r="JQ430" s="262">
        <f>('Muni-Level Population'!BF948/INDEX('Muni-Level Population'!BF$1159:BF$1172,MATCH('Addressable Market'!$B430,'Muni-Level Population'!$F$1159:$F$1172,0)))*INDEX('Patient Registration'!$E$129:$E$142,MATCH($B430,'Patient Registration'!$C$129:$C$142,0))*'Patient Registration'!BB$125</f>
        <v>18.803836510316941</v>
      </c>
      <c r="JR430" s="262">
        <f>('Muni-Level Population'!BG948/INDEX('Muni-Level Population'!BG$1159:BG$1172,MATCH('Addressable Market'!$B430,'Muni-Level Population'!$F$1159:$F$1172,0)))*INDEX('Patient Registration'!$E$129:$E$142,MATCH($B430,'Patient Registration'!$C$129:$C$142,0))*'Patient Registration'!BC$125</f>
        <v>18.72664119844228</v>
      </c>
      <c r="JS430" s="262">
        <f>('Muni-Level Population'!BH948/INDEX('Muni-Level Population'!BH$1159:BH$1172,MATCH('Addressable Market'!$B430,'Muni-Level Population'!$F$1159:$F$1172,0)))*INDEX('Patient Registration'!$E$129:$E$142,MATCH($B430,'Patient Registration'!$C$129:$C$142,0))*'Patient Registration'!BD$125</f>
        <v>18.652237386254999</v>
      </c>
      <c r="JT430" s="262">
        <f>('Muni-Level Population'!BI948/INDEX('Muni-Level Population'!BI$1159:BI$1172,MATCH('Addressable Market'!$B430,'Muni-Level Population'!$F$1159:$F$1172,0)))*INDEX('Patient Registration'!$E$129:$E$142,MATCH($B430,'Patient Registration'!$C$129:$C$142,0))*'Patient Registration'!BE$125</f>
        <v>18.575663559004628</v>
      </c>
      <c r="JU430" s="262">
        <f>('Muni-Level Population'!BJ948/INDEX('Muni-Level Population'!BJ$1159:BJ$1172,MATCH('Addressable Market'!$B430,'Muni-Level Population'!$F$1159:$F$1172,0)))*INDEX('Patient Registration'!$E$129:$E$142,MATCH($B430,'Patient Registration'!$C$129:$C$142,0))*'Patient Registration'!BF$125</f>
        <v>18.499403651487501</v>
      </c>
      <c r="JV430" s="262">
        <f>('Muni-Level Population'!BK948/INDEX('Muni-Level Population'!BK$1159:BK$1172,MATCH('Addressable Market'!$B430,'Muni-Level Population'!$F$1159:$F$1172,0)))*INDEX('Patient Registration'!$E$129:$E$142,MATCH($B430,'Patient Registration'!$C$129:$C$142,0))*'Patient Registration'!BG$125</f>
        <v>18.430792486994324</v>
      </c>
      <c r="JW430" s="262">
        <f>('Muni-Level Population'!BL948/INDEX('Muni-Level Population'!BL$1159:BL$1172,MATCH('Addressable Market'!$B430,'Muni-Level Population'!$F$1159:$F$1172,0)))*INDEX('Patient Registration'!$E$129:$E$142,MATCH($B430,'Patient Registration'!$C$129:$C$142,0))*'Patient Registration'!BH$125</f>
        <v>18.355126494608797</v>
      </c>
      <c r="JX430" s="262">
        <f>('Muni-Level Population'!BM948/INDEX('Muni-Level Population'!BM$1159:BM$1172,MATCH('Addressable Market'!$B430,'Muni-Level Population'!$F$1159:$F$1172,0)))*INDEX('Patient Registration'!$E$129:$E$142,MATCH($B430,'Patient Registration'!$C$129:$C$142,0))*'Patient Registration'!BI$125</f>
        <v>18.282196709570453</v>
      </c>
      <c r="JY430" s="262">
        <f>('Muni-Level Population'!BN948/INDEX('Muni-Level Population'!BN$1159:BN$1172,MATCH('Addressable Market'!$B430,'Muni-Level Population'!$F$1159:$F$1172,0)))*INDEX('Patient Registration'!$E$129:$E$142,MATCH($B430,'Patient Registration'!$C$129:$C$142,0))*'Patient Registration'!BJ$125</f>
        <v>18.207139910484212</v>
      </c>
      <c r="JZ430" s="262">
        <f>('Muni-Level Population'!BO948/INDEX('Muni-Level Population'!BO$1159:BO$1172,MATCH('Addressable Market'!$B430,'Muni-Level Population'!$F$1159:$F$1172,0)))*INDEX('Patient Registration'!$E$129:$E$142,MATCH($B430,'Patient Registration'!$C$129:$C$142,0))*'Patient Registration'!BK$125</f>
        <v>18.134797293372525</v>
      </c>
      <c r="KA430" s="262">
        <f>('Muni-Level Population'!BP948/INDEX('Muni-Level Population'!BP$1159:BP$1172,MATCH('Addressable Market'!$B430,'Muni-Level Population'!$F$1159:$F$1172,0)))*INDEX('Patient Registration'!$E$129:$E$142,MATCH($B430,'Patient Registration'!$C$129:$C$142,0))*'Patient Registration'!BL$125</f>
        <v>18.060344791279707</v>
      </c>
      <c r="KB430" s="262">
        <f>('Muni-Level Population'!BQ948/INDEX('Muni-Level Population'!BQ$1159:BQ$1172,MATCH('Addressable Market'!$B430,'Muni-Level Population'!$F$1159:$F$1172,0)))*INDEX('Patient Registration'!$E$129:$E$142,MATCH($B430,'Patient Registration'!$C$129:$C$142,0))*'Patient Registration'!BM$125</f>
        <v>17.9861975271197</v>
      </c>
      <c r="KC430" s="262">
        <f>('Muni-Level Population'!BR948/INDEX('Muni-Level Population'!BR$1159:BR$1172,MATCH('Addressable Market'!$B430,'Muni-Level Population'!$F$1159:$F$1172,0)))*INDEX('Patient Registration'!$E$129:$E$142,MATCH($B430,'Patient Registration'!$C$129:$C$142,0))*'Patient Registration'!BN$125</f>
        <v>17.914731560639591</v>
      </c>
      <c r="KD430" s="262">
        <f>('Muni-Level Population'!BS948/INDEX('Muni-Level Population'!BS$1159:BS$1172,MATCH('Addressable Market'!$B430,'Muni-Level Population'!$F$1159:$F$1172,0)))*INDEX('Patient Registration'!$E$129:$E$142,MATCH($B430,'Patient Registration'!$C$129:$C$142,0))*'Patient Registration'!BO$125</f>
        <v>17.841181283057068</v>
      </c>
      <c r="KE430" s="262">
        <f>('Muni-Level Population'!BT948/INDEX('Muni-Level Population'!BT$1159:BT$1172,MATCH('Addressable Market'!$B430,'Muni-Level Population'!$F$1159:$F$1172,0)))*INDEX('Patient Registration'!$E$129:$E$142,MATCH($B430,'Patient Registration'!$C$129:$C$142,0))*'Patient Registration'!BP$125</f>
        <v>17.770290719015939</v>
      </c>
      <c r="KF430" s="262">
        <f>('Muni-Level Population'!BU948/INDEX('Muni-Level Population'!BU$1159:BU$1172,MATCH('Addressable Market'!$B430,'Muni-Level Population'!$F$1159:$F$1172,0)))*INDEX('Patient Registration'!$E$129:$E$142,MATCH($B430,'Patient Registration'!$C$129:$C$142,0))*'Patient Registration'!BQ$125</f>
        <v>17.697332629609775</v>
      </c>
      <c r="KG430" s="262">
        <f>('Muni-Level Population'!BV948/INDEX('Muni-Level Population'!BV$1159:BV$1172,MATCH('Addressable Market'!$B430,'Muni-Level Population'!$F$1159:$F$1172,0)))*INDEX('Patient Registration'!$E$129:$E$142,MATCH($B430,'Patient Registration'!$C$129:$C$142,0))*'Patient Registration'!BR$125</f>
        <v>17.624673661744168</v>
      </c>
      <c r="KH430" s="262">
        <f>('Muni-Level Population'!BW948/INDEX('Muni-Level Population'!BW$1159:BW$1172,MATCH('Addressable Market'!$B430,'Muni-Level Population'!$F$1159:$F$1172,0)))*INDEX('Patient Registration'!$E$129:$E$142,MATCH($B430,'Patient Registration'!$C$129:$C$142,0))*'Patient Registration'!BS$125</f>
        <v>17.559302289785499</v>
      </c>
      <c r="KI430" s="262">
        <f>('Muni-Level Population'!BX948/INDEX('Muni-Level Population'!BX$1159:BX$1172,MATCH('Addressable Market'!$B430,'Muni-Level Population'!$F$1159:$F$1172,0)))*INDEX('Patient Registration'!$E$129:$E$142,MATCH($B430,'Patient Registration'!$C$129:$C$142,0))*'Patient Registration'!BT$125</f>
        <v>17.487209239516339</v>
      </c>
      <c r="KJ430" s="262">
        <f>('Muni-Level Population'!BY948/INDEX('Muni-Level Population'!BY$1159:BY$1172,MATCH('Addressable Market'!$B430,'Muni-Level Population'!$F$1159:$F$1172,0)))*INDEX('Patient Registration'!$E$129:$E$142,MATCH($B430,'Patient Registration'!$C$129:$C$142,0))*'Patient Registration'!BU$125</f>
        <v>17.417723216350812</v>
      </c>
      <c r="KK430" s="262">
        <f>('Muni-Level Population'!BZ948/INDEX('Muni-Level Population'!BZ$1159:BZ$1172,MATCH('Addressable Market'!$B430,'Muni-Level Population'!$F$1159:$F$1172,0)))*INDEX('Patient Registration'!$E$129:$E$142,MATCH($B430,'Patient Registration'!$C$129:$C$142,0))*'Patient Registration'!BV$125</f>
        <v>17.346210641152314</v>
      </c>
      <c r="KL430" s="262">
        <f>('Muni-Level Population'!CA948/INDEX('Muni-Level Population'!CA$1159:CA$1172,MATCH('Addressable Market'!$B430,'Muni-Level Population'!$F$1159:$F$1172,0)))*INDEX('Patient Registration'!$E$129:$E$142,MATCH($B430,'Patient Registration'!$C$129:$C$142,0))*'Patient Registration'!BW$125</f>
        <v>17.277284105761428</v>
      </c>
      <c r="KM430" s="262">
        <f>('Muni-Level Population'!CB948/INDEX('Muni-Level Population'!CB$1159:CB$1172,MATCH('Addressable Market'!$B430,'Muni-Level Population'!$F$1159:$F$1172,0)))*INDEX('Patient Registration'!$E$129:$E$142,MATCH($B430,'Patient Registration'!$C$129:$C$142,0))*'Patient Registration'!BX$125</f>
        <v>17.206347339672416</v>
      </c>
      <c r="KN430" s="262">
        <f>('Muni-Level Population'!CC948/INDEX('Muni-Level Population'!CC$1159:CC$1172,MATCH('Addressable Market'!$B430,'Muni-Level Population'!$F$1159:$F$1172,0)))*INDEX('Patient Registration'!$E$129:$E$142,MATCH($B430,'Patient Registration'!$C$129:$C$142,0))*'Patient Registration'!BY$125</f>
        <v>17.135701421751062</v>
      </c>
      <c r="KO430" s="262">
        <f>('Muni-Level Population'!CD948/INDEX('Muni-Level Population'!CD$1159:CD$1172,MATCH('Addressable Market'!$B430,'Muni-Level Population'!$F$1159:$F$1172,0)))*INDEX('Patient Registration'!$E$129:$E$142,MATCH($B430,'Patient Registration'!$C$129:$C$142,0))*'Patient Registration'!BZ$125</f>
        <v>17.067610209243696</v>
      </c>
      <c r="KP430" s="262">
        <f>('Muni-Level Population'!CE948/INDEX('Muni-Level Population'!CE$1159:CE$1172,MATCH('Addressable Market'!$B430,'Muni-Level Population'!$F$1159:$F$1172,0)))*INDEX('Patient Registration'!$E$129:$E$142,MATCH($B430,'Patient Registration'!$C$129:$C$142,0))*'Patient Registration'!CA$125</f>
        <v>16.99753313394034</v>
      </c>
      <c r="KQ430" s="262">
        <f>('Muni-Level Population'!CF948/INDEX('Muni-Level Population'!CF$1159:CF$1172,MATCH('Addressable Market'!$B430,'Muni-Level Population'!$F$1159:$F$1172,0)))*INDEX('Patient Registration'!$E$129:$E$142,MATCH($B430,'Patient Registration'!$C$129:$C$142,0))*'Patient Registration'!CB$125</f>
        <v>16.929990197236805</v>
      </c>
      <c r="KR430" s="48"/>
      <c r="KS430" s="48"/>
      <c r="OF430" s="48"/>
      <c r="OG430" s="48"/>
      <c r="OH430" s="48"/>
      <c r="OI430" s="48"/>
      <c r="OJ430" s="48"/>
      <c r="OK430" s="48"/>
      <c r="OL430" s="48"/>
      <c r="OM430" s="48"/>
    </row>
    <row r="431" spans="1:403" x14ac:dyDescent="0.35">
      <c r="A431" s="2" t="s">
        <v>362</v>
      </c>
      <c r="B431" s="2" t="str">
        <f>'Muni-Level Population'!F949</f>
        <v>Caledonia</v>
      </c>
      <c r="D431" s="2" t="str">
        <f>'Muni-Level Population'!E949</f>
        <v>Newark</v>
      </c>
      <c r="F431" s="48" cm="1">
        <f t="array" ref="F431">INDEX($HR431:$KQ431,,MATCH(F$4,$HR$5:$KQ$5,0))</f>
        <v>2.2561359072290919</v>
      </c>
      <c r="G431" s="48" cm="1">
        <f t="array" ref="G431">INDEX($HR431:$KQ431,,MATCH(G$4,$HR$5:$KQ$5,0))</f>
        <v>2.1797416466034489</v>
      </c>
      <c r="H431" s="48" cm="1">
        <f t="array" ref="H431">INDEX($HR431:$KQ431,,MATCH(H$4,$HR$5:$KQ$5,0))</f>
        <v>2.0953979419160227</v>
      </c>
      <c r="I431" s="48" cm="1">
        <f t="array" ref="I431">INDEX($HR431:$KQ431,,MATCH(I$4,$HR$5:$KQ$5,0))</f>
        <v>1.9981385318769866</v>
      </c>
      <c r="J431" s="48" cm="1">
        <f t="array" ref="J431">INDEX($HR431:$KQ431,,MATCH(J$4,$HR$5:$KQ$5,0))</f>
        <v>1.9051244826194418</v>
      </c>
      <c r="K431" s="48" cm="1">
        <f t="array" ref="K431">INDEX($HR431:$KQ431,,MATCH(K$4,$HR$5:$KQ$5,0))</f>
        <v>1.816657210379325</v>
      </c>
      <c r="L431" s="48" cm="1">
        <f t="array" ref="L431">INDEX($HR431:$KQ431,,MATCH(L$4,$HR$5:$KQ$5,0))</f>
        <v>1.7322795555496724</v>
      </c>
      <c r="M431" s="48"/>
      <c r="N431" s="48"/>
      <c r="O431" s="48"/>
      <c r="R431" s="6">
        <f t="shared" si="592"/>
        <v>0</v>
      </c>
      <c r="S431" s="6">
        <f t="shared" si="593"/>
        <v>0</v>
      </c>
      <c r="T431" s="6">
        <f t="shared" si="594"/>
        <v>0</v>
      </c>
      <c r="U431" s="6">
        <f t="shared" si="595"/>
        <v>0</v>
      </c>
      <c r="V431" s="6">
        <f t="shared" si="596"/>
        <v>0</v>
      </c>
      <c r="W431" s="6">
        <f t="shared" si="597"/>
        <v>0</v>
      </c>
      <c r="X431" s="6">
        <f t="shared" si="598"/>
        <v>0</v>
      </c>
      <c r="Y431" s="6"/>
      <c r="Z431" s="6"/>
      <c r="AC431" s="6">
        <f t="shared" si="599"/>
        <v>0</v>
      </c>
      <c r="AD431" s="6">
        <f t="shared" si="600"/>
        <v>0</v>
      </c>
      <c r="AE431" s="6">
        <f t="shared" si="601"/>
        <v>0</v>
      </c>
      <c r="AF431" s="6">
        <f t="shared" si="602"/>
        <v>0</v>
      </c>
      <c r="AG431" s="6">
        <f t="shared" si="603"/>
        <v>0</v>
      </c>
      <c r="AH431" s="6">
        <f t="shared" si="604"/>
        <v>0</v>
      </c>
      <c r="AI431" s="6">
        <f t="shared" si="605"/>
        <v>0</v>
      </c>
      <c r="AJ431" s="6"/>
      <c r="AK431" s="6"/>
      <c r="AN431" s="6">
        <f t="shared" si="606"/>
        <v>0</v>
      </c>
      <c r="AO431" s="6">
        <f t="shared" si="607"/>
        <v>0</v>
      </c>
      <c r="AP431" s="6">
        <f t="shared" si="608"/>
        <v>0</v>
      </c>
      <c r="AQ431" s="6">
        <f t="shared" si="609"/>
        <v>0</v>
      </c>
      <c r="AR431" s="6">
        <f t="shared" si="610"/>
        <v>0</v>
      </c>
      <c r="AS431" s="6">
        <f t="shared" si="611"/>
        <v>0</v>
      </c>
      <c r="AT431" s="6">
        <f t="shared" si="612"/>
        <v>0</v>
      </c>
      <c r="AU431" s="6"/>
      <c r="AV431" s="6"/>
      <c r="AY431" s="6">
        <f t="shared" si="613"/>
        <v>0</v>
      </c>
      <c r="AZ431" s="6">
        <f t="shared" si="614"/>
        <v>0</v>
      </c>
      <c r="BA431" s="6">
        <f t="shared" si="615"/>
        <v>0</v>
      </c>
      <c r="BB431" s="6">
        <f t="shared" si="616"/>
        <v>0</v>
      </c>
      <c r="BC431" s="6">
        <f t="shared" si="617"/>
        <v>0</v>
      </c>
      <c r="BD431" s="6">
        <f t="shared" si="618"/>
        <v>0</v>
      </c>
      <c r="BE431" s="6">
        <f t="shared" si="619"/>
        <v>0</v>
      </c>
      <c r="BF431" s="6"/>
      <c r="BG431" s="6"/>
      <c r="BJ431" s="6">
        <f t="shared" si="620"/>
        <v>0</v>
      </c>
      <c r="BK431" s="6">
        <f t="shared" si="621"/>
        <v>0</v>
      </c>
      <c r="BL431" s="6">
        <f t="shared" si="622"/>
        <v>0</v>
      </c>
      <c r="BM431" s="6">
        <f t="shared" si="623"/>
        <v>0</v>
      </c>
      <c r="BN431" s="6">
        <f t="shared" si="624"/>
        <v>0</v>
      </c>
      <c r="BO431" s="6">
        <f t="shared" si="625"/>
        <v>0</v>
      </c>
      <c r="BP431" s="6">
        <f t="shared" si="626"/>
        <v>0</v>
      </c>
      <c r="BQ431" s="6"/>
      <c r="BR431" s="6"/>
      <c r="BU431" s="6">
        <f t="shared" si="627"/>
        <v>0</v>
      </c>
      <c r="BV431" s="6">
        <f t="shared" si="628"/>
        <v>0</v>
      </c>
      <c r="BW431" s="6">
        <f t="shared" si="629"/>
        <v>0</v>
      </c>
      <c r="BX431" s="6">
        <f t="shared" si="630"/>
        <v>0</v>
      </c>
      <c r="BY431" s="6">
        <f t="shared" si="631"/>
        <v>0</v>
      </c>
      <c r="BZ431" s="6">
        <f t="shared" si="632"/>
        <v>0</v>
      </c>
      <c r="CA431" s="6">
        <f t="shared" si="633"/>
        <v>0</v>
      </c>
      <c r="CB431" s="6"/>
      <c r="CC431" s="6"/>
      <c r="CF431" s="6">
        <f t="shared" si="634"/>
        <v>0</v>
      </c>
      <c r="CG431" s="6">
        <f t="shared" si="635"/>
        <v>0</v>
      </c>
      <c r="CH431" s="6">
        <f t="shared" si="636"/>
        <v>0</v>
      </c>
      <c r="CI431" s="6">
        <f t="shared" si="637"/>
        <v>0</v>
      </c>
      <c r="CJ431" s="6">
        <f t="shared" si="638"/>
        <v>0</v>
      </c>
      <c r="CK431" s="6">
        <f t="shared" si="639"/>
        <v>0</v>
      </c>
      <c r="CL431" s="6">
        <f t="shared" si="640"/>
        <v>0</v>
      </c>
      <c r="CM431" s="6"/>
      <c r="CN431" s="6"/>
      <c r="CQ431" s="6">
        <f t="shared" si="641"/>
        <v>0</v>
      </c>
      <c r="CR431" s="6">
        <f t="shared" si="642"/>
        <v>0</v>
      </c>
      <c r="CS431" s="6">
        <f t="shared" si="643"/>
        <v>0</v>
      </c>
      <c r="CT431" s="6">
        <f t="shared" si="644"/>
        <v>0</v>
      </c>
      <c r="CU431" s="6">
        <f t="shared" si="645"/>
        <v>0</v>
      </c>
      <c r="CV431" s="6">
        <f t="shared" si="646"/>
        <v>0</v>
      </c>
      <c r="CW431" s="6">
        <f t="shared" si="647"/>
        <v>0</v>
      </c>
      <c r="CX431" s="6"/>
      <c r="CY431" s="6"/>
      <c r="DB431" s="6">
        <f t="shared" si="648"/>
        <v>0</v>
      </c>
      <c r="DC431" s="6">
        <f t="shared" si="649"/>
        <v>0</v>
      </c>
      <c r="DD431" s="6">
        <f t="shared" si="650"/>
        <v>0</v>
      </c>
      <c r="DE431" s="6">
        <f t="shared" si="651"/>
        <v>0</v>
      </c>
      <c r="DF431" s="6">
        <f t="shared" si="652"/>
        <v>0</v>
      </c>
      <c r="DG431" s="6">
        <f t="shared" si="653"/>
        <v>0</v>
      </c>
      <c r="DH431" s="6">
        <f t="shared" si="654"/>
        <v>0</v>
      </c>
      <c r="DI431" s="6"/>
      <c r="DJ431" s="6"/>
      <c r="DM431" s="6">
        <f t="shared" si="655"/>
        <v>0</v>
      </c>
      <c r="DN431" s="6">
        <f t="shared" si="656"/>
        <v>0</v>
      </c>
      <c r="DO431" s="6">
        <f t="shared" si="657"/>
        <v>0</v>
      </c>
      <c r="DP431" s="6">
        <f t="shared" si="658"/>
        <v>0</v>
      </c>
      <c r="DQ431" s="6">
        <f t="shared" si="659"/>
        <v>0</v>
      </c>
      <c r="DR431" s="6">
        <f t="shared" si="660"/>
        <v>0</v>
      </c>
      <c r="DS431" s="6">
        <f t="shared" si="661"/>
        <v>0</v>
      </c>
      <c r="DT431" s="6"/>
      <c r="DU431" s="48"/>
      <c r="DV431" s="48"/>
      <c r="DW431" s="48"/>
      <c r="HJ431" s="48"/>
      <c r="HK431" s="48"/>
      <c r="HL431" s="48"/>
      <c r="HM431" s="48"/>
      <c r="HN431" s="48"/>
      <c r="HO431" s="48"/>
      <c r="HP431" s="48"/>
      <c r="HQ431" s="48"/>
      <c r="HR431" s="262">
        <f>('Muni-Level Population'!G949/INDEX('Muni-Level Population'!G$1159:G$1172,MATCH('Addressable Market'!$B431,'Muni-Level Population'!$F$1159:$F$1172,0)))*INDEX('Patient Registration'!$E$129:$E$142,MATCH($B431,'Patient Registration'!$C$129:$C$142,0))*'Patient Registration'!C$125</f>
        <v>2.2561359072290919</v>
      </c>
      <c r="HS431" s="262">
        <f>('Muni-Level Population'!H949/INDEX('Muni-Level Population'!H$1159:H$1172,MATCH('Addressable Market'!$B431,'Muni-Level Population'!$F$1159:$F$1172,0)))*INDEX('Patient Registration'!$E$129:$E$142,MATCH($B431,'Patient Registration'!$C$129:$C$142,0))*'Patient Registration'!D$125</f>
        <v>2.243656257090997</v>
      </c>
      <c r="HT431" s="262">
        <f>('Muni-Level Population'!I949/INDEX('Muni-Level Population'!I$1159:I$1172,MATCH('Addressable Market'!$B431,'Muni-Level Population'!$F$1159:$F$1172,0)))*INDEX('Patient Registration'!$E$129:$E$142,MATCH($B431,'Patient Registration'!$C$129:$C$142,0))*'Patient Registration'!E$125</f>
        <v>2.2311734041773543</v>
      </c>
      <c r="HU431" s="262">
        <f>('Muni-Level Population'!J949/INDEX('Muni-Level Population'!J$1159:J$1172,MATCH('Addressable Market'!$B431,'Muni-Level Population'!$F$1159:$F$1172,0)))*INDEX('Patient Registration'!$E$129:$E$142,MATCH($B431,'Patient Registration'!$C$129:$C$142,0))*'Patient Registration'!F$125</f>
        <v>2.219090177015719</v>
      </c>
      <c r="HV431" s="262">
        <f>('Muni-Level Population'!K949/INDEX('Muni-Level Population'!K$1159:K$1172,MATCH('Addressable Market'!$B431,'Muni-Level Population'!$F$1159:$F$1172,0)))*INDEX('Patient Registration'!$E$129:$E$142,MATCH($B431,'Patient Registration'!$C$129:$C$142,0))*'Patient Registration'!G$125</f>
        <v>2.2066010297568783</v>
      </c>
      <c r="HW431" s="262">
        <f>('Muni-Level Population'!L949/INDEX('Muni-Level Population'!L$1159:L$1172,MATCH('Addressable Market'!$B431,'Muni-Level Population'!$F$1159:$F$1172,0)))*INDEX('Patient Registration'!$E$129:$E$142,MATCH($B431,'Patient Registration'!$C$129:$C$142,0))*'Patient Registration'!H$125</f>
        <v>2.1945117163499024</v>
      </c>
      <c r="HX431" s="262">
        <f>('Muni-Level Population'!M949/INDEX('Muni-Level Population'!M$1159:M$1172,MATCH('Addressable Market'!$B431,'Muni-Level Population'!$F$1159:$F$1172,0)))*INDEX('Patient Registration'!$E$129:$E$142,MATCH($B431,'Patient Registration'!$C$129:$C$142,0))*'Patient Registration'!I$125</f>
        <v>2.1820162851900742</v>
      </c>
      <c r="HY431" s="262">
        <f>('Muni-Level Population'!N949/INDEX('Muni-Level Population'!N$1159:N$1172,MATCH('Addressable Market'!$B431,'Muni-Level Population'!$F$1159:$F$1172,0)))*INDEX('Patient Registration'!$E$129:$E$142,MATCH($B431,'Patient Registration'!$C$129:$C$142,0))*'Patient Registration'!J$125</f>
        <v>2.1695176645675032</v>
      </c>
      <c r="HZ431" s="262">
        <f>('Muni-Level Population'!O949/INDEX('Muni-Level Population'!O$1159:O$1172,MATCH('Addressable Market'!$B431,'Muni-Level Population'!$F$1159:$F$1172,0)))*INDEX('Patient Registration'!$E$129:$E$142,MATCH($B431,'Patient Registration'!$C$129:$C$142,0))*'Patient Registration'!K$125</f>
        <v>2.1582258487011199</v>
      </c>
      <c r="IA431" s="262">
        <f>('Muni-Level Population'!P949/INDEX('Muni-Level Population'!P$1159:P$1172,MATCH('Addressable Market'!$B431,'Muni-Level Population'!$F$1159:$F$1172,0)))*INDEX('Patient Registration'!$E$129:$E$142,MATCH($B431,'Patient Registration'!$C$129:$C$142,0))*'Patient Registration'!L$125</f>
        <v>2.1562379737105859</v>
      </c>
      <c r="IB431" s="262">
        <f>('Muni-Level Population'!Q949/INDEX('Muni-Level Population'!Q$1159:Q$1172,MATCH('Addressable Market'!$B431,'Muni-Level Population'!$F$1159:$F$1172,0)))*INDEX('Patient Registration'!$E$129:$E$142,MATCH($B431,'Patient Registration'!$C$129:$C$142,0))*'Patient Registration'!M$125</f>
        <v>2.155404155638577</v>
      </c>
      <c r="IC431" s="262">
        <f>('Muni-Level Population'!R949/INDEX('Muni-Level Population'!R$1159:R$1172,MATCH('Addressable Market'!$B431,'Muni-Level Population'!$F$1159:$F$1172,0)))*INDEX('Patient Registration'!$E$129:$E$142,MATCH($B431,'Patient Registration'!$C$129:$C$142,0))*'Patient Registration'!N$125</f>
        <v>2.1631993055012551</v>
      </c>
      <c r="ID431" s="262">
        <f>('Muni-Level Population'!S949/INDEX('Muni-Level Population'!S$1159:S$1172,MATCH('Addressable Market'!$B431,'Muni-Level Population'!$F$1159:$F$1172,0)))*INDEX('Patient Registration'!$E$129:$E$142,MATCH($B431,'Patient Registration'!$C$129:$C$142,0))*'Patient Registration'!O$125</f>
        <v>2.1797416466034489</v>
      </c>
      <c r="IE431" s="262">
        <f>('Muni-Level Population'!T949/INDEX('Muni-Level Population'!T$1159:T$1172,MATCH('Addressable Market'!$B431,'Muni-Level Population'!$F$1159:$F$1172,0)))*INDEX('Patient Registration'!$E$129:$E$142,MATCH($B431,'Patient Registration'!$C$129:$C$142,0))*'Patient Registration'!P$125</f>
        <v>2.186072946677895</v>
      </c>
      <c r="IF431" s="262">
        <f>('Muni-Level Population'!U949/INDEX('Muni-Level Population'!U$1159:U$1172,MATCH('Addressable Market'!$B431,'Muni-Level Population'!$F$1159:$F$1172,0)))*INDEX('Patient Registration'!$E$129:$E$142,MATCH($B431,'Patient Registration'!$C$129:$C$142,0))*'Patient Registration'!Q$125</f>
        <v>2.1797046684231285</v>
      </c>
      <c r="IG431" s="262">
        <f>('Muni-Level Population'!V949/INDEX('Muni-Level Population'!V$1159:V$1172,MATCH('Addressable Market'!$B431,'Muni-Level Population'!$F$1159:$F$1172,0)))*INDEX('Patient Registration'!$E$129:$E$142,MATCH($B431,'Patient Registration'!$C$129:$C$142,0))*'Patient Registration'!R$125</f>
        <v>2.1712090993707696</v>
      </c>
      <c r="IH431" s="262">
        <f>('Muni-Level Population'!W949/INDEX('Muni-Level Population'!W$1159:W$1172,MATCH('Addressable Market'!$B431,'Muni-Level Population'!$F$1159:$F$1172,0)))*INDEX('Patient Registration'!$E$129:$E$142,MATCH($B431,'Patient Registration'!$C$129:$C$142,0))*'Patient Registration'!S$125</f>
        <v>2.1624649579464799</v>
      </c>
      <c r="II431" s="262">
        <f>('Muni-Level Population'!X949/INDEX('Muni-Level Population'!X$1159:X$1172,MATCH('Addressable Market'!$B431,'Muni-Level Population'!$F$1159:$F$1172,0)))*INDEX('Patient Registration'!$E$129:$E$142,MATCH($B431,'Patient Registration'!$C$129:$C$142,0))*'Patient Registration'!T$125</f>
        <v>2.1540362517763989</v>
      </c>
      <c r="IJ431" s="262">
        <f>('Muni-Level Population'!Y949/INDEX('Muni-Level Population'!Y$1159:Y$1172,MATCH('Addressable Market'!$B431,'Muni-Level Population'!$F$1159:$F$1172,0)))*INDEX('Patient Registration'!$E$129:$E$142,MATCH($B431,'Patient Registration'!$C$129:$C$142,0))*'Patient Registration'!U$125</f>
        <v>2.1453609312823088</v>
      </c>
      <c r="IK431" s="262">
        <f>('Muni-Level Population'!Z949/INDEX('Muni-Level Population'!Z$1159:Z$1172,MATCH('Addressable Market'!$B431,'Muni-Level Population'!$F$1159:$F$1172,0)))*INDEX('Patient Registration'!$E$129:$E$142,MATCH($B431,'Patient Registration'!$C$129:$C$142,0))*'Patient Registration'!V$125</f>
        <v>2.1367203788097719</v>
      </c>
      <c r="IL431" s="262">
        <f>('Muni-Level Population'!AA949/INDEX('Muni-Level Population'!AA$1159:AA$1172,MATCH('Addressable Market'!$B431,'Muni-Level Population'!$F$1159:$F$1172,0)))*INDEX('Patient Registration'!$E$129:$E$142,MATCH($B431,'Patient Registration'!$C$129:$C$142,0))*'Patient Registration'!W$125</f>
        <v>2.1289457775015976</v>
      </c>
      <c r="IM431" s="262">
        <f>('Muni-Level Population'!AB949/INDEX('Muni-Level Population'!AB$1159:AB$1172,MATCH('Addressable Market'!$B431,'Muni-Level Population'!$F$1159:$F$1172,0)))*INDEX('Patient Registration'!$E$129:$E$142,MATCH($B431,'Patient Registration'!$C$129:$C$142,0))*'Patient Registration'!X$125</f>
        <v>2.1203710143239367</v>
      </c>
      <c r="IN431" s="262">
        <f>('Muni-Level Population'!AC949/INDEX('Muni-Level Population'!AC$1159:AC$1172,MATCH('Addressable Market'!$B431,'Muni-Level Population'!$F$1159:$F$1172,0)))*INDEX('Patient Registration'!$E$129:$E$142,MATCH($B431,'Patient Registration'!$C$129:$C$142,0))*'Patient Registration'!Y$125</f>
        <v>2.1121055802724116</v>
      </c>
      <c r="IO431" s="262">
        <f>('Muni-Level Population'!AD949/INDEX('Muni-Level Population'!AD$1159:AD$1172,MATCH('Addressable Market'!$B431,'Muni-Level Population'!$F$1159:$F$1172,0)))*INDEX('Patient Registration'!$E$129:$E$142,MATCH($B431,'Patient Registration'!$C$129:$C$142,0))*'Patient Registration'!Z$125</f>
        <v>2.103598313170532</v>
      </c>
      <c r="IP431" s="262">
        <f>('Muni-Level Population'!AE949/INDEX('Muni-Level Population'!AE$1159:AE$1172,MATCH('Addressable Market'!$B431,'Muni-Level Population'!$F$1159:$F$1172,0)))*INDEX('Patient Registration'!$E$129:$E$142,MATCH($B431,'Patient Registration'!$C$129:$C$142,0))*'Patient Registration'!AA$125</f>
        <v>2.0953979419160227</v>
      </c>
      <c r="IQ431" s="262">
        <f>('Muni-Level Population'!AF949/INDEX('Muni-Level Population'!AF$1159:AF$1172,MATCH('Addressable Market'!$B431,'Muni-Level Population'!$F$1159:$F$1172,0)))*INDEX('Patient Registration'!$E$129:$E$142,MATCH($B431,'Patient Registration'!$C$129:$C$142,0))*'Patient Registration'!AB$125</f>
        <v>2.0869576428860839</v>
      </c>
      <c r="IR431" s="262">
        <f>('Muni-Level Population'!AG949/INDEX('Muni-Level Population'!AG$1159:AG$1172,MATCH('Addressable Market'!$B431,'Muni-Level Population'!$F$1159:$F$1172,0)))*INDEX('Patient Registration'!$E$129:$E$142,MATCH($B431,'Patient Registration'!$C$129:$C$142,0))*'Patient Registration'!AC$125</f>
        <v>2.078551175777688</v>
      </c>
      <c r="IS431" s="262">
        <f>('Muni-Level Population'!AH949/INDEX('Muni-Level Population'!AH$1159:AH$1172,MATCH('Addressable Market'!$B431,'Muni-Level Population'!$F$1159:$F$1172,0)))*INDEX('Patient Registration'!$E$129:$E$142,MATCH($B431,'Patient Registration'!$C$129:$C$142,0))*'Patient Registration'!AD$125</f>
        <v>2.0704479705789476</v>
      </c>
      <c r="IT431" s="262">
        <f>('Muni-Level Population'!AI949/INDEX('Muni-Level Population'!AI$1159:AI$1172,MATCH('Addressable Market'!$B431,'Muni-Level Population'!$F$1159:$F$1172,0)))*INDEX('Patient Registration'!$E$129:$E$142,MATCH($B431,'Patient Registration'!$C$129:$C$142,0))*'Patient Registration'!AE$125</f>
        <v>2.0621076829484291</v>
      </c>
      <c r="IU431" s="262">
        <f>('Muni-Level Population'!AJ949/INDEX('Muni-Level Population'!AJ$1159:AJ$1172,MATCH('Addressable Market'!$B431,'Muni-Level Population'!$F$1159:$F$1172,0)))*INDEX('Patient Registration'!$E$129:$E$142,MATCH($B431,'Patient Registration'!$C$129:$C$142,0))*'Patient Registration'!AF$125</f>
        <v>2.0540682713731546</v>
      </c>
      <c r="IV431" s="262">
        <f>('Muni-Level Population'!AK949/INDEX('Muni-Level Population'!AK$1159:AK$1172,MATCH('Addressable Market'!$B431,'Muni-Level Population'!$F$1159:$F$1172,0)))*INDEX('Patient Registration'!$E$129:$E$142,MATCH($B431,'Patient Registration'!$C$129:$C$142,0))*'Patient Registration'!AG$125</f>
        <v>2.0457936454340144</v>
      </c>
      <c r="IW431" s="262">
        <f>('Muni-Level Population'!AL949/INDEX('Muni-Level Population'!AL$1159:AL$1172,MATCH('Addressable Market'!$B431,'Muni-Level Population'!$F$1159:$F$1172,0)))*INDEX('Patient Registration'!$E$129:$E$142,MATCH($B431,'Patient Registration'!$C$129:$C$142,0))*'Patient Registration'!AH$125</f>
        <v>2.0375521914085395</v>
      </c>
      <c r="IX431" s="262">
        <f>('Muni-Level Population'!AM949/INDEX('Muni-Level Population'!AM$1159:AM$1172,MATCH('Addressable Market'!$B431,'Muni-Level Population'!$F$1159:$F$1172,0)))*INDEX('Patient Registration'!$E$129:$E$142,MATCH($B431,'Patient Registration'!$C$129:$C$142,0))*'Patient Registration'!AI$125</f>
        <v>2.0301366994746508</v>
      </c>
      <c r="IY431" s="262">
        <f>('Muni-Level Population'!AN949/INDEX('Muni-Level Population'!AN$1159:AN$1172,MATCH('Addressable Market'!$B431,'Muni-Level Population'!$F$1159:$F$1172,0)))*INDEX('Patient Registration'!$E$129:$E$142,MATCH($B431,'Patient Registration'!$C$129:$C$142,0))*'Patient Registration'!AJ$125</f>
        <v>2.0219580143935927</v>
      </c>
      <c r="IZ431" s="262">
        <f>('Muni-Level Population'!AO949/INDEX('Muni-Level Population'!AO$1159:AO$1172,MATCH('Addressable Market'!$B431,'Muni-Level Population'!$F$1159:$F$1172,0)))*INDEX('Patient Registration'!$E$129:$E$142,MATCH($B431,'Patient Registration'!$C$129:$C$142,0))*'Patient Registration'!AK$125</f>
        <v>2.014074379323195</v>
      </c>
      <c r="JA431" s="262">
        <f>('Muni-Level Population'!AP949/INDEX('Muni-Level Population'!AP$1159:AP$1172,MATCH('Addressable Market'!$B431,'Muni-Level Population'!$F$1159:$F$1172,0)))*INDEX('Patient Registration'!$E$129:$E$142,MATCH($B431,'Patient Registration'!$C$129:$C$142,0))*'Patient Registration'!AL$125</f>
        <v>2.0059600914216</v>
      </c>
      <c r="JB431" s="262">
        <f>('Muni-Level Population'!AQ949/INDEX('Muni-Level Population'!AQ$1159:AQ$1172,MATCH('Addressable Market'!$B431,'Muni-Level Population'!$F$1159:$F$1172,0)))*INDEX('Patient Registration'!$E$129:$E$142,MATCH($B431,'Patient Registration'!$C$129:$C$142,0))*'Patient Registration'!AM$125</f>
        <v>1.9981385318769866</v>
      </c>
      <c r="JC431" s="262">
        <f>('Muni-Level Population'!AR949/INDEX('Muni-Level Population'!AR$1159:AR$1172,MATCH('Addressable Market'!$B431,'Muni-Level Population'!$F$1159:$F$1172,0)))*INDEX('Patient Registration'!$E$129:$E$142,MATCH($B431,'Patient Registration'!$C$129:$C$142,0))*'Patient Registration'!AN$125</f>
        <v>1.9900881372031627</v>
      </c>
      <c r="JD431" s="262">
        <f>('Muni-Level Population'!AS949/INDEX('Muni-Level Population'!AS$1159:AS$1172,MATCH('Addressable Market'!$B431,'Muni-Level Population'!$F$1159:$F$1172,0)))*INDEX('Patient Registration'!$E$129:$E$142,MATCH($B431,'Patient Registration'!$C$129:$C$142,0))*'Patient Registration'!AO$125</f>
        <v>1.9820700209834383</v>
      </c>
      <c r="JE431" s="262">
        <f>('Muni-Level Population'!AT949/INDEX('Muni-Level Population'!AT$1159:AT$1172,MATCH('Addressable Market'!$B431,'Muni-Level Population'!$F$1159:$F$1172,0)))*INDEX('Patient Registration'!$E$129:$E$142,MATCH($B431,'Patient Registration'!$C$129:$C$142,0))*'Patient Registration'!AP$125</f>
        <v>1.9743411659008183</v>
      </c>
      <c r="JF431" s="262">
        <f>('Muni-Level Population'!AU949/INDEX('Muni-Level Population'!AU$1159:AU$1172,MATCH('Addressable Market'!$B431,'Muni-Level Population'!$F$1159:$F$1172,0)))*INDEX('Patient Registration'!$E$129:$E$142,MATCH($B431,'Patient Registration'!$C$129:$C$142,0))*'Patient Registration'!AQ$125</f>
        <v>1.9663861902412716</v>
      </c>
      <c r="JG431" s="262">
        <f>('Muni-Level Population'!AV949/INDEX('Muni-Level Population'!AV$1159:AV$1172,MATCH('Addressable Market'!$B431,'Muni-Level Population'!$F$1159:$F$1172,0)))*INDEX('Patient Registration'!$E$129:$E$142,MATCH($B431,'Patient Registration'!$C$129:$C$142,0))*'Patient Registration'!AR$125</f>
        <v>1.9587181993313978</v>
      </c>
      <c r="JH431" s="262">
        <f>('Muni-Level Population'!AW949/INDEX('Muni-Level Population'!AW$1159:AW$1172,MATCH('Addressable Market'!$B431,'Muni-Level Population'!$F$1159:$F$1172,0)))*INDEX('Patient Registration'!$E$129:$E$142,MATCH($B431,'Patient Registration'!$C$129:$C$142,0))*'Patient Registration'!AS$125</f>
        <v>1.9508258700370498</v>
      </c>
      <c r="JI431" s="262">
        <f>('Muni-Level Population'!AX949/INDEX('Muni-Level Population'!AX$1159:AX$1172,MATCH('Addressable Market'!$B431,'Muni-Level Population'!$F$1159:$F$1172,0)))*INDEX('Patient Registration'!$E$129:$E$142,MATCH($B431,'Patient Registration'!$C$129:$C$142,0))*'Patient Registration'!AT$125</f>
        <v>1.9429651892603568</v>
      </c>
      <c r="JJ431" s="262">
        <f>('Muni-Level Population'!AY949/INDEX('Muni-Level Population'!AY$1159:AY$1172,MATCH('Addressable Market'!$B431,'Muni-Level Population'!$F$1159:$F$1172,0)))*INDEX('Patient Registration'!$E$129:$E$142,MATCH($B431,'Patient Registration'!$C$129:$C$142,0))*'Patient Registration'!AU$125</f>
        <v>1.9356401890555395</v>
      </c>
      <c r="JK431" s="262">
        <f>('Muni-Level Population'!AZ949/INDEX('Muni-Level Population'!AZ$1159:AZ$1172,MATCH('Addressable Market'!$B431,'Muni-Level Population'!$F$1159:$F$1172,0)))*INDEX('Patient Registration'!$E$129:$E$142,MATCH($B431,'Patient Registration'!$C$129:$C$142,0))*'Patient Registration'!AV$125</f>
        <v>1.9278404055777449</v>
      </c>
      <c r="JL431" s="262">
        <f>('Muni-Level Population'!BA949/INDEX('Muni-Level Population'!BA$1159:BA$1172,MATCH('Addressable Market'!$B431,'Muni-Level Population'!$F$1159:$F$1172,0)))*INDEX('Patient Registration'!$E$129:$E$142,MATCH($B431,'Patient Registration'!$C$129:$C$142,0))*'Patient Registration'!AW$125</f>
        <v>1.9203220116893189</v>
      </c>
      <c r="JM431" s="262">
        <f>('Muni-Level Population'!BB949/INDEX('Muni-Level Population'!BB$1159:BB$1172,MATCH('Addressable Market'!$B431,'Muni-Level Population'!$F$1159:$F$1172,0)))*INDEX('Patient Registration'!$E$129:$E$142,MATCH($B431,'Patient Registration'!$C$129:$C$142,0))*'Patient Registration'!AX$125</f>
        <v>1.912583659771613</v>
      </c>
      <c r="JN431" s="262">
        <f>('Muni-Level Population'!BC949/INDEX('Muni-Level Population'!BC$1159:BC$1172,MATCH('Addressable Market'!$B431,'Muni-Level Population'!$F$1159:$F$1172,0)))*INDEX('Patient Registration'!$E$129:$E$142,MATCH($B431,'Patient Registration'!$C$129:$C$142,0))*'Patient Registration'!AY$125</f>
        <v>1.9051244826194418</v>
      </c>
      <c r="JO431" s="262">
        <f>('Muni-Level Population'!BD949/INDEX('Muni-Level Population'!BD$1159:BD$1172,MATCH('Addressable Market'!$B431,'Muni-Level Population'!$F$1159:$F$1172,0)))*INDEX('Patient Registration'!$E$129:$E$142,MATCH($B431,'Patient Registration'!$C$129:$C$142,0))*'Patient Registration'!AZ$125</f>
        <v>1.8974470813392041</v>
      </c>
      <c r="JP431" s="262">
        <f>('Muni-Level Population'!BE949/INDEX('Muni-Level Population'!BE$1159:BE$1172,MATCH('Addressable Market'!$B431,'Muni-Level Population'!$F$1159:$F$1172,0)))*INDEX('Patient Registration'!$E$129:$E$142,MATCH($B431,'Patient Registration'!$C$129:$C$142,0))*'Patient Registration'!BA$125</f>
        <v>1.8898004718670063</v>
      </c>
      <c r="JQ431" s="262">
        <f>('Muni-Level Population'!BF949/INDEX('Muni-Level Population'!BF$1159:BF$1172,MATCH('Addressable Market'!$B431,'Muni-Level Population'!$F$1159:$F$1172,0)))*INDEX('Patient Registration'!$E$129:$E$142,MATCH($B431,'Patient Registration'!$C$129:$C$142,0))*'Patient Registration'!BB$125</f>
        <v>1.8824297294955761</v>
      </c>
      <c r="JR431" s="262">
        <f>('Muni-Level Population'!BG949/INDEX('Muni-Level Population'!BG$1159:BG$1172,MATCH('Addressable Market'!$B431,'Muni-Level Population'!$F$1159:$F$1172,0)))*INDEX('Patient Registration'!$E$129:$E$142,MATCH($B431,'Patient Registration'!$C$129:$C$142,0))*'Patient Registration'!BC$125</f>
        <v>1.8748433523913426</v>
      </c>
      <c r="JS431" s="262">
        <f>('Muni-Level Population'!BH949/INDEX('Muni-Level Population'!BH$1159:BH$1172,MATCH('Addressable Market'!$B431,'Muni-Level Population'!$F$1159:$F$1172,0)))*INDEX('Patient Registration'!$E$129:$E$142,MATCH($B431,'Patient Registration'!$C$129:$C$142,0))*'Patient Registration'!BD$125</f>
        <v>1.8675306707638464</v>
      </c>
      <c r="JT431" s="262">
        <f>('Muni-Level Population'!BI949/INDEX('Muni-Level Population'!BI$1159:BI$1172,MATCH('Addressable Market'!$B431,'Muni-Level Population'!$F$1159:$F$1172,0)))*INDEX('Patient Registration'!$E$129:$E$142,MATCH($B431,'Patient Registration'!$C$129:$C$142,0))*'Patient Registration'!BE$125</f>
        <v>1.8600040544203404</v>
      </c>
      <c r="JU431" s="262">
        <f>('Muni-Level Population'!BJ949/INDEX('Muni-Level Population'!BJ$1159:BJ$1172,MATCH('Addressable Market'!$B431,'Muni-Level Population'!$F$1159:$F$1172,0)))*INDEX('Patient Registration'!$E$129:$E$142,MATCH($B431,'Patient Registration'!$C$129:$C$142,0))*'Patient Registration'!BF$125</f>
        <v>1.8525076287403848</v>
      </c>
      <c r="JV431" s="262">
        <f>('Muni-Level Population'!BK949/INDEX('Muni-Level Population'!BK$1159:BK$1172,MATCH('Addressable Market'!$B431,'Muni-Level Population'!$F$1159:$F$1172,0)))*INDEX('Patient Registration'!$E$129:$E$142,MATCH($B431,'Patient Registration'!$C$129:$C$142,0))*'Patient Registration'!BG$125</f>
        <v>1.8457625129931325</v>
      </c>
      <c r="JW431" s="262">
        <f>('Muni-Level Population'!BL949/INDEX('Muni-Level Population'!BL$1159:BL$1172,MATCH('Addressable Market'!$B431,'Muni-Level Population'!$F$1159:$F$1172,0)))*INDEX('Patient Registration'!$E$129:$E$142,MATCH($B431,'Patient Registration'!$C$129:$C$142,0))*'Patient Registration'!BH$125</f>
        <v>1.8383232147955606</v>
      </c>
      <c r="JX431" s="262">
        <f>('Muni-Level Population'!BM949/INDEX('Muni-Level Population'!BM$1159:BM$1172,MATCH('Addressable Market'!$B431,'Muni-Level Population'!$F$1159:$F$1172,0)))*INDEX('Patient Registration'!$E$129:$E$142,MATCH($B431,'Patient Registration'!$C$129:$C$142,0))*'Patient Registration'!BI$125</f>
        <v>1.8311523092173252</v>
      </c>
      <c r="JY431" s="262">
        <f>('Muni-Level Population'!BN949/INDEX('Muni-Level Population'!BN$1159:BN$1172,MATCH('Addressable Market'!$B431,'Muni-Level Population'!$F$1159:$F$1172,0)))*INDEX('Patient Registration'!$E$129:$E$142,MATCH($B431,'Patient Registration'!$C$129:$C$142,0))*'Patient Registration'!BJ$125</f>
        <v>1.8237716200604939</v>
      </c>
      <c r="JZ431" s="262">
        <f>('Muni-Level Population'!BO949/INDEX('Muni-Level Population'!BO$1159:BO$1172,MATCH('Addressable Market'!$B431,'Muni-Level Population'!$F$1159:$F$1172,0)))*INDEX('Patient Registration'!$E$129:$E$142,MATCH($B431,'Patient Registration'!$C$129:$C$142,0))*'Patient Registration'!BK$125</f>
        <v>1.816657210379325</v>
      </c>
      <c r="KA431" s="262">
        <f>('Muni-Level Population'!BP949/INDEX('Muni-Level Population'!BP$1159:BP$1172,MATCH('Addressable Market'!$B431,'Muni-Level Population'!$F$1159:$F$1172,0)))*INDEX('Patient Registration'!$E$129:$E$142,MATCH($B431,'Patient Registration'!$C$129:$C$142,0))*'Patient Registration'!BL$125</f>
        <v>1.8093346712691116</v>
      </c>
      <c r="KB431" s="262">
        <f>('Muni-Level Population'!BQ949/INDEX('Muni-Level Population'!BQ$1159:BQ$1172,MATCH('Addressable Market'!$B431,'Muni-Level Population'!$F$1159:$F$1172,0)))*INDEX('Patient Registration'!$E$129:$E$142,MATCH($B431,'Patient Registration'!$C$129:$C$142,0))*'Patient Registration'!BM$125</f>
        <v>1.8020415090654363</v>
      </c>
      <c r="KC431" s="262">
        <f>('Muni-Level Population'!BR949/INDEX('Muni-Level Population'!BR$1159:BR$1172,MATCH('Addressable Market'!$B431,'Muni-Level Population'!$F$1159:$F$1172,0)))*INDEX('Patient Registration'!$E$129:$E$142,MATCH($B431,'Patient Registration'!$C$129:$C$142,0))*'Patient Registration'!BN$125</f>
        <v>1.7950114705357254</v>
      </c>
      <c r="KD431" s="262">
        <f>('Muni-Level Population'!BS949/INDEX('Muni-Level Population'!BS$1159:BS$1172,MATCH('Addressable Market'!$B431,'Muni-Level Population'!$F$1159:$F$1172,0)))*INDEX('Patient Registration'!$E$129:$E$142,MATCH($B431,'Patient Registration'!$C$129:$C$142,0))*'Patient Registration'!BO$125</f>
        <v>1.7877757728631289</v>
      </c>
      <c r="KE431" s="262">
        <f>('Muni-Level Population'!BT949/INDEX('Muni-Level Population'!BT$1159:BT$1172,MATCH('Addressable Market'!$B431,'Muni-Level Population'!$F$1159:$F$1172,0)))*INDEX('Patient Registration'!$E$129:$E$142,MATCH($B431,'Patient Registration'!$C$129:$C$142,0))*'Patient Registration'!BP$125</f>
        <v>1.780801126952815</v>
      </c>
      <c r="KF431" s="262">
        <f>('Muni-Level Population'!BU949/INDEX('Muni-Level Population'!BU$1159:BU$1172,MATCH('Addressable Market'!$B431,'Muni-Level Population'!$F$1159:$F$1172,0)))*INDEX('Patient Registration'!$E$129:$E$142,MATCH($B431,'Patient Registration'!$C$129:$C$142,0))*'Patient Registration'!BQ$125</f>
        <v>1.7736224437120425</v>
      </c>
      <c r="KG431" s="262">
        <f>('Muni-Level Population'!BV949/INDEX('Muni-Level Population'!BV$1159:BV$1172,MATCH('Addressable Market'!$B431,'Muni-Level Population'!$F$1159:$F$1172,0)))*INDEX('Patient Registration'!$E$129:$E$142,MATCH($B431,'Patient Registration'!$C$129:$C$142,0))*'Patient Registration'!BR$125</f>
        <v>1.7664725636489322</v>
      </c>
      <c r="KH431" s="262">
        <f>('Muni-Level Population'!BW949/INDEX('Muni-Level Population'!BW$1159:BW$1172,MATCH('Addressable Market'!$B431,'Muni-Level Population'!$F$1159:$F$1172,0)))*INDEX('Patient Registration'!$E$129:$E$142,MATCH($B431,'Patient Registration'!$C$129:$C$142,0))*'Patient Registration'!BS$125</f>
        <v>1.7600392688395332</v>
      </c>
      <c r="KI431" s="262">
        <f>('Muni-Level Population'!BX949/INDEX('Muni-Level Population'!BX$1159:BX$1172,MATCH('Addressable Market'!$B431,'Muni-Level Population'!$F$1159:$F$1172,0)))*INDEX('Patient Registration'!$E$129:$E$142,MATCH($B431,'Patient Registration'!$C$129:$C$142,0))*'Patient Registration'!BT$125</f>
        <v>1.752943890710567</v>
      </c>
      <c r="KJ431" s="262">
        <f>('Muni-Level Population'!BY949/INDEX('Muni-Level Population'!BY$1159:BY$1172,MATCH('Addressable Market'!$B431,'Muni-Level Population'!$F$1159:$F$1172,0)))*INDEX('Patient Registration'!$E$129:$E$142,MATCH($B431,'Patient Registration'!$C$129:$C$142,0))*'Patient Registration'!BU$125</f>
        <v>1.7461045049985602</v>
      </c>
      <c r="KK431" s="262">
        <f>('Muni-Level Population'!BZ949/INDEX('Muni-Level Population'!BZ$1159:BZ$1172,MATCH('Addressable Market'!$B431,'Muni-Level Population'!$F$1159:$F$1172,0)))*INDEX('Patient Registration'!$E$129:$E$142,MATCH($B431,'Patient Registration'!$C$129:$C$142,0))*'Patient Registration'!BV$125</f>
        <v>1.7390650421135545</v>
      </c>
      <c r="KL431" s="262">
        <f>('Muni-Level Population'!CA949/INDEX('Muni-Level Population'!CA$1159:CA$1172,MATCH('Addressable Market'!$B431,'Muni-Level Population'!$F$1159:$F$1172,0)))*INDEX('Patient Registration'!$E$129:$E$142,MATCH($B431,'Patient Registration'!$C$129:$C$142,0))*'Patient Registration'!BW$125</f>
        <v>1.7322795555496724</v>
      </c>
      <c r="KM431" s="262">
        <f>('Muni-Level Population'!CB949/INDEX('Muni-Level Population'!CB$1159:CB$1172,MATCH('Addressable Market'!$B431,'Muni-Level Population'!$F$1159:$F$1172,0)))*INDEX('Patient Registration'!$E$129:$E$142,MATCH($B431,'Patient Registration'!$C$129:$C$142,0))*'Patient Registration'!BX$125</f>
        <v>1.7252955698529289</v>
      </c>
      <c r="KN431" s="262">
        <f>('Muni-Level Population'!CC949/INDEX('Muni-Level Population'!CC$1159:CC$1172,MATCH('Addressable Market'!$B431,'Muni-Level Population'!$F$1159:$F$1172,0)))*INDEX('Patient Registration'!$E$129:$E$142,MATCH($B431,'Patient Registration'!$C$129:$C$142,0))*'Patient Registration'!BY$125</f>
        <v>1.7183396106974418</v>
      </c>
      <c r="KO431" s="262">
        <f>('Muni-Level Population'!CD949/INDEX('Muni-Level Population'!CD$1159:CD$1172,MATCH('Addressable Market'!$B431,'Muni-Level Population'!$F$1159:$F$1172,0)))*INDEX('Patient Registration'!$E$129:$E$142,MATCH($B431,'Patient Registration'!$C$129:$C$142,0))*'Patient Registration'!BZ$125</f>
        <v>1.7116346170052037</v>
      </c>
      <c r="KP431" s="262">
        <f>('Muni-Level Population'!CE949/INDEX('Muni-Level Population'!CE$1159:CE$1172,MATCH('Addressable Market'!$B431,'Muni-Level Population'!$F$1159:$F$1172,0)))*INDEX('Patient Registration'!$E$129:$E$142,MATCH($B431,'Patient Registration'!$C$129:$C$142,0))*'Patient Registration'!CA$125</f>
        <v>1.7047334807973706</v>
      </c>
      <c r="KQ431" s="262">
        <f>('Muni-Level Population'!CF949/INDEX('Muni-Level Population'!CF$1159:CF$1172,MATCH('Addressable Market'!$B431,'Muni-Level Population'!$F$1159:$F$1172,0)))*INDEX('Patient Registration'!$E$129:$E$142,MATCH($B431,'Patient Registration'!$C$129:$C$142,0))*'Patient Registration'!CB$125</f>
        <v>1.6980813333098537</v>
      </c>
      <c r="KR431" s="48"/>
      <c r="KS431" s="48"/>
      <c r="OF431" s="48"/>
      <c r="OG431" s="48"/>
      <c r="OH431" s="48"/>
      <c r="OI431" s="48"/>
      <c r="OJ431" s="48"/>
      <c r="OK431" s="48"/>
      <c r="OL431" s="48"/>
      <c r="OM431" s="48"/>
    </row>
    <row r="432" spans="1:403" x14ac:dyDescent="0.35">
      <c r="A432" s="2" t="s">
        <v>362</v>
      </c>
      <c r="B432" s="2" t="str">
        <f>'Muni-Level Population'!F950</f>
        <v>Caledonia</v>
      </c>
      <c r="D432" s="2" t="str">
        <f>'Muni-Level Population'!E950</f>
        <v>Peacham</v>
      </c>
      <c r="F432" s="48" cm="1">
        <f t="array" ref="F432">INDEX($HR432:$KQ432,,MATCH(F$4,$HR$5:$KQ$5,0))</f>
        <v>2.6614876019469436</v>
      </c>
      <c r="G432" s="48" cm="1">
        <f t="array" ref="G432">INDEX($HR432:$KQ432,,MATCH(G$4,$HR$5:$KQ$5,0))</f>
        <v>2.5607385058416989</v>
      </c>
      <c r="H432" s="48" cm="1">
        <f t="array" ref="H432">INDEX($HR432:$KQ432,,MATCH(H$4,$HR$5:$KQ$5,0))</f>
        <v>2.4515299778419544</v>
      </c>
      <c r="I432" s="48" cm="1">
        <f t="array" ref="I432">INDEX($HR432:$KQ432,,MATCH(I$4,$HR$5:$KQ$5,0))</f>
        <v>2.3281778376227535</v>
      </c>
      <c r="J432" s="48" cm="1">
        <f t="array" ref="J432">INDEX($HR432:$KQ432,,MATCH(J$4,$HR$5:$KQ$5,0))</f>
        <v>2.2107428197906445</v>
      </c>
      <c r="K432" s="48" cm="1">
        <f t="array" ref="K432">INDEX($HR432:$KQ432,,MATCH(K$4,$HR$5:$KQ$5,0))</f>
        <v>2.0995500166311594</v>
      </c>
      <c r="L432" s="48" cm="1">
        <f t="array" ref="L432">INDEX($HR432:$KQ432,,MATCH(L$4,$HR$5:$KQ$5,0))</f>
        <v>1.9939703915276195</v>
      </c>
      <c r="M432" s="48"/>
      <c r="N432" s="48"/>
      <c r="O432" s="48"/>
      <c r="R432" s="6">
        <f t="shared" si="592"/>
        <v>0</v>
      </c>
      <c r="S432" s="6">
        <f t="shared" si="593"/>
        <v>0</v>
      </c>
      <c r="T432" s="6">
        <f t="shared" si="594"/>
        <v>0</v>
      </c>
      <c r="U432" s="6">
        <f t="shared" si="595"/>
        <v>0</v>
      </c>
      <c r="V432" s="6">
        <f t="shared" si="596"/>
        <v>0</v>
      </c>
      <c r="W432" s="6">
        <f t="shared" si="597"/>
        <v>0</v>
      </c>
      <c r="X432" s="6">
        <f t="shared" si="598"/>
        <v>0</v>
      </c>
      <c r="Y432" s="6"/>
      <c r="Z432" s="6"/>
      <c r="AC432" s="6">
        <f t="shared" si="599"/>
        <v>0</v>
      </c>
      <c r="AD432" s="6">
        <f t="shared" si="600"/>
        <v>0</v>
      </c>
      <c r="AE432" s="6">
        <f t="shared" si="601"/>
        <v>0</v>
      </c>
      <c r="AF432" s="6">
        <f t="shared" si="602"/>
        <v>0</v>
      </c>
      <c r="AG432" s="6">
        <f t="shared" si="603"/>
        <v>0</v>
      </c>
      <c r="AH432" s="6">
        <f t="shared" si="604"/>
        <v>0</v>
      </c>
      <c r="AI432" s="6">
        <f t="shared" si="605"/>
        <v>0</v>
      </c>
      <c r="AJ432" s="6"/>
      <c r="AK432" s="6"/>
      <c r="AN432" s="6">
        <f t="shared" si="606"/>
        <v>0</v>
      </c>
      <c r="AO432" s="6">
        <f t="shared" si="607"/>
        <v>0</v>
      </c>
      <c r="AP432" s="6">
        <f t="shared" si="608"/>
        <v>0</v>
      </c>
      <c r="AQ432" s="6">
        <f t="shared" si="609"/>
        <v>0</v>
      </c>
      <c r="AR432" s="6">
        <f t="shared" si="610"/>
        <v>0</v>
      </c>
      <c r="AS432" s="6">
        <f t="shared" si="611"/>
        <v>0</v>
      </c>
      <c r="AT432" s="6">
        <f t="shared" si="612"/>
        <v>0</v>
      </c>
      <c r="AU432" s="6"/>
      <c r="AV432" s="6"/>
      <c r="AY432" s="6">
        <f t="shared" si="613"/>
        <v>0</v>
      </c>
      <c r="AZ432" s="6">
        <f t="shared" si="614"/>
        <v>0</v>
      </c>
      <c r="BA432" s="6">
        <f t="shared" si="615"/>
        <v>0</v>
      </c>
      <c r="BB432" s="6">
        <f t="shared" si="616"/>
        <v>0</v>
      </c>
      <c r="BC432" s="6">
        <f t="shared" si="617"/>
        <v>0</v>
      </c>
      <c r="BD432" s="6">
        <f t="shared" si="618"/>
        <v>0</v>
      </c>
      <c r="BE432" s="6">
        <f t="shared" si="619"/>
        <v>0</v>
      </c>
      <c r="BF432" s="6"/>
      <c r="BG432" s="6"/>
      <c r="BJ432" s="6">
        <f t="shared" si="620"/>
        <v>0</v>
      </c>
      <c r="BK432" s="6">
        <f t="shared" si="621"/>
        <v>0</v>
      </c>
      <c r="BL432" s="6">
        <f t="shared" si="622"/>
        <v>0</v>
      </c>
      <c r="BM432" s="6">
        <f t="shared" si="623"/>
        <v>0</v>
      </c>
      <c r="BN432" s="6">
        <f t="shared" si="624"/>
        <v>0</v>
      </c>
      <c r="BO432" s="6">
        <f t="shared" si="625"/>
        <v>0</v>
      </c>
      <c r="BP432" s="6">
        <f t="shared" si="626"/>
        <v>0</v>
      </c>
      <c r="BQ432" s="6"/>
      <c r="BR432" s="6"/>
      <c r="BU432" s="6">
        <f t="shared" si="627"/>
        <v>0</v>
      </c>
      <c r="BV432" s="6">
        <f t="shared" si="628"/>
        <v>0</v>
      </c>
      <c r="BW432" s="6">
        <f t="shared" si="629"/>
        <v>0</v>
      </c>
      <c r="BX432" s="6">
        <f t="shared" si="630"/>
        <v>0</v>
      </c>
      <c r="BY432" s="6">
        <f t="shared" si="631"/>
        <v>0</v>
      </c>
      <c r="BZ432" s="6">
        <f t="shared" si="632"/>
        <v>0</v>
      </c>
      <c r="CA432" s="6">
        <f t="shared" si="633"/>
        <v>0</v>
      </c>
      <c r="CB432" s="6"/>
      <c r="CC432" s="6"/>
      <c r="CF432" s="6">
        <f t="shared" si="634"/>
        <v>0</v>
      </c>
      <c r="CG432" s="6">
        <f t="shared" si="635"/>
        <v>0</v>
      </c>
      <c r="CH432" s="6">
        <f t="shared" si="636"/>
        <v>0</v>
      </c>
      <c r="CI432" s="6">
        <f t="shared" si="637"/>
        <v>0</v>
      </c>
      <c r="CJ432" s="6">
        <f t="shared" si="638"/>
        <v>0</v>
      </c>
      <c r="CK432" s="6">
        <f t="shared" si="639"/>
        <v>0</v>
      </c>
      <c r="CL432" s="6">
        <f t="shared" si="640"/>
        <v>0</v>
      </c>
      <c r="CM432" s="6"/>
      <c r="CN432" s="6"/>
      <c r="CQ432" s="6">
        <f t="shared" si="641"/>
        <v>0</v>
      </c>
      <c r="CR432" s="6">
        <f t="shared" si="642"/>
        <v>0</v>
      </c>
      <c r="CS432" s="6">
        <f t="shared" si="643"/>
        <v>0</v>
      </c>
      <c r="CT432" s="6">
        <f t="shared" si="644"/>
        <v>0</v>
      </c>
      <c r="CU432" s="6">
        <f t="shared" si="645"/>
        <v>0</v>
      </c>
      <c r="CV432" s="6">
        <f t="shared" si="646"/>
        <v>0</v>
      </c>
      <c r="CW432" s="6">
        <f t="shared" si="647"/>
        <v>0</v>
      </c>
      <c r="CX432" s="6"/>
      <c r="CY432" s="6"/>
      <c r="DB432" s="6">
        <f t="shared" si="648"/>
        <v>0</v>
      </c>
      <c r="DC432" s="6">
        <f t="shared" si="649"/>
        <v>0</v>
      </c>
      <c r="DD432" s="6">
        <f t="shared" si="650"/>
        <v>0</v>
      </c>
      <c r="DE432" s="6">
        <f t="shared" si="651"/>
        <v>0</v>
      </c>
      <c r="DF432" s="6">
        <f t="shared" si="652"/>
        <v>0</v>
      </c>
      <c r="DG432" s="6">
        <f t="shared" si="653"/>
        <v>0</v>
      </c>
      <c r="DH432" s="6">
        <f t="shared" si="654"/>
        <v>0</v>
      </c>
      <c r="DI432" s="6"/>
      <c r="DJ432" s="6"/>
      <c r="DM432" s="6">
        <f t="shared" si="655"/>
        <v>0</v>
      </c>
      <c r="DN432" s="6">
        <f t="shared" si="656"/>
        <v>0</v>
      </c>
      <c r="DO432" s="6">
        <f t="shared" si="657"/>
        <v>0</v>
      </c>
      <c r="DP432" s="6">
        <f t="shared" si="658"/>
        <v>0</v>
      </c>
      <c r="DQ432" s="6">
        <f t="shared" si="659"/>
        <v>0</v>
      </c>
      <c r="DR432" s="6">
        <f t="shared" si="660"/>
        <v>0</v>
      </c>
      <c r="DS432" s="6">
        <f t="shared" si="661"/>
        <v>0</v>
      </c>
      <c r="DT432" s="6"/>
      <c r="DU432" s="48"/>
      <c r="DV432" s="48"/>
      <c r="DW432" s="48"/>
      <c r="HJ432" s="48"/>
      <c r="HK432" s="48"/>
      <c r="HL432" s="48"/>
      <c r="HM432" s="48"/>
      <c r="HN432" s="48"/>
      <c r="HO432" s="48"/>
      <c r="HP432" s="48"/>
      <c r="HQ432" s="48"/>
      <c r="HR432" s="262">
        <f>('Muni-Level Population'!G950/INDEX('Muni-Level Population'!G$1159:G$1172,MATCH('Addressable Market'!$B432,'Muni-Level Population'!$F$1159:$F$1172,0)))*INDEX('Patient Registration'!$E$129:$E$142,MATCH($B432,'Patient Registration'!$C$129:$C$142,0))*'Patient Registration'!C$125</f>
        <v>2.6614876019469436</v>
      </c>
      <c r="HS432" s="262">
        <f>('Muni-Level Population'!H950/INDEX('Muni-Level Population'!H$1159:H$1172,MATCH('Addressable Market'!$B432,'Muni-Level Population'!$F$1159:$F$1172,0)))*INDEX('Patient Registration'!$E$129:$E$142,MATCH($B432,'Patient Registration'!$C$129:$C$142,0))*'Patient Registration'!D$125</f>
        <v>2.6458325236676559</v>
      </c>
      <c r="HT432" s="262">
        <f>('Muni-Level Population'!I950/INDEX('Muni-Level Population'!I$1159:I$1172,MATCH('Addressable Market'!$B432,'Muni-Level Population'!$F$1159:$F$1172,0)))*INDEX('Patient Registration'!$E$129:$E$142,MATCH($B432,'Patient Registration'!$C$129:$C$142,0))*'Patient Registration'!E$125</f>
        <v>2.6301847960878253</v>
      </c>
      <c r="HU432" s="262">
        <f>('Muni-Level Population'!J950/INDEX('Muni-Level Population'!J$1159:J$1172,MATCH('Addressable Market'!$B432,'Muni-Level Population'!$F$1159:$F$1172,0)))*INDEX('Patient Registration'!$E$129:$E$142,MATCH($B432,'Patient Registration'!$C$129:$C$142,0))*'Patient Registration'!F$125</f>
        <v>2.6150488269147596</v>
      </c>
      <c r="HV432" s="262">
        <f>('Muni-Level Population'!K950/INDEX('Muni-Level Population'!K$1159:K$1172,MATCH('Addressable Market'!$B432,'Muni-Level Population'!$F$1159:$F$1172,0)))*INDEX('Patient Registration'!$E$129:$E$142,MATCH($B432,'Patient Registration'!$C$129:$C$142,0))*'Patient Registration'!G$125</f>
        <v>2.5994155455048684</v>
      </c>
      <c r="HW432" s="262">
        <f>('Muni-Level Population'!L950/INDEX('Muni-Level Population'!L$1159:L$1172,MATCH('Addressable Market'!$B432,'Muni-Level Population'!$F$1159:$F$1172,0)))*INDEX('Patient Registration'!$E$129:$E$142,MATCH($B432,'Patient Registration'!$C$129:$C$142,0))*'Patient Registration'!H$125</f>
        <v>2.5842935448911568</v>
      </c>
      <c r="HX432" s="262">
        <f>('Muni-Level Population'!M950/INDEX('Muni-Level Population'!M$1159:M$1172,MATCH('Addressable Market'!$B432,'Muni-Level Population'!$F$1159:$F$1172,0)))*INDEX('Patient Registration'!$E$129:$E$142,MATCH($B432,'Patient Registration'!$C$129:$C$142,0))*'Patient Registration'!I$125</f>
        <v>2.5686746856806653</v>
      </c>
      <c r="HY432" s="262">
        <f>('Muni-Level Population'!N950/INDEX('Muni-Level Population'!N$1159:N$1172,MATCH('Addressable Market'!$B432,'Muni-Level Population'!$F$1159:$F$1172,0)))*INDEX('Patient Registration'!$E$129:$E$142,MATCH($B432,'Patient Registration'!$C$129:$C$142,0))*'Patient Registration'!J$125</f>
        <v>2.5530631466153726</v>
      </c>
      <c r="HZ432" s="262">
        <f>('Muni-Level Population'!O950/INDEX('Muni-Level Population'!O$1159:O$1172,MATCH('Addressable Market'!$B432,'Muni-Level Population'!$F$1159:$F$1172,0)))*INDEX('Patient Registration'!$E$129:$E$142,MATCH($B432,'Patient Registration'!$C$129:$C$142,0))*'Patient Registration'!K$125</f>
        <v>2.5389686883417375</v>
      </c>
      <c r="IA432" s="262">
        <f>('Muni-Level Population'!P950/INDEX('Muni-Level Population'!P$1159:P$1172,MATCH('Addressable Market'!$B432,'Muni-Level Population'!$F$1159:$F$1172,0)))*INDEX('Patient Registration'!$E$129:$E$142,MATCH($B432,'Patient Registration'!$C$129:$C$142,0))*'Patient Registration'!L$125</f>
        <v>2.5357388454672334</v>
      </c>
      <c r="IB432" s="262">
        <f>('Muni-Level Population'!Q950/INDEX('Muni-Level Population'!Q$1159:Q$1172,MATCH('Addressable Market'!$B432,'Muni-Level Population'!$F$1159:$F$1172,0)))*INDEX('Patient Registration'!$E$129:$E$142,MATCH($B432,'Patient Registration'!$C$129:$C$142,0))*'Patient Registration'!M$125</f>
        <v>2.5338967594822157</v>
      </c>
      <c r="IC432" s="262">
        <f>('Muni-Level Population'!R950/INDEX('Muni-Level Population'!R$1159:R$1172,MATCH('Addressable Market'!$B432,'Muni-Level Population'!$F$1159:$F$1172,0)))*INDEX('Patient Registration'!$E$129:$E$142,MATCH($B432,'Patient Registration'!$C$129:$C$142,0))*'Patient Registration'!N$125</f>
        <v>2.5421680018429433</v>
      </c>
      <c r="ID432" s="262">
        <f>('Muni-Level Population'!S950/INDEX('Muni-Level Population'!S$1159:S$1172,MATCH('Addressable Market'!$B432,'Muni-Level Population'!$F$1159:$F$1172,0)))*INDEX('Patient Registration'!$E$129:$E$142,MATCH($B432,'Patient Registration'!$C$129:$C$142,0))*'Patient Registration'!O$125</f>
        <v>2.5607385058416989</v>
      </c>
      <c r="IE432" s="262">
        <f>('Muni-Level Population'!T950/INDEX('Muni-Level Population'!T$1159:T$1172,MATCH('Addressable Market'!$B432,'Muni-Level Population'!$F$1159:$F$1172,0)))*INDEX('Patient Registration'!$E$129:$E$142,MATCH($B432,'Patient Registration'!$C$129:$C$142,0))*'Patient Registration'!P$125</f>
        <v>2.5672756819054356</v>
      </c>
      <c r="IF432" s="262">
        <f>('Muni-Level Population'!U950/INDEX('Muni-Level Population'!U$1159:U$1172,MATCH('Addressable Market'!$B432,'Muni-Level Population'!$F$1159:$F$1172,0)))*INDEX('Patient Registration'!$E$129:$E$142,MATCH($B432,'Patient Registration'!$C$129:$C$142,0))*'Patient Registration'!Q$125</f>
        <v>2.5588994864823875</v>
      </c>
      <c r="IG432" s="262">
        <f>('Muni-Level Population'!V950/INDEX('Muni-Level Population'!V$1159:V$1172,MATCH('Addressable Market'!$B432,'Muni-Level Population'!$F$1159:$F$1172,0)))*INDEX('Patient Registration'!$E$129:$E$142,MATCH($B432,'Patient Registration'!$C$129:$C$142,0))*'Patient Registration'!R$125</f>
        <v>2.5480615591653204</v>
      </c>
      <c r="IH432" s="262">
        <f>('Muni-Level Population'!W950/INDEX('Muni-Level Population'!W$1159:W$1172,MATCH('Addressable Market'!$B432,'Muni-Level Population'!$F$1159:$F$1172,0)))*INDEX('Patient Registration'!$E$129:$E$142,MATCH($B432,'Patient Registration'!$C$129:$C$142,0))*'Patient Registration'!S$125</f>
        <v>2.5369107791765013</v>
      </c>
      <c r="II432" s="262">
        <f>('Muni-Level Population'!X950/INDEX('Muni-Level Population'!X$1159:X$1172,MATCH('Addressable Market'!$B432,'Muni-Level Population'!$F$1159:$F$1172,0)))*INDEX('Patient Registration'!$E$129:$E$142,MATCH($B432,'Patient Registration'!$C$129:$C$142,0))*'Patient Registration'!T$125</f>
        <v>2.5261663493677204</v>
      </c>
      <c r="IJ432" s="262">
        <f>('Muni-Level Population'!Y950/INDEX('Muni-Level Population'!Y$1159:Y$1172,MATCH('Addressable Market'!$B432,'Muni-Level Population'!$F$1159:$F$1172,0)))*INDEX('Patient Registration'!$E$129:$E$142,MATCH($B432,'Patient Registration'!$C$129:$C$142,0))*'Patient Registration'!U$125</f>
        <v>2.5151117639909035</v>
      </c>
      <c r="IK432" s="262">
        <f>('Muni-Level Population'!Z950/INDEX('Muni-Level Population'!Z$1159:Z$1172,MATCH('Addressable Market'!$B432,'Muni-Level Population'!$F$1159:$F$1172,0)))*INDEX('Patient Registration'!$E$129:$E$142,MATCH($B432,'Patient Registration'!$C$129:$C$142,0))*'Patient Registration'!V$125</f>
        <v>2.5041057445256745</v>
      </c>
      <c r="IL432" s="262">
        <f>('Muni-Level Population'!AA950/INDEX('Muni-Level Population'!AA$1159:AA$1172,MATCH('Addressable Market'!$B432,'Muni-Level Population'!$F$1159:$F$1172,0)))*INDEX('Patient Registration'!$E$129:$E$142,MATCH($B432,'Patient Registration'!$C$129:$C$142,0))*'Patient Registration'!W$125</f>
        <v>2.4942063888793271</v>
      </c>
      <c r="IM432" s="262">
        <f>('Muni-Level Population'!AB950/INDEX('Muni-Level Population'!AB$1159:AB$1172,MATCH('Addressable Market'!$B432,'Muni-Level Population'!$F$1159:$F$1172,0)))*INDEX('Patient Registration'!$E$129:$E$142,MATCH($B432,'Patient Registration'!$C$129:$C$142,0))*'Patient Registration'!X$125</f>
        <v>2.4832922100332837</v>
      </c>
      <c r="IN432" s="262">
        <f>('Muni-Level Population'!AC950/INDEX('Muni-Level Population'!AC$1159:AC$1172,MATCH('Addressable Market'!$B432,'Muni-Level Population'!$F$1159:$F$1172,0)))*INDEX('Patient Registration'!$E$129:$E$142,MATCH($B432,'Patient Registration'!$C$129:$C$142,0))*'Patient Registration'!Y$125</f>
        <v>2.4727757549626799</v>
      </c>
      <c r="IO432" s="262">
        <f>('Muni-Level Population'!AD950/INDEX('Muni-Level Population'!AD$1159:AD$1172,MATCH('Addressable Market'!$B432,'Muni-Level Population'!$F$1159:$F$1172,0)))*INDEX('Patient Registration'!$E$129:$E$142,MATCH($B432,'Patient Registration'!$C$129:$C$142,0))*'Patient Registration'!Z$125</f>
        <v>2.4619557207417326</v>
      </c>
      <c r="IP432" s="262">
        <f>('Muni-Level Population'!AE950/INDEX('Muni-Level Population'!AE$1159:AE$1172,MATCH('Addressable Market'!$B432,'Muni-Level Population'!$F$1159:$F$1172,0)))*INDEX('Patient Registration'!$E$129:$E$142,MATCH($B432,'Patient Registration'!$C$129:$C$142,0))*'Patient Registration'!AA$125</f>
        <v>2.4515299778419544</v>
      </c>
      <c r="IQ432" s="262">
        <f>('Muni-Level Population'!AF950/INDEX('Muni-Level Population'!AF$1159:AF$1172,MATCH('Addressable Market'!$B432,'Muni-Level Population'!$F$1159:$F$1172,0)))*INDEX('Patient Registration'!$E$129:$E$142,MATCH($B432,'Patient Registration'!$C$129:$C$142,0))*'Patient Registration'!AB$125</f>
        <v>2.4408032726084539</v>
      </c>
      <c r="IR432" s="262">
        <f>('Muni-Level Population'!AG950/INDEX('Muni-Level Population'!AG$1159:AG$1172,MATCH('Addressable Market'!$B432,'Muni-Level Population'!$F$1159:$F$1172,0)))*INDEX('Patient Registration'!$E$129:$E$142,MATCH($B432,'Patient Registration'!$C$129:$C$142,0))*'Patient Registration'!AC$125</f>
        <v>2.4301236865609943</v>
      </c>
      <c r="IS432" s="262">
        <f>('Muni-Level Population'!AH950/INDEX('Muni-Level Population'!AH$1159:AH$1172,MATCH('Addressable Market'!$B432,'Muni-Level Population'!$F$1159:$F$1172,0)))*INDEX('Patient Registration'!$E$129:$E$142,MATCH($B432,'Patient Registration'!$C$129:$C$142,0))*'Patient Registration'!AD$125</f>
        <v>2.4198332712137627</v>
      </c>
      <c r="IT432" s="262">
        <f>('Muni-Level Population'!AI950/INDEX('Muni-Level Population'!AI$1159:AI$1172,MATCH('Addressable Market'!$B432,'Muni-Level Population'!$F$1159:$F$1172,0)))*INDEX('Patient Registration'!$E$129:$E$142,MATCH($B432,'Patient Registration'!$C$129:$C$142,0))*'Patient Registration'!AE$125</f>
        <v>2.4092457974230141</v>
      </c>
      <c r="IU432" s="262">
        <f>('Muni-Level Population'!AJ950/INDEX('Muni-Level Population'!AJ$1159:AJ$1172,MATCH('Addressable Market'!$B432,'Muni-Level Population'!$F$1159:$F$1172,0)))*INDEX('Patient Registration'!$E$129:$E$142,MATCH($B432,'Patient Registration'!$C$129:$C$142,0))*'Patient Registration'!AF$125</f>
        <v>2.3990441360188259</v>
      </c>
      <c r="IV432" s="262">
        <f>('Muni-Level Population'!AK950/INDEX('Muni-Level Population'!AK$1159:AK$1172,MATCH('Addressable Market'!$B432,'Muni-Level Population'!$F$1159:$F$1172,0)))*INDEX('Patient Registration'!$E$129:$E$142,MATCH($B432,'Patient Registration'!$C$129:$C$142,0))*'Patient Registration'!AG$125</f>
        <v>2.388547976540714</v>
      </c>
      <c r="IW432" s="262">
        <f>('Muni-Level Population'!AL950/INDEX('Muni-Level Population'!AL$1159:AL$1172,MATCH('Addressable Market'!$B432,'Muni-Level Population'!$F$1159:$F$1172,0)))*INDEX('Patient Registration'!$E$129:$E$142,MATCH($B432,'Patient Registration'!$C$129:$C$142,0))*'Patient Registration'!AH$125</f>
        <v>2.3780979191285478</v>
      </c>
      <c r="IX432" s="262">
        <f>('Muni-Level Population'!AM950/INDEX('Muni-Level Population'!AM$1159:AM$1172,MATCH('Addressable Market'!$B432,'Muni-Level Population'!$F$1159:$F$1172,0)))*INDEX('Patient Registration'!$E$129:$E$142,MATCH($B432,'Patient Registration'!$C$129:$C$142,0))*'Patient Registration'!AI$125</f>
        <v>2.3686986141158664</v>
      </c>
      <c r="IY432" s="262">
        <f>('Muni-Level Population'!AN950/INDEX('Muni-Level Population'!AN$1159:AN$1172,MATCH('Addressable Market'!$B432,'Muni-Level Population'!$F$1159:$F$1172,0)))*INDEX('Patient Registration'!$E$129:$E$142,MATCH($B432,'Patient Registration'!$C$129:$C$142,0))*'Patient Registration'!AJ$125</f>
        <v>2.3583357382090475</v>
      </c>
      <c r="IZ432" s="262">
        <f>('Muni-Level Population'!AO950/INDEX('Muni-Level Population'!AO$1159:AO$1172,MATCH('Addressable Market'!$B432,'Muni-Level Population'!$F$1159:$F$1172,0)))*INDEX('Patient Registration'!$E$129:$E$142,MATCH($B432,'Patient Registration'!$C$129:$C$142,0))*'Patient Registration'!AK$125</f>
        <v>2.3483504861619791</v>
      </c>
      <c r="JA432" s="262">
        <f>('Muni-Level Population'!AP950/INDEX('Muni-Level Population'!AP$1159:AP$1172,MATCH('Addressable Market'!$B432,'Muni-Level Population'!$F$1159:$F$1172,0)))*INDEX('Patient Registration'!$E$129:$E$142,MATCH($B432,'Patient Registration'!$C$129:$C$142,0))*'Patient Registration'!AL$125</f>
        <v>2.3380769790801024</v>
      </c>
      <c r="JB432" s="262">
        <f>('Muni-Level Population'!AQ950/INDEX('Muni-Level Population'!AQ$1159:AQ$1172,MATCH('Addressable Market'!$B432,'Muni-Level Population'!$F$1159:$F$1172,0)))*INDEX('Patient Registration'!$E$129:$E$142,MATCH($B432,'Patient Registration'!$C$129:$C$142,0))*'Patient Registration'!AM$125</f>
        <v>2.3281778376227535</v>
      </c>
      <c r="JC432" s="262">
        <f>('Muni-Level Population'!AR950/INDEX('Muni-Level Population'!AR$1159:AR$1172,MATCH('Addressable Market'!$B432,'Muni-Level Population'!$F$1159:$F$1172,0)))*INDEX('Patient Registration'!$E$129:$E$142,MATCH($B432,'Patient Registration'!$C$129:$C$142,0))*'Patient Registration'!AN$125</f>
        <v>2.317992925302311</v>
      </c>
      <c r="JD432" s="262">
        <f>('Muni-Level Population'!AS950/INDEX('Muni-Level Population'!AS$1159:AS$1172,MATCH('Addressable Market'!$B432,'Muni-Level Population'!$F$1159:$F$1172,0)))*INDEX('Patient Registration'!$E$129:$E$142,MATCH($B432,'Patient Registration'!$C$129:$C$142,0))*'Patient Registration'!AO$125</f>
        <v>2.3078527420655242</v>
      </c>
      <c r="JE432" s="262">
        <f>('Muni-Level Population'!AT950/INDEX('Muni-Level Population'!AT$1159:AT$1172,MATCH('Addressable Market'!$B432,'Muni-Level Population'!$F$1159:$F$1172,0)))*INDEX('Patient Registration'!$E$129:$E$142,MATCH($B432,'Patient Registration'!$C$129:$C$142,0))*'Patient Registration'!AP$125</f>
        <v>2.2980820637227999</v>
      </c>
      <c r="JF432" s="262">
        <f>('Muni-Level Population'!AU950/INDEX('Muni-Level Population'!AU$1159:AU$1172,MATCH('Addressable Market'!$B432,'Muni-Level Population'!$F$1159:$F$1172,0)))*INDEX('Patient Registration'!$E$129:$E$142,MATCH($B432,'Patient Registration'!$C$129:$C$142,0))*'Patient Registration'!AQ$125</f>
        <v>2.2880293205314257</v>
      </c>
      <c r="JG432" s="262">
        <f>('Muni-Level Population'!AV950/INDEX('Muni-Level Population'!AV$1159:AV$1172,MATCH('Addressable Market'!$B432,'Muni-Level Population'!$F$1159:$F$1172,0)))*INDEX('Patient Registration'!$E$129:$E$142,MATCH($B432,'Patient Registration'!$C$129:$C$142,0))*'Patient Registration'!AR$125</f>
        <v>2.2783428943582211</v>
      </c>
      <c r="JH432" s="262">
        <f>('Muni-Level Population'!AW950/INDEX('Muni-Level Population'!AW$1159:AW$1172,MATCH('Addressable Market'!$B432,'Muni-Level Population'!$F$1159:$F$1172,0)))*INDEX('Patient Registration'!$E$129:$E$142,MATCH($B432,'Patient Registration'!$C$129:$C$142,0))*'Patient Registration'!AS$125</f>
        <v>2.2683768339356418</v>
      </c>
      <c r="JI432" s="262">
        <f>('Muni-Level Population'!AX950/INDEX('Muni-Level Population'!AX$1159:AX$1172,MATCH('Addressable Market'!$B432,'Muni-Level Population'!$F$1159:$F$1172,0)))*INDEX('Patient Registration'!$E$129:$E$142,MATCH($B432,'Patient Registration'!$C$129:$C$142,0))*'Patient Registration'!AT$125</f>
        <v>2.2584545373144498</v>
      </c>
      <c r="JJ432" s="262">
        <f>('Muni-Level Population'!AY950/INDEX('Muni-Level Population'!AY$1159:AY$1172,MATCH('Addressable Market'!$B432,'Muni-Level Population'!$F$1159:$F$1172,0)))*INDEX('Patient Registration'!$E$129:$E$142,MATCH($B432,'Patient Registration'!$C$129:$C$142,0))*'Patient Registration'!AU$125</f>
        <v>2.249211837544614</v>
      </c>
      <c r="JK432" s="262">
        <f>('Muni-Level Population'!AZ950/INDEX('Muni-Level Population'!AZ$1159:AZ$1172,MATCH('Addressable Market'!$B432,'Muni-Level Population'!$F$1159:$F$1172,0)))*INDEX('Patient Registration'!$E$129:$E$142,MATCH($B432,'Patient Registration'!$C$129:$C$142,0))*'Patient Registration'!AV$125</f>
        <v>2.2393736974976828</v>
      </c>
      <c r="JL432" s="262">
        <f>('Muni-Level Population'!BA950/INDEX('Muni-Level Population'!BA$1159:BA$1172,MATCH('Addressable Market'!$B432,'Muni-Level Population'!$F$1159:$F$1172,0)))*INDEX('Patient Registration'!$E$129:$E$142,MATCH($B432,'Patient Registration'!$C$129:$C$142,0))*'Patient Registration'!AW$125</f>
        <v>2.2298940505669047</v>
      </c>
      <c r="JM432" s="262">
        <f>('Muni-Level Population'!BB950/INDEX('Muni-Level Population'!BB$1159:BB$1172,MATCH('Addressable Market'!$B432,'Muni-Level Population'!$F$1159:$F$1172,0)))*INDEX('Patient Registration'!$E$129:$E$142,MATCH($B432,'Patient Registration'!$C$129:$C$142,0))*'Patient Registration'!AX$125</f>
        <v>2.2201407348505309</v>
      </c>
      <c r="JN432" s="262">
        <f>('Muni-Level Population'!BC950/INDEX('Muni-Level Population'!BC$1159:BC$1172,MATCH('Addressable Market'!$B432,'Muni-Level Population'!$F$1159:$F$1172,0)))*INDEX('Patient Registration'!$E$129:$E$142,MATCH($B432,'Patient Registration'!$C$129:$C$142,0))*'Patient Registration'!AY$125</f>
        <v>2.2107428197906445</v>
      </c>
      <c r="JO432" s="262">
        <f>('Muni-Level Population'!BD950/INDEX('Muni-Level Population'!BD$1159:BD$1172,MATCH('Addressable Market'!$B432,'Muni-Level Population'!$F$1159:$F$1172,0)))*INDEX('Patient Registration'!$E$129:$E$142,MATCH($B432,'Patient Registration'!$C$129:$C$142,0))*'Patient Registration'!AZ$125</f>
        <v>2.2010735938904711</v>
      </c>
      <c r="JP432" s="262">
        <f>('Muni-Level Population'!BE950/INDEX('Muni-Level Population'!BE$1159:BE$1172,MATCH('Addressable Market'!$B432,'Muni-Level Population'!$F$1159:$F$1172,0)))*INDEX('Patient Registration'!$E$129:$E$142,MATCH($B432,'Patient Registration'!$C$129:$C$142,0))*'Patient Registration'!BA$125</f>
        <v>2.191446822720986</v>
      </c>
      <c r="JQ432" s="262">
        <f>('Muni-Level Population'!BF950/INDEX('Muni-Level Population'!BF$1159:BF$1172,MATCH('Addressable Market'!$B432,'Muni-Level Population'!$F$1159:$F$1172,0)))*INDEX('Patient Registration'!$E$129:$E$142,MATCH($B432,'Patient Registration'!$C$129:$C$142,0))*'Patient Registration'!BB$125</f>
        <v>2.1821708387732666</v>
      </c>
      <c r="JR432" s="262">
        <f>('Muni-Level Population'!BG950/INDEX('Muni-Level Population'!BG$1159:BG$1172,MATCH('Addressable Market'!$B432,'Muni-Level Population'!$F$1159:$F$1172,0)))*INDEX('Patient Registration'!$E$129:$E$142,MATCH($B432,'Patient Registration'!$C$129:$C$142,0))*'Patient Registration'!BC$125</f>
        <v>2.1726270616982841</v>
      </c>
      <c r="JS432" s="262">
        <f>('Muni-Level Population'!BH950/INDEX('Muni-Level Population'!BH$1159:BH$1172,MATCH('Addressable Market'!$B432,'Muni-Level Population'!$F$1159:$F$1172,0)))*INDEX('Patient Registration'!$E$129:$E$142,MATCH($B432,'Patient Registration'!$C$129:$C$142,0))*'Patient Registration'!BD$125</f>
        <v>2.1634310461477653</v>
      </c>
      <c r="JT432" s="262">
        <f>('Muni-Level Population'!BI950/INDEX('Muni-Level Population'!BI$1159:BI$1172,MATCH('Addressable Market'!$B432,'Muni-Level Population'!$F$1159:$F$1172,0)))*INDEX('Patient Registration'!$E$129:$E$142,MATCH($B432,'Patient Registration'!$C$129:$C$142,0))*'Patient Registration'!BE$125</f>
        <v>2.1539695445775715</v>
      </c>
      <c r="JU432" s="262">
        <f>('Muni-Level Population'!BJ950/INDEX('Muni-Level Population'!BJ$1159:BJ$1172,MATCH('Addressable Market'!$B432,'Muni-Level Population'!$F$1159:$F$1172,0)))*INDEX('Patient Registration'!$E$129:$E$142,MATCH($B432,'Patient Registration'!$C$129:$C$142,0))*'Patient Registration'!BF$125</f>
        <v>2.1445495817690756</v>
      </c>
      <c r="JV432" s="262">
        <f>('Muni-Level Population'!BK950/INDEX('Muni-Level Population'!BK$1159:BK$1172,MATCH('Addressable Market'!$B432,'Muni-Level Population'!$F$1159:$F$1172,0)))*INDEX('Patient Registration'!$E$129:$E$142,MATCH($B432,'Patient Registration'!$C$129:$C$142,0))*'Patient Registration'!BG$125</f>
        <v>2.1360767793525359</v>
      </c>
      <c r="JW432" s="262">
        <f>('Muni-Level Population'!BL950/INDEX('Muni-Level Population'!BL$1159:BL$1172,MATCH('Addressable Market'!$B432,'Muni-Level Population'!$F$1159:$F$1172,0)))*INDEX('Patient Registration'!$E$129:$E$142,MATCH($B432,'Patient Registration'!$C$129:$C$142,0))*'Patient Registration'!BH$125</f>
        <v>2.1267353688509103</v>
      </c>
      <c r="JX432" s="262">
        <f>('Muni-Level Population'!BM950/INDEX('Muni-Level Population'!BM$1159:BM$1172,MATCH('Addressable Market'!$B432,'Muni-Level Population'!$F$1159:$F$1172,0)))*INDEX('Patient Registration'!$E$129:$E$142,MATCH($B432,'Patient Registration'!$C$129:$C$142,0))*'Patient Registration'!BI$125</f>
        <v>2.1177343423027137</v>
      </c>
      <c r="JY432" s="262">
        <f>('Muni-Level Population'!BN950/INDEX('Muni-Level Population'!BN$1159:BN$1172,MATCH('Addressable Market'!$B432,'Muni-Level Population'!$F$1159:$F$1172,0)))*INDEX('Patient Registration'!$E$129:$E$142,MATCH($B432,'Patient Registration'!$C$129:$C$142,0))*'Patient Registration'!BJ$125</f>
        <v>2.1084734552787028</v>
      </c>
      <c r="JZ432" s="262">
        <f>('Muni-Level Population'!BO950/INDEX('Muni-Level Population'!BO$1159:BO$1172,MATCH('Addressable Market'!$B432,'Muni-Level Population'!$F$1159:$F$1172,0)))*INDEX('Patient Registration'!$E$129:$E$142,MATCH($B432,'Patient Registration'!$C$129:$C$142,0))*'Patient Registration'!BK$125</f>
        <v>2.0995500166311594</v>
      </c>
      <c r="KA432" s="262">
        <f>('Muni-Level Population'!BP950/INDEX('Muni-Level Population'!BP$1159:BP$1172,MATCH('Addressable Market'!$B432,'Muni-Level Population'!$F$1159:$F$1172,0)))*INDEX('Patient Registration'!$E$129:$E$142,MATCH($B432,'Patient Registration'!$C$129:$C$142,0))*'Patient Registration'!BL$125</f>
        <v>2.0903689559884957</v>
      </c>
      <c r="KB432" s="262">
        <f>('Muni-Level Population'!BQ950/INDEX('Muni-Level Population'!BQ$1159:BQ$1172,MATCH('Addressable Market'!$B432,'Muni-Level Population'!$F$1159:$F$1172,0)))*INDEX('Patient Registration'!$E$129:$E$142,MATCH($B432,'Patient Registration'!$C$129:$C$142,0))*'Patient Registration'!BM$125</f>
        <v>2.081228197647663</v>
      </c>
      <c r="KC432" s="262">
        <f>('Muni-Level Population'!BR950/INDEX('Muni-Level Population'!BR$1159:BR$1172,MATCH('Addressable Market'!$B432,'Muni-Level Population'!$F$1159:$F$1172,0)))*INDEX('Patient Registration'!$E$129:$E$142,MATCH($B432,'Patient Registration'!$C$129:$C$142,0))*'Patient Registration'!BN$125</f>
        <v>2.0724205082791469</v>
      </c>
      <c r="KD432" s="262">
        <f>('Muni-Level Population'!BS950/INDEX('Muni-Level Population'!BS$1159:BS$1172,MATCH('Addressable Market'!$B432,'Muni-Level Population'!$F$1159:$F$1172,0)))*INDEX('Patient Registration'!$E$129:$E$142,MATCH($B432,'Patient Registration'!$C$129:$C$142,0))*'Patient Registration'!BO$125</f>
        <v>2.0633585364136375</v>
      </c>
      <c r="KE432" s="262">
        <f>('Muni-Level Population'!BT950/INDEX('Muni-Level Population'!BT$1159:BT$1172,MATCH('Addressable Market'!$B432,'Muni-Level Population'!$F$1159:$F$1172,0)))*INDEX('Patient Registration'!$E$129:$E$142,MATCH($B432,'Patient Registration'!$C$129:$C$142,0))*'Patient Registration'!BP$125</f>
        <v>2.054626761302822</v>
      </c>
      <c r="KF432" s="262">
        <f>('Muni-Level Population'!BU950/INDEX('Muni-Level Population'!BU$1159:BU$1172,MATCH('Addressable Market'!$B432,'Muni-Level Population'!$F$1159:$F$1172,0)))*INDEX('Patient Registration'!$E$129:$E$142,MATCH($B432,'Patient Registration'!$C$129:$C$142,0))*'Patient Registration'!BQ$125</f>
        <v>2.0456428939254865</v>
      </c>
      <c r="KG432" s="262">
        <f>('Muni-Level Population'!BV950/INDEX('Muni-Level Population'!BV$1159:BV$1172,MATCH('Addressable Market'!$B432,'Muni-Level Population'!$F$1159:$F$1172,0)))*INDEX('Patient Registration'!$E$129:$E$142,MATCH($B432,'Patient Registration'!$C$129:$C$142,0))*'Patient Registration'!BR$125</f>
        <v>2.036698459537408</v>
      </c>
      <c r="KH432" s="262">
        <f>('Muni-Level Population'!BW950/INDEX('Muni-Level Population'!BW$1159:BW$1172,MATCH('Addressable Market'!$B432,'Muni-Level Population'!$F$1159:$F$1172,0)))*INDEX('Patient Registration'!$E$129:$E$142,MATCH($B432,'Patient Registration'!$C$129:$C$142,0))*'Patient Registration'!BS$125</f>
        <v>2.0286533644659275</v>
      </c>
      <c r="KI432" s="262">
        <f>('Muni-Level Population'!BX950/INDEX('Muni-Level Population'!BX$1159:BX$1172,MATCH('Addressable Market'!$B432,'Muni-Level Population'!$F$1159:$F$1172,0)))*INDEX('Patient Registration'!$E$129:$E$142,MATCH($B432,'Patient Registration'!$C$129:$C$142,0))*'Patient Registration'!BT$125</f>
        <v>2.0197835003624323</v>
      </c>
      <c r="KJ432" s="262">
        <f>('Muni-Level Population'!BY950/INDEX('Muni-Level Population'!BY$1159:BY$1172,MATCH('Addressable Market'!$B432,'Muni-Level Population'!$F$1159:$F$1172,0)))*INDEX('Patient Registration'!$E$129:$E$142,MATCH($B432,'Patient Registration'!$C$129:$C$142,0))*'Patient Registration'!BU$125</f>
        <v>2.0112368296456715</v>
      </c>
      <c r="KK432" s="262">
        <f>('Muni-Level Population'!BZ950/INDEX('Muni-Level Population'!BZ$1159:BZ$1172,MATCH('Addressable Market'!$B432,'Muni-Level Population'!$F$1159:$F$1172,0)))*INDEX('Patient Registration'!$E$129:$E$142,MATCH($B432,'Patient Registration'!$C$129:$C$142,0))*'Patient Registration'!BV$125</f>
        <v>2.0024434072384101</v>
      </c>
      <c r="KL432" s="262">
        <f>('Muni-Level Population'!CA950/INDEX('Muni-Level Population'!CA$1159:CA$1172,MATCH('Addressable Market'!$B432,'Muni-Level Population'!$F$1159:$F$1172,0)))*INDEX('Patient Registration'!$E$129:$E$142,MATCH($B432,'Patient Registration'!$C$129:$C$142,0))*'Patient Registration'!BW$125</f>
        <v>1.9939703915276195</v>
      </c>
      <c r="KM432" s="262">
        <f>('Muni-Level Population'!CB950/INDEX('Muni-Level Population'!CB$1159:CB$1172,MATCH('Addressable Market'!$B432,'Muni-Level Population'!$F$1159:$F$1172,0)))*INDEX('Patient Registration'!$E$129:$E$142,MATCH($B432,'Patient Registration'!$C$129:$C$142,0))*'Patient Registration'!BX$125</f>
        <v>1.9852527492223564</v>
      </c>
      <c r="KN432" s="262">
        <f>('Muni-Level Population'!CC950/INDEX('Muni-Level Population'!CC$1159:CC$1172,MATCH('Addressable Market'!$B432,'Muni-Level Population'!$F$1159:$F$1172,0)))*INDEX('Patient Registration'!$E$129:$E$142,MATCH($B432,'Patient Registration'!$C$129:$C$142,0))*'Patient Registration'!BY$125</f>
        <v>1.9765733664189034</v>
      </c>
      <c r="KO432" s="262">
        <f>('Muni-Level Population'!CD950/INDEX('Muni-Level Population'!CD$1159:CD$1172,MATCH('Addressable Market'!$B432,'Muni-Level Population'!$F$1159:$F$1172,0)))*INDEX('Patient Registration'!$E$129:$E$142,MATCH($B432,'Patient Registration'!$C$129:$C$142,0))*'Patient Registration'!BZ$125</f>
        <v>1.9682102330109634</v>
      </c>
      <c r="KP432" s="262">
        <f>('Muni-Level Population'!CE950/INDEX('Muni-Level Population'!CE$1159:CE$1172,MATCH('Addressable Market'!$B432,'Muni-Level Population'!$F$1159:$F$1172,0)))*INDEX('Patient Registration'!$E$129:$E$142,MATCH($B432,'Patient Registration'!$C$129:$C$142,0))*'Patient Registration'!CA$125</f>
        <v>1.9596056433612132</v>
      </c>
      <c r="KQ432" s="262">
        <f>('Muni-Level Population'!CF950/INDEX('Muni-Level Population'!CF$1159:CF$1172,MATCH('Addressable Market'!$B432,'Muni-Level Population'!$F$1159:$F$1172,0)))*INDEX('Patient Registration'!$E$129:$E$142,MATCH($B432,'Patient Registration'!$C$129:$C$142,0))*'Patient Registration'!CB$125</f>
        <v>1.9513145765473965</v>
      </c>
      <c r="KR432" s="48"/>
      <c r="KS432" s="48"/>
      <c r="OF432" s="48"/>
      <c r="OG432" s="48"/>
      <c r="OH432" s="48"/>
      <c r="OI432" s="48"/>
      <c r="OJ432" s="48"/>
      <c r="OK432" s="48"/>
      <c r="OL432" s="48"/>
      <c r="OM432" s="48"/>
    </row>
    <row r="433" spans="1:403" x14ac:dyDescent="0.35">
      <c r="A433" s="2" t="s">
        <v>362</v>
      </c>
      <c r="B433" s="2" t="str">
        <f>'Muni-Level Population'!F951</f>
        <v>Caledonia</v>
      </c>
      <c r="D433" s="2" t="str">
        <f>'Muni-Level Population'!E951</f>
        <v>Ryegate</v>
      </c>
      <c r="F433" s="48" cm="1">
        <f t="array" ref="F433">INDEX($HR433:$KQ433,,MATCH(F$4,$HR$5:$KQ$5,0))</f>
        <v>4.3789224484980576</v>
      </c>
      <c r="G433" s="48" cm="1">
        <f t="array" ref="G433">INDEX($HR433:$KQ433,,MATCH(G$4,$HR$5:$KQ$5,0))</f>
        <v>4.2166094709925543</v>
      </c>
      <c r="H433" s="48" cm="1">
        <f t="array" ref="H433">INDEX($HR433:$KQ433,,MATCH(H$4,$HR$5:$KQ$5,0))</f>
        <v>4.0400803393812543</v>
      </c>
      <c r="I433" s="48" cm="1">
        <f t="array" ref="I433">INDEX($HR433:$KQ433,,MATCH(I$4,$HR$5:$KQ$5,0))</f>
        <v>3.8399263539139161</v>
      </c>
      <c r="J433" s="48" cm="1">
        <f t="array" ref="J433">INDEX($HR433:$KQ433,,MATCH(J$4,$HR$5:$KQ$5,0))</f>
        <v>3.6492128343090906</v>
      </c>
      <c r="K433" s="48" cm="1">
        <f t="array" ref="K433">INDEX($HR433:$KQ433,,MATCH(K$4,$HR$5:$KQ$5,0))</f>
        <v>3.4684845405977383</v>
      </c>
      <c r="L433" s="48" cm="1">
        <f t="array" ref="L433">INDEX($HR433:$KQ433,,MATCH(L$4,$HR$5:$KQ$5,0))</f>
        <v>3.2967356402004437</v>
      </c>
      <c r="M433" s="48"/>
      <c r="N433" s="48"/>
      <c r="O433" s="48"/>
      <c r="R433" s="6">
        <f t="shared" si="592"/>
        <v>0</v>
      </c>
      <c r="S433" s="6">
        <f t="shared" si="593"/>
        <v>0</v>
      </c>
      <c r="T433" s="6">
        <f t="shared" si="594"/>
        <v>0</v>
      </c>
      <c r="U433" s="6">
        <f t="shared" si="595"/>
        <v>0</v>
      </c>
      <c r="V433" s="6">
        <f t="shared" si="596"/>
        <v>0</v>
      </c>
      <c r="W433" s="6">
        <f t="shared" si="597"/>
        <v>0</v>
      </c>
      <c r="X433" s="6">
        <f t="shared" si="598"/>
        <v>0</v>
      </c>
      <c r="Y433" s="6"/>
      <c r="Z433" s="6"/>
      <c r="AC433" s="6">
        <f t="shared" si="599"/>
        <v>0</v>
      </c>
      <c r="AD433" s="6">
        <f t="shared" si="600"/>
        <v>0</v>
      </c>
      <c r="AE433" s="6">
        <f t="shared" si="601"/>
        <v>0</v>
      </c>
      <c r="AF433" s="6">
        <f t="shared" si="602"/>
        <v>0</v>
      </c>
      <c r="AG433" s="6">
        <f t="shared" si="603"/>
        <v>0</v>
      </c>
      <c r="AH433" s="6">
        <f t="shared" si="604"/>
        <v>0</v>
      </c>
      <c r="AI433" s="6">
        <f t="shared" si="605"/>
        <v>0</v>
      </c>
      <c r="AJ433" s="6"/>
      <c r="AK433" s="6"/>
      <c r="AN433" s="6">
        <f t="shared" si="606"/>
        <v>0</v>
      </c>
      <c r="AO433" s="6">
        <f t="shared" si="607"/>
        <v>0</v>
      </c>
      <c r="AP433" s="6">
        <f t="shared" si="608"/>
        <v>0</v>
      </c>
      <c r="AQ433" s="6">
        <f t="shared" si="609"/>
        <v>0</v>
      </c>
      <c r="AR433" s="6">
        <f t="shared" si="610"/>
        <v>0</v>
      </c>
      <c r="AS433" s="6">
        <f t="shared" si="611"/>
        <v>0</v>
      </c>
      <c r="AT433" s="6">
        <f t="shared" si="612"/>
        <v>0</v>
      </c>
      <c r="AU433" s="6"/>
      <c r="AV433" s="6"/>
      <c r="AY433" s="6">
        <f t="shared" si="613"/>
        <v>0</v>
      </c>
      <c r="AZ433" s="6">
        <f t="shared" si="614"/>
        <v>0</v>
      </c>
      <c r="BA433" s="6">
        <f t="shared" si="615"/>
        <v>0</v>
      </c>
      <c r="BB433" s="6">
        <f t="shared" si="616"/>
        <v>0</v>
      </c>
      <c r="BC433" s="6">
        <f t="shared" si="617"/>
        <v>0</v>
      </c>
      <c r="BD433" s="6">
        <f t="shared" si="618"/>
        <v>0</v>
      </c>
      <c r="BE433" s="6">
        <f t="shared" si="619"/>
        <v>0</v>
      </c>
      <c r="BF433" s="6"/>
      <c r="BG433" s="6"/>
      <c r="BJ433" s="6">
        <f t="shared" si="620"/>
        <v>0</v>
      </c>
      <c r="BK433" s="6">
        <f t="shared" si="621"/>
        <v>0</v>
      </c>
      <c r="BL433" s="6">
        <f t="shared" si="622"/>
        <v>0</v>
      </c>
      <c r="BM433" s="6">
        <f t="shared" si="623"/>
        <v>0</v>
      </c>
      <c r="BN433" s="6">
        <f t="shared" si="624"/>
        <v>0</v>
      </c>
      <c r="BO433" s="6">
        <f t="shared" si="625"/>
        <v>0</v>
      </c>
      <c r="BP433" s="6">
        <f t="shared" si="626"/>
        <v>0</v>
      </c>
      <c r="BQ433" s="6"/>
      <c r="BR433" s="6"/>
      <c r="BU433" s="6">
        <f t="shared" si="627"/>
        <v>0</v>
      </c>
      <c r="BV433" s="6">
        <f t="shared" si="628"/>
        <v>0</v>
      </c>
      <c r="BW433" s="6">
        <f t="shared" si="629"/>
        <v>0</v>
      </c>
      <c r="BX433" s="6">
        <f t="shared" si="630"/>
        <v>0</v>
      </c>
      <c r="BY433" s="6">
        <f t="shared" si="631"/>
        <v>0</v>
      </c>
      <c r="BZ433" s="6">
        <f t="shared" si="632"/>
        <v>0</v>
      </c>
      <c r="CA433" s="6">
        <f t="shared" si="633"/>
        <v>0</v>
      </c>
      <c r="CB433" s="6"/>
      <c r="CC433" s="6"/>
      <c r="CF433" s="6">
        <f t="shared" si="634"/>
        <v>0</v>
      </c>
      <c r="CG433" s="6">
        <f t="shared" si="635"/>
        <v>0</v>
      </c>
      <c r="CH433" s="6">
        <f t="shared" si="636"/>
        <v>0</v>
      </c>
      <c r="CI433" s="6">
        <f t="shared" si="637"/>
        <v>0</v>
      </c>
      <c r="CJ433" s="6">
        <f t="shared" si="638"/>
        <v>0</v>
      </c>
      <c r="CK433" s="6">
        <f t="shared" si="639"/>
        <v>0</v>
      </c>
      <c r="CL433" s="6">
        <f t="shared" si="640"/>
        <v>0</v>
      </c>
      <c r="CM433" s="6"/>
      <c r="CN433" s="6"/>
      <c r="CQ433" s="6">
        <f t="shared" si="641"/>
        <v>0</v>
      </c>
      <c r="CR433" s="6">
        <f t="shared" si="642"/>
        <v>0</v>
      </c>
      <c r="CS433" s="6">
        <f t="shared" si="643"/>
        <v>0</v>
      </c>
      <c r="CT433" s="6">
        <f t="shared" si="644"/>
        <v>0</v>
      </c>
      <c r="CU433" s="6">
        <f t="shared" si="645"/>
        <v>0</v>
      </c>
      <c r="CV433" s="6">
        <f t="shared" si="646"/>
        <v>0</v>
      </c>
      <c r="CW433" s="6">
        <f t="shared" si="647"/>
        <v>0</v>
      </c>
      <c r="CX433" s="6"/>
      <c r="CY433" s="6"/>
      <c r="DB433" s="6">
        <f t="shared" si="648"/>
        <v>0</v>
      </c>
      <c r="DC433" s="6">
        <f t="shared" si="649"/>
        <v>0</v>
      </c>
      <c r="DD433" s="6">
        <f t="shared" si="650"/>
        <v>0</v>
      </c>
      <c r="DE433" s="6">
        <f t="shared" si="651"/>
        <v>0</v>
      </c>
      <c r="DF433" s="6">
        <f t="shared" si="652"/>
        <v>0</v>
      </c>
      <c r="DG433" s="6">
        <f t="shared" si="653"/>
        <v>0</v>
      </c>
      <c r="DH433" s="6">
        <f t="shared" si="654"/>
        <v>0</v>
      </c>
      <c r="DI433" s="6"/>
      <c r="DJ433" s="6"/>
      <c r="DM433" s="6">
        <f t="shared" si="655"/>
        <v>0</v>
      </c>
      <c r="DN433" s="6">
        <f t="shared" si="656"/>
        <v>0</v>
      </c>
      <c r="DO433" s="6">
        <f t="shared" si="657"/>
        <v>0</v>
      </c>
      <c r="DP433" s="6">
        <f t="shared" si="658"/>
        <v>0</v>
      </c>
      <c r="DQ433" s="6">
        <f t="shared" si="659"/>
        <v>0</v>
      </c>
      <c r="DR433" s="6">
        <f t="shared" si="660"/>
        <v>0</v>
      </c>
      <c r="DS433" s="6">
        <f t="shared" si="661"/>
        <v>0</v>
      </c>
      <c r="DT433" s="6"/>
      <c r="DU433" s="48"/>
      <c r="DV433" s="48"/>
      <c r="DW433" s="48"/>
      <c r="HJ433" s="48"/>
      <c r="HK433" s="48"/>
      <c r="HL433" s="48"/>
      <c r="HM433" s="48"/>
      <c r="HN433" s="48"/>
      <c r="HO433" s="48"/>
      <c r="HP433" s="48"/>
      <c r="HQ433" s="48"/>
      <c r="HR433" s="262">
        <f>('Muni-Level Population'!G951/INDEX('Muni-Level Population'!G$1159:G$1172,MATCH('Addressable Market'!$B433,'Muni-Level Population'!$F$1159:$F$1172,0)))*INDEX('Patient Registration'!$E$129:$E$142,MATCH($B433,'Patient Registration'!$C$129:$C$142,0))*'Patient Registration'!C$125</f>
        <v>4.3789224484980576</v>
      </c>
      <c r="HS433" s="262">
        <f>('Muni-Level Population'!H951/INDEX('Muni-Level Population'!H$1159:H$1172,MATCH('Addressable Market'!$B433,'Muni-Level Population'!$F$1159:$F$1172,0)))*INDEX('Patient Registration'!$E$129:$E$142,MATCH($B433,'Patient Registration'!$C$129:$C$142,0))*'Patient Registration'!D$125</f>
        <v>4.3534680734704443</v>
      </c>
      <c r="HT433" s="262">
        <f>('Muni-Level Population'!I951/INDEX('Muni-Level Population'!I$1159:I$1172,MATCH('Addressable Market'!$B433,'Muni-Level Population'!$F$1159:$F$1172,0)))*INDEX('Patient Registration'!$E$129:$E$142,MATCH($B433,'Patient Registration'!$C$129:$C$142,0))*'Patient Registration'!E$125</f>
        <v>4.3280221817734601</v>
      </c>
      <c r="HU433" s="262">
        <f>('Muni-Level Population'!J951/INDEX('Muni-Level Population'!J$1159:J$1172,MATCH('Addressable Market'!$B433,'Muni-Level Population'!$F$1159:$F$1172,0)))*INDEX('Patient Registration'!$E$129:$E$142,MATCH($B433,'Patient Registration'!$C$129:$C$142,0))*'Patient Registration'!F$125</f>
        <v>4.303405195808736</v>
      </c>
      <c r="HV433" s="262">
        <f>('Muni-Level Population'!K951/INDEX('Muni-Level Population'!K$1159:K$1172,MATCH('Addressable Market'!$B433,'Muni-Level Population'!$F$1159:$F$1172,0)))*INDEX('Patient Registration'!$E$129:$E$142,MATCH($B433,'Patient Registration'!$C$129:$C$142,0))*'Patient Registration'!G$125</f>
        <v>4.2779759762171246</v>
      </c>
      <c r="HW433" s="262">
        <f>('Muni-Level Population'!L951/INDEX('Muni-Level Population'!L$1159:L$1172,MATCH('Addressable Market'!$B433,'Muni-Level Population'!$F$1159:$F$1172,0)))*INDEX('Patient Registration'!$E$129:$E$142,MATCH($B433,'Patient Registration'!$C$129:$C$142,0))*'Patient Registration'!H$125</f>
        <v>4.2533751111546501</v>
      </c>
      <c r="HX433" s="262">
        <f>('Muni-Level Population'!M951/INDEX('Muni-Level Population'!M$1159:M$1172,MATCH('Addressable Market'!$B433,'Muni-Level Population'!$F$1159:$F$1172,0)))*INDEX('Patient Registration'!$E$129:$E$142,MATCH($B433,'Patient Registration'!$C$129:$C$142,0))*'Patient Registration'!I$125</f>
        <v>4.2279625360043758</v>
      </c>
      <c r="HY433" s="262">
        <f>('Muni-Level Population'!N951/INDEX('Muni-Level Population'!N$1159:N$1172,MATCH('Addressable Market'!$B433,'Muni-Level Population'!$F$1159:$F$1172,0)))*INDEX('Patient Registration'!$E$129:$E$142,MATCH($B433,'Patient Registration'!$C$129:$C$142,0))*'Patient Registration'!J$125</f>
        <v>4.2025584089225259</v>
      </c>
      <c r="HZ433" s="262">
        <f>('Muni-Level Population'!O951/INDEX('Muni-Level Population'!O$1159:O$1172,MATCH('Addressable Market'!$B433,'Muni-Level Population'!$F$1159:$F$1172,0)))*INDEX('Patient Registration'!$E$129:$E$142,MATCH($B433,'Patient Registration'!$C$129:$C$142,0))*'Patient Registration'!K$125</f>
        <v>4.1796200011236362</v>
      </c>
      <c r="IA433" s="262">
        <f>('Muni-Level Population'!P951/INDEX('Muni-Level Population'!P$1159:P$1172,MATCH('Addressable Market'!$B433,'Muni-Level Population'!$F$1159:$F$1172,0)))*INDEX('Patient Registration'!$E$129:$E$142,MATCH($B433,'Patient Registration'!$C$129:$C$142,0))*'Patient Registration'!L$125</f>
        <v>4.1745930415242896</v>
      </c>
      <c r="IB433" s="262">
        <f>('Muni-Level Population'!Q951/INDEX('Muni-Level Population'!Q$1159:Q$1172,MATCH('Addressable Market'!$B433,'Muni-Level Population'!$F$1159:$F$1172,0)))*INDEX('Patient Registration'!$E$129:$E$142,MATCH($B433,'Patient Registration'!$C$129:$C$142,0))*'Patient Registration'!M$125</f>
        <v>4.1718407956272676</v>
      </c>
      <c r="IC433" s="262">
        <f>('Muni-Level Population'!R951/INDEX('Muni-Level Population'!R$1159:R$1172,MATCH('Addressable Market'!$B433,'Muni-Level Population'!$F$1159:$F$1172,0)))*INDEX('Patient Registration'!$E$129:$E$142,MATCH($B433,'Patient Registration'!$C$129:$C$142,0))*'Patient Registration'!N$125</f>
        <v>4.1857493262010124</v>
      </c>
      <c r="ID433" s="262">
        <f>('Muni-Level Population'!S951/INDEX('Muni-Level Population'!S$1159:S$1172,MATCH('Addressable Market'!$B433,'Muni-Level Population'!$F$1159:$F$1172,0)))*INDEX('Patient Registration'!$E$129:$E$142,MATCH($B433,'Patient Registration'!$C$129:$C$142,0))*'Patient Registration'!O$125</f>
        <v>4.2166094709925543</v>
      </c>
      <c r="IE433" s="262">
        <f>('Muni-Level Population'!T951/INDEX('Muni-Level Population'!T$1159:T$1172,MATCH('Addressable Market'!$B433,'Muni-Level Population'!$F$1159:$F$1172,0)))*INDEX('Patient Registration'!$E$129:$E$142,MATCH($B433,'Patient Registration'!$C$129:$C$142,0))*'Patient Registration'!P$125</f>
        <v>4.2276672972224985</v>
      </c>
      <c r="IF433" s="262">
        <f>('Muni-Level Population'!U951/INDEX('Muni-Level Population'!U$1159:U$1172,MATCH('Addressable Market'!$B433,'Muni-Level Population'!$F$1159:$F$1172,0)))*INDEX('Patient Registration'!$E$129:$E$142,MATCH($B433,'Patient Registration'!$C$129:$C$142,0))*'Patient Registration'!Q$125</f>
        <v>4.2141662550759804</v>
      </c>
      <c r="IG433" s="262">
        <f>('Muni-Level Population'!V951/INDEX('Muni-Level Population'!V$1159:V$1172,MATCH('Addressable Market'!$B433,'Muni-Level Population'!$F$1159:$F$1172,0)))*INDEX('Patient Registration'!$E$129:$E$142,MATCH($B433,'Patient Registration'!$C$129:$C$142,0))*'Patient Registration'!R$125</f>
        <v>4.1965994508716715</v>
      </c>
      <c r="IH433" s="262">
        <f>('Muni-Level Population'!W951/INDEX('Muni-Level Population'!W$1159:W$1172,MATCH('Addressable Market'!$B433,'Muni-Level Population'!$F$1159:$F$1172,0)))*INDEX('Patient Registration'!$E$129:$E$142,MATCH($B433,'Patient Registration'!$C$129:$C$142,0))*'Patient Registration'!S$125</f>
        <v>4.1785242785497809</v>
      </c>
      <c r="II433" s="262">
        <f>('Muni-Level Population'!X951/INDEX('Muni-Level Population'!X$1159:X$1172,MATCH('Addressable Market'!$B433,'Muni-Level Population'!$F$1159:$F$1172,0)))*INDEX('Patient Registration'!$E$129:$E$142,MATCH($B433,'Patient Registration'!$C$129:$C$142,0))*'Patient Registration'!T$125</f>
        <v>4.1611065610825326</v>
      </c>
      <c r="IJ433" s="262">
        <f>('Muni-Level Population'!Y951/INDEX('Muni-Level Population'!Y$1159:Y$1172,MATCH('Addressable Market'!$B433,'Muni-Level Population'!$F$1159:$F$1172,0)))*INDEX('Patient Registration'!$E$129:$E$142,MATCH($B433,'Patient Registration'!$C$129:$C$142,0))*'Patient Registration'!U$125</f>
        <v>4.143184787374536</v>
      </c>
      <c r="IK433" s="262">
        <f>('Muni-Level Population'!Z951/INDEX('Muni-Level Population'!Z$1159:Z$1172,MATCH('Addressable Market'!$B433,'Muni-Level Population'!$F$1159:$F$1172,0)))*INDEX('Patient Registration'!$E$129:$E$142,MATCH($B433,'Patient Registration'!$C$129:$C$142,0))*'Patient Registration'!V$125</f>
        <v>4.1253404687795081</v>
      </c>
      <c r="IL433" s="262">
        <f>('Muni-Level Population'!AA951/INDEX('Muni-Level Population'!AA$1159:AA$1172,MATCH('Addressable Market'!$B433,'Muni-Level Population'!$F$1159:$F$1172,0)))*INDEX('Patient Registration'!$E$129:$E$142,MATCH($B433,'Patient Registration'!$C$129:$C$142,0))*'Patient Registration'!W$125</f>
        <v>4.1092893144853573</v>
      </c>
      <c r="IM433" s="262">
        <f>('Muni-Level Population'!AB951/INDEX('Muni-Level Population'!AB$1159:AB$1172,MATCH('Addressable Market'!$B433,'Muni-Level Population'!$F$1159:$F$1172,0)))*INDEX('Patient Registration'!$E$129:$E$142,MATCH($B433,'Patient Registration'!$C$129:$C$142,0))*'Patient Registration'!X$125</f>
        <v>4.091591483229835</v>
      </c>
      <c r="IN433" s="262">
        <f>('Muni-Level Population'!AC951/INDEX('Muni-Level Population'!AC$1159:AC$1172,MATCH('Addressable Market'!$B433,'Muni-Level Population'!$F$1159:$F$1172,0)))*INDEX('Patient Registration'!$E$129:$E$142,MATCH($B433,'Patient Registration'!$C$129:$C$142,0))*'Patient Registration'!Y$125</f>
        <v>4.0745373756331436</v>
      </c>
      <c r="IO433" s="262">
        <f>('Muni-Level Population'!AD951/INDEX('Muni-Level Population'!AD$1159:AD$1172,MATCH('Addressable Market'!$B433,'Muni-Level Population'!$F$1159:$F$1172,0)))*INDEX('Patient Registration'!$E$129:$E$142,MATCH($B433,'Patient Registration'!$C$129:$C$142,0))*'Patient Registration'!Z$125</f>
        <v>4.0569897282029652</v>
      </c>
      <c r="IP433" s="262">
        <f>('Muni-Level Population'!AE951/INDEX('Muni-Level Population'!AE$1159:AE$1172,MATCH('Addressable Market'!$B433,'Muni-Level Population'!$F$1159:$F$1172,0)))*INDEX('Patient Registration'!$E$129:$E$142,MATCH($B433,'Patient Registration'!$C$129:$C$142,0))*'Patient Registration'!AA$125</f>
        <v>4.0400803393812543</v>
      </c>
      <c r="IQ433" s="262">
        <f>('Muni-Level Population'!AF951/INDEX('Muni-Level Population'!AF$1159:AF$1172,MATCH('Addressable Market'!$B433,'Muni-Level Population'!$F$1159:$F$1172,0)))*INDEX('Patient Registration'!$E$129:$E$142,MATCH($B433,'Patient Registration'!$C$129:$C$142,0))*'Patient Registration'!AB$125</f>
        <v>4.0226815963577947</v>
      </c>
      <c r="IR433" s="262">
        <f>('Muni-Level Population'!AG951/INDEX('Muni-Level Population'!AG$1159:AG$1172,MATCH('Addressable Market'!$B433,'Muni-Level Population'!$F$1159:$F$1172,0)))*INDEX('Patient Registration'!$E$129:$E$142,MATCH($B433,'Patient Registration'!$C$129:$C$142,0))*'Patient Registration'!AC$125</f>
        <v>4.0053580392650217</v>
      </c>
      <c r="IS433" s="262">
        <f>('Muni-Level Population'!AH951/INDEX('Muni-Level Population'!AH$1159:AH$1172,MATCH('Addressable Market'!$B433,'Muni-Level Population'!$F$1159:$F$1172,0)))*INDEX('Patient Registration'!$E$129:$E$142,MATCH($B433,'Patient Registration'!$C$129:$C$142,0))*'Patient Registration'!AD$125</f>
        <v>3.9886645863850396</v>
      </c>
      <c r="IT433" s="262">
        <f>('Muni-Level Population'!AI951/INDEX('Muni-Level Population'!AI$1159:AI$1172,MATCH('Addressable Market'!$B433,'Muni-Level Population'!$F$1159:$F$1172,0)))*INDEX('Patient Registration'!$E$129:$E$142,MATCH($B433,'Patient Registration'!$C$129:$C$142,0))*'Patient Registration'!AE$125</f>
        <v>3.9714880247604971</v>
      </c>
      <c r="IU433" s="262">
        <f>('Muni-Level Population'!AJ951/INDEX('Muni-Level Population'!AJ$1159:AJ$1172,MATCH('Addressable Market'!$B433,'Muni-Level Population'!$F$1159:$F$1172,0)))*INDEX('Patient Registration'!$E$129:$E$142,MATCH($B433,'Patient Registration'!$C$129:$C$142,0))*'Patient Registration'!AF$125</f>
        <v>3.954936218377783</v>
      </c>
      <c r="IV433" s="262">
        <f>('Muni-Level Population'!AK951/INDEX('Muni-Level Population'!AK$1159:AK$1172,MATCH('Addressable Market'!$B433,'Muni-Level Population'!$F$1159:$F$1172,0)))*INDEX('Patient Registration'!$E$129:$E$142,MATCH($B433,'Patient Registration'!$C$129:$C$142,0))*'Patient Registration'!AG$125</f>
        <v>3.9379054000838969</v>
      </c>
      <c r="IW433" s="262">
        <f>('Muni-Level Population'!AL951/INDEX('Muni-Level Population'!AL$1159:AL$1172,MATCH('Addressable Market'!$B433,'Muni-Level Population'!$F$1159:$F$1172,0)))*INDEX('Patient Registration'!$E$129:$E$142,MATCH($B433,'Patient Registration'!$C$129:$C$142,0))*'Patient Registration'!AH$125</f>
        <v>3.9209481716518879</v>
      </c>
      <c r="IX433" s="262">
        <f>('Muni-Level Population'!AM951/INDEX('Muni-Level Population'!AM$1159:AM$1172,MATCH('Addressable Market'!$B433,'Muni-Level Population'!$F$1159:$F$1172,0)))*INDEX('Patient Registration'!$E$129:$E$142,MATCH($B433,'Patient Registration'!$C$129:$C$142,0))*'Patient Registration'!AI$125</f>
        <v>3.9056949518314501</v>
      </c>
      <c r="IY433" s="262">
        <f>('Muni-Level Population'!AN951/INDEX('Muni-Level Population'!AN$1159:AN$1172,MATCH('Addressable Market'!$B433,'Muni-Level Population'!$F$1159:$F$1172,0)))*INDEX('Patient Registration'!$E$129:$E$142,MATCH($B433,'Patient Registration'!$C$129:$C$142,0))*'Patient Registration'!AJ$125</f>
        <v>3.8888769007655246</v>
      </c>
      <c r="IZ433" s="262">
        <f>('Muni-Level Population'!AO951/INDEX('Muni-Level Population'!AO$1159:AO$1172,MATCH('Addressable Market'!$B433,'Muni-Level Population'!$F$1159:$F$1172,0)))*INDEX('Patient Registration'!$E$129:$E$142,MATCH($B433,'Patient Registration'!$C$129:$C$142,0))*'Patient Registration'!AK$125</f>
        <v>3.8726705593132178</v>
      </c>
      <c r="JA433" s="262">
        <f>('Muni-Level Population'!AP951/INDEX('Muni-Level Population'!AP$1159:AP$1172,MATCH('Addressable Market'!$B433,'Muni-Level Population'!$F$1159:$F$1172,0)))*INDEX('Patient Registration'!$E$129:$E$142,MATCH($B433,'Patient Registration'!$C$129:$C$142,0))*'Patient Registration'!AL$125</f>
        <v>3.8559951979121152</v>
      </c>
      <c r="JB433" s="262">
        <f>('Muni-Level Population'!AQ951/INDEX('Muni-Level Population'!AQ$1159:AQ$1172,MATCH('Addressable Market'!$B433,'Muni-Level Population'!$F$1159:$F$1172,0)))*INDEX('Patient Registration'!$E$129:$E$142,MATCH($B433,'Patient Registration'!$C$129:$C$142,0))*'Patient Registration'!AM$125</f>
        <v>3.8399263539139161</v>
      </c>
      <c r="JC433" s="262">
        <f>('Muni-Level Population'!AR951/INDEX('Muni-Level Population'!AR$1159:AR$1172,MATCH('Addressable Market'!$B433,'Muni-Level Population'!$F$1159:$F$1172,0)))*INDEX('Patient Registration'!$E$129:$E$142,MATCH($B433,'Patient Registration'!$C$129:$C$142,0))*'Patient Registration'!AN$125</f>
        <v>3.8233924668777157</v>
      </c>
      <c r="JD433" s="262">
        <f>('Muni-Level Population'!AS951/INDEX('Muni-Level Population'!AS$1159:AS$1172,MATCH('Addressable Market'!$B433,'Muni-Level Population'!$F$1159:$F$1172,0)))*INDEX('Patient Registration'!$E$129:$E$142,MATCH($B433,'Patient Registration'!$C$129:$C$142,0))*'Patient Registration'!AO$125</f>
        <v>3.8069300142447031</v>
      </c>
      <c r="JE433" s="262">
        <f>('Muni-Level Population'!AT951/INDEX('Muni-Level Population'!AT$1159:AT$1172,MATCH('Addressable Market'!$B433,'Muni-Level Population'!$F$1159:$F$1172,0)))*INDEX('Patient Registration'!$E$129:$E$142,MATCH($B433,'Patient Registration'!$C$129:$C$142,0))*'Patient Registration'!AP$125</f>
        <v>3.7910663317033926</v>
      </c>
      <c r="JF433" s="262">
        <f>('Muni-Level Population'!AU951/INDEX('Muni-Level Population'!AU$1159:AU$1172,MATCH('Addressable Market'!$B433,'Muni-Level Population'!$F$1159:$F$1172,0)))*INDEX('Patient Registration'!$E$129:$E$142,MATCH($B433,'Patient Registration'!$C$129:$C$142,0))*'Patient Registration'!AQ$125</f>
        <v>3.7747435401590965</v>
      </c>
      <c r="JG433" s="262">
        <f>('Muni-Level Population'!AV951/INDEX('Muni-Level Population'!AV$1159:AV$1172,MATCH('Addressable Market'!$B433,'Muni-Level Population'!$F$1159:$F$1172,0)))*INDEX('Patient Registration'!$E$129:$E$142,MATCH($B433,'Patient Registration'!$C$129:$C$142,0))*'Patient Registration'!AR$125</f>
        <v>3.7590144367547156</v>
      </c>
      <c r="JH433" s="262">
        <f>('Muni-Level Population'!AW951/INDEX('Muni-Level Population'!AW$1159:AW$1172,MATCH('Addressable Market'!$B433,'Muni-Level Population'!$F$1159:$F$1172,0)))*INDEX('Patient Registration'!$E$129:$E$142,MATCH($B433,'Patient Registration'!$C$129:$C$142,0))*'Patient Registration'!AS$125</f>
        <v>3.7428301169063718</v>
      </c>
      <c r="JI433" s="262">
        <f>('Muni-Level Population'!AX951/INDEX('Muni-Level Population'!AX$1159:AX$1172,MATCH('Addressable Market'!$B433,'Muni-Level Population'!$F$1159:$F$1172,0)))*INDEX('Patient Registration'!$E$129:$E$142,MATCH($B433,'Patient Registration'!$C$129:$C$142,0))*'Patient Registration'!AT$125</f>
        <v>3.7267157153716655</v>
      </c>
      <c r="JJ433" s="262">
        <f>('Muni-Level Population'!AY951/INDEX('Muni-Level Population'!AY$1159:AY$1172,MATCH('Addressable Market'!$B433,'Muni-Level Population'!$F$1159:$F$1172,0)))*INDEX('Patient Registration'!$E$129:$E$142,MATCH($B433,'Patient Registration'!$C$129:$C$142,0))*'Patient Registration'!AU$125</f>
        <v>3.7117039815581983</v>
      </c>
      <c r="JK433" s="262">
        <f>('Muni-Level Population'!AZ951/INDEX('Muni-Level Population'!AZ$1159:AZ$1172,MATCH('Addressable Market'!$B433,'Muni-Level Population'!$F$1159:$F$1172,0)))*INDEX('Patient Registration'!$E$129:$E$142,MATCH($B433,'Patient Registration'!$C$129:$C$142,0))*'Patient Registration'!AV$125</f>
        <v>3.6957240455722982</v>
      </c>
      <c r="JL433" s="262">
        <f>('Muni-Level Population'!BA951/INDEX('Muni-Level Population'!BA$1159:BA$1172,MATCH('Addressable Market'!$B433,'Muni-Level Population'!$F$1159:$F$1172,0)))*INDEX('Patient Registration'!$E$129:$E$142,MATCH($B433,'Patient Registration'!$C$129:$C$142,0))*'Patient Registration'!AW$125</f>
        <v>3.6803253220793972</v>
      </c>
      <c r="JM433" s="262">
        <f>('Muni-Level Population'!BB951/INDEX('Muni-Level Population'!BB$1159:BB$1172,MATCH('Addressable Market'!$B433,'Muni-Level Population'!$F$1159:$F$1172,0)))*INDEX('Patient Registration'!$E$129:$E$142,MATCH($B433,'Patient Registration'!$C$129:$C$142,0))*'Patient Registration'!AX$125</f>
        <v>3.6644809381272139</v>
      </c>
      <c r="JN433" s="262">
        <f>('Muni-Level Population'!BC951/INDEX('Muni-Level Population'!BC$1159:BC$1172,MATCH('Addressable Market'!$B433,'Muni-Level Population'!$F$1159:$F$1172,0)))*INDEX('Patient Registration'!$E$129:$E$142,MATCH($B433,'Patient Registration'!$C$129:$C$142,0))*'Patient Registration'!AY$125</f>
        <v>3.6492128343090906</v>
      </c>
      <c r="JO433" s="262">
        <f>('Muni-Level Population'!BD951/INDEX('Muni-Level Population'!BD$1159:BD$1172,MATCH('Addressable Market'!$B433,'Muni-Level Population'!$F$1159:$F$1172,0)))*INDEX('Patient Registration'!$E$129:$E$142,MATCH($B433,'Patient Registration'!$C$129:$C$142,0))*'Patient Registration'!AZ$125</f>
        <v>3.6335028481431348</v>
      </c>
      <c r="JP433" s="262">
        <f>('Muni-Level Population'!BE951/INDEX('Muni-Level Population'!BE$1159:BE$1172,MATCH('Addressable Market'!$B433,'Muni-Level Population'!$F$1159:$F$1172,0)))*INDEX('Patient Registration'!$E$129:$E$142,MATCH($B433,'Patient Registration'!$C$129:$C$142,0))*'Patient Registration'!BA$125</f>
        <v>3.6178607233150917</v>
      </c>
      <c r="JQ433" s="262">
        <f>('Muni-Level Population'!BF951/INDEX('Muni-Level Population'!BF$1159:BF$1172,MATCH('Addressable Market'!$B433,'Muni-Level Population'!$F$1159:$F$1172,0)))*INDEX('Patient Registration'!$E$129:$E$142,MATCH($B433,'Patient Registration'!$C$129:$C$142,0))*'Patient Registration'!BB$125</f>
        <v>3.6027875190172312</v>
      </c>
      <c r="JR433" s="262">
        <f>('Muni-Level Population'!BG951/INDEX('Muni-Level Population'!BG$1159:BG$1172,MATCH('Addressable Market'!$B433,'Muni-Level Population'!$F$1159:$F$1172,0)))*INDEX('Patient Registration'!$E$129:$E$142,MATCH($B433,'Patient Registration'!$C$129:$C$142,0))*'Patient Registration'!BC$125</f>
        <v>3.5872780697870912</v>
      </c>
      <c r="JS433" s="262">
        <f>('Muni-Level Population'!BH951/INDEX('Muni-Level Population'!BH$1159:BH$1172,MATCH('Addressable Market'!$B433,'Muni-Level Population'!$F$1159:$F$1172,0)))*INDEX('Patient Registration'!$E$129:$E$142,MATCH($B433,'Patient Registration'!$C$129:$C$142,0))*'Patient Registration'!BD$125</f>
        <v>3.572332713445181</v>
      </c>
      <c r="JT433" s="262">
        <f>('Muni-Level Population'!BI951/INDEX('Muni-Level Population'!BI$1159:BI$1172,MATCH('Addressable Market'!$B433,'Muni-Level Population'!$F$1159:$F$1172,0)))*INDEX('Patient Registration'!$E$129:$E$142,MATCH($B433,'Patient Registration'!$C$129:$C$142,0))*'Patient Registration'!BE$125</f>
        <v>3.5569548101648052</v>
      </c>
      <c r="JU433" s="262">
        <f>('Muni-Level Population'!BJ951/INDEX('Muni-Level Population'!BJ$1159:BJ$1172,MATCH('Addressable Market'!$B433,'Muni-Level Population'!$F$1159:$F$1172,0)))*INDEX('Patient Registration'!$E$129:$E$142,MATCH($B433,'Patient Registration'!$C$129:$C$142,0))*'Patient Registration'!BF$125</f>
        <v>3.5416433282878024</v>
      </c>
      <c r="JV433" s="262">
        <f>('Muni-Level Population'!BK951/INDEX('Muni-Level Population'!BK$1159:BK$1172,MATCH('Addressable Market'!$B433,'Muni-Level Population'!$F$1159:$F$1172,0)))*INDEX('Patient Registration'!$E$129:$E$142,MATCH($B433,'Patient Registration'!$C$129:$C$142,0))*'Patient Registration'!BG$125</f>
        <v>3.5278704537594341</v>
      </c>
      <c r="JW433" s="262">
        <f>('Muni-Level Population'!BL951/INDEX('Muni-Level Population'!BL$1159:BL$1172,MATCH('Addressable Market'!$B433,'Muni-Level Population'!$F$1159:$F$1172,0)))*INDEX('Patient Registration'!$E$129:$E$142,MATCH($B433,'Patient Registration'!$C$129:$C$142,0))*'Patient Registration'!BH$125</f>
        <v>3.5126845922069139</v>
      </c>
      <c r="JX433" s="262">
        <f>('Muni-Level Population'!BM951/INDEX('Muni-Level Population'!BM$1159:BM$1172,MATCH('Addressable Market'!$B433,'Muni-Level Population'!$F$1159:$F$1172,0)))*INDEX('Patient Registration'!$E$129:$E$142,MATCH($B433,'Patient Registration'!$C$129:$C$142,0))*'Patient Registration'!BI$125</f>
        <v>3.4980510493054928</v>
      </c>
      <c r="JY433" s="262">
        <f>('Muni-Level Population'!BN951/INDEX('Muni-Level Population'!BN$1159:BN$1172,MATCH('Addressable Market'!$B433,'Muni-Level Population'!$F$1159:$F$1172,0)))*INDEX('Patient Registration'!$E$129:$E$142,MATCH($B433,'Patient Registration'!$C$129:$C$142,0))*'Patient Registration'!BJ$125</f>
        <v>3.4829939787381829</v>
      </c>
      <c r="JZ433" s="262">
        <f>('Muni-Level Population'!BO951/INDEX('Muni-Level Population'!BO$1159:BO$1172,MATCH('Addressable Market'!$B433,'Muni-Level Population'!$F$1159:$F$1172,0)))*INDEX('Patient Registration'!$E$129:$E$142,MATCH($B433,'Patient Registration'!$C$129:$C$142,0))*'Patient Registration'!BK$125</f>
        <v>3.4684845405977383</v>
      </c>
      <c r="KA433" s="262">
        <f>('Muni-Level Population'!BP951/INDEX('Muni-Level Population'!BP$1159:BP$1172,MATCH('Addressable Market'!$B433,'Muni-Level Population'!$F$1159:$F$1172,0)))*INDEX('Patient Registration'!$E$129:$E$142,MATCH($B433,'Patient Registration'!$C$129:$C$142,0))*'Patient Registration'!BL$125</f>
        <v>3.4535551645845457</v>
      </c>
      <c r="KB433" s="262">
        <f>('Muni-Level Population'!BQ951/INDEX('Muni-Level Population'!BQ$1159:BQ$1172,MATCH('Addressable Market'!$B433,'Muni-Level Population'!$F$1159:$F$1172,0)))*INDEX('Patient Registration'!$E$129:$E$142,MATCH($B433,'Patient Registration'!$C$129:$C$142,0))*'Patient Registration'!BM$125</f>
        <v>3.438690265346307</v>
      </c>
      <c r="KC433" s="262">
        <f>('Muni-Level Population'!BR951/INDEX('Muni-Level Population'!BR$1159:BR$1172,MATCH('Addressable Market'!$B433,'Muni-Level Population'!$F$1159:$F$1172,0)))*INDEX('Patient Registration'!$E$129:$E$142,MATCH($B433,'Patient Registration'!$C$129:$C$142,0))*'Patient Registration'!BN$125</f>
        <v>3.4243660061731007</v>
      </c>
      <c r="KD433" s="262">
        <f>('Muni-Level Population'!BS951/INDEX('Muni-Level Population'!BS$1159:BS$1172,MATCH('Addressable Market'!$B433,'Muni-Level Population'!$F$1159:$F$1172,0)))*INDEX('Patient Registration'!$E$129:$E$142,MATCH($B433,'Patient Registration'!$C$129:$C$142,0))*'Patient Registration'!BO$125</f>
        <v>3.409627165560742</v>
      </c>
      <c r="KE433" s="262">
        <f>('Muni-Level Population'!BT951/INDEX('Muni-Level Population'!BT$1159:BT$1172,MATCH('Addressable Market'!$B433,'Muni-Level Population'!$F$1159:$F$1172,0)))*INDEX('Patient Registration'!$E$129:$E$142,MATCH($B433,'Patient Registration'!$C$129:$C$142,0))*'Patient Registration'!BP$125</f>
        <v>3.3954243782581441</v>
      </c>
      <c r="KF433" s="262">
        <f>('Muni-Level Population'!BU951/INDEX('Muni-Level Population'!BU$1159:BU$1172,MATCH('Addressable Market'!$B433,'Muni-Level Population'!$F$1159:$F$1172,0)))*INDEX('Patient Registration'!$E$129:$E$142,MATCH($B433,'Patient Registration'!$C$129:$C$142,0))*'Patient Registration'!BQ$125</f>
        <v>3.3808105232017911</v>
      </c>
      <c r="KG433" s="262">
        <f>('Muni-Level Population'!BV951/INDEX('Muni-Level Population'!BV$1159:BV$1172,MATCH('Addressable Market'!$B433,'Muni-Level Population'!$F$1159:$F$1172,0)))*INDEX('Patient Registration'!$E$129:$E$142,MATCH($B433,'Patient Registration'!$C$129:$C$142,0))*'Patient Registration'!BR$125</f>
        <v>3.3662597771047831</v>
      </c>
      <c r="KH433" s="262">
        <f>('Muni-Level Population'!BW951/INDEX('Muni-Level Population'!BW$1159:BW$1172,MATCH('Addressable Market'!$B433,'Muni-Level Population'!$F$1159:$F$1172,0)))*INDEX('Patient Registration'!$E$129:$E$142,MATCH($B433,'Patient Registration'!$C$129:$C$142,0))*'Patient Registration'!BS$125</f>
        <v>3.353171183646837</v>
      </c>
      <c r="KI433" s="262">
        <f>('Muni-Level Population'!BX951/INDEX('Muni-Level Population'!BX$1159:BX$1172,MATCH('Addressable Market'!$B433,'Muni-Level Population'!$F$1159:$F$1172,0)))*INDEX('Patient Registration'!$E$129:$E$142,MATCH($B433,'Patient Registration'!$C$129:$C$142,0))*'Patient Registration'!BT$125</f>
        <v>3.3387397933402534</v>
      </c>
      <c r="KJ433" s="262">
        <f>('Muni-Level Population'!BY951/INDEX('Muni-Level Population'!BY$1159:BY$1172,MATCH('Addressable Market'!$B433,'Muni-Level Population'!$F$1159:$F$1172,0)))*INDEX('Patient Registration'!$E$129:$E$142,MATCH($B433,'Patient Registration'!$C$129:$C$142,0))*'Patient Registration'!BU$125</f>
        <v>3.3248332695721516</v>
      </c>
      <c r="KK433" s="262">
        <f>('Muni-Level Population'!BZ951/INDEX('Muni-Level Population'!BZ$1159:BZ$1172,MATCH('Addressable Market'!$B433,'Muni-Level Population'!$F$1159:$F$1172,0)))*INDEX('Patient Registration'!$E$129:$E$142,MATCH($B433,'Patient Registration'!$C$129:$C$142,0))*'Patient Registration'!BV$125</f>
        <v>3.3105242478290484</v>
      </c>
      <c r="KL433" s="262">
        <f>('Muni-Level Population'!CA951/INDEX('Muni-Level Population'!CA$1159:CA$1172,MATCH('Addressable Market'!$B433,'Muni-Level Population'!$F$1159:$F$1172,0)))*INDEX('Patient Registration'!$E$129:$E$142,MATCH($B433,'Patient Registration'!$C$129:$C$142,0))*'Patient Registration'!BW$125</f>
        <v>3.2967356402004437</v>
      </c>
      <c r="KM433" s="262">
        <f>('Muni-Level Population'!CB951/INDEX('Muni-Level Population'!CB$1159:CB$1172,MATCH('Addressable Market'!$B433,'Muni-Level Population'!$F$1159:$F$1172,0)))*INDEX('Patient Registration'!$E$129:$E$142,MATCH($B433,'Patient Registration'!$C$129:$C$142,0))*'Patient Registration'!BX$125</f>
        <v>3.2825479454963666</v>
      </c>
      <c r="KN433" s="262">
        <f>('Muni-Level Population'!CC951/INDEX('Muni-Level Population'!CC$1159:CC$1172,MATCH('Addressable Market'!$B433,'Muni-Level Population'!$F$1159:$F$1172,0)))*INDEX('Patient Registration'!$E$129:$E$142,MATCH($B433,'Patient Registration'!$C$129:$C$142,0))*'Patient Registration'!BY$125</f>
        <v>3.26842151250754</v>
      </c>
      <c r="KO433" s="262">
        <f>('Muni-Level Population'!CD951/INDEX('Muni-Level Population'!CD$1159:CD$1172,MATCH('Addressable Market'!$B433,'Muni-Level Population'!$F$1159:$F$1172,0)))*INDEX('Patient Registration'!$E$129:$E$142,MATCH($B433,'Patient Registration'!$C$129:$C$142,0))*'Patient Registration'!BZ$125</f>
        <v>3.254808850110936</v>
      </c>
      <c r="KP433" s="262">
        <f>('Muni-Level Population'!CE951/INDEX('Muni-Level Population'!CE$1159:CE$1172,MATCH('Addressable Market'!$B433,'Muni-Level Population'!$F$1159:$F$1172,0)))*INDEX('Patient Registration'!$E$129:$E$142,MATCH($B433,'Patient Registration'!$C$129:$C$142,0))*'Patient Registration'!CA$125</f>
        <v>3.2408021901519968</v>
      </c>
      <c r="KQ433" s="262">
        <f>('Muni-Level Population'!CF951/INDEX('Muni-Level Population'!CF$1159:CF$1172,MATCH('Addressable Market'!$B433,'Muni-Level Population'!$F$1159:$F$1172,0)))*INDEX('Patient Registration'!$E$129:$E$142,MATCH($B433,'Patient Registration'!$C$129:$C$142,0))*'Patient Registration'!CB$125</f>
        <v>3.227304942846505</v>
      </c>
      <c r="KR433" s="48"/>
      <c r="KS433" s="48"/>
      <c r="OF433" s="48"/>
      <c r="OG433" s="48"/>
      <c r="OH433" s="48"/>
      <c r="OI433" s="48"/>
      <c r="OJ433" s="48"/>
      <c r="OK433" s="48"/>
      <c r="OL433" s="48"/>
      <c r="OM433" s="48"/>
    </row>
    <row r="434" spans="1:403" x14ac:dyDescent="0.35">
      <c r="A434" s="2" t="s">
        <v>362</v>
      </c>
      <c r="B434" s="2" t="str">
        <f>'Muni-Level Population'!F952</f>
        <v>Caledonia</v>
      </c>
      <c r="D434" s="2" t="str">
        <f>'Muni-Level Population'!E952</f>
        <v>Sheffield</v>
      </c>
      <c r="F434" s="48" cm="1">
        <f t="array" ref="F434">INDEX($HR434:$KQ434,,MATCH(F$4,$HR$5:$KQ$5,0))</f>
        <v>2.8977042135699591</v>
      </c>
      <c r="G434" s="48" cm="1">
        <f t="array" ref="G434">INDEX($HR434:$KQ434,,MATCH(G$4,$HR$5:$KQ$5,0))</f>
        <v>2.8098518368820931</v>
      </c>
      <c r="H434" s="48" cm="1">
        <f t="array" ref="H434">INDEX($HR434:$KQ434,,MATCH(H$4,$HR$5:$KQ$5,0))</f>
        <v>2.7109026111952668</v>
      </c>
      <c r="I434" s="48" cm="1">
        <f t="array" ref="I434">INDEX($HR434:$KQ434,,MATCH(I$4,$HR$5:$KQ$5,0))</f>
        <v>2.5943096516031923</v>
      </c>
      <c r="J434" s="48" cm="1">
        <f t="array" ref="J434">INDEX($HR434:$KQ434,,MATCH(J$4,$HR$5:$KQ$5,0))</f>
        <v>2.4822913658668591</v>
      </c>
      <c r="K434" s="48" cm="1">
        <f t="array" ref="K434">INDEX($HR434:$KQ434,,MATCH(K$4,$HR$5:$KQ$5,0))</f>
        <v>2.375264318633199</v>
      </c>
      <c r="L434" s="48" cm="1">
        <f t="array" ref="L434">INDEX($HR434:$KQ434,,MATCH(L$4,$HR$5:$KQ$5,0))</f>
        <v>2.2727280211563028</v>
      </c>
      <c r="M434" s="48"/>
      <c r="N434" s="48"/>
      <c r="O434" s="48"/>
      <c r="R434" s="6">
        <f t="shared" si="592"/>
        <v>0</v>
      </c>
      <c r="S434" s="6">
        <f t="shared" si="593"/>
        <v>0</v>
      </c>
      <c r="T434" s="6">
        <f t="shared" si="594"/>
        <v>0</v>
      </c>
      <c r="U434" s="6">
        <f t="shared" si="595"/>
        <v>0</v>
      </c>
      <c r="V434" s="6">
        <f t="shared" si="596"/>
        <v>0</v>
      </c>
      <c r="W434" s="6">
        <f t="shared" si="597"/>
        <v>0</v>
      </c>
      <c r="X434" s="6">
        <f t="shared" si="598"/>
        <v>0</v>
      </c>
      <c r="Y434" s="6"/>
      <c r="Z434" s="6"/>
      <c r="AC434" s="6">
        <f t="shared" si="599"/>
        <v>0</v>
      </c>
      <c r="AD434" s="6">
        <f t="shared" si="600"/>
        <v>0</v>
      </c>
      <c r="AE434" s="6">
        <f t="shared" si="601"/>
        <v>0</v>
      </c>
      <c r="AF434" s="6">
        <f t="shared" si="602"/>
        <v>0</v>
      </c>
      <c r="AG434" s="6">
        <f t="shared" si="603"/>
        <v>0</v>
      </c>
      <c r="AH434" s="6">
        <f t="shared" si="604"/>
        <v>0</v>
      </c>
      <c r="AI434" s="6">
        <f t="shared" si="605"/>
        <v>0</v>
      </c>
      <c r="AJ434" s="6"/>
      <c r="AK434" s="6"/>
      <c r="AN434" s="6">
        <f t="shared" si="606"/>
        <v>0</v>
      </c>
      <c r="AO434" s="6">
        <f t="shared" si="607"/>
        <v>0</v>
      </c>
      <c r="AP434" s="6">
        <f t="shared" si="608"/>
        <v>0</v>
      </c>
      <c r="AQ434" s="6">
        <f t="shared" si="609"/>
        <v>0</v>
      </c>
      <c r="AR434" s="6">
        <f t="shared" si="610"/>
        <v>0</v>
      </c>
      <c r="AS434" s="6">
        <f t="shared" si="611"/>
        <v>0</v>
      </c>
      <c r="AT434" s="6">
        <f t="shared" si="612"/>
        <v>0</v>
      </c>
      <c r="AU434" s="6"/>
      <c r="AV434" s="6"/>
      <c r="AY434" s="6">
        <f t="shared" si="613"/>
        <v>0</v>
      </c>
      <c r="AZ434" s="6">
        <f t="shared" si="614"/>
        <v>0</v>
      </c>
      <c r="BA434" s="6">
        <f t="shared" si="615"/>
        <v>0</v>
      </c>
      <c r="BB434" s="6">
        <f t="shared" si="616"/>
        <v>0</v>
      </c>
      <c r="BC434" s="6">
        <f t="shared" si="617"/>
        <v>0</v>
      </c>
      <c r="BD434" s="6">
        <f t="shared" si="618"/>
        <v>0</v>
      </c>
      <c r="BE434" s="6">
        <f t="shared" si="619"/>
        <v>0</v>
      </c>
      <c r="BF434" s="6"/>
      <c r="BG434" s="6"/>
      <c r="BJ434" s="6">
        <f t="shared" si="620"/>
        <v>0</v>
      </c>
      <c r="BK434" s="6">
        <f t="shared" si="621"/>
        <v>0</v>
      </c>
      <c r="BL434" s="6">
        <f t="shared" si="622"/>
        <v>0</v>
      </c>
      <c r="BM434" s="6">
        <f t="shared" si="623"/>
        <v>0</v>
      </c>
      <c r="BN434" s="6">
        <f t="shared" si="624"/>
        <v>0</v>
      </c>
      <c r="BO434" s="6">
        <f t="shared" si="625"/>
        <v>0</v>
      </c>
      <c r="BP434" s="6">
        <f t="shared" si="626"/>
        <v>0</v>
      </c>
      <c r="BQ434" s="6"/>
      <c r="BR434" s="6"/>
      <c r="BU434" s="6">
        <f t="shared" si="627"/>
        <v>0</v>
      </c>
      <c r="BV434" s="6">
        <f t="shared" si="628"/>
        <v>0</v>
      </c>
      <c r="BW434" s="6">
        <f t="shared" si="629"/>
        <v>0</v>
      </c>
      <c r="BX434" s="6">
        <f t="shared" si="630"/>
        <v>0</v>
      </c>
      <c r="BY434" s="6">
        <f t="shared" si="631"/>
        <v>0</v>
      </c>
      <c r="BZ434" s="6">
        <f t="shared" si="632"/>
        <v>0</v>
      </c>
      <c r="CA434" s="6">
        <f t="shared" si="633"/>
        <v>0</v>
      </c>
      <c r="CB434" s="6"/>
      <c r="CC434" s="6"/>
      <c r="CF434" s="6">
        <f t="shared" si="634"/>
        <v>0</v>
      </c>
      <c r="CG434" s="6">
        <f t="shared" si="635"/>
        <v>0</v>
      </c>
      <c r="CH434" s="6">
        <f t="shared" si="636"/>
        <v>0</v>
      </c>
      <c r="CI434" s="6">
        <f t="shared" si="637"/>
        <v>0</v>
      </c>
      <c r="CJ434" s="6">
        <f t="shared" si="638"/>
        <v>0</v>
      </c>
      <c r="CK434" s="6">
        <f t="shared" si="639"/>
        <v>0</v>
      </c>
      <c r="CL434" s="6">
        <f t="shared" si="640"/>
        <v>0</v>
      </c>
      <c r="CM434" s="6"/>
      <c r="CN434" s="6"/>
      <c r="CQ434" s="6">
        <f t="shared" si="641"/>
        <v>0</v>
      </c>
      <c r="CR434" s="6">
        <f t="shared" si="642"/>
        <v>0</v>
      </c>
      <c r="CS434" s="6">
        <f t="shared" si="643"/>
        <v>0</v>
      </c>
      <c r="CT434" s="6">
        <f t="shared" si="644"/>
        <v>0</v>
      </c>
      <c r="CU434" s="6">
        <f t="shared" si="645"/>
        <v>0</v>
      </c>
      <c r="CV434" s="6">
        <f t="shared" si="646"/>
        <v>0</v>
      </c>
      <c r="CW434" s="6">
        <f t="shared" si="647"/>
        <v>0</v>
      </c>
      <c r="CX434" s="6"/>
      <c r="CY434" s="6"/>
      <c r="DB434" s="6">
        <f t="shared" si="648"/>
        <v>0</v>
      </c>
      <c r="DC434" s="6">
        <f t="shared" si="649"/>
        <v>0</v>
      </c>
      <c r="DD434" s="6">
        <f t="shared" si="650"/>
        <v>0</v>
      </c>
      <c r="DE434" s="6">
        <f t="shared" si="651"/>
        <v>0</v>
      </c>
      <c r="DF434" s="6">
        <f t="shared" si="652"/>
        <v>0</v>
      </c>
      <c r="DG434" s="6">
        <f t="shared" si="653"/>
        <v>0</v>
      </c>
      <c r="DH434" s="6">
        <f t="shared" si="654"/>
        <v>0</v>
      </c>
      <c r="DI434" s="6"/>
      <c r="DJ434" s="6"/>
      <c r="DM434" s="6">
        <f t="shared" si="655"/>
        <v>0</v>
      </c>
      <c r="DN434" s="6">
        <f t="shared" si="656"/>
        <v>0</v>
      </c>
      <c r="DO434" s="6">
        <f t="shared" si="657"/>
        <v>0</v>
      </c>
      <c r="DP434" s="6">
        <f t="shared" si="658"/>
        <v>0</v>
      </c>
      <c r="DQ434" s="6">
        <f t="shared" si="659"/>
        <v>0</v>
      </c>
      <c r="DR434" s="6">
        <f t="shared" si="660"/>
        <v>0</v>
      </c>
      <c r="DS434" s="6">
        <f t="shared" si="661"/>
        <v>0</v>
      </c>
      <c r="DT434" s="6"/>
      <c r="DU434" s="48"/>
      <c r="DV434" s="48"/>
      <c r="DW434" s="48"/>
      <c r="HJ434" s="48"/>
      <c r="HK434" s="48"/>
      <c r="HL434" s="48"/>
      <c r="HM434" s="48"/>
      <c r="HN434" s="48"/>
      <c r="HO434" s="48"/>
      <c r="HP434" s="48"/>
      <c r="HQ434" s="48"/>
      <c r="HR434" s="262">
        <f>('Muni-Level Population'!G952/INDEX('Muni-Level Population'!G$1159:G$1172,MATCH('Addressable Market'!$B434,'Muni-Level Population'!$F$1159:$F$1172,0)))*INDEX('Patient Registration'!$E$129:$E$142,MATCH($B434,'Patient Registration'!$C$129:$C$142,0))*'Patient Registration'!C$125</f>
        <v>2.8977042135699591</v>
      </c>
      <c r="HS434" s="262">
        <f>('Muni-Level Population'!H952/INDEX('Muni-Level Population'!H$1159:H$1172,MATCH('Addressable Market'!$B434,'Muni-Level Population'!$F$1159:$F$1172,0)))*INDEX('Patient Registration'!$E$129:$E$142,MATCH($B434,'Patient Registration'!$C$129:$C$142,0))*'Patient Registration'!D$125</f>
        <v>2.8825771113011824</v>
      </c>
      <c r="HT434" s="262">
        <f>('Muni-Level Population'!I952/INDEX('Muni-Level Population'!I$1159:I$1172,MATCH('Addressable Market'!$B434,'Muni-Level Population'!$F$1159:$F$1172,0)))*INDEX('Patient Registration'!$E$129:$E$142,MATCH($B434,'Patient Registration'!$C$129:$C$142,0))*'Patient Registration'!E$125</f>
        <v>2.8674351472207862</v>
      </c>
      <c r="HU434" s="262">
        <f>('Muni-Level Population'!J952/INDEX('Muni-Level Population'!J$1159:J$1172,MATCH('Addressable Market'!$B434,'Muni-Level Population'!$F$1159:$F$1172,0)))*INDEX('Patient Registration'!$E$129:$E$142,MATCH($B434,'Patient Registration'!$C$129:$C$142,0))*'Patient Registration'!F$125</f>
        <v>2.8527674949859416</v>
      </c>
      <c r="HV434" s="262">
        <f>('Muni-Level Population'!K952/INDEX('Muni-Level Population'!K$1159:K$1172,MATCH('Addressable Market'!$B434,'Muni-Level Population'!$F$1159:$F$1172,0)))*INDEX('Patient Registration'!$E$129:$E$142,MATCH($B434,'Patient Registration'!$C$129:$C$142,0))*'Patient Registration'!G$125</f>
        <v>2.8375963233100734</v>
      </c>
      <c r="HW434" s="262">
        <f>('Muni-Level Population'!L952/INDEX('Muni-Level Population'!L$1159:L$1172,MATCH('Addressable Market'!$B434,'Muni-Level Population'!$F$1159:$F$1172,0)))*INDEX('Patient Registration'!$E$129:$E$142,MATCH($B434,'Patient Registration'!$C$129:$C$142,0))*'Patient Registration'!H$125</f>
        <v>2.8229004291237185</v>
      </c>
      <c r="HX434" s="262">
        <f>('Muni-Level Population'!M952/INDEX('Muni-Level Population'!M$1159:M$1172,MATCH('Addressable Market'!$B434,'Muni-Level Population'!$F$1159:$F$1172,0)))*INDEX('Patient Registration'!$E$129:$E$142,MATCH($B434,'Patient Registration'!$C$129:$C$142,0))*'Patient Registration'!I$125</f>
        <v>2.8077000983165576</v>
      </c>
      <c r="HY434" s="262">
        <f>('Muni-Level Population'!N952/INDEX('Muni-Level Population'!N$1159:N$1172,MATCH('Addressable Market'!$B434,'Muni-Level Population'!$F$1159:$F$1172,0)))*INDEX('Patient Registration'!$E$129:$E$142,MATCH($B434,'Patient Registration'!$C$129:$C$142,0))*'Patient Registration'!J$125</f>
        <v>2.7924849674730727</v>
      </c>
      <c r="HZ434" s="262">
        <f>('Muni-Level Population'!O952/INDEX('Muni-Level Population'!O$1159:O$1172,MATCH('Addressable Market'!$B434,'Muni-Level Population'!$F$1159:$F$1172,0)))*INDEX('Patient Registration'!$E$129:$E$142,MATCH($B434,'Patient Registration'!$C$129:$C$142,0))*'Patient Registration'!K$125</f>
        <v>2.7787295580765501</v>
      </c>
      <c r="IA434" s="262">
        <f>('Muni-Level Population'!P952/INDEX('Muni-Level Population'!P$1159:P$1172,MATCH('Addressable Market'!$B434,'Muni-Level Population'!$F$1159:$F$1172,0)))*INDEX('Patient Registration'!$E$129:$E$142,MATCH($B434,'Patient Registration'!$C$129:$C$142,0))*'Patient Registration'!L$125</f>
        <v>2.7770309503510204</v>
      </c>
      <c r="IB434" s="262">
        <f>('Muni-Level Population'!Q952/INDEX('Muni-Level Population'!Q$1159:Q$1172,MATCH('Addressable Market'!$B434,'Muni-Level Population'!$F$1159:$F$1172,0)))*INDEX('Patient Registration'!$E$129:$E$142,MATCH($B434,'Patient Registration'!$C$129:$C$142,0))*'Patient Registration'!M$125</f>
        <v>2.7767891206785431</v>
      </c>
      <c r="IC434" s="262">
        <f>('Muni-Level Population'!R952/INDEX('Muni-Level Population'!R$1159:R$1172,MATCH('Addressable Market'!$B434,'Muni-Level Population'!$F$1159:$F$1172,0)))*INDEX('Patient Registration'!$E$129:$E$142,MATCH($B434,'Patient Registration'!$C$129:$C$142,0))*'Patient Registration'!N$125</f>
        <v>2.7876937621583329</v>
      </c>
      <c r="ID434" s="262">
        <f>('Muni-Level Population'!S952/INDEX('Muni-Level Population'!S$1159:S$1172,MATCH('Addressable Market'!$B434,'Muni-Level Population'!$F$1159:$F$1172,0)))*INDEX('Patient Registration'!$E$129:$E$142,MATCH($B434,'Patient Registration'!$C$129:$C$142,0))*'Patient Registration'!O$125</f>
        <v>2.8098518368820931</v>
      </c>
      <c r="IE434" s="262">
        <f>('Muni-Level Population'!T952/INDEX('Muni-Level Population'!T$1159:T$1172,MATCH('Addressable Market'!$B434,'Muni-Level Population'!$F$1159:$F$1172,0)))*INDEX('Patient Registration'!$E$129:$E$142,MATCH($B434,'Patient Registration'!$C$129:$C$142,0))*'Patient Registration'!P$125</f>
        <v>2.8188833247915706</v>
      </c>
      <c r="IF434" s="262">
        <f>('Muni-Level Population'!U952/INDEX('Muni-Level Population'!U$1159:U$1172,MATCH('Addressable Market'!$B434,'Muni-Level Population'!$F$1159:$F$1172,0)))*INDEX('Patient Registration'!$E$129:$E$142,MATCH($B434,'Patient Registration'!$C$129:$C$142,0))*'Patient Registration'!Q$125</f>
        <v>2.8115383347080822</v>
      </c>
      <c r="IG434" s="262">
        <f>('Muni-Level Population'!V952/INDEX('Muni-Level Population'!V$1159:V$1172,MATCH('Addressable Market'!$B434,'Muni-Level Population'!$F$1159:$F$1172,0)))*INDEX('Patient Registration'!$E$129:$E$142,MATCH($B434,'Patient Registration'!$C$129:$C$142,0))*'Patient Registration'!R$125</f>
        <v>2.801414996754318</v>
      </c>
      <c r="IH434" s="262">
        <f>('Muni-Level Population'!W952/INDEX('Muni-Level Population'!W$1159:W$1172,MATCH('Addressable Market'!$B434,'Muni-Level Population'!$F$1159:$F$1172,0)))*INDEX('Patient Registration'!$E$129:$E$142,MATCH($B434,'Patient Registration'!$C$129:$C$142,0))*'Patient Registration'!S$125</f>
        <v>2.7909913500620811</v>
      </c>
      <c r="II434" s="262">
        <f>('Muni-Level Population'!X952/INDEX('Muni-Level Population'!X$1159:X$1172,MATCH('Addressable Market'!$B434,'Muni-Level Population'!$F$1159:$F$1172,0)))*INDEX('Patient Registration'!$E$129:$E$142,MATCH($B434,'Patient Registration'!$C$129:$C$142,0))*'Patient Registration'!T$125</f>
        <v>2.7809397669914704</v>
      </c>
      <c r="IJ434" s="262">
        <f>('Muni-Level Population'!Y952/INDEX('Muni-Level Population'!Y$1159:Y$1172,MATCH('Addressable Market'!$B434,'Muni-Level Population'!$F$1159:$F$1172,0)))*INDEX('Patient Registration'!$E$129:$E$142,MATCH($B434,'Patient Registration'!$C$129:$C$142,0))*'Patient Registration'!U$125</f>
        <v>2.7705900160171169</v>
      </c>
      <c r="IK434" s="262">
        <f>('Muni-Level Population'!Z952/INDEX('Muni-Level Population'!Z$1159:Z$1172,MATCH('Addressable Market'!$B434,'Muni-Level Population'!$F$1159:$F$1172,0)))*INDEX('Patient Registration'!$E$129:$E$142,MATCH($B434,'Patient Registration'!$C$129:$C$142,0))*'Patient Registration'!V$125</f>
        <v>2.7602776269277149</v>
      </c>
      <c r="IL434" s="262">
        <f>('Muni-Level Population'!AA952/INDEX('Muni-Level Population'!AA$1159:AA$1172,MATCH('Addressable Market'!$B434,'Muni-Level Population'!$F$1159:$F$1172,0)))*INDEX('Patient Registration'!$E$129:$E$142,MATCH($B434,'Patient Registration'!$C$129:$C$142,0))*'Patient Registration'!W$125</f>
        <v>2.750995217309459</v>
      </c>
      <c r="IM434" s="262">
        <f>('Muni-Level Population'!AB952/INDEX('Muni-Level Population'!AB$1159:AB$1172,MATCH('Addressable Market'!$B434,'Muni-Level Population'!$F$1159:$F$1172,0)))*INDEX('Patient Registration'!$E$129:$E$142,MATCH($B434,'Patient Registration'!$C$129:$C$142,0))*'Patient Registration'!X$125</f>
        <v>2.7407535812853157</v>
      </c>
      <c r="IN434" s="262">
        <f>('Muni-Level Population'!AC952/INDEX('Muni-Level Population'!AC$1159:AC$1172,MATCH('Addressable Market'!$B434,'Muni-Level Population'!$F$1159:$F$1172,0)))*INDEX('Patient Registration'!$E$129:$E$142,MATCH($B434,'Patient Registration'!$C$129:$C$142,0))*'Patient Registration'!Y$125</f>
        <v>2.7308775409138253</v>
      </c>
      <c r="IO434" s="262">
        <f>('Muni-Level Population'!AD952/INDEX('Muni-Level Population'!AD$1159:AD$1172,MATCH('Addressable Market'!$B434,'Muni-Level Population'!$F$1159:$F$1172,0)))*INDEX('Patient Registration'!$E$129:$E$142,MATCH($B434,'Patient Registration'!$C$129:$C$142,0))*'Patient Registration'!Z$125</f>
        <v>2.7207085694505588</v>
      </c>
      <c r="IP434" s="262">
        <f>('Muni-Level Population'!AE952/INDEX('Muni-Level Population'!AE$1159:AE$1172,MATCH('Addressable Market'!$B434,'Muni-Level Population'!$F$1159:$F$1172,0)))*INDEX('Patient Registration'!$E$129:$E$142,MATCH($B434,'Patient Registration'!$C$129:$C$142,0))*'Patient Registration'!AA$125</f>
        <v>2.7109026111952668</v>
      </c>
      <c r="IQ434" s="262">
        <f>('Muni-Level Population'!AF952/INDEX('Muni-Level Population'!AF$1159:AF$1172,MATCH('Addressable Market'!$B434,'Muni-Level Population'!$F$1159:$F$1172,0)))*INDEX('Patient Registration'!$E$129:$E$142,MATCH($B434,'Patient Registration'!$C$129:$C$142,0))*'Patient Registration'!AB$125</f>
        <v>2.7008058123189027</v>
      </c>
      <c r="IR434" s="262">
        <f>('Muni-Level Population'!AG952/INDEX('Muni-Level Population'!AG$1159:AG$1172,MATCH('Addressable Market'!$B434,'Muni-Level Population'!$F$1159:$F$1172,0)))*INDEX('Patient Registration'!$E$129:$E$142,MATCH($B434,'Patient Registration'!$C$129:$C$142,0))*'Patient Registration'!AC$125</f>
        <v>2.690745503760235</v>
      </c>
      <c r="IS434" s="262">
        <f>('Muni-Level Population'!AH952/INDEX('Muni-Level Population'!AH$1159:AH$1172,MATCH('Addressable Market'!$B434,'Muni-Level Population'!$F$1159:$F$1172,0)))*INDEX('Patient Registration'!$E$129:$E$142,MATCH($B434,'Patient Registration'!$C$129:$C$142,0))*'Patient Registration'!AD$125</f>
        <v>2.6810443463733287</v>
      </c>
      <c r="IT434" s="262">
        <f>('Muni-Level Population'!AI952/INDEX('Muni-Level Population'!AI$1159:AI$1172,MATCH('Addressable Market'!$B434,'Muni-Level Population'!$F$1159:$F$1172,0)))*INDEX('Patient Registration'!$E$129:$E$142,MATCH($B434,'Patient Registration'!$C$129:$C$142,0))*'Patient Registration'!AE$125</f>
        <v>2.6710554742137869</v>
      </c>
      <c r="IU434" s="262">
        <f>('Muni-Level Population'!AJ952/INDEX('Muni-Level Population'!AJ$1159:AJ$1172,MATCH('Addressable Market'!$B434,'Muni-Level Population'!$F$1159:$F$1172,0)))*INDEX('Patient Registration'!$E$129:$E$142,MATCH($B434,'Patient Registration'!$C$129:$C$142,0))*'Patient Registration'!AF$125</f>
        <v>2.6614232141181975</v>
      </c>
      <c r="IV434" s="262">
        <f>('Muni-Level Population'!AK952/INDEX('Muni-Level Population'!AK$1159:AK$1172,MATCH('Addressable Market'!$B434,'Muni-Level Population'!$F$1159:$F$1172,0)))*INDEX('Patient Registration'!$E$129:$E$142,MATCH($B434,'Patient Registration'!$C$129:$C$142,0))*'Patient Registration'!AG$125</f>
        <v>2.6515052940590103</v>
      </c>
      <c r="IW434" s="262">
        <f>('Muni-Level Population'!AL952/INDEX('Muni-Level Population'!AL$1159:AL$1172,MATCH('Addressable Market'!$B434,'Muni-Level Population'!$F$1159:$F$1172,0)))*INDEX('Patient Registration'!$E$129:$E$142,MATCH($B434,'Patient Registration'!$C$129:$C$142,0))*'Patient Registration'!AH$125</f>
        <v>2.6416232469986403</v>
      </c>
      <c r="IX434" s="262">
        <f>('Muni-Level Population'!AM952/INDEX('Muni-Level Population'!AM$1159:AM$1172,MATCH('Addressable Market'!$B434,'Muni-Level Population'!$F$1159:$F$1172,0)))*INDEX('Patient Registration'!$E$129:$E$142,MATCH($B434,'Patient Registration'!$C$129:$C$142,0))*'Patient Registration'!AI$125</f>
        <v>2.6327282576157462</v>
      </c>
      <c r="IY434" s="262">
        <f>('Muni-Level Population'!AN952/INDEX('Muni-Level Population'!AN$1159:AN$1172,MATCH('Addressable Market'!$B434,'Muni-Level Population'!$F$1159:$F$1172,0)))*INDEX('Patient Registration'!$E$129:$E$142,MATCH($B434,'Patient Registration'!$C$129:$C$142,0))*'Patient Registration'!AJ$125</f>
        <v>2.6229141430042566</v>
      </c>
      <c r="IZ434" s="262">
        <f>('Muni-Level Population'!AO952/INDEX('Muni-Level Population'!AO$1159:AO$1172,MATCH('Addressable Market'!$B434,'Muni-Level Population'!$F$1159:$F$1172,0)))*INDEX('Patient Registration'!$E$129:$E$142,MATCH($B434,'Patient Registration'!$C$129:$C$142,0))*'Patient Registration'!AK$125</f>
        <v>2.6134504284205096</v>
      </c>
      <c r="JA434" s="262">
        <f>('Muni-Level Population'!AP952/INDEX('Muni-Level Population'!AP$1159:AP$1172,MATCH('Addressable Market'!$B434,'Muni-Level Population'!$F$1159:$F$1172,0)))*INDEX('Patient Registration'!$E$129:$E$142,MATCH($B434,'Patient Registration'!$C$129:$C$142,0))*'Patient Registration'!AL$125</f>
        <v>2.6037060800784797</v>
      </c>
      <c r="JB434" s="262">
        <f>('Muni-Level Population'!AQ952/INDEX('Muni-Level Population'!AQ$1159:AQ$1172,MATCH('Addressable Market'!$B434,'Muni-Level Population'!$F$1159:$F$1172,0)))*INDEX('Patient Registration'!$E$129:$E$142,MATCH($B434,'Patient Registration'!$C$129:$C$142,0))*'Patient Registration'!AM$125</f>
        <v>2.5943096516031923</v>
      </c>
      <c r="JC434" s="262">
        <f>('Muni-Level Population'!AR952/INDEX('Muni-Level Population'!AR$1159:AR$1172,MATCH('Addressable Market'!$B434,'Muni-Level Population'!$F$1159:$F$1172,0)))*INDEX('Patient Registration'!$E$129:$E$142,MATCH($B434,'Patient Registration'!$C$129:$C$142,0))*'Patient Registration'!AN$125</f>
        <v>2.5846345956992676</v>
      </c>
      <c r="JD434" s="262">
        <f>('Muni-Level Population'!AS952/INDEX('Muni-Level Population'!AS$1159:AS$1172,MATCH('Addressable Market'!$B434,'Muni-Level Population'!$F$1159:$F$1172,0)))*INDEX('Patient Registration'!$E$129:$E$142,MATCH($B434,'Patient Registration'!$C$129:$C$142,0))*'Patient Registration'!AO$125</f>
        <v>2.5749945733528343</v>
      </c>
      <c r="JE434" s="262">
        <f>('Muni-Level Population'!AT952/INDEX('Muni-Level Population'!AT$1159:AT$1172,MATCH('Addressable Market'!$B434,'Muni-Level Population'!$F$1159:$F$1172,0)))*INDEX('Patient Registration'!$E$129:$E$142,MATCH($B434,'Patient Registration'!$C$129:$C$142,0))*'Patient Registration'!AP$125</f>
        <v>2.5656987619068139</v>
      </c>
      <c r="JF434" s="262">
        <f>('Muni-Level Population'!AU952/INDEX('Muni-Level Population'!AU$1159:AU$1172,MATCH('Addressable Market'!$B434,'Muni-Level Population'!$F$1159:$F$1172,0)))*INDEX('Patient Registration'!$E$129:$E$142,MATCH($B434,'Patient Registration'!$C$129:$C$142,0))*'Patient Registration'!AQ$125</f>
        <v>2.5561273229914794</v>
      </c>
      <c r="JG434" s="262">
        <f>('Muni-Level Population'!AV952/INDEX('Muni-Level Population'!AV$1159:AV$1172,MATCH('Addressable Market'!$B434,'Muni-Level Population'!$F$1159:$F$1172,0)))*INDEX('Patient Registration'!$E$129:$E$142,MATCH($B434,'Patient Registration'!$C$129:$C$142,0))*'Patient Registration'!AR$125</f>
        <v>2.5468976565738006</v>
      </c>
      <c r="JH434" s="262">
        <f>('Muni-Level Population'!AW952/INDEX('Muni-Level Population'!AW$1159:AW$1172,MATCH('Addressable Market'!$B434,'Muni-Level Population'!$F$1159:$F$1172,0)))*INDEX('Patient Registration'!$E$129:$E$142,MATCH($B434,'Patient Registration'!$C$129:$C$142,0))*'Patient Registration'!AS$125</f>
        <v>2.5373943346926713</v>
      </c>
      <c r="JI434" s="262">
        <f>('Muni-Level Population'!AX952/INDEX('Muni-Level Population'!AX$1159:AX$1172,MATCH('Addressable Market'!$B434,'Muni-Level Population'!$F$1159:$F$1172,0)))*INDEX('Patient Registration'!$E$129:$E$142,MATCH($B434,'Patient Registration'!$C$129:$C$142,0))*'Patient Registration'!AT$125</f>
        <v>2.5279254518689749</v>
      </c>
      <c r="JJ434" s="262">
        <f>('Muni-Level Population'!AY952/INDEX('Muni-Level Population'!AY$1159:AY$1172,MATCH('Addressable Market'!$B434,'Muni-Level Population'!$F$1159:$F$1172,0)))*INDEX('Patient Registration'!$E$129:$E$142,MATCH($B434,'Patient Registration'!$C$129:$C$142,0))*'Patient Registration'!AU$125</f>
        <v>2.5190985369343557</v>
      </c>
      <c r="JK434" s="262">
        <f>('Muni-Level Population'!AZ952/INDEX('Muni-Level Population'!AZ$1159:AZ$1172,MATCH('Addressable Market'!$B434,'Muni-Level Population'!$F$1159:$F$1172,0)))*INDEX('Patient Registration'!$E$129:$E$142,MATCH($B434,'Patient Registration'!$C$129:$C$142,0))*'Patient Registration'!AV$125</f>
        <v>2.509695971752091</v>
      </c>
      <c r="JL434" s="262">
        <f>('Muni-Level Population'!BA952/INDEX('Muni-Level Population'!BA$1159:BA$1172,MATCH('Addressable Market'!$B434,'Muni-Level Population'!$F$1159:$F$1172,0)))*INDEX('Patient Registration'!$E$129:$E$142,MATCH($B434,'Patient Registration'!$C$129:$C$142,0))*'Patient Registration'!AW$125</f>
        <v>2.5006291744682208</v>
      </c>
      <c r="JM434" s="262">
        <f>('Muni-Level Population'!BB952/INDEX('Muni-Level Population'!BB$1159:BB$1172,MATCH('Addressable Market'!$B434,'Muni-Level Population'!$F$1159:$F$1172,0)))*INDEX('Patient Registration'!$E$129:$E$142,MATCH($B434,'Patient Registration'!$C$129:$C$142,0))*'Patient Registration'!AX$125</f>
        <v>2.4912935768907252</v>
      </c>
      <c r="JN434" s="262">
        <f>('Muni-Level Population'!BC952/INDEX('Muni-Level Population'!BC$1159:BC$1172,MATCH('Addressable Market'!$B434,'Muni-Level Population'!$F$1159:$F$1172,0)))*INDEX('Patient Registration'!$E$129:$E$142,MATCH($B434,'Patient Registration'!$C$129:$C$142,0))*'Patient Registration'!AY$125</f>
        <v>2.4822913658668591</v>
      </c>
      <c r="JO434" s="262">
        <f>('Muni-Level Population'!BD952/INDEX('Muni-Level Population'!BD$1159:BD$1172,MATCH('Addressable Market'!$B434,'Muni-Level Population'!$F$1159:$F$1172,0)))*INDEX('Patient Registration'!$E$129:$E$142,MATCH($B434,'Patient Registration'!$C$129:$C$142,0))*'Patient Registration'!AZ$125</f>
        <v>2.4730222796815133</v>
      </c>
      <c r="JP434" s="262">
        <f>('Muni-Level Population'!BE952/INDEX('Muni-Level Population'!BE$1159:BE$1172,MATCH('Addressable Market'!$B434,'Muni-Level Population'!$F$1159:$F$1172,0)))*INDEX('Patient Registration'!$E$129:$E$142,MATCH($B434,'Patient Registration'!$C$129:$C$142,0))*'Patient Registration'!BA$125</f>
        <v>2.4637868204569084</v>
      </c>
      <c r="JQ434" s="262">
        <f>('Muni-Level Population'!BF952/INDEX('Muni-Level Population'!BF$1159:BF$1172,MATCH('Addressable Market'!$B434,'Muni-Level Population'!$F$1159:$F$1172,0)))*INDEX('Patient Registration'!$E$129:$E$142,MATCH($B434,'Patient Registration'!$C$129:$C$142,0))*'Patient Registration'!BB$125</f>
        <v>2.4548811866932492</v>
      </c>
      <c r="JR434" s="262">
        <f>('Muni-Level Population'!BG952/INDEX('Muni-Level Population'!BG$1159:BG$1172,MATCH('Addressable Market'!$B434,'Muni-Level Population'!$F$1159:$F$1172,0)))*INDEX('Patient Registration'!$E$129:$E$142,MATCH($B434,'Patient Registration'!$C$129:$C$142,0))*'Patient Registration'!BC$125</f>
        <v>2.4457115562473333</v>
      </c>
      <c r="JS434" s="262">
        <f>('Muni-Level Population'!BH952/INDEX('Muni-Level Population'!BH$1159:BH$1172,MATCH('Addressable Market'!$B434,'Muni-Level Population'!$F$1159:$F$1172,0)))*INDEX('Patient Registration'!$E$129:$E$142,MATCH($B434,'Patient Registration'!$C$129:$C$142,0))*'Patient Registration'!BD$125</f>
        <v>2.4368694101413721</v>
      </c>
      <c r="JT434" s="262">
        <f>('Muni-Level Population'!BI952/INDEX('Muni-Level Population'!BI$1159:BI$1172,MATCH('Addressable Market'!$B434,'Muni-Level Population'!$F$1159:$F$1172,0)))*INDEX('Patient Registration'!$E$129:$E$142,MATCH($B434,'Patient Registration'!$C$129:$C$142,0))*'Patient Registration'!BE$125</f>
        <v>2.4277651594590948</v>
      </c>
      <c r="JU434" s="262">
        <f>('Muni-Level Population'!BJ952/INDEX('Muni-Level Population'!BJ$1159:BJ$1172,MATCH('Addressable Market'!$B434,'Muni-Level Population'!$F$1159:$F$1172,0)))*INDEX('Patient Registration'!$E$129:$E$142,MATCH($B434,'Patient Registration'!$C$129:$C$142,0))*'Patient Registration'!BF$125</f>
        <v>2.4186939633934754</v>
      </c>
      <c r="JV434" s="262">
        <f>('Muni-Level Population'!BK952/INDEX('Muni-Level Population'!BK$1159:BK$1172,MATCH('Addressable Market'!$B434,'Muni-Level Population'!$F$1159:$F$1172,0)))*INDEX('Patient Registration'!$E$129:$E$142,MATCH($B434,'Patient Registration'!$C$129:$C$142,0))*'Patient Registration'!BG$125</f>
        <v>2.410528940613561</v>
      </c>
      <c r="JW434" s="262">
        <f>('Muni-Level Population'!BL952/INDEX('Muni-Level Population'!BL$1159:BL$1172,MATCH('Addressable Market'!$B434,'Muni-Level Population'!$F$1159:$F$1172,0)))*INDEX('Patient Registration'!$E$129:$E$142,MATCH($B434,'Patient Registration'!$C$129:$C$142,0))*'Patient Registration'!BH$125</f>
        <v>2.4015203379304855</v>
      </c>
      <c r="JX434" s="262">
        <f>('Muni-Level Population'!BM952/INDEX('Muni-Level Population'!BM$1159:BM$1172,MATCH('Addressable Market'!$B434,'Muni-Level Population'!$F$1159:$F$1172,0)))*INDEX('Patient Registration'!$E$129:$E$142,MATCH($B434,'Patient Registration'!$C$129:$C$142,0))*'Patient Registration'!BI$125</f>
        <v>2.3928334923728043</v>
      </c>
      <c r="JY434" s="262">
        <f>('Muni-Level Population'!BN952/INDEX('Muni-Level Population'!BN$1159:BN$1172,MATCH('Addressable Market'!$B434,'Muni-Level Population'!$F$1159:$F$1172,0)))*INDEX('Patient Registration'!$E$129:$E$142,MATCH($B434,'Patient Registration'!$C$129:$C$142,0))*'Patient Registration'!BJ$125</f>
        <v>2.3838891701508307</v>
      </c>
      <c r="JZ434" s="262">
        <f>('Muni-Level Population'!BO952/INDEX('Muni-Level Population'!BO$1159:BO$1172,MATCH('Addressable Market'!$B434,'Muni-Level Population'!$F$1159:$F$1172,0)))*INDEX('Patient Registration'!$E$129:$E$142,MATCH($B434,'Patient Registration'!$C$129:$C$142,0))*'Patient Registration'!BK$125</f>
        <v>2.375264318633199</v>
      </c>
      <c r="KA434" s="262">
        <f>('Muni-Level Population'!BP952/INDEX('Muni-Level Population'!BP$1159:BP$1172,MATCH('Addressable Market'!$B434,'Muni-Level Population'!$F$1159:$F$1172,0)))*INDEX('Patient Registration'!$E$129:$E$142,MATCH($B434,'Patient Registration'!$C$129:$C$142,0))*'Patient Registration'!BL$125</f>
        <v>2.3663838376691699</v>
      </c>
      <c r="KB434" s="262">
        <f>('Muni-Level Population'!BQ952/INDEX('Muni-Level Population'!BQ$1159:BQ$1172,MATCH('Addressable Market'!$B434,'Muni-Level Population'!$F$1159:$F$1172,0)))*INDEX('Patient Registration'!$E$129:$E$142,MATCH($B434,'Patient Registration'!$C$129:$C$142,0))*'Patient Registration'!BM$125</f>
        <v>2.3575356332013024</v>
      </c>
      <c r="KC434" s="262">
        <f>('Muni-Level Population'!BR952/INDEX('Muni-Level Population'!BR$1159:BR$1172,MATCH('Addressable Market'!$B434,'Muni-Level Population'!$F$1159:$F$1172,0)))*INDEX('Patient Registration'!$E$129:$E$142,MATCH($B434,'Patient Registration'!$C$129:$C$142,0))*'Patient Registration'!BN$125</f>
        <v>2.3490034803871365</v>
      </c>
      <c r="KD434" s="262">
        <f>('Muni-Level Population'!BS952/INDEX('Muni-Level Population'!BS$1159:BS$1172,MATCH('Addressable Market'!$B434,'Muni-Level Population'!$F$1159:$F$1172,0)))*INDEX('Patient Registration'!$E$129:$E$142,MATCH($B434,'Patient Registration'!$C$129:$C$142,0))*'Patient Registration'!BO$125</f>
        <v>2.3402184600423932</v>
      </c>
      <c r="KE434" s="262">
        <f>('Muni-Level Population'!BT952/INDEX('Muni-Level Population'!BT$1159:BT$1172,MATCH('Addressable Market'!$B434,'Muni-Level Population'!$F$1159:$F$1172,0)))*INDEX('Patient Registration'!$E$129:$E$142,MATCH($B434,'Patient Registration'!$C$129:$C$142,0))*'Patient Registration'!BP$125</f>
        <v>2.3317472436713489</v>
      </c>
      <c r="KF434" s="262">
        <f>('Muni-Level Population'!BU952/INDEX('Muni-Level Population'!BU$1159:BU$1172,MATCH('Addressable Market'!$B434,'Muni-Level Population'!$F$1159:$F$1172,0)))*INDEX('Patient Registration'!$E$129:$E$142,MATCH($B434,'Patient Registration'!$C$129:$C$142,0))*'Patient Registration'!BQ$125</f>
        <v>2.3230249752125767</v>
      </c>
      <c r="KG434" s="262">
        <f>('Muni-Level Population'!BV952/INDEX('Muni-Level Population'!BV$1159:BV$1172,MATCH('Addressable Market'!$B434,'Muni-Level Population'!$F$1159:$F$1172,0)))*INDEX('Patient Registration'!$E$129:$E$142,MATCH($B434,'Patient Registration'!$C$129:$C$142,0))*'Patient Registration'!BR$125</f>
        <v>2.3143344322920303</v>
      </c>
      <c r="KH434" s="262">
        <f>('Muni-Level Population'!BW952/INDEX('Muni-Level Population'!BW$1159:BW$1172,MATCH('Addressable Market'!$B434,'Muni-Level Population'!$F$1159:$F$1172,0)))*INDEX('Patient Registration'!$E$129:$E$142,MATCH($B434,'Patient Registration'!$C$129:$C$142,0))*'Patient Registration'!BS$125</f>
        <v>2.3065120864595983</v>
      </c>
      <c r="KI434" s="262">
        <f>('Muni-Level Population'!BX952/INDEX('Muni-Level Population'!BX$1159:BX$1172,MATCH('Addressable Market'!$B434,'Muni-Level Population'!$F$1159:$F$1172,0)))*INDEX('Patient Registration'!$E$129:$E$142,MATCH($B434,'Patient Registration'!$C$129:$C$142,0))*'Patient Registration'!BT$125</f>
        <v>2.2978816192479115</v>
      </c>
      <c r="KJ434" s="262">
        <f>('Muni-Level Population'!BY952/INDEX('Muni-Level Population'!BY$1159:BY$1172,MATCH('Addressable Market'!$B434,'Muni-Level Population'!$F$1159:$F$1172,0)))*INDEX('Patient Registration'!$E$129:$E$142,MATCH($B434,'Patient Registration'!$C$129:$C$142,0))*'Patient Registration'!BU$125</f>
        <v>2.2895594575874405</v>
      </c>
      <c r="KK434" s="262">
        <f>('Muni-Level Population'!BZ952/INDEX('Muni-Level Population'!BZ$1159:BZ$1172,MATCH('Addressable Market'!$B434,'Muni-Level Population'!$F$1159:$F$1172,0)))*INDEX('Patient Registration'!$E$129:$E$142,MATCH($B434,'Patient Registration'!$C$129:$C$142,0))*'Patient Registration'!BV$125</f>
        <v>2.2809906840973144</v>
      </c>
      <c r="KL434" s="262">
        <f>('Muni-Level Population'!CA952/INDEX('Muni-Level Population'!CA$1159:CA$1172,MATCH('Addressable Market'!$B434,'Muni-Level Population'!$F$1159:$F$1172,0)))*INDEX('Patient Registration'!$E$129:$E$142,MATCH($B434,'Patient Registration'!$C$129:$C$142,0))*'Patient Registration'!BW$125</f>
        <v>2.2727280211563028</v>
      </c>
      <c r="KM434" s="262">
        <f>('Muni-Level Population'!CB952/INDEX('Muni-Level Population'!CB$1159:CB$1172,MATCH('Addressable Market'!$B434,'Muni-Level Population'!$F$1159:$F$1172,0)))*INDEX('Patient Registration'!$E$129:$E$142,MATCH($B434,'Patient Registration'!$C$129:$C$142,0))*'Patient Registration'!BX$125</f>
        <v>2.264220518644942</v>
      </c>
      <c r="KN434" s="262">
        <f>('Muni-Level Population'!CC952/INDEX('Muni-Level Population'!CC$1159:CC$1172,MATCH('Addressable Market'!$B434,'Muni-Level Population'!$F$1159:$F$1172,0)))*INDEX('Patient Registration'!$E$129:$E$142,MATCH($B434,'Patient Registration'!$C$129:$C$142,0))*'Patient Registration'!BY$125</f>
        <v>2.2557439927013458</v>
      </c>
      <c r="KO434" s="262">
        <f>('Muni-Level Population'!CD952/INDEX('Muni-Level Population'!CD$1159:CD$1172,MATCH('Addressable Market'!$B434,'Muni-Level Population'!$F$1159:$F$1172,0)))*INDEX('Patient Registration'!$E$129:$E$142,MATCH($B434,'Patient Registration'!$C$129:$C$142,0))*'Patient Registration'!BZ$125</f>
        <v>2.2475702950476264</v>
      </c>
      <c r="KP434" s="262">
        <f>('Muni-Level Population'!CE952/INDEX('Muni-Level Population'!CE$1159:CE$1172,MATCH('Addressable Market'!$B434,'Muni-Level Population'!$F$1159:$F$1172,0)))*INDEX('Patient Registration'!$E$129:$E$142,MATCH($B434,'Patient Registration'!$C$129:$C$142,0))*'Patient Registration'!CA$125</f>
        <v>2.2391544076020971</v>
      </c>
      <c r="KQ434" s="262">
        <f>('Muni-Level Population'!CF952/INDEX('Muni-Level Population'!CF$1159:CF$1172,MATCH('Addressable Market'!$B434,'Muni-Level Population'!$F$1159:$F$1172,0)))*INDEX('Patient Registration'!$E$129:$E$142,MATCH($B434,'Patient Registration'!$C$129:$C$142,0))*'Patient Registration'!CB$125</f>
        <v>2.231039190749303</v>
      </c>
      <c r="KR434" s="48"/>
      <c r="KS434" s="48"/>
      <c r="OF434" s="48"/>
      <c r="OG434" s="48"/>
      <c r="OH434" s="48"/>
      <c r="OI434" s="48"/>
      <c r="OJ434" s="48"/>
      <c r="OK434" s="48"/>
      <c r="OL434" s="48"/>
      <c r="OM434" s="48"/>
    </row>
    <row r="435" spans="1:403" x14ac:dyDescent="0.35">
      <c r="A435" s="2" t="s">
        <v>362</v>
      </c>
      <c r="B435" s="2" t="str">
        <f>'Muni-Level Population'!F953</f>
        <v>Caledonia</v>
      </c>
      <c r="D435" s="2" t="str">
        <f>'Muni-Level Population'!E953</f>
        <v>St. Johnsbury</v>
      </c>
      <c r="F435" s="48" cm="1">
        <f t="array" ref="F435">INDEX($HR435:$KQ435,,MATCH(F$4,$HR$5:$KQ$5,0))</f>
        <v>27.14670034719056</v>
      </c>
      <c r="G435" s="48" cm="1">
        <f t="array" ref="G435">INDEX($HR435:$KQ435,,MATCH(G$4,$HR$5:$KQ$5,0))</f>
        <v>26.090957995142457</v>
      </c>
      <c r="H435" s="48" cm="1">
        <f t="array" ref="H435">INDEX($HR435:$KQ435,,MATCH(H$4,$HR$5:$KQ$5,0))</f>
        <v>24.951360156295216</v>
      </c>
      <c r="I435" s="48" cm="1">
        <f t="array" ref="I435">INDEX($HR435:$KQ435,,MATCH(I$4,$HR$5:$KQ$5,0))</f>
        <v>23.670390439564578</v>
      </c>
      <c r="J435" s="48" cm="1">
        <f t="array" ref="J435">INDEX($HR435:$KQ435,,MATCH(J$4,$HR$5:$KQ$5,0))</f>
        <v>22.452179072230603</v>
      </c>
      <c r="K435" s="48" cm="1">
        <f t="array" ref="K435">INDEX($HR435:$KQ435,,MATCH(K$4,$HR$5:$KQ$5,0))</f>
        <v>21.299961308834757</v>
      </c>
      <c r="L435" s="48" cm="1">
        <f t="array" ref="L435">INDEX($HR435:$KQ435,,MATCH(L$4,$HR$5:$KQ$5,0))</f>
        <v>20.207083682471055</v>
      </c>
      <c r="M435" s="48"/>
      <c r="N435" s="48"/>
      <c r="O435" s="48"/>
      <c r="R435" s="6">
        <f t="shared" si="592"/>
        <v>0</v>
      </c>
      <c r="S435" s="6">
        <f t="shared" si="593"/>
        <v>0</v>
      </c>
      <c r="T435" s="6">
        <f t="shared" si="594"/>
        <v>0</v>
      </c>
      <c r="U435" s="6">
        <f t="shared" si="595"/>
        <v>0</v>
      </c>
      <c r="V435" s="6">
        <f t="shared" si="596"/>
        <v>0</v>
      </c>
      <c r="W435" s="6">
        <f t="shared" si="597"/>
        <v>0</v>
      </c>
      <c r="X435" s="6">
        <f t="shared" si="598"/>
        <v>0</v>
      </c>
      <c r="Y435" s="6"/>
      <c r="Z435" s="6"/>
      <c r="AC435" s="6">
        <f t="shared" si="599"/>
        <v>0</v>
      </c>
      <c r="AD435" s="6">
        <f t="shared" si="600"/>
        <v>0</v>
      </c>
      <c r="AE435" s="6">
        <f t="shared" si="601"/>
        <v>0</v>
      </c>
      <c r="AF435" s="6">
        <f t="shared" si="602"/>
        <v>0</v>
      </c>
      <c r="AG435" s="6">
        <f t="shared" si="603"/>
        <v>0</v>
      </c>
      <c r="AH435" s="6">
        <f t="shared" si="604"/>
        <v>0</v>
      </c>
      <c r="AI435" s="6">
        <f t="shared" si="605"/>
        <v>0</v>
      </c>
      <c r="AJ435" s="6"/>
      <c r="AK435" s="6"/>
      <c r="AN435" s="6">
        <f t="shared" si="606"/>
        <v>0</v>
      </c>
      <c r="AO435" s="6">
        <f t="shared" si="607"/>
        <v>0</v>
      </c>
      <c r="AP435" s="6">
        <f t="shared" si="608"/>
        <v>0</v>
      </c>
      <c r="AQ435" s="6">
        <f t="shared" si="609"/>
        <v>0</v>
      </c>
      <c r="AR435" s="6">
        <f t="shared" si="610"/>
        <v>0</v>
      </c>
      <c r="AS435" s="6">
        <f t="shared" si="611"/>
        <v>0</v>
      </c>
      <c r="AT435" s="6">
        <f t="shared" si="612"/>
        <v>0</v>
      </c>
      <c r="AU435" s="6"/>
      <c r="AV435" s="6"/>
      <c r="AY435" s="6">
        <f t="shared" si="613"/>
        <v>27.14670034719056</v>
      </c>
      <c r="AZ435" s="6">
        <f t="shared" si="614"/>
        <v>26.090957995142457</v>
      </c>
      <c r="BA435" s="6">
        <f t="shared" si="615"/>
        <v>24.951360156295216</v>
      </c>
      <c r="BB435" s="6">
        <f t="shared" si="616"/>
        <v>23.670390439564578</v>
      </c>
      <c r="BC435" s="6">
        <f t="shared" si="617"/>
        <v>22.452179072230603</v>
      </c>
      <c r="BD435" s="6">
        <f t="shared" si="618"/>
        <v>21.299961308834757</v>
      </c>
      <c r="BE435" s="6">
        <f t="shared" si="619"/>
        <v>20.207083682471055</v>
      </c>
      <c r="BF435" s="6"/>
      <c r="BG435" s="6"/>
      <c r="BJ435" s="6">
        <f t="shared" si="620"/>
        <v>0</v>
      </c>
      <c r="BK435" s="6">
        <f t="shared" si="621"/>
        <v>0</v>
      </c>
      <c r="BL435" s="6">
        <f t="shared" si="622"/>
        <v>0</v>
      </c>
      <c r="BM435" s="6">
        <f t="shared" si="623"/>
        <v>0</v>
      </c>
      <c r="BN435" s="6">
        <f t="shared" si="624"/>
        <v>0</v>
      </c>
      <c r="BO435" s="6">
        <f t="shared" si="625"/>
        <v>0</v>
      </c>
      <c r="BP435" s="6">
        <f t="shared" si="626"/>
        <v>0</v>
      </c>
      <c r="BQ435" s="6"/>
      <c r="BR435" s="6"/>
      <c r="BU435" s="6">
        <f t="shared" si="627"/>
        <v>0</v>
      </c>
      <c r="BV435" s="6">
        <f t="shared" si="628"/>
        <v>0</v>
      </c>
      <c r="BW435" s="6">
        <f t="shared" si="629"/>
        <v>0</v>
      </c>
      <c r="BX435" s="6">
        <f t="shared" si="630"/>
        <v>0</v>
      </c>
      <c r="BY435" s="6">
        <f t="shared" si="631"/>
        <v>0</v>
      </c>
      <c r="BZ435" s="6">
        <f t="shared" si="632"/>
        <v>0</v>
      </c>
      <c r="CA435" s="6">
        <f t="shared" si="633"/>
        <v>0</v>
      </c>
      <c r="CB435" s="6"/>
      <c r="CC435" s="6"/>
      <c r="CF435" s="6">
        <f t="shared" si="634"/>
        <v>0</v>
      </c>
      <c r="CG435" s="6">
        <f t="shared" si="635"/>
        <v>0</v>
      </c>
      <c r="CH435" s="6">
        <f t="shared" si="636"/>
        <v>0</v>
      </c>
      <c r="CI435" s="6">
        <f t="shared" si="637"/>
        <v>0</v>
      </c>
      <c r="CJ435" s="6">
        <f t="shared" si="638"/>
        <v>0</v>
      </c>
      <c r="CK435" s="6">
        <f t="shared" si="639"/>
        <v>0</v>
      </c>
      <c r="CL435" s="6">
        <f t="shared" si="640"/>
        <v>0</v>
      </c>
      <c r="CM435" s="6"/>
      <c r="CN435" s="6"/>
      <c r="CQ435" s="6">
        <f t="shared" si="641"/>
        <v>0</v>
      </c>
      <c r="CR435" s="6">
        <f t="shared" si="642"/>
        <v>0</v>
      </c>
      <c r="CS435" s="6">
        <f t="shared" si="643"/>
        <v>0</v>
      </c>
      <c r="CT435" s="6">
        <f t="shared" si="644"/>
        <v>0</v>
      </c>
      <c r="CU435" s="6">
        <f t="shared" si="645"/>
        <v>0</v>
      </c>
      <c r="CV435" s="6">
        <f t="shared" si="646"/>
        <v>0</v>
      </c>
      <c r="CW435" s="6">
        <f t="shared" si="647"/>
        <v>0</v>
      </c>
      <c r="CX435" s="6"/>
      <c r="CY435" s="6"/>
      <c r="DB435" s="6">
        <f t="shared" si="648"/>
        <v>0</v>
      </c>
      <c r="DC435" s="6">
        <f t="shared" si="649"/>
        <v>0</v>
      </c>
      <c r="DD435" s="6">
        <f t="shared" si="650"/>
        <v>0</v>
      </c>
      <c r="DE435" s="6">
        <f t="shared" si="651"/>
        <v>0</v>
      </c>
      <c r="DF435" s="6">
        <f t="shared" si="652"/>
        <v>0</v>
      </c>
      <c r="DG435" s="6">
        <f t="shared" si="653"/>
        <v>0</v>
      </c>
      <c r="DH435" s="6">
        <f t="shared" si="654"/>
        <v>0</v>
      </c>
      <c r="DI435" s="6"/>
      <c r="DJ435" s="6"/>
      <c r="DM435" s="6">
        <f t="shared" si="655"/>
        <v>0</v>
      </c>
      <c r="DN435" s="6">
        <f t="shared" si="656"/>
        <v>0</v>
      </c>
      <c r="DO435" s="6">
        <f t="shared" si="657"/>
        <v>0</v>
      </c>
      <c r="DP435" s="6">
        <f t="shared" si="658"/>
        <v>0</v>
      </c>
      <c r="DQ435" s="6">
        <f t="shared" si="659"/>
        <v>0</v>
      </c>
      <c r="DR435" s="6">
        <f t="shared" si="660"/>
        <v>0</v>
      </c>
      <c r="DS435" s="6">
        <f t="shared" si="661"/>
        <v>0</v>
      </c>
      <c r="DT435" s="6"/>
      <c r="DU435" s="48"/>
      <c r="DV435" s="48"/>
      <c r="DW435" s="48"/>
      <c r="HJ435" s="48"/>
      <c r="HK435" s="48"/>
      <c r="HL435" s="48"/>
      <c r="HM435" s="48"/>
      <c r="HN435" s="48"/>
      <c r="HO435" s="48"/>
      <c r="HP435" s="48"/>
      <c r="HQ435" s="48"/>
      <c r="HR435" s="262">
        <f>('Muni-Level Population'!G953/INDEX('Muni-Level Population'!G$1159:G$1172,MATCH('Addressable Market'!$B435,'Muni-Level Population'!$F$1159:$F$1172,0)))*INDEX('Patient Registration'!$E$129:$E$142,MATCH($B435,'Patient Registration'!$C$129:$C$142,0))*'Patient Registration'!C$125</f>
        <v>27.14670034719056</v>
      </c>
      <c r="HS435" s="262">
        <f>('Muni-Level Population'!H953/INDEX('Muni-Level Population'!H$1159:H$1172,MATCH('Addressable Market'!$B435,'Muni-Level Population'!$F$1159:$F$1172,0)))*INDEX('Patient Registration'!$E$129:$E$142,MATCH($B435,'Patient Registration'!$C$129:$C$142,0))*'Patient Registration'!D$125</f>
        <v>26.984552448302939</v>
      </c>
      <c r="HT435" s="262">
        <f>('Muni-Level Population'!I953/INDEX('Muni-Level Population'!I$1159:I$1172,MATCH('Addressable Market'!$B435,'Muni-Level Population'!$F$1159:$F$1172,0)))*INDEX('Patient Registration'!$E$129:$E$142,MATCH($B435,'Patient Registration'!$C$129:$C$142,0))*'Patient Registration'!E$125</f>
        <v>26.822508966259164</v>
      </c>
      <c r="HU435" s="262">
        <f>('Muni-Level Population'!J953/INDEX('Muni-Level Population'!J$1159:J$1172,MATCH('Addressable Market'!$B435,'Muni-Level Population'!$F$1159:$F$1172,0)))*INDEX('Patient Registration'!$E$129:$E$142,MATCH($B435,'Patient Registration'!$C$129:$C$142,0))*'Patient Registration'!F$125</f>
        <v>26.665792029042606</v>
      </c>
      <c r="HV435" s="262">
        <f>('Muni-Level Population'!K953/INDEX('Muni-Level Population'!K$1159:K$1172,MATCH('Addressable Market'!$B435,'Muni-Level Population'!$F$1159:$F$1172,0)))*INDEX('Patient Registration'!$E$129:$E$142,MATCH($B435,'Patient Registration'!$C$129:$C$142,0))*'Patient Registration'!G$125</f>
        <v>26.503953755153386</v>
      </c>
      <c r="HW435" s="262">
        <f>('Muni-Level Population'!L953/INDEX('Muni-Level Population'!L$1159:L$1172,MATCH('Addressable Market'!$B435,'Muni-Level Population'!$F$1159:$F$1172,0)))*INDEX('Patient Registration'!$E$129:$E$142,MATCH($B435,'Patient Registration'!$C$129:$C$142,0))*'Patient Registration'!H$125</f>
        <v>26.347435241622765</v>
      </c>
      <c r="HX435" s="262">
        <f>('Muni-Level Population'!M953/INDEX('Muni-Level Population'!M$1159:M$1172,MATCH('Addressable Market'!$B435,'Muni-Level Population'!$F$1159:$F$1172,0)))*INDEX('Patient Registration'!$E$129:$E$142,MATCH($B435,'Patient Registration'!$C$129:$C$142,0))*'Patient Registration'!I$125</f>
        <v>26.18580183538608</v>
      </c>
      <c r="HY435" s="262">
        <f>('Muni-Level Population'!N953/INDEX('Muni-Level Population'!N$1159:N$1172,MATCH('Addressable Market'!$B435,'Muni-Level Population'!$F$1159:$F$1172,0)))*INDEX('Patient Registration'!$E$129:$E$142,MATCH($B435,'Patient Registration'!$C$129:$C$142,0))*'Patient Registration'!J$125</f>
        <v>26.024272411969331</v>
      </c>
      <c r="HZ435" s="262">
        <f>('Muni-Level Population'!O953/INDEX('Muni-Level Population'!O$1159:O$1172,MATCH('Addressable Market'!$B435,'Muni-Level Population'!$F$1159:$F$1172,0)))*INDEX('Patient Registration'!$E$129:$E$142,MATCH($B435,'Patient Registration'!$C$129:$C$142,0))*'Patient Registration'!K$125</f>
        <v>25.878464170784287</v>
      </c>
      <c r="IA435" s="262">
        <f>('Muni-Level Population'!P953/INDEX('Muni-Level Population'!P$1159:P$1172,MATCH('Addressable Market'!$B435,'Muni-Level Population'!$F$1159:$F$1172,0)))*INDEX('Patient Registration'!$E$129:$E$142,MATCH($B435,'Patient Registration'!$C$129:$C$142,0))*'Patient Registration'!L$125</f>
        <v>25.843179613313264</v>
      </c>
      <c r="IB435" s="262">
        <f>('Muni-Level Population'!Q953/INDEX('Muni-Level Population'!Q$1159:Q$1172,MATCH('Addressable Market'!$B435,'Muni-Level Population'!$F$1159:$F$1172,0)))*INDEX('Patient Registration'!$E$129:$E$142,MATCH($B435,'Patient Registration'!$C$129:$C$142,0))*'Patient Registration'!M$125</f>
        <v>25.822119649761149</v>
      </c>
      <c r="IC435" s="262">
        <f>('Muni-Level Population'!R953/INDEX('Muni-Level Population'!R$1159:R$1172,MATCH('Addressable Market'!$B435,'Muni-Level Population'!$F$1159:$F$1172,0)))*INDEX('Patient Registration'!$E$129:$E$142,MATCH($B435,'Patient Registration'!$C$129:$C$142,0))*'Patient Registration'!N$125</f>
        <v>25.90403930410859</v>
      </c>
      <c r="ID435" s="262">
        <f>('Muni-Level Population'!S953/INDEX('Muni-Level Population'!S$1159:S$1172,MATCH('Addressable Market'!$B435,'Muni-Level Population'!$F$1159:$F$1172,0)))*INDEX('Patient Registration'!$E$129:$E$142,MATCH($B435,'Patient Registration'!$C$129:$C$142,0))*'Patient Registration'!O$125</f>
        <v>26.090957995142457</v>
      </c>
      <c r="IE435" s="262">
        <f>('Muni-Level Population'!T953/INDEX('Muni-Level Population'!T$1159:T$1172,MATCH('Addressable Market'!$B435,'Muni-Level Population'!$F$1159:$F$1172,0)))*INDEX('Patient Registration'!$E$129:$E$142,MATCH($B435,'Patient Registration'!$C$129:$C$142,0))*'Patient Registration'!P$125</f>
        <v>26.155171402635318</v>
      </c>
      <c r="IF435" s="262">
        <f>('Muni-Level Population'!U953/INDEX('Muni-Level Population'!U$1159:U$1172,MATCH('Addressable Market'!$B435,'Muni-Level Population'!$F$1159:$F$1172,0)))*INDEX('Patient Registration'!$E$129:$E$142,MATCH($B435,'Patient Registration'!$C$129:$C$142,0))*'Patient Registration'!Q$125</f>
        <v>26.067450682095558</v>
      </c>
      <c r="IG435" s="262">
        <f>('Muni-Level Population'!V953/INDEX('Muni-Level Population'!V$1159:V$1172,MATCH('Addressable Market'!$B435,'Muni-Level Population'!$F$1159:$F$1172,0)))*INDEX('Patient Registration'!$E$129:$E$142,MATCH($B435,'Patient Registration'!$C$129:$C$142,0))*'Patient Registration'!R$125</f>
        <v>25.954747084713368</v>
      </c>
      <c r="IH435" s="262">
        <f>('Muni-Level Population'!W953/INDEX('Muni-Level Population'!W$1159:W$1172,MATCH('Addressable Market'!$B435,'Muni-Level Population'!$F$1159:$F$1172,0)))*INDEX('Patient Registration'!$E$129:$E$142,MATCH($B435,'Patient Registration'!$C$129:$C$142,0))*'Patient Registration'!S$125</f>
        <v>25.838800541326041</v>
      </c>
      <c r="II435" s="262">
        <f>('Muni-Level Population'!X953/INDEX('Muni-Level Population'!X$1159:X$1172,MATCH('Addressable Market'!$B435,'Muni-Level Population'!$F$1159:$F$1172,0)))*INDEX('Patient Registration'!$E$129:$E$142,MATCH($B435,'Patient Registration'!$C$129:$C$142,0))*'Patient Registration'!T$125</f>
        <v>25.727089282728166</v>
      </c>
      <c r="IJ435" s="262">
        <f>('Muni-Level Population'!Y953/INDEX('Muni-Level Population'!Y$1159:Y$1172,MATCH('Addressable Market'!$B435,'Muni-Level Population'!$F$1159:$F$1172,0)))*INDEX('Patient Registration'!$E$129:$E$142,MATCH($B435,'Patient Registration'!$C$129:$C$142,0))*'Patient Registration'!U$125</f>
        <v>25.612163612583565</v>
      </c>
      <c r="IK435" s="262">
        <f>('Muni-Level Population'!Z953/INDEX('Muni-Level Population'!Z$1159:Z$1172,MATCH('Addressable Market'!$B435,'Muni-Level Population'!$F$1159:$F$1172,0)))*INDEX('Patient Registration'!$E$129:$E$142,MATCH($B435,'Patient Registration'!$C$129:$C$142,0))*'Patient Registration'!V$125</f>
        <v>25.497753282583179</v>
      </c>
      <c r="IL435" s="262">
        <f>('Muni-Level Population'!AA953/INDEX('Muni-Level Population'!AA$1159:AA$1172,MATCH('Addressable Market'!$B435,'Muni-Level Population'!$F$1159:$F$1172,0)))*INDEX('Patient Registration'!$E$129:$E$142,MATCH($B435,'Patient Registration'!$C$129:$C$142,0))*'Patient Registration'!W$125</f>
        <v>25.394855935321043</v>
      </c>
      <c r="IM435" s="262">
        <f>('Muni-Level Population'!AB953/INDEX('Muni-Level Population'!AB$1159:AB$1172,MATCH('Addressable Market'!$B435,'Muni-Level Population'!$F$1159:$F$1172,0)))*INDEX('Patient Registration'!$E$129:$E$142,MATCH($B435,'Patient Registration'!$C$129:$C$142,0))*'Patient Registration'!X$125</f>
        <v>25.281420011307734</v>
      </c>
      <c r="IN435" s="262">
        <f>('Muni-Level Population'!AC953/INDEX('Muni-Level Population'!AC$1159:AC$1172,MATCH('Addressable Market'!$B435,'Muni-Level Population'!$F$1159:$F$1172,0)))*INDEX('Patient Registration'!$E$129:$E$142,MATCH($B435,'Patient Registration'!$C$129:$C$142,0))*'Patient Registration'!Y$125</f>
        <v>25.172127619250986</v>
      </c>
      <c r="IO435" s="262">
        <f>('Muni-Level Population'!AD953/INDEX('Muni-Level Population'!AD$1159:AD$1172,MATCH('Addressable Market'!$B435,'Muni-Level Population'!$F$1159:$F$1172,0)))*INDEX('Patient Registration'!$E$129:$E$142,MATCH($B435,'Patient Registration'!$C$129:$C$142,0))*'Patient Registration'!Z$125</f>
        <v>25.059690370375513</v>
      </c>
      <c r="IP435" s="262">
        <f>('Muni-Level Population'!AE953/INDEX('Muni-Level Population'!AE$1159:AE$1172,MATCH('Addressable Market'!$B435,'Muni-Level Population'!$F$1159:$F$1172,0)))*INDEX('Patient Registration'!$E$129:$E$142,MATCH($B435,'Patient Registration'!$C$129:$C$142,0))*'Patient Registration'!AA$125</f>
        <v>24.951360156295216</v>
      </c>
      <c r="IQ435" s="262">
        <f>('Muni-Level Population'!AF953/INDEX('Muni-Level Population'!AF$1159:AF$1172,MATCH('Addressable Market'!$B435,'Muni-Level Population'!$F$1159:$F$1172,0)))*INDEX('Patient Registration'!$E$129:$E$142,MATCH($B435,'Patient Registration'!$C$129:$C$142,0))*'Patient Registration'!AB$125</f>
        <v>24.839912753236177</v>
      </c>
      <c r="IR435" s="262">
        <f>('Muni-Level Population'!AG953/INDEX('Muni-Level Population'!AG$1159:AG$1172,MATCH('Addressable Market'!$B435,'Muni-Level Population'!$F$1159:$F$1172,0)))*INDEX('Patient Registration'!$E$129:$E$142,MATCH($B435,'Patient Registration'!$C$129:$C$142,0))*'Patient Registration'!AC$125</f>
        <v>24.728965028068828</v>
      </c>
      <c r="IS435" s="262">
        <f>('Muni-Level Population'!AH953/INDEX('Muni-Level Population'!AH$1159:AH$1172,MATCH('Addressable Market'!$B435,'Muni-Level Population'!$F$1159:$F$1172,0)))*INDEX('Patient Registration'!$E$129:$E$142,MATCH($B435,'Patient Registration'!$C$129:$C$142,0))*'Patient Registration'!AD$125</f>
        <v>24.622069902527972</v>
      </c>
      <c r="IT435" s="262">
        <f>('Muni-Level Population'!AI953/INDEX('Muni-Level Population'!AI$1159:AI$1172,MATCH('Addressable Market'!$B435,'Muni-Level Population'!$F$1159:$F$1172,0)))*INDEX('Patient Registration'!$E$129:$E$142,MATCH($B435,'Patient Registration'!$C$129:$C$142,0))*'Patient Registration'!AE$125</f>
        <v>24.512098854941812</v>
      </c>
      <c r="IU435" s="262">
        <f>('Muni-Level Population'!AJ953/INDEX('Muni-Level Population'!AJ$1159:AJ$1172,MATCH('Addressable Market'!$B435,'Muni-Level Population'!$F$1159:$F$1172,0)))*INDEX('Patient Registration'!$E$129:$E$142,MATCH($B435,'Patient Registration'!$C$129:$C$142,0))*'Patient Registration'!AF$125</f>
        <v>24.406144714177575</v>
      </c>
      <c r="IV435" s="262">
        <f>('Muni-Level Population'!AK953/INDEX('Muni-Level Population'!AK$1159:AK$1172,MATCH('Addressable Market'!$B435,'Muni-Level Population'!$F$1159:$F$1172,0)))*INDEX('Patient Registration'!$E$129:$E$142,MATCH($B435,'Patient Registration'!$C$129:$C$142,0))*'Patient Registration'!AG$125</f>
        <v>24.297141710244262</v>
      </c>
      <c r="IW435" s="262">
        <f>('Muni-Level Population'!AL953/INDEX('Muni-Level Population'!AL$1159:AL$1172,MATCH('Addressable Market'!$B435,'Muni-Level Population'!$F$1159:$F$1172,0)))*INDEX('Patient Registration'!$E$129:$E$142,MATCH($B435,'Patient Registration'!$C$129:$C$142,0))*'Patient Registration'!AH$125</f>
        <v>24.188627378735521</v>
      </c>
      <c r="IX435" s="262">
        <f>('Muni-Level Population'!AM953/INDEX('Muni-Level Population'!AM$1159:AM$1172,MATCH('Addressable Market'!$B435,'Muni-Level Population'!$F$1159:$F$1172,0)))*INDEX('Patient Registration'!$E$129:$E$142,MATCH($B435,'Patient Registration'!$C$129:$C$142,0))*'Patient Registration'!AI$125</f>
        <v>24.091032628354899</v>
      </c>
      <c r="IY435" s="262">
        <f>('Muni-Level Population'!AN953/INDEX('Muni-Level Population'!AN$1159:AN$1172,MATCH('Addressable Market'!$B435,'Muni-Level Population'!$F$1159:$F$1172,0)))*INDEX('Patient Registration'!$E$129:$E$142,MATCH($B435,'Patient Registration'!$C$129:$C$142,0))*'Patient Registration'!AJ$125</f>
        <v>23.983442280996293</v>
      </c>
      <c r="IZ435" s="262">
        <f>('Muni-Level Population'!AO953/INDEX('Muni-Level Population'!AO$1159:AO$1172,MATCH('Addressable Market'!$B435,'Muni-Level Population'!$F$1159:$F$1172,0)))*INDEX('Patient Registration'!$E$129:$E$142,MATCH($B435,'Patient Registration'!$C$129:$C$142,0))*'Patient Registration'!AK$125</f>
        <v>23.879781838216541</v>
      </c>
      <c r="JA435" s="262">
        <f>('Muni-Level Population'!AP953/INDEX('Muni-Level Population'!AP$1159:AP$1172,MATCH('Addressable Market'!$B435,'Muni-Level Population'!$F$1159:$F$1172,0)))*INDEX('Patient Registration'!$E$129:$E$142,MATCH($B435,'Patient Registration'!$C$129:$C$142,0))*'Patient Registration'!AL$125</f>
        <v>23.773138490413086</v>
      </c>
      <c r="JB435" s="262">
        <f>('Muni-Level Population'!AQ953/INDEX('Muni-Level Population'!AQ$1159:AQ$1172,MATCH('Addressable Market'!$B435,'Muni-Level Population'!$F$1159:$F$1172,0)))*INDEX('Patient Registration'!$E$129:$E$142,MATCH($B435,'Patient Registration'!$C$129:$C$142,0))*'Patient Registration'!AM$125</f>
        <v>23.670390439564578</v>
      </c>
      <c r="JC435" s="262">
        <f>('Muni-Level Population'!AR953/INDEX('Muni-Level Population'!AR$1159:AR$1172,MATCH('Addressable Market'!$B435,'Muni-Level Population'!$F$1159:$F$1172,0)))*INDEX('Patient Registration'!$E$129:$E$142,MATCH($B435,'Patient Registration'!$C$129:$C$142,0))*'Patient Registration'!AN$125</f>
        <v>23.564685720965397</v>
      </c>
      <c r="JD435" s="262">
        <f>('Muni-Level Population'!AS953/INDEX('Muni-Level Population'!AS$1159:AS$1172,MATCH('Addressable Market'!$B435,'Muni-Level Population'!$F$1159:$F$1172,0)))*INDEX('Patient Registration'!$E$129:$E$142,MATCH($B435,'Patient Registration'!$C$129:$C$142,0))*'Patient Registration'!AO$125</f>
        <v>23.459454826720489</v>
      </c>
      <c r="JE435" s="262">
        <f>('Muni-Level Population'!AT953/INDEX('Muni-Level Population'!AT$1159:AT$1172,MATCH('Addressable Market'!$B435,'Muni-Level Population'!$F$1159:$F$1172,0)))*INDEX('Patient Registration'!$E$129:$E$142,MATCH($B435,'Patient Registration'!$C$129:$C$142,0))*'Patient Registration'!AP$125</f>
        <v>23.358067612341639</v>
      </c>
      <c r="JF435" s="262">
        <f>('Muni-Level Population'!AU953/INDEX('Muni-Level Population'!AU$1159:AU$1172,MATCH('Addressable Market'!$B435,'Muni-Level Population'!$F$1159:$F$1172,0)))*INDEX('Patient Registration'!$E$129:$E$142,MATCH($B435,'Patient Registration'!$C$129:$C$142,0))*'Patient Registration'!AQ$125</f>
        <v>23.253762863544278</v>
      </c>
      <c r="JG435" s="262">
        <f>('Muni-Level Population'!AV953/INDEX('Muni-Level Population'!AV$1159:AV$1172,MATCH('Addressable Market'!$B435,'Muni-Level Population'!$F$1159:$F$1172,0)))*INDEX('Patient Registration'!$E$129:$E$142,MATCH($B435,'Patient Registration'!$C$129:$C$142,0))*'Patient Registration'!AR$125</f>
        <v>23.153267949509299</v>
      </c>
      <c r="JH435" s="262">
        <f>('Muni-Level Population'!AW953/INDEX('Muni-Level Population'!AW$1159:AW$1172,MATCH('Addressable Market'!$B435,'Muni-Level Population'!$F$1159:$F$1172,0)))*INDEX('Patient Registration'!$E$129:$E$142,MATCH($B435,'Patient Registration'!$C$129:$C$142,0))*'Patient Registration'!AS$125</f>
        <v>23.04988116099253</v>
      </c>
      <c r="JI435" s="262">
        <f>('Muni-Level Population'!AX953/INDEX('Muni-Level Population'!AX$1159:AX$1172,MATCH('Addressable Market'!$B435,'Muni-Level Population'!$F$1159:$F$1172,0)))*INDEX('Patient Registration'!$E$129:$E$142,MATCH($B435,'Patient Registration'!$C$129:$C$142,0))*'Patient Registration'!AT$125</f>
        <v>22.946957763388625</v>
      </c>
      <c r="JJ435" s="262">
        <f>('Muni-Level Population'!AY953/INDEX('Muni-Level Population'!AY$1159:AY$1172,MATCH('Addressable Market'!$B435,'Muni-Level Population'!$F$1159:$F$1172,0)))*INDEX('Patient Registration'!$E$129:$E$142,MATCH($B435,'Patient Registration'!$C$129:$C$142,0))*'Patient Registration'!AU$125</f>
        <v>22.851092248301221</v>
      </c>
      <c r="JK435" s="262">
        <f>('Muni-Level Population'!AZ953/INDEX('Muni-Level Population'!AZ$1159:AZ$1172,MATCH('Addressable Market'!$B435,'Muni-Level Population'!$F$1159:$F$1172,0)))*INDEX('Patient Registration'!$E$129:$E$142,MATCH($B435,'Patient Registration'!$C$129:$C$142,0))*'Patient Registration'!AV$125</f>
        <v>22.749059819715047</v>
      </c>
      <c r="JL435" s="262">
        <f>('Muni-Level Population'!BA953/INDEX('Muni-Level Population'!BA$1159:BA$1172,MATCH('Addressable Market'!$B435,'Muni-Level Population'!$F$1159:$F$1172,0)))*INDEX('Patient Registration'!$E$129:$E$142,MATCH($B435,'Patient Registration'!$C$129:$C$142,0))*'Patient Registration'!AW$125</f>
        <v>22.650754186821644</v>
      </c>
      <c r="JM435" s="262">
        <f>('Muni-Level Population'!BB953/INDEX('Muni-Level Population'!BB$1159:BB$1172,MATCH('Addressable Market'!$B435,'Muni-Level Population'!$F$1159:$F$1172,0)))*INDEX('Patient Registration'!$E$129:$E$142,MATCH($B435,'Patient Registration'!$C$129:$C$142,0))*'Patient Registration'!AX$125</f>
        <v>22.549619637470059</v>
      </c>
      <c r="JN435" s="262">
        <f>('Muni-Level Population'!BC953/INDEX('Muni-Level Population'!BC$1159:BC$1172,MATCH('Addressable Market'!$B435,'Muni-Level Population'!$F$1159:$F$1172,0)))*INDEX('Patient Registration'!$E$129:$E$142,MATCH($B435,'Patient Registration'!$C$129:$C$142,0))*'Patient Registration'!AY$125</f>
        <v>22.452179072230603</v>
      </c>
      <c r="JO435" s="262">
        <f>('Muni-Level Population'!BD953/INDEX('Muni-Level Population'!BD$1159:BD$1172,MATCH('Addressable Market'!$B435,'Muni-Level Population'!$F$1159:$F$1172,0)))*INDEX('Patient Registration'!$E$129:$E$142,MATCH($B435,'Patient Registration'!$C$129:$C$142,0))*'Patient Registration'!AZ$125</f>
        <v>22.35193446791444</v>
      </c>
      <c r="JP435" s="262">
        <f>('Muni-Level Population'!BE953/INDEX('Muni-Level Population'!BE$1159:BE$1172,MATCH('Addressable Market'!$B435,'Muni-Level Population'!$F$1159:$F$1172,0)))*INDEX('Patient Registration'!$E$129:$E$142,MATCH($B435,'Patient Registration'!$C$129:$C$142,0))*'Patient Registration'!BA$125</f>
        <v>22.252139112715394</v>
      </c>
      <c r="JQ435" s="262">
        <f>('Muni-Level Population'!BF953/INDEX('Muni-Level Population'!BF$1159:BF$1172,MATCH('Addressable Market'!$B435,'Muni-Level Population'!$F$1159:$F$1172,0)))*INDEX('Patient Registration'!$E$129:$E$142,MATCH($B435,'Patient Registration'!$C$129:$C$142,0))*'Patient Registration'!BB$125</f>
        <v>22.155988803189651</v>
      </c>
      <c r="JR435" s="262">
        <f>('Muni-Level Population'!BG953/INDEX('Muni-Level Population'!BG$1159:BG$1172,MATCH('Addressable Market'!$B435,'Muni-Level Population'!$F$1159:$F$1172,0)))*INDEX('Patient Registration'!$E$129:$E$142,MATCH($B435,'Patient Registration'!$C$129:$C$142,0))*'Patient Registration'!BC$125</f>
        <v>22.057071559719748</v>
      </c>
      <c r="JS435" s="262">
        <f>('Muni-Level Population'!BH953/INDEX('Muni-Level Population'!BH$1159:BH$1172,MATCH('Addressable Market'!$B435,'Muni-Level Population'!$F$1159:$F$1172,0)))*INDEX('Patient Registration'!$E$129:$E$142,MATCH($B435,'Patient Registration'!$C$129:$C$142,0))*'Patient Registration'!BD$125</f>
        <v>21.961767273107604</v>
      </c>
      <c r="JT435" s="262">
        <f>('Muni-Level Population'!BI953/INDEX('Muni-Level Population'!BI$1159:BI$1172,MATCH('Addressable Market'!$B435,'Muni-Level Population'!$F$1159:$F$1172,0)))*INDEX('Patient Registration'!$E$129:$E$142,MATCH($B435,'Patient Registration'!$C$129:$C$142,0))*'Patient Registration'!BE$125</f>
        <v>21.863720382653117</v>
      </c>
      <c r="JU435" s="262">
        <f>('Muni-Level Population'!BJ953/INDEX('Muni-Level Population'!BJ$1159:BJ$1172,MATCH('Addressable Market'!$B435,'Muni-Level Population'!$F$1159:$F$1172,0)))*INDEX('Patient Registration'!$E$129:$E$142,MATCH($B435,'Patient Registration'!$C$129:$C$142,0))*'Patient Registration'!BF$125</f>
        <v>21.766112851464431</v>
      </c>
      <c r="JV435" s="262">
        <f>('Muni-Level Population'!BK953/INDEX('Muni-Level Population'!BK$1159:BK$1172,MATCH('Addressable Market'!$B435,'Muni-Level Population'!$F$1159:$F$1172,0)))*INDEX('Patient Registration'!$E$129:$E$142,MATCH($B435,'Patient Registration'!$C$129:$C$142,0))*'Patient Registration'!BG$125</f>
        <v>21.678327204396755</v>
      </c>
      <c r="JW435" s="262">
        <f>('Muni-Level Population'!BL953/INDEX('Muni-Level Population'!BL$1159:BL$1172,MATCH('Addressable Market'!$B435,'Muni-Level Population'!$F$1159:$F$1172,0)))*INDEX('Patient Registration'!$E$129:$E$142,MATCH($B435,'Patient Registration'!$C$129:$C$142,0))*'Patient Registration'!BH$125</f>
        <v>21.58155041852886</v>
      </c>
      <c r="JX435" s="262">
        <f>('Muni-Level Population'!BM953/INDEX('Muni-Level Population'!BM$1159:BM$1172,MATCH('Addressable Market'!$B435,'Muni-Level Population'!$F$1159:$F$1172,0)))*INDEX('Patient Registration'!$E$129:$E$142,MATCH($B435,'Patient Registration'!$C$129:$C$142,0))*'Patient Registration'!BI$125</f>
        <v>21.488308371488728</v>
      </c>
      <c r="JY435" s="262">
        <f>('Muni-Level Population'!BN953/INDEX('Muni-Level Population'!BN$1159:BN$1172,MATCH('Addressable Market'!$B435,'Muni-Level Population'!$F$1159:$F$1172,0)))*INDEX('Patient Registration'!$E$129:$E$142,MATCH($B435,'Patient Registration'!$C$129:$C$142,0))*'Patient Registration'!BJ$125</f>
        <v>21.392383027596672</v>
      </c>
      <c r="JZ435" s="262">
        <f>('Muni-Level Population'!BO953/INDEX('Muni-Level Population'!BO$1159:BO$1172,MATCH('Addressable Market'!$B435,'Muni-Level Population'!$F$1159:$F$1172,0)))*INDEX('Patient Registration'!$E$129:$E$142,MATCH($B435,'Patient Registration'!$C$129:$C$142,0))*'Patient Registration'!BK$125</f>
        <v>21.299961308834757</v>
      </c>
      <c r="KA435" s="262">
        <f>('Muni-Level Population'!BP953/INDEX('Muni-Level Population'!BP$1159:BP$1172,MATCH('Addressable Market'!$B435,'Muni-Level Population'!$F$1159:$F$1172,0)))*INDEX('Patient Registration'!$E$129:$E$142,MATCH($B435,'Patient Registration'!$C$129:$C$142,0))*'Patient Registration'!BL$125</f>
        <v>21.204879884931653</v>
      </c>
      <c r="KB435" s="262">
        <f>('Muni-Level Population'!BQ953/INDEX('Muni-Level Population'!BQ$1159:BQ$1172,MATCH('Addressable Market'!$B435,'Muni-Level Population'!$F$1159:$F$1172,0)))*INDEX('Patient Registration'!$E$129:$E$142,MATCH($B435,'Patient Registration'!$C$129:$C$142,0))*'Patient Registration'!BM$125</f>
        <v>21.110224477160344</v>
      </c>
      <c r="KC435" s="262">
        <f>('Muni-Level Population'!BR953/INDEX('Muni-Level Population'!BR$1159:BR$1172,MATCH('Addressable Market'!$B435,'Muni-Level Population'!$F$1159:$F$1172,0)))*INDEX('Patient Registration'!$E$129:$E$142,MATCH($B435,'Patient Registration'!$C$129:$C$142,0))*'Patient Registration'!BN$125</f>
        <v>21.019026288340562</v>
      </c>
      <c r="KD435" s="262">
        <f>('Muni-Level Population'!BS953/INDEX('Muni-Level Population'!BS$1159:BS$1172,MATCH('Addressable Market'!$B435,'Muni-Level Population'!$F$1159:$F$1172,0)))*INDEX('Patient Registration'!$E$129:$E$142,MATCH($B435,'Patient Registration'!$C$129:$C$142,0))*'Patient Registration'!BO$125</f>
        <v>20.925203582002649</v>
      </c>
      <c r="KE435" s="262">
        <f>('Muni-Level Population'!BT953/INDEX('Muni-Level Population'!BT$1159:BT$1172,MATCH('Addressable Market'!$B435,'Muni-Level Population'!$F$1159:$F$1172,0)))*INDEX('Patient Registration'!$E$129:$E$142,MATCH($B435,'Patient Registration'!$C$129:$C$142,0))*'Patient Registration'!BP$125</f>
        <v>20.834807666112006</v>
      </c>
      <c r="KF435" s="262">
        <f>('Muni-Level Population'!BU953/INDEX('Muni-Level Population'!BU$1159:BU$1172,MATCH('Addressable Market'!$B435,'Muni-Level Population'!$F$1159:$F$1172,0)))*INDEX('Patient Registration'!$E$129:$E$142,MATCH($B435,'Patient Registration'!$C$129:$C$142,0))*'Patient Registration'!BQ$125</f>
        <v>20.741810305542707</v>
      </c>
      <c r="KG435" s="262">
        <f>('Muni-Level Population'!BV953/INDEX('Muni-Level Population'!BV$1159:BV$1172,MATCH('Addressable Market'!$B435,'Muni-Level Population'!$F$1159:$F$1172,0)))*INDEX('Patient Registration'!$E$129:$E$142,MATCH($B435,'Patient Registration'!$C$129:$C$142,0))*'Patient Registration'!BR$125</f>
        <v>20.649229585011081</v>
      </c>
      <c r="KH435" s="262">
        <f>('Muni-Level Population'!BW953/INDEX('Muni-Level Population'!BW$1159:BW$1172,MATCH('Addressable Market'!$B435,'Muni-Level Population'!$F$1159:$F$1172,0)))*INDEX('Patient Registration'!$E$129:$E$142,MATCH($B435,'Patient Registration'!$C$129:$C$142,0))*'Patient Registration'!BS$125</f>
        <v>20.565964840822414</v>
      </c>
      <c r="KI435" s="262">
        <f>('Muni-Level Population'!BX953/INDEX('Muni-Level Population'!BX$1159:BX$1172,MATCH('Addressable Market'!$B435,'Muni-Level Population'!$F$1159:$F$1172,0)))*INDEX('Patient Registration'!$E$129:$E$142,MATCH($B435,'Patient Registration'!$C$129:$C$142,0))*'Patient Registration'!BT$125</f>
        <v>20.474171909122539</v>
      </c>
      <c r="KJ435" s="262">
        <f>('Muni-Level Population'!BY953/INDEX('Muni-Level Population'!BY$1159:BY$1172,MATCH('Addressable Market'!$B435,'Muni-Level Population'!$F$1159:$F$1172,0)))*INDEX('Patient Registration'!$E$129:$E$142,MATCH($B435,'Patient Registration'!$C$129:$C$142,0))*'Patient Registration'!BU$125</f>
        <v>20.385731596640806</v>
      </c>
      <c r="KK435" s="262">
        <f>('Muni-Level Population'!BZ953/INDEX('Muni-Level Population'!BZ$1159:BZ$1172,MATCH('Addressable Market'!$B435,'Muni-Level Population'!$F$1159:$F$1172,0)))*INDEX('Patient Registration'!$E$129:$E$142,MATCH($B435,'Patient Registration'!$C$129:$C$142,0))*'Patient Registration'!BV$125</f>
        <v>20.294746081981451</v>
      </c>
      <c r="KL435" s="262">
        <f>('Muni-Level Population'!CA953/INDEX('Muni-Level Population'!CA$1159:CA$1172,MATCH('Addressable Market'!$B435,'Muni-Level Population'!$F$1159:$F$1172,0)))*INDEX('Patient Registration'!$E$129:$E$142,MATCH($B435,'Patient Registration'!$C$129:$C$142,0))*'Patient Registration'!BW$125</f>
        <v>20.207083682471055</v>
      </c>
      <c r="KM435" s="262">
        <f>('Muni-Level Population'!CB953/INDEX('Muni-Level Population'!CB$1159:CB$1172,MATCH('Addressable Market'!$B435,'Muni-Level Population'!$F$1159:$F$1172,0)))*INDEX('Patient Registration'!$E$129:$E$142,MATCH($B435,'Patient Registration'!$C$129:$C$142,0))*'Patient Registration'!BX$125</f>
        <v>20.116898453555081</v>
      </c>
      <c r="KN435" s="262">
        <f>('Muni-Level Population'!CC953/INDEX('Muni-Level Population'!CC$1159:CC$1172,MATCH('Addressable Market'!$B435,'Muni-Level Population'!$F$1159:$F$1172,0)))*INDEX('Patient Registration'!$E$129:$E$142,MATCH($B435,'Patient Registration'!$C$129:$C$142,0))*'Patient Registration'!BY$125</f>
        <v>20.027117214596657</v>
      </c>
      <c r="KO435" s="262">
        <f>('Muni-Level Population'!CD953/INDEX('Muni-Level Population'!CD$1159:CD$1172,MATCH('Addressable Market'!$B435,'Muni-Level Population'!$F$1159:$F$1172,0)))*INDEX('Patient Registration'!$E$129:$E$142,MATCH($B435,'Patient Registration'!$C$129:$C$142,0))*'Patient Registration'!BZ$125</f>
        <v>19.940615085251626</v>
      </c>
      <c r="KP435" s="262">
        <f>('Muni-Level Population'!CE953/INDEX('Muni-Level Population'!CE$1159:CE$1172,MATCH('Addressable Market'!$B435,'Muni-Level Population'!$F$1159:$F$1172,0)))*INDEX('Patient Registration'!$E$129:$E$142,MATCH($B435,'Patient Registration'!$C$129:$C$142,0))*'Patient Registration'!CA$125</f>
        <v>19.851623496136355</v>
      </c>
      <c r="KQ435" s="262">
        <f>('Muni-Level Population'!CF953/INDEX('Muni-Level Population'!CF$1159:CF$1172,MATCH('Addressable Market'!$B435,'Muni-Level Population'!$F$1159:$F$1172,0)))*INDEX('Patient Registration'!$E$129:$E$142,MATCH($B435,'Patient Registration'!$C$129:$C$142,0))*'Patient Registration'!CB$125</f>
        <v>19.765882162149868</v>
      </c>
      <c r="KR435" s="48"/>
      <c r="KS435" s="48"/>
      <c r="OF435" s="48"/>
      <c r="OG435" s="48"/>
      <c r="OH435" s="48"/>
      <c r="OI435" s="48"/>
      <c r="OJ435" s="48"/>
      <c r="OK435" s="48"/>
      <c r="OL435" s="48"/>
      <c r="OM435" s="48"/>
    </row>
    <row r="436" spans="1:403" x14ac:dyDescent="0.35">
      <c r="A436" s="2" t="s">
        <v>362</v>
      </c>
      <c r="B436" s="2" t="str">
        <f>'Muni-Level Population'!F954</f>
        <v>Caledonia</v>
      </c>
      <c r="D436" s="2" t="str">
        <f>'Muni-Level Population'!E954</f>
        <v>Stannard</v>
      </c>
      <c r="F436" s="48" cm="1">
        <f t="array" ref="F436">INDEX($HR436:$KQ436,,MATCH(F$4,$HR$5:$KQ$5,0))</f>
        <v>0.8914841378045143</v>
      </c>
      <c r="G436" s="48" cm="1">
        <f t="array" ref="G436">INDEX($HR436:$KQ436,,MATCH(G$4,$HR$5:$KQ$5,0))</f>
        <v>0.86456979596372097</v>
      </c>
      <c r="H436" s="48" cm="1">
        <f t="array" ref="H436">INDEX($HR436:$KQ436,,MATCH(H$4,$HR$5:$KQ$5,0))</f>
        <v>0.83423167334095216</v>
      </c>
      <c r="I436" s="48" cm="1">
        <f t="array" ref="I436">INDEX($HR436:$KQ436,,MATCH(I$4,$HR$5:$KQ$5,0))</f>
        <v>0.79845374504704436</v>
      </c>
      <c r="J436" s="48" cm="1">
        <f t="array" ref="J436">INDEX($HR436:$KQ436,,MATCH(J$4,$HR$5:$KQ$5,0))</f>
        <v>0.76407350820701203</v>
      </c>
      <c r="K436" s="48" cm="1">
        <f t="array" ref="K436">INDEX($HR436:$KQ436,,MATCH(K$4,$HR$5:$KQ$5,0))</f>
        <v>0.73121944546840334</v>
      </c>
      <c r="L436" s="48" cm="1">
        <f t="array" ref="L436">INDEX($HR436:$KQ436,,MATCH(L$4,$HR$5:$KQ$5,0))</f>
        <v>0.69973853968016331</v>
      </c>
      <c r="M436" s="48"/>
      <c r="N436" s="48"/>
      <c r="O436" s="48"/>
      <c r="R436" s="6">
        <f t="shared" si="592"/>
        <v>0</v>
      </c>
      <c r="S436" s="6">
        <f t="shared" si="593"/>
        <v>0</v>
      </c>
      <c r="T436" s="6">
        <f t="shared" si="594"/>
        <v>0</v>
      </c>
      <c r="U436" s="6">
        <f t="shared" si="595"/>
        <v>0</v>
      </c>
      <c r="V436" s="6">
        <f t="shared" si="596"/>
        <v>0</v>
      </c>
      <c r="W436" s="6">
        <f t="shared" si="597"/>
        <v>0</v>
      </c>
      <c r="X436" s="6">
        <f t="shared" si="598"/>
        <v>0</v>
      </c>
      <c r="Y436" s="6"/>
      <c r="Z436" s="6"/>
      <c r="AC436" s="6">
        <f t="shared" si="599"/>
        <v>0</v>
      </c>
      <c r="AD436" s="6">
        <f t="shared" si="600"/>
        <v>0</v>
      </c>
      <c r="AE436" s="6">
        <f t="shared" si="601"/>
        <v>0</v>
      </c>
      <c r="AF436" s="6">
        <f t="shared" si="602"/>
        <v>0</v>
      </c>
      <c r="AG436" s="6">
        <f t="shared" si="603"/>
        <v>0</v>
      </c>
      <c r="AH436" s="6">
        <f t="shared" si="604"/>
        <v>0</v>
      </c>
      <c r="AI436" s="6">
        <f t="shared" si="605"/>
        <v>0</v>
      </c>
      <c r="AJ436" s="6"/>
      <c r="AK436" s="6"/>
      <c r="AN436" s="6">
        <f t="shared" si="606"/>
        <v>0</v>
      </c>
      <c r="AO436" s="6">
        <f t="shared" si="607"/>
        <v>0</v>
      </c>
      <c r="AP436" s="6">
        <f t="shared" si="608"/>
        <v>0</v>
      </c>
      <c r="AQ436" s="6">
        <f t="shared" si="609"/>
        <v>0</v>
      </c>
      <c r="AR436" s="6">
        <f t="shared" si="610"/>
        <v>0</v>
      </c>
      <c r="AS436" s="6">
        <f t="shared" si="611"/>
        <v>0</v>
      </c>
      <c r="AT436" s="6">
        <f t="shared" si="612"/>
        <v>0</v>
      </c>
      <c r="AU436" s="6"/>
      <c r="AV436" s="6"/>
      <c r="AY436" s="6">
        <f t="shared" si="613"/>
        <v>0</v>
      </c>
      <c r="AZ436" s="6">
        <f t="shared" si="614"/>
        <v>0</v>
      </c>
      <c r="BA436" s="6">
        <f t="shared" si="615"/>
        <v>0</v>
      </c>
      <c r="BB436" s="6">
        <f t="shared" si="616"/>
        <v>0</v>
      </c>
      <c r="BC436" s="6">
        <f t="shared" si="617"/>
        <v>0</v>
      </c>
      <c r="BD436" s="6">
        <f t="shared" si="618"/>
        <v>0</v>
      </c>
      <c r="BE436" s="6">
        <f t="shared" si="619"/>
        <v>0</v>
      </c>
      <c r="BF436" s="6"/>
      <c r="BG436" s="6"/>
      <c r="BJ436" s="6">
        <f t="shared" si="620"/>
        <v>0</v>
      </c>
      <c r="BK436" s="6">
        <f t="shared" si="621"/>
        <v>0</v>
      </c>
      <c r="BL436" s="6">
        <f t="shared" si="622"/>
        <v>0</v>
      </c>
      <c r="BM436" s="6">
        <f t="shared" si="623"/>
        <v>0</v>
      </c>
      <c r="BN436" s="6">
        <f t="shared" si="624"/>
        <v>0</v>
      </c>
      <c r="BO436" s="6">
        <f t="shared" si="625"/>
        <v>0</v>
      </c>
      <c r="BP436" s="6">
        <f t="shared" si="626"/>
        <v>0</v>
      </c>
      <c r="BQ436" s="6"/>
      <c r="BR436" s="6"/>
      <c r="BU436" s="6">
        <f t="shared" si="627"/>
        <v>0</v>
      </c>
      <c r="BV436" s="6">
        <f t="shared" si="628"/>
        <v>0</v>
      </c>
      <c r="BW436" s="6">
        <f t="shared" si="629"/>
        <v>0</v>
      </c>
      <c r="BX436" s="6">
        <f t="shared" si="630"/>
        <v>0</v>
      </c>
      <c r="BY436" s="6">
        <f t="shared" si="631"/>
        <v>0</v>
      </c>
      <c r="BZ436" s="6">
        <f t="shared" si="632"/>
        <v>0</v>
      </c>
      <c r="CA436" s="6">
        <f t="shared" si="633"/>
        <v>0</v>
      </c>
      <c r="CB436" s="6"/>
      <c r="CC436" s="6"/>
      <c r="CF436" s="6">
        <f t="shared" si="634"/>
        <v>0</v>
      </c>
      <c r="CG436" s="6">
        <f t="shared" si="635"/>
        <v>0</v>
      </c>
      <c r="CH436" s="6">
        <f t="shared" si="636"/>
        <v>0</v>
      </c>
      <c r="CI436" s="6">
        <f t="shared" si="637"/>
        <v>0</v>
      </c>
      <c r="CJ436" s="6">
        <f t="shared" si="638"/>
        <v>0</v>
      </c>
      <c r="CK436" s="6">
        <f t="shared" si="639"/>
        <v>0</v>
      </c>
      <c r="CL436" s="6">
        <f t="shared" si="640"/>
        <v>0</v>
      </c>
      <c r="CM436" s="6"/>
      <c r="CN436" s="6"/>
      <c r="CQ436" s="6">
        <f t="shared" si="641"/>
        <v>0</v>
      </c>
      <c r="CR436" s="6">
        <f t="shared" si="642"/>
        <v>0</v>
      </c>
      <c r="CS436" s="6">
        <f t="shared" si="643"/>
        <v>0</v>
      </c>
      <c r="CT436" s="6">
        <f t="shared" si="644"/>
        <v>0</v>
      </c>
      <c r="CU436" s="6">
        <f t="shared" si="645"/>
        <v>0</v>
      </c>
      <c r="CV436" s="6">
        <f t="shared" si="646"/>
        <v>0</v>
      </c>
      <c r="CW436" s="6">
        <f t="shared" si="647"/>
        <v>0</v>
      </c>
      <c r="CX436" s="6"/>
      <c r="CY436" s="6"/>
      <c r="DB436" s="6">
        <f t="shared" si="648"/>
        <v>0</v>
      </c>
      <c r="DC436" s="6">
        <f t="shared" si="649"/>
        <v>0</v>
      </c>
      <c r="DD436" s="6">
        <f t="shared" si="650"/>
        <v>0</v>
      </c>
      <c r="DE436" s="6">
        <f t="shared" si="651"/>
        <v>0</v>
      </c>
      <c r="DF436" s="6">
        <f t="shared" si="652"/>
        <v>0</v>
      </c>
      <c r="DG436" s="6">
        <f t="shared" si="653"/>
        <v>0</v>
      </c>
      <c r="DH436" s="6">
        <f t="shared" si="654"/>
        <v>0</v>
      </c>
      <c r="DI436" s="6"/>
      <c r="DJ436" s="6"/>
      <c r="DM436" s="6">
        <f t="shared" si="655"/>
        <v>0</v>
      </c>
      <c r="DN436" s="6">
        <f t="shared" si="656"/>
        <v>0</v>
      </c>
      <c r="DO436" s="6">
        <f t="shared" si="657"/>
        <v>0</v>
      </c>
      <c r="DP436" s="6">
        <f t="shared" si="658"/>
        <v>0</v>
      </c>
      <c r="DQ436" s="6">
        <f t="shared" si="659"/>
        <v>0</v>
      </c>
      <c r="DR436" s="6">
        <f t="shared" si="660"/>
        <v>0</v>
      </c>
      <c r="DS436" s="6">
        <f t="shared" si="661"/>
        <v>0</v>
      </c>
      <c r="DT436" s="6"/>
      <c r="DU436" s="48"/>
      <c r="DV436" s="48"/>
      <c r="DW436" s="48"/>
      <c r="HJ436" s="48"/>
      <c r="HK436" s="48"/>
      <c r="HL436" s="48"/>
      <c r="HM436" s="48"/>
      <c r="HN436" s="48"/>
      <c r="HO436" s="48"/>
      <c r="HP436" s="48"/>
      <c r="HQ436" s="48"/>
      <c r="HR436" s="262">
        <f>('Muni-Level Population'!G954/INDEX('Muni-Level Population'!G$1159:G$1172,MATCH('Addressable Market'!$B436,'Muni-Level Population'!$F$1159:$F$1172,0)))*INDEX('Patient Registration'!$E$129:$E$142,MATCH($B436,'Patient Registration'!$C$129:$C$142,0))*'Patient Registration'!C$125</f>
        <v>0.8914841378045143</v>
      </c>
      <c r="HS436" s="262">
        <f>('Muni-Level Population'!H954/INDEX('Muni-Level Population'!H$1159:H$1172,MATCH('Addressable Market'!$B436,'Muni-Level Population'!$F$1159:$F$1172,0)))*INDEX('Patient Registration'!$E$129:$E$142,MATCH($B436,'Patient Registration'!$C$129:$C$142,0))*'Patient Registration'!D$125</f>
        <v>0.88684023104868592</v>
      </c>
      <c r="HT436" s="262">
        <f>('Muni-Level Population'!I954/INDEX('Muni-Level Population'!I$1159:I$1172,MATCH('Addressable Market'!$B436,'Muni-Level Population'!$F$1159:$F$1172,0)))*INDEX('Patient Registration'!$E$129:$E$142,MATCH($B436,'Patient Registration'!$C$129:$C$142,0))*'Patient Registration'!E$125</f>
        <v>0.88219163308278392</v>
      </c>
      <c r="HU436" s="262">
        <f>('Muni-Level Population'!J954/INDEX('Muni-Level Population'!J$1159:J$1172,MATCH('Addressable Market'!$B436,'Muni-Level Population'!$F$1159:$F$1172,0)))*INDEX('Patient Registration'!$E$129:$E$142,MATCH($B436,'Patient Registration'!$C$129:$C$142,0))*'Patient Registration'!F$125</f>
        <v>0.87768852696277366</v>
      </c>
      <c r="HV436" s="262">
        <f>('Muni-Level Population'!K954/INDEX('Muni-Level Population'!K$1159:K$1172,MATCH('Addressable Market'!$B436,'Muni-Level Population'!$F$1159:$F$1172,0)))*INDEX('Patient Registration'!$E$129:$E$142,MATCH($B436,'Patient Registration'!$C$129:$C$142,0))*'Patient Registration'!G$125</f>
        <v>0.87303070946364036</v>
      </c>
      <c r="HW436" s="262">
        <f>('Muni-Level Population'!L954/INDEX('Muni-Level Population'!L$1159:L$1172,MATCH('Addressable Market'!$B436,'Muni-Level Population'!$F$1159:$F$1172,0)))*INDEX('Patient Registration'!$E$129:$E$142,MATCH($B436,'Patient Registration'!$C$129:$C$142,0))*'Patient Registration'!H$125</f>
        <v>0.86851868862106374</v>
      </c>
      <c r="HX436" s="262">
        <f>('Muni-Level Population'!M954/INDEX('Muni-Level Population'!M$1159:M$1172,MATCH('Addressable Market'!$B436,'Muni-Level Population'!$F$1159:$F$1172,0)))*INDEX('Patient Registration'!$E$129:$E$142,MATCH($B436,'Patient Registration'!$C$129:$C$142,0))*'Patient Registration'!I$125</f>
        <v>0.8638516668866757</v>
      </c>
      <c r="HY436" s="262">
        <f>('Muni-Level Population'!N954/INDEX('Muni-Level Population'!N$1159:N$1172,MATCH('Addressable Market'!$B436,'Muni-Level Population'!$F$1159:$F$1172,0)))*INDEX('Patient Registration'!$E$129:$E$142,MATCH($B436,'Patient Registration'!$C$129:$C$142,0))*'Patient Registration'!J$125</f>
        <v>0.85917997344191577</v>
      </c>
      <c r="HZ436" s="262">
        <f>('Muni-Level Population'!O954/INDEX('Muni-Level Population'!O$1159:O$1172,MATCH('Addressable Market'!$B436,'Muni-Level Population'!$F$1159:$F$1172,0)))*INDEX('Patient Registration'!$E$129:$E$142,MATCH($B436,'Patient Registration'!$C$129:$C$142,0))*'Patient Registration'!K$125</f>
        <v>0.85495636720354373</v>
      </c>
      <c r="IA436" s="262">
        <f>('Muni-Level Population'!P954/INDEX('Muni-Level Population'!P$1159:P$1172,MATCH('Addressable Market'!$B436,'Muni-Level Population'!$F$1159:$F$1172,0)))*INDEX('Patient Registration'!$E$129:$E$142,MATCH($B436,'Patient Registration'!$C$129:$C$142,0))*'Patient Registration'!L$125</f>
        <v>0.85444324424607943</v>
      </c>
      <c r="IB436" s="262">
        <f>('Muni-Level Population'!Q954/INDEX('Muni-Level Population'!Q$1159:Q$1172,MATCH('Addressable Market'!$B436,'Muni-Level Population'!$F$1159:$F$1172,0)))*INDEX('Patient Registration'!$E$129:$E$142,MATCH($B436,'Patient Registration'!$C$129:$C$142,0))*'Patient Registration'!M$125</f>
        <v>0.85437802010962105</v>
      </c>
      <c r="IC436" s="262">
        <f>('Muni-Level Population'!R954/INDEX('Muni-Level Population'!R$1159:R$1172,MATCH('Addressable Market'!$B436,'Muni-Level Population'!$F$1159:$F$1172,0)))*INDEX('Patient Registration'!$E$129:$E$142,MATCH($B436,'Patient Registration'!$C$129:$C$142,0))*'Patient Registration'!N$125</f>
        <v>0.85774273387398237</v>
      </c>
      <c r="ID436" s="262">
        <f>('Muni-Level Population'!S954/INDEX('Muni-Level Population'!S$1159:S$1172,MATCH('Addressable Market'!$B436,'Muni-Level Population'!$F$1159:$F$1172,0)))*INDEX('Patient Registration'!$E$129:$E$142,MATCH($B436,'Patient Registration'!$C$129:$C$142,0))*'Patient Registration'!O$125</f>
        <v>0.86456979596372097</v>
      </c>
      <c r="IE436" s="262">
        <f>('Muni-Level Population'!T954/INDEX('Muni-Level Population'!T$1159:T$1172,MATCH('Addressable Market'!$B436,'Muni-Level Population'!$F$1159:$F$1172,0)))*INDEX('Patient Registration'!$E$129:$E$142,MATCH($B436,'Patient Registration'!$C$129:$C$142,0))*'Patient Registration'!P$125</f>
        <v>0.86735830759943422</v>
      </c>
      <c r="IF436" s="262">
        <f>('Muni-Level Population'!U954/INDEX('Muni-Level Population'!U$1159:U$1172,MATCH('Addressable Market'!$B436,'Muni-Level Population'!$F$1159:$F$1172,0)))*INDEX('Patient Registration'!$E$129:$E$142,MATCH($B436,'Patient Registration'!$C$129:$C$142,0))*'Patient Registration'!Q$125</f>
        <v>0.86510783940781211</v>
      </c>
      <c r="IG436" s="262">
        <f>('Muni-Level Population'!V954/INDEX('Muni-Level Population'!V$1159:V$1172,MATCH('Addressable Market'!$B436,'Muni-Level Population'!$F$1159:$F$1172,0)))*INDEX('Patient Registration'!$E$129:$E$142,MATCH($B436,'Patient Registration'!$C$129:$C$142,0))*'Patient Registration'!R$125</f>
        <v>0.86200209680633277</v>
      </c>
      <c r="IH436" s="262">
        <f>('Muni-Level Population'!W954/INDEX('Muni-Level Population'!W$1159:W$1172,MATCH('Addressable Market'!$B436,'Muni-Level Population'!$F$1159:$F$1172,0)))*INDEX('Patient Registration'!$E$129:$E$142,MATCH($B436,'Patient Registration'!$C$129:$C$142,0))*'Patient Registration'!S$125</f>
        <v>0.85880417335901971</v>
      </c>
      <c r="II436" s="262">
        <f>('Muni-Level Population'!X954/INDEX('Muni-Level Population'!X$1159:X$1172,MATCH('Addressable Market'!$B436,'Muni-Level Population'!$F$1159:$F$1172,0)))*INDEX('Patient Registration'!$E$129:$E$142,MATCH($B436,'Patient Registration'!$C$129:$C$142,0))*'Patient Registration'!T$125</f>
        <v>0.85572035000600044</v>
      </c>
      <c r="IJ436" s="262">
        <f>('Muni-Level Population'!Y954/INDEX('Muni-Level Population'!Y$1159:Y$1172,MATCH('Addressable Market'!$B436,'Muni-Level Population'!$F$1159:$F$1172,0)))*INDEX('Patient Registration'!$E$129:$E$142,MATCH($B436,'Patient Registration'!$C$129:$C$142,0))*'Patient Registration'!U$125</f>
        <v>0.85254500029992519</v>
      </c>
      <c r="IK436" s="262">
        <f>('Muni-Level Population'!Z954/INDEX('Muni-Level Population'!Z$1159:Z$1172,MATCH('Addressable Market'!$B436,'Muni-Level Population'!$F$1159:$F$1172,0)))*INDEX('Patient Registration'!$E$129:$E$142,MATCH($B436,'Patient Registration'!$C$129:$C$142,0))*'Patient Registration'!V$125</f>
        <v>0.84938106434006033</v>
      </c>
      <c r="IL436" s="262">
        <f>('Muni-Level Population'!AA954/INDEX('Muni-Level Population'!AA$1159:AA$1172,MATCH('Addressable Market'!$B436,'Muni-Level Population'!$F$1159:$F$1172,0)))*INDEX('Patient Registration'!$E$129:$E$142,MATCH($B436,'Patient Registration'!$C$129:$C$142,0))*'Patient Registration'!W$125</f>
        <v>0.84653309362269824</v>
      </c>
      <c r="IM436" s="262">
        <f>('Muni-Level Population'!AB954/INDEX('Muni-Level Population'!AB$1159:AB$1172,MATCH('Addressable Market'!$B436,'Muni-Level Population'!$F$1159:$F$1172,0)))*INDEX('Patient Registration'!$E$129:$E$142,MATCH($B436,'Patient Registration'!$C$129:$C$142,0))*'Patient Registration'!X$125</f>
        <v>0.84339077287288844</v>
      </c>
      <c r="IN436" s="262">
        <f>('Muni-Level Population'!AC954/INDEX('Muni-Level Population'!AC$1159:AC$1172,MATCH('Addressable Market'!$B436,'Muni-Level Population'!$F$1159:$F$1172,0)))*INDEX('Patient Registration'!$E$129:$E$142,MATCH($B436,'Patient Registration'!$C$129:$C$142,0))*'Patient Registration'!Y$125</f>
        <v>0.84036057754587301</v>
      </c>
      <c r="IO436" s="262">
        <f>('Muni-Level Population'!AD954/INDEX('Muni-Level Population'!AD$1159:AD$1172,MATCH('Addressable Market'!$B436,'Muni-Level Population'!$F$1159:$F$1172,0)))*INDEX('Patient Registration'!$E$129:$E$142,MATCH($B436,'Patient Registration'!$C$129:$C$142,0))*'Patient Registration'!Z$125</f>
        <v>0.83724045697567517</v>
      </c>
      <c r="IP436" s="262">
        <f>('Muni-Level Population'!AE954/INDEX('Muni-Level Population'!AE$1159:AE$1172,MATCH('Addressable Market'!$B436,'Muni-Level Population'!$F$1159:$F$1172,0)))*INDEX('Patient Registration'!$E$129:$E$142,MATCH($B436,'Patient Registration'!$C$129:$C$142,0))*'Patient Registration'!AA$125</f>
        <v>0.83423167334095216</v>
      </c>
      <c r="IQ436" s="262">
        <f>('Muni-Level Population'!AF954/INDEX('Muni-Level Population'!AF$1159:AF$1172,MATCH('Addressable Market'!$B436,'Muni-Level Population'!$F$1159:$F$1172,0)))*INDEX('Patient Registration'!$E$129:$E$142,MATCH($B436,'Patient Registration'!$C$129:$C$142,0))*'Patient Registration'!AB$125</f>
        <v>0.83113360365396993</v>
      </c>
      <c r="IR436" s="262">
        <f>('Muni-Level Population'!AG954/INDEX('Muni-Level Population'!AG$1159:AG$1172,MATCH('Addressable Market'!$B436,'Muni-Level Population'!$F$1159:$F$1172,0)))*INDEX('Patient Registration'!$E$129:$E$142,MATCH($B436,'Patient Registration'!$C$129:$C$142,0))*'Patient Registration'!AC$125</f>
        <v>0.8280466832338973</v>
      </c>
      <c r="IS436" s="262">
        <f>('Muni-Level Population'!AH954/INDEX('Muni-Level Population'!AH$1159:AH$1172,MATCH('Addressable Market'!$B436,'Muni-Level Population'!$F$1159:$F$1172,0)))*INDEX('Patient Registration'!$E$129:$E$142,MATCH($B436,'Patient Registration'!$C$129:$C$142,0))*'Patient Registration'!AD$125</f>
        <v>0.82506992049813455</v>
      </c>
      <c r="IT436" s="262">
        <f>('Muni-Level Population'!AI954/INDEX('Muni-Level Population'!AI$1159:AI$1172,MATCH('Addressable Market'!$B436,'Muni-Level Population'!$F$1159:$F$1172,0)))*INDEX('Patient Registration'!$E$129:$E$142,MATCH($B436,'Patient Registration'!$C$129:$C$142,0))*'Patient Registration'!AE$125</f>
        <v>0.82200482753333726</v>
      </c>
      <c r="IU436" s="262">
        <f>('Muni-Level Population'!AJ954/INDEX('Muni-Level Population'!AJ$1159:AJ$1172,MATCH('Addressable Market'!$B436,'Muni-Level Population'!$F$1159:$F$1172,0)))*INDEX('Patient Registration'!$E$129:$E$142,MATCH($B436,'Patient Registration'!$C$129:$C$142,0))*'Patient Registration'!AF$125</f>
        <v>0.81904911690372395</v>
      </c>
      <c r="IV436" s="262">
        <f>('Muni-Level Population'!AK954/INDEX('Muni-Level Population'!AK$1159:AK$1172,MATCH('Addressable Market'!$B436,'Muni-Level Population'!$F$1159:$F$1172,0)))*INDEX('Patient Registration'!$E$129:$E$142,MATCH($B436,'Patient Registration'!$C$129:$C$142,0))*'Patient Registration'!AG$125</f>
        <v>0.81600570439881082</v>
      </c>
      <c r="IW436" s="262">
        <f>('Muni-Level Population'!AL954/INDEX('Muni-Level Population'!AL$1159:AL$1172,MATCH('Addressable Market'!$B436,'Muni-Level Population'!$F$1159:$F$1172,0)))*INDEX('Patient Registration'!$E$129:$E$142,MATCH($B436,'Patient Registration'!$C$129:$C$142,0))*'Patient Registration'!AH$125</f>
        <v>0.81297325379091712</v>
      </c>
      <c r="IX436" s="262">
        <f>('Muni-Level Population'!AM954/INDEX('Muni-Level Population'!AM$1159:AM$1172,MATCH('Addressable Market'!$B436,'Muni-Level Population'!$F$1159:$F$1172,0)))*INDEX('Patient Registration'!$E$129:$E$142,MATCH($B436,'Patient Registration'!$C$129:$C$142,0))*'Patient Registration'!AI$125</f>
        <v>0.81024365684332178</v>
      </c>
      <c r="IY436" s="262">
        <f>('Muni-Level Population'!AN954/INDEX('Muni-Level Population'!AN$1159:AN$1172,MATCH('Addressable Market'!$B436,'Muni-Level Population'!$F$1159:$F$1172,0)))*INDEX('Patient Registration'!$E$129:$E$142,MATCH($B436,'Patient Registration'!$C$129:$C$142,0))*'Patient Registration'!AJ$125</f>
        <v>0.8072319653927752</v>
      </c>
      <c r="IZ436" s="262">
        <f>('Muni-Level Population'!AO954/INDEX('Muni-Level Population'!AO$1159:AO$1172,MATCH('Addressable Market'!$B436,'Muni-Level Population'!$F$1159:$F$1172,0)))*INDEX('Patient Registration'!$E$129:$E$142,MATCH($B436,'Patient Registration'!$C$129:$C$142,0))*'Patient Registration'!AK$125</f>
        <v>0.80432775919543853</v>
      </c>
      <c r="JA436" s="262">
        <f>('Muni-Level Population'!AP954/INDEX('Muni-Level Population'!AP$1159:AP$1172,MATCH('Addressable Market'!$B436,'Muni-Level Population'!$F$1159:$F$1172,0)))*INDEX('Patient Registration'!$E$129:$E$142,MATCH($B436,'Patient Registration'!$C$129:$C$142,0))*'Patient Registration'!AL$125</f>
        <v>0.80133738823174028</v>
      </c>
      <c r="JB436" s="262">
        <f>('Muni-Level Population'!AQ954/INDEX('Muni-Level Population'!AQ$1159:AQ$1172,MATCH('Addressable Market'!$B436,'Muni-Level Population'!$F$1159:$F$1172,0)))*INDEX('Patient Registration'!$E$129:$E$142,MATCH($B436,'Patient Registration'!$C$129:$C$142,0))*'Patient Registration'!AM$125</f>
        <v>0.79845374504704436</v>
      </c>
      <c r="JC436" s="262">
        <f>('Muni-Level Population'!AR954/INDEX('Muni-Level Population'!AR$1159:AR$1172,MATCH('Addressable Market'!$B436,'Muni-Level Population'!$F$1159:$F$1172,0)))*INDEX('Patient Registration'!$E$129:$E$142,MATCH($B436,'Patient Registration'!$C$129:$C$142,0))*'Patient Registration'!AN$125</f>
        <v>0.79548455071432067</v>
      </c>
      <c r="JD436" s="262">
        <f>('Muni-Level Population'!AS954/INDEX('Muni-Level Population'!AS$1159:AS$1172,MATCH('Addressable Market'!$B436,'Muni-Level Population'!$F$1159:$F$1172,0)))*INDEX('Patient Registration'!$E$129:$E$142,MATCH($B436,'Patient Registration'!$C$129:$C$142,0))*'Patient Registration'!AO$125</f>
        <v>0.79252606343237231</v>
      </c>
      <c r="JE436" s="262">
        <f>('Muni-Level Population'!AT954/INDEX('Muni-Level Population'!AT$1159:AT$1172,MATCH('Addressable Market'!$B436,'Muni-Level Population'!$F$1159:$F$1172,0)))*INDEX('Patient Registration'!$E$129:$E$142,MATCH($B436,'Patient Registration'!$C$129:$C$142,0))*'Patient Registration'!AP$125</f>
        <v>0.78967317109481239</v>
      </c>
      <c r="JF436" s="262">
        <f>('Muni-Level Population'!AU954/INDEX('Muni-Level Population'!AU$1159:AU$1172,MATCH('Addressable Market'!$B436,'Muni-Level Population'!$F$1159:$F$1172,0)))*INDEX('Patient Registration'!$E$129:$E$142,MATCH($B436,'Patient Registration'!$C$129:$C$142,0))*'Patient Registration'!AQ$125</f>
        <v>0.78673564516827077</v>
      </c>
      <c r="JG436" s="262">
        <f>('Muni-Level Population'!AV954/INDEX('Muni-Level Population'!AV$1159:AV$1172,MATCH('Addressable Market'!$B436,'Muni-Level Population'!$F$1159:$F$1172,0)))*INDEX('Patient Registration'!$E$129:$E$142,MATCH($B436,'Patient Registration'!$C$129:$C$142,0))*'Patient Registration'!AR$125</f>
        <v>0.78390296937764048</v>
      </c>
      <c r="JH436" s="262">
        <f>('Muni-Level Population'!AW954/INDEX('Muni-Level Population'!AW$1159:AW$1172,MATCH('Addressable Market'!$B436,'Muni-Level Population'!$F$1159:$F$1172,0)))*INDEX('Patient Registration'!$E$129:$E$142,MATCH($B436,'Patient Registration'!$C$129:$C$142,0))*'Patient Registration'!AS$125</f>
        <v>0.78098626318145459</v>
      </c>
      <c r="JI436" s="262">
        <f>('Muni-Level Population'!AX954/INDEX('Muni-Level Population'!AX$1159:AX$1172,MATCH('Addressable Market'!$B436,'Muni-Level Population'!$F$1159:$F$1172,0)))*INDEX('Patient Registration'!$E$129:$E$142,MATCH($B436,'Patient Registration'!$C$129:$C$142,0))*'Patient Registration'!AT$125</f>
        <v>0.77808008351151359</v>
      </c>
      <c r="JJ436" s="262">
        <f>('Muni-Level Population'!AY954/INDEX('Muni-Level Population'!AY$1159:AY$1172,MATCH('Addressable Market'!$B436,'Muni-Level Population'!$F$1159:$F$1172,0)))*INDEX('Patient Registration'!$E$129:$E$142,MATCH($B436,'Patient Registration'!$C$129:$C$142,0))*'Patient Registration'!AU$125</f>
        <v>0.77537089694287531</v>
      </c>
      <c r="JK436" s="262">
        <f>('Muni-Level Population'!AZ954/INDEX('Muni-Level Population'!AZ$1159:AZ$1172,MATCH('Addressable Market'!$B436,'Muni-Level Population'!$F$1159:$F$1172,0)))*INDEX('Patient Registration'!$E$129:$E$142,MATCH($B436,'Patient Registration'!$C$129:$C$142,0))*'Patient Registration'!AV$125</f>
        <v>0.77248498836399171</v>
      </c>
      <c r="JL436" s="262">
        <f>('Muni-Level Population'!BA954/INDEX('Muni-Level Population'!BA$1159:BA$1172,MATCH('Addressable Market'!$B436,'Muni-Level Population'!$F$1159:$F$1172,0)))*INDEX('Patient Registration'!$E$129:$E$142,MATCH($B436,'Patient Registration'!$C$129:$C$142,0))*'Patient Registration'!AW$125</f>
        <v>0.76970209567135295</v>
      </c>
      <c r="JM436" s="262">
        <f>('Muni-Level Population'!BB954/INDEX('Muni-Level Population'!BB$1159:BB$1172,MATCH('Addressable Market'!$B436,'Muni-Level Population'!$F$1159:$F$1172,0)))*INDEX('Patient Registration'!$E$129:$E$142,MATCH($B436,'Patient Registration'!$C$129:$C$142,0))*'Patient Registration'!AX$125</f>
        <v>0.76683665774509857</v>
      </c>
      <c r="JN436" s="262">
        <f>('Muni-Level Population'!BC954/INDEX('Muni-Level Population'!BC$1159:BC$1172,MATCH('Addressable Market'!$B436,'Muni-Level Population'!$F$1159:$F$1172,0)))*INDEX('Patient Registration'!$E$129:$E$142,MATCH($B436,'Patient Registration'!$C$129:$C$142,0))*'Patient Registration'!AY$125</f>
        <v>0.76407350820701203</v>
      </c>
      <c r="JO436" s="262">
        <f>('Muni-Level Population'!BD954/INDEX('Muni-Level Population'!BD$1159:BD$1172,MATCH('Addressable Market'!$B436,'Muni-Level Population'!$F$1159:$F$1172,0)))*INDEX('Patient Registration'!$E$129:$E$142,MATCH($B436,'Patient Registration'!$C$129:$C$142,0))*'Patient Registration'!AZ$125</f>
        <v>0.76122840236560552</v>
      </c>
      <c r="JP436" s="262">
        <f>('Muni-Level Population'!BE954/INDEX('Muni-Level Population'!BE$1159:BE$1172,MATCH('Addressable Market'!$B436,'Muni-Level Population'!$F$1159:$F$1172,0)))*INDEX('Patient Registration'!$E$129:$E$142,MATCH($B436,'Patient Registration'!$C$129:$C$142,0))*'Patient Registration'!BA$125</f>
        <v>0.75839357639709382</v>
      </c>
      <c r="JQ436" s="262">
        <f>('Muni-Level Population'!BF954/INDEX('Muni-Level Population'!BF$1159:BF$1172,MATCH('Addressable Market'!$B436,'Muni-Level Population'!$F$1159:$F$1172,0)))*INDEX('Patient Registration'!$E$129:$E$142,MATCH($B436,'Patient Registration'!$C$129:$C$142,0))*'Patient Registration'!BB$125</f>
        <v>0.75565995084435811</v>
      </c>
      <c r="JR436" s="262">
        <f>('Muni-Level Population'!BG954/INDEX('Muni-Level Population'!BG$1159:BG$1172,MATCH('Addressable Market'!$B436,'Muni-Level Population'!$F$1159:$F$1172,0)))*INDEX('Patient Registration'!$E$129:$E$142,MATCH($B436,'Patient Registration'!$C$129:$C$142,0))*'Patient Registration'!BC$125</f>
        <v>0.75284524960831911</v>
      </c>
      <c r="JS436" s="262">
        <f>('Muni-Level Population'!BH954/INDEX('Muni-Level Population'!BH$1159:BH$1172,MATCH('Addressable Market'!$B436,'Muni-Level Population'!$F$1159:$F$1172,0)))*INDEX('Patient Registration'!$E$129:$E$142,MATCH($B436,'Patient Registration'!$C$129:$C$142,0))*'Patient Registration'!BD$125</f>
        <v>0.7501310334960174</v>
      </c>
      <c r="JT436" s="262">
        <f>('Muni-Level Population'!BI954/INDEX('Muni-Level Population'!BI$1159:BI$1172,MATCH('Addressable Market'!$B436,'Muni-Level Population'!$F$1159:$F$1172,0)))*INDEX('Patient Registration'!$E$129:$E$142,MATCH($B436,'Patient Registration'!$C$129:$C$142,0))*'Patient Registration'!BE$125</f>
        <v>0.7473363205862642</v>
      </c>
      <c r="JU436" s="262">
        <f>('Muni-Level Population'!BJ954/INDEX('Muni-Level Population'!BJ$1159:BJ$1172,MATCH('Addressable Market'!$B436,'Muni-Level Population'!$F$1159:$F$1172,0)))*INDEX('Patient Registration'!$E$129:$E$142,MATCH($B436,'Patient Registration'!$C$129:$C$142,0))*'Patient Registration'!BF$125</f>
        <v>0.74455171367715844</v>
      </c>
      <c r="JV436" s="262">
        <f>('Muni-Level Population'!BK954/INDEX('Muni-Level Population'!BK$1159:BK$1172,MATCH('Addressable Market'!$B436,'Muni-Level Population'!$F$1159:$F$1172,0)))*INDEX('Patient Registration'!$E$129:$E$142,MATCH($B436,'Patient Registration'!$C$129:$C$142,0))*'Patient Registration'!BG$125</f>
        <v>0.74204524215011958</v>
      </c>
      <c r="JW436" s="262">
        <f>('Muni-Level Population'!BL954/INDEX('Muni-Level Population'!BL$1159:BL$1172,MATCH('Addressable Market'!$B436,'Muni-Level Population'!$F$1159:$F$1172,0)))*INDEX('Patient Registration'!$E$129:$E$142,MATCH($B436,'Patient Registration'!$C$129:$C$142,0))*'Patient Registration'!BH$125</f>
        <v>0.73927977292437841</v>
      </c>
      <c r="JX436" s="262">
        <f>('Muni-Level Population'!BM954/INDEX('Muni-Level Population'!BM$1159:BM$1172,MATCH('Addressable Market'!$B436,'Muni-Level Population'!$F$1159:$F$1172,0)))*INDEX('Patient Registration'!$E$129:$E$142,MATCH($B436,'Patient Registration'!$C$129:$C$142,0))*'Patient Registration'!BI$125</f>
        <v>0.73661303882567997</v>
      </c>
      <c r="JY436" s="262">
        <f>('Muni-Level Population'!BN954/INDEX('Muni-Level Population'!BN$1159:BN$1172,MATCH('Addressable Market'!$B436,'Muni-Level Population'!$F$1159:$F$1172,0)))*INDEX('Patient Registration'!$E$129:$E$142,MATCH($B436,'Patient Registration'!$C$129:$C$142,0))*'Patient Registration'!BJ$125</f>
        <v>0.73386722392820514</v>
      </c>
      <c r="JZ436" s="262">
        <f>('Muni-Level Population'!BO954/INDEX('Muni-Level Population'!BO$1159:BO$1172,MATCH('Addressable Market'!$B436,'Muni-Level Population'!$F$1159:$F$1172,0)))*INDEX('Patient Registration'!$E$129:$E$142,MATCH($B436,'Patient Registration'!$C$129:$C$142,0))*'Patient Registration'!BK$125</f>
        <v>0.73121944546840334</v>
      </c>
      <c r="KA436" s="262">
        <f>('Muni-Level Population'!BP954/INDEX('Muni-Level Population'!BP$1159:BP$1172,MATCH('Addressable Market'!$B436,'Muni-Level Population'!$F$1159:$F$1172,0)))*INDEX('Patient Registration'!$E$129:$E$142,MATCH($B436,'Patient Registration'!$C$129:$C$142,0))*'Patient Registration'!BL$125</f>
        <v>0.72849315144096227</v>
      </c>
      <c r="KB436" s="262">
        <f>('Muni-Level Population'!BQ954/INDEX('Muni-Level Population'!BQ$1159:BQ$1172,MATCH('Addressable Market'!$B436,'Muni-Level Population'!$F$1159:$F$1172,0)))*INDEX('Patient Registration'!$E$129:$E$142,MATCH($B436,'Patient Registration'!$C$129:$C$142,0))*'Patient Registration'!BM$125</f>
        <v>0.72577672697915252</v>
      </c>
      <c r="KC436" s="262">
        <f>('Muni-Level Population'!BR954/INDEX('Muni-Level Population'!BR$1159:BR$1172,MATCH('Addressable Market'!$B436,'Muni-Level Population'!$F$1159:$F$1172,0)))*INDEX('Patient Registration'!$E$129:$E$142,MATCH($B436,'Patient Registration'!$C$129:$C$142,0))*'Patient Registration'!BN$125</f>
        <v>0.72315729409553697</v>
      </c>
      <c r="KD436" s="262">
        <f>('Muni-Level Population'!BS954/INDEX('Muni-Level Population'!BS$1159:BS$1172,MATCH('Addressable Market'!$B436,'Muni-Level Population'!$F$1159:$F$1172,0)))*INDEX('Patient Registration'!$E$129:$E$142,MATCH($B436,'Patient Registration'!$C$129:$C$142,0))*'Patient Registration'!BO$125</f>
        <v>0.7204601908063506</v>
      </c>
      <c r="KE436" s="262">
        <f>('Muni-Level Population'!BT954/INDEX('Muni-Level Population'!BT$1159:BT$1172,MATCH('Addressable Market'!$B436,'Muni-Level Population'!$F$1159:$F$1172,0)))*INDEX('Patient Registration'!$E$129:$E$142,MATCH($B436,'Patient Registration'!$C$129:$C$142,0))*'Patient Registration'!BP$125</f>
        <v>0.71785939216742434</v>
      </c>
      <c r="KF436" s="262">
        <f>('Muni-Level Population'!BU954/INDEX('Muni-Level Population'!BU$1159:BU$1172,MATCH('Addressable Market'!$B436,'Muni-Level Population'!$F$1159:$F$1172,0)))*INDEX('Patient Registration'!$E$129:$E$142,MATCH($B436,'Patient Registration'!$C$129:$C$142,0))*'Patient Registration'!BQ$125</f>
        <v>0.71518147868639559</v>
      </c>
      <c r="KG436" s="262">
        <f>('Muni-Level Population'!BV954/INDEX('Muni-Level Population'!BV$1159:BV$1172,MATCH('Addressable Market'!$B436,'Muni-Level Population'!$F$1159:$F$1172,0)))*INDEX('Patient Registration'!$E$129:$E$142,MATCH($B436,'Patient Registration'!$C$129:$C$142,0))*'Patient Registration'!BR$125</f>
        <v>0.71251326732523945</v>
      </c>
      <c r="KH436" s="262">
        <f>('Muni-Level Population'!BW954/INDEX('Muni-Level Population'!BW$1159:BW$1172,MATCH('Addressable Market'!$B436,'Muni-Level Population'!$F$1159:$F$1172,0)))*INDEX('Patient Registration'!$E$129:$E$142,MATCH($B436,'Patient Registration'!$C$129:$C$142,0))*'Patient Registration'!BS$125</f>
        <v>0.71011158119116247</v>
      </c>
      <c r="KI436" s="262">
        <f>('Muni-Level Population'!BX954/INDEX('Muni-Level Population'!BX$1159:BX$1172,MATCH('Addressable Market'!$B436,'Muni-Level Population'!$F$1159:$F$1172,0)))*INDEX('Patient Registration'!$E$129:$E$142,MATCH($B436,'Patient Registration'!$C$129:$C$142,0))*'Patient Registration'!BT$125</f>
        <v>0.70746174240256876</v>
      </c>
      <c r="KJ436" s="262">
        <f>('Muni-Level Population'!BY954/INDEX('Muni-Level Population'!BY$1159:BY$1172,MATCH('Addressable Market'!$B436,'Muni-Level Population'!$F$1159:$F$1172,0)))*INDEX('Patient Registration'!$E$129:$E$142,MATCH($B436,'Patient Registration'!$C$129:$C$142,0))*'Patient Registration'!BU$125</f>
        <v>0.70490652772663676</v>
      </c>
      <c r="KK436" s="262">
        <f>('Muni-Level Population'!BZ954/INDEX('Muni-Level Population'!BZ$1159:BZ$1172,MATCH('Addressable Market'!$B436,'Muni-Level Population'!$F$1159:$F$1172,0)))*INDEX('Patient Registration'!$E$129:$E$142,MATCH($B436,'Patient Registration'!$C$129:$C$142,0))*'Patient Registration'!BV$125</f>
        <v>0.70227555711299627</v>
      </c>
      <c r="KL436" s="262">
        <f>('Muni-Level Population'!CA954/INDEX('Muni-Level Population'!CA$1159:CA$1172,MATCH('Addressable Market'!$B436,'Muni-Level Population'!$F$1159:$F$1172,0)))*INDEX('Patient Registration'!$E$129:$E$142,MATCH($B436,'Patient Registration'!$C$129:$C$142,0))*'Patient Registration'!BW$125</f>
        <v>0.69973853968016331</v>
      </c>
      <c r="KM436" s="262">
        <f>('Muni-Level Population'!CB954/INDEX('Muni-Level Population'!CB$1159:CB$1172,MATCH('Addressable Market'!$B436,'Muni-Level Population'!$F$1159:$F$1172,0)))*INDEX('Patient Registration'!$E$129:$E$142,MATCH($B436,'Patient Registration'!$C$129:$C$142,0))*'Patient Registration'!BX$125</f>
        <v>0.69712630873185621</v>
      </c>
      <c r="KN436" s="262">
        <f>('Muni-Level Population'!CC954/INDEX('Muni-Level Population'!CC$1159:CC$1172,MATCH('Addressable Market'!$B436,'Muni-Level Population'!$F$1159:$F$1172,0)))*INDEX('Patient Registration'!$E$129:$E$142,MATCH($B436,'Patient Registration'!$C$129:$C$142,0))*'Patient Registration'!BY$125</f>
        <v>0.69452355223144591</v>
      </c>
      <c r="KO436" s="262">
        <f>('Muni-Level Population'!CD954/INDEX('Muni-Level Population'!CD$1159:CD$1172,MATCH('Addressable Market'!$B436,'Muni-Level Population'!$F$1159:$F$1172,0)))*INDEX('Patient Registration'!$E$129:$E$142,MATCH($B436,'Patient Registration'!$C$129:$C$142,0))*'Patient Registration'!BZ$125</f>
        <v>0.69201374559014761</v>
      </c>
      <c r="KP436" s="262">
        <f>('Muni-Level Population'!CE954/INDEX('Muni-Level Population'!CE$1159:CE$1172,MATCH('Addressable Market'!$B436,'Muni-Level Population'!$F$1159:$F$1172,0)))*INDEX('Patient Registration'!$E$129:$E$142,MATCH($B436,'Patient Registration'!$C$129:$C$142,0))*'Patient Registration'!CA$125</f>
        <v>0.68942953647085747</v>
      </c>
      <c r="KQ436" s="262">
        <f>('Muni-Level Population'!CF954/INDEX('Muni-Level Population'!CF$1159:CF$1172,MATCH('Addressable Market'!$B436,'Muni-Level Population'!$F$1159:$F$1172,0)))*INDEX('Patient Registration'!$E$129:$E$142,MATCH($B436,'Patient Registration'!$C$129:$C$142,0))*'Patient Registration'!CB$125</f>
        <v>0.68693761760926209</v>
      </c>
      <c r="KR436" s="48"/>
      <c r="KS436" s="48"/>
      <c r="OF436" s="48"/>
      <c r="OG436" s="48"/>
      <c r="OH436" s="48"/>
      <c r="OI436" s="48"/>
      <c r="OJ436" s="48"/>
      <c r="OK436" s="48"/>
      <c r="OL436" s="48"/>
      <c r="OM436" s="48"/>
    </row>
    <row r="437" spans="1:403" x14ac:dyDescent="0.35">
      <c r="A437" s="2" t="s">
        <v>362</v>
      </c>
      <c r="B437" s="2" t="str">
        <f>'Muni-Level Population'!F955</f>
        <v>Caledonia</v>
      </c>
      <c r="D437" s="2" t="str">
        <f>'Muni-Level Population'!E955</f>
        <v>Sutton</v>
      </c>
      <c r="F437" s="48" cm="1">
        <f t="array" ref="F437">INDEX($HR437:$KQ437,,MATCH(F$4,$HR$5:$KQ$5,0))</f>
        <v>3.9918600259585468</v>
      </c>
      <c r="G437" s="48" cm="1">
        <f t="array" ref="G437">INDEX($HR437:$KQ437,,MATCH(G$4,$HR$5:$KQ$5,0))</f>
        <v>3.8575931997872805</v>
      </c>
      <c r="H437" s="48" cm="1">
        <f t="array" ref="H437">INDEX($HR437:$KQ437,,MATCH(H$4,$HR$5:$KQ$5,0))</f>
        <v>3.7091833767842846</v>
      </c>
      <c r="I437" s="48" cm="1">
        <f t="array" ref="I437">INDEX($HR437:$KQ437,,MATCH(I$4,$HR$5:$KQ$5,0))</f>
        <v>3.5378288115879544</v>
      </c>
      <c r="J437" s="48" cm="1">
        <f t="array" ref="J437">INDEX($HR437:$KQ437,,MATCH(J$4,$HR$5:$KQ$5,0))</f>
        <v>3.3739087266079113</v>
      </c>
      <c r="K437" s="48" cm="1">
        <f t="array" ref="K437">INDEX($HR437:$KQ437,,MATCH(K$4,$HR$5:$KQ$5,0))</f>
        <v>3.2179590093377746</v>
      </c>
      <c r="L437" s="48" cm="1">
        <f t="array" ref="L437">INDEX($HR437:$KQ437,,MATCH(L$4,$HR$5:$KQ$5,0))</f>
        <v>3.0691783915239683</v>
      </c>
      <c r="M437" s="48"/>
      <c r="N437" s="48"/>
      <c r="O437" s="48"/>
      <c r="R437" s="6">
        <f t="shared" si="592"/>
        <v>0</v>
      </c>
      <c r="S437" s="6">
        <f t="shared" si="593"/>
        <v>0</v>
      </c>
      <c r="T437" s="6">
        <f t="shared" si="594"/>
        <v>0</v>
      </c>
      <c r="U437" s="6">
        <f t="shared" si="595"/>
        <v>0</v>
      </c>
      <c r="V437" s="6">
        <f t="shared" si="596"/>
        <v>0</v>
      </c>
      <c r="W437" s="6">
        <f t="shared" si="597"/>
        <v>0</v>
      </c>
      <c r="X437" s="6">
        <f t="shared" si="598"/>
        <v>0</v>
      </c>
      <c r="Y437" s="6"/>
      <c r="Z437" s="6"/>
      <c r="AC437" s="6">
        <f t="shared" si="599"/>
        <v>0</v>
      </c>
      <c r="AD437" s="6">
        <f t="shared" si="600"/>
        <v>0</v>
      </c>
      <c r="AE437" s="6">
        <f t="shared" si="601"/>
        <v>0</v>
      </c>
      <c r="AF437" s="6">
        <f t="shared" si="602"/>
        <v>0</v>
      </c>
      <c r="AG437" s="6">
        <f t="shared" si="603"/>
        <v>0</v>
      </c>
      <c r="AH437" s="6">
        <f t="shared" si="604"/>
        <v>0</v>
      </c>
      <c r="AI437" s="6">
        <f t="shared" si="605"/>
        <v>0</v>
      </c>
      <c r="AJ437" s="6"/>
      <c r="AK437" s="6"/>
      <c r="AN437" s="6">
        <f t="shared" si="606"/>
        <v>0</v>
      </c>
      <c r="AO437" s="6">
        <f t="shared" si="607"/>
        <v>0</v>
      </c>
      <c r="AP437" s="6">
        <f t="shared" si="608"/>
        <v>0</v>
      </c>
      <c r="AQ437" s="6">
        <f t="shared" si="609"/>
        <v>0</v>
      </c>
      <c r="AR437" s="6">
        <f t="shared" si="610"/>
        <v>0</v>
      </c>
      <c r="AS437" s="6">
        <f t="shared" si="611"/>
        <v>0</v>
      </c>
      <c r="AT437" s="6">
        <f t="shared" si="612"/>
        <v>0</v>
      </c>
      <c r="AU437" s="6"/>
      <c r="AV437" s="6"/>
      <c r="AY437" s="6">
        <f t="shared" si="613"/>
        <v>0</v>
      </c>
      <c r="AZ437" s="6">
        <f t="shared" si="614"/>
        <v>0</v>
      </c>
      <c r="BA437" s="6">
        <f t="shared" si="615"/>
        <v>0</v>
      </c>
      <c r="BB437" s="6">
        <f t="shared" si="616"/>
        <v>0</v>
      </c>
      <c r="BC437" s="6">
        <f t="shared" si="617"/>
        <v>0</v>
      </c>
      <c r="BD437" s="6">
        <f t="shared" si="618"/>
        <v>0</v>
      </c>
      <c r="BE437" s="6">
        <f t="shared" si="619"/>
        <v>0</v>
      </c>
      <c r="BF437" s="6"/>
      <c r="BG437" s="6"/>
      <c r="BJ437" s="6">
        <f t="shared" si="620"/>
        <v>0</v>
      </c>
      <c r="BK437" s="6">
        <f t="shared" si="621"/>
        <v>0</v>
      </c>
      <c r="BL437" s="6">
        <f t="shared" si="622"/>
        <v>0</v>
      </c>
      <c r="BM437" s="6">
        <f t="shared" si="623"/>
        <v>0</v>
      </c>
      <c r="BN437" s="6">
        <f t="shared" si="624"/>
        <v>0</v>
      </c>
      <c r="BO437" s="6">
        <f t="shared" si="625"/>
        <v>0</v>
      </c>
      <c r="BP437" s="6">
        <f t="shared" si="626"/>
        <v>0</v>
      </c>
      <c r="BQ437" s="6"/>
      <c r="BR437" s="6"/>
      <c r="BU437" s="6">
        <f t="shared" si="627"/>
        <v>0</v>
      </c>
      <c r="BV437" s="6">
        <f t="shared" si="628"/>
        <v>0</v>
      </c>
      <c r="BW437" s="6">
        <f t="shared" si="629"/>
        <v>0</v>
      </c>
      <c r="BX437" s="6">
        <f t="shared" si="630"/>
        <v>0</v>
      </c>
      <c r="BY437" s="6">
        <f t="shared" si="631"/>
        <v>0</v>
      </c>
      <c r="BZ437" s="6">
        <f t="shared" si="632"/>
        <v>0</v>
      </c>
      <c r="CA437" s="6">
        <f t="shared" si="633"/>
        <v>0</v>
      </c>
      <c r="CB437" s="6"/>
      <c r="CC437" s="6"/>
      <c r="CF437" s="6">
        <f t="shared" si="634"/>
        <v>0</v>
      </c>
      <c r="CG437" s="6">
        <f t="shared" si="635"/>
        <v>0</v>
      </c>
      <c r="CH437" s="6">
        <f t="shared" si="636"/>
        <v>0</v>
      </c>
      <c r="CI437" s="6">
        <f t="shared" si="637"/>
        <v>0</v>
      </c>
      <c r="CJ437" s="6">
        <f t="shared" si="638"/>
        <v>0</v>
      </c>
      <c r="CK437" s="6">
        <f t="shared" si="639"/>
        <v>0</v>
      </c>
      <c r="CL437" s="6">
        <f t="shared" si="640"/>
        <v>0</v>
      </c>
      <c r="CM437" s="6"/>
      <c r="CN437" s="6"/>
      <c r="CQ437" s="6">
        <f t="shared" si="641"/>
        <v>0</v>
      </c>
      <c r="CR437" s="6">
        <f t="shared" si="642"/>
        <v>0</v>
      </c>
      <c r="CS437" s="6">
        <f t="shared" si="643"/>
        <v>0</v>
      </c>
      <c r="CT437" s="6">
        <f t="shared" si="644"/>
        <v>0</v>
      </c>
      <c r="CU437" s="6">
        <f t="shared" si="645"/>
        <v>0</v>
      </c>
      <c r="CV437" s="6">
        <f t="shared" si="646"/>
        <v>0</v>
      </c>
      <c r="CW437" s="6">
        <f t="shared" si="647"/>
        <v>0</v>
      </c>
      <c r="CX437" s="6"/>
      <c r="CY437" s="6"/>
      <c r="DB437" s="6">
        <f t="shared" si="648"/>
        <v>0</v>
      </c>
      <c r="DC437" s="6">
        <f t="shared" si="649"/>
        <v>0</v>
      </c>
      <c r="DD437" s="6">
        <f t="shared" si="650"/>
        <v>0</v>
      </c>
      <c r="DE437" s="6">
        <f t="shared" si="651"/>
        <v>0</v>
      </c>
      <c r="DF437" s="6">
        <f t="shared" si="652"/>
        <v>0</v>
      </c>
      <c r="DG437" s="6">
        <f t="shared" si="653"/>
        <v>0</v>
      </c>
      <c r="DH437" s="6">
        <f t="shared" si="654"/>
        <v>0</v>
      </c>
      <c r="DI437" s="6"/>
      <c r="DJ437" s="6"/>
      <c r="DM437" s="6">
        <f t="shared" si="655"/>
        <v>0</v>
      </c>
      <c r="DN437" s="6">
        <f t="shared" si="656"/>
        <v>0</v>
      </c>
      <c r="DO437" s="6">
        <f t="shared" si="657"/>
        <v>0</v>
      </c>
      <c r="DP437" s="6">
        <f t="shared" si="658"/>
        <v>0</v>
      </c>
      <c r="DQ437" s="6">
        <f t="shared" si="659"/>
        <v>0</v>
      </c>
      <c r="DR437" s="6">
        <f t="shared" si="660"/>
        <v>0</v>
      </c>
      <c r="DS437" s="6">
        <f t="shared" si="661"/>
        <v>0</v>
      </c>
      <c r="DT437" s="6"/>
      <c r="DU437" s="48"/>
      <c r="DV437" s="48"/>
      <c r="DW437" s="48"/>
      <c r="HJ437" s="48"/>
      <c r="HK437" s="48"/>
      <c r="HL437" s="48"/>
      <c r="HM437" s="48"/>
      <c r="HN437" s="48"/>
      <c r="HO437" s="48"/>
      <c r="HP437" s="48"/>
      <c r="HQ437" s="48"/>
      <c r="HR437" s="262">
        <f>('Muni-Level Population'!G955/INDEX('Muni-Level Population'!G$1159:G$1172,MATCH('Addressable Market'!$B437,'Muni-Level Population'!$F$1159:$F$1172,0)))*INDEX('Patient Registration'!$E$129:$E$142,MATCH($B437,'Patient Registration'!$C$129:$C$142,0))*'Patient Registration'!C$125</f>
        <v>3.9918600259585468</v>
      </c>
      <c r="HS437" s="262">
        <f>('Muni-Level Population'!H955/INDEX('Muni-Level Population'!H$1159:H$1172,MATCH('Addressable Market'!$B437,'Muni-Level Population'!$F$1159:$F$1172,0)))*INDEX('Patient Registration'!$E$129:$E$142,MATCH($B437,'Patient Registration'!$C$129:$C$142,0))*'Patient Registration'!D$125</f>
        <v>3.96985838316753</v>
      </c>
      <c r="HT437" s="262">
        <f>('Muni-Level Population'!I955/INDEX('Muni-Level Population'!I$1159:I$1172,MATCH('Addressable Market'!$B437,'Muni-Level Population'!$F$1159:$F$1172,0)))*INDEX('Patient Registration'!$E$129:$E$142,MATCH($B437,'Patient Registration'!$C$129:$C$142,0))*'Patient Registration'!E$125</f>
        <v>3.9478501310807115</v>
      </c>
      <c r="HU437" s="262">
        <f>('Muni-Level Population'!J955/INDEX('Muni-Level Population'!J$1159:J$1172,MATCH('Addressable Market'!$B437,'Muni-Level Population'!$F$1159:$F$1172,0)))*INDEX('Patient Registration'!$E$129:$E$142,MATCH($B437,'Patient Registration'!$C$129:$C$142,0))*'Patient Registration'!F$125</f>
        <v>3.9265455349342284</v>
      </c>
      <c r="HV437" s="262">
        <f>('Muni-Level Population'!K955/INDEX('Muni-Level Population'!K$1159:K$1172,MATCH('Addressable Market'!$B437,'Muni-Level Population'!$F$1159:$F$1172,0)))*INDEX('Patient Registration'!$E$129:$E$142,MATCH($B437,'Patient Registration'!$C$129:$C$142,0))*'Patient Registration'!G$125</f>
        <v>3.9045242937419706</v>
      </c>
      <c r="HW437" s="262">
        <f>('Muni-Level Population'!L955/INDEX('Muni-Level Population'!L$1159:L$1172,MATCH('Addressable Market'!$B437,'Muni-Level Population'!$F$1159:$F$1172,0)))*INDEX('Patient Registration'!$E$129:$E$142,MATCH($B437,'Patient Registration'!$C$129:$C$142,0))*'Patient Registration'!H$125</f>
        <v>3.8832071379280446</v>
      </c>
      <c r="HX437" s="262">
        <f>('Muni-Level Population'!M955/INDEX('Muni-Level Population'!M$1159:M$1172,MATCH('Addressable Market'!$B437,'Muni-Level Population'!$F$1159:$F$1172,0)))*INDEX('Patient Registration'!$E$129:$E$142,MATCH($B437,'Patient Registration'!$C$129:$C$142,0))*'Patient Registration'!I$125</f>
        <v>3.8611729291831764</v>
      </c>
      <c r="HY437" s="262">
        <f>('Muni-Level Population'!N955/INDEX('Muni-Level Population'!N$1159:N$1172,MATCH('Addressable Market'!$B437,'Muni-Level Population'!$F$1159:$F$1172,0)))*INDEX('Patient Registration'!$E$129:$E$142,MATCH($B437,'Patient Registration'!$C$129:$C$142,0))*'Patient Registration'!J$125</f>
        <v>3.8391321386150121</v>
      </c>
      <c r="HZ437" s="262">
        <f>('Muni-Level Population'!O955/INDEX('Muni-Level Population'!O$1159:O$1172,MATCH('Addressable Market'!$B437,'Muni-Level Population'!$F$1159:$F$1172,0)))*INDEX('Patient Registration'!$E$129:$E$142,MATCH($B437,'Patient Registration'!$C$129:$C$142,0))*'Patient Registration'!K$125</f>
        <v>3.819218675176455</v>
      </c>
      <c r="IA437" s="262">
        <f>('Muni-Level Population'!P955/INDEX('Muni-Level Population'!P$1159:P$1172,MATCH('Addressable Market'!$B437,'Muni-Level Population'!$F$1159:$F$1172,0)))*INDEX('Patient Registration'!$E$129:$E$142,MATCH($B437,'Patient Registration'!$C$129:$C$142,0))*'Patient Registration'!L$125</f>
        <v>3.815776393913628</v>
      </c>
      <c r="IB437" s="262">
        <f>('Muni-Level Population'!Q955/INDEX('Muni-Level Population'!Q$1159:Q$1172,MATCH('Addressable Market'!$B437,'Muni-Level Population'!$F$1159:$F$1172,0)))*INDEX('Patient Registration'!$E$129:$E$142,MATCH($B437,'Patient Registration'!$C$129:$C$142,0))*'Patient Registration'!M$125</f>
        <v>3.8143737938456961</v>
      </c>
      <c r="IC437" s="262">
        <f>('Muni-Level Population'!R955/INDEX('Muni-Level Population'!R$1159:R$1172,MATCH('Addressable Market'!$B437,'Muni-Level Population'!$F$1159:$F$1172,0)))*INDEX('Patient Registration'!$E$129:$E$142,MATCH($B437,'Patient Registration'!$C$129:$C$142,0))*'Patient Registration'!N$125</f>
        <v>3.828244315431887</v>
      </c>
      <c r="ID437" s="262">
        <f>('Muni-Level Population'!S955/INDEX('Muni-Level Population'!S$1159:S$1172,MATCH('Addressable Market'!$B437,'Muni-Level Population'!$F$1159:$F$1172,0)))*INDEX('Patient Registration'!$E$129:$E$142,MATCH($B437,'Patient Registration'!$C$129:$C$142,0))*'Patient Registration'!O$125</f>
        <v>3.8575931997872805</v>
      </c>
      <c r="IE437" s="262">
        <f>('Muni-Level Population'!T955/INDEX('Muni-Level Population'!T$1159:T$1172,MATCH('Addressable Market'!$B437,'Muni-Level Population'!$F$1159:$F$1172,0)))*INDEX('Patient Registration'!$E$129:$E$142,MATCH($B437,'Patient Registration'!$C$129:$C$142,0))*'Patient Registration'!P$125</f>
        <v>3.8688742916232268</v>
      </c>
      <c r="IF437" s="262">
        <f>('Muni-Level Population'!U955/INDEX('Muni-Level Population'!U$1159:U$1172,MATCH('Addressable Market'!$B437,'Muni-Level Population'!$F$1159:$F$1172,0)))*INDEX('Patient Registration'!$E$129:$E$142,MATCH($B437,'Patient Registration'!$C$129:$C$142,0))*'Patient Registration'!Q$125</f>
        <v>3.8576798262056369</v>
      </c>
      <c r="IG437" s="262">
        <f>('Muni-Level Population'!V955/INDEX('Muni-Level Population'!V$1159:V$1172,MATCH('Addressable Market'!$B437,'Muni-Level Population'!$F$1159:$F$1172,0)))*INDEX('Patient Registration'!$E$129:$E$142,MATCH($B437,'Patient Registration'!$C$129:$C$142,0))*'Patient Registration'!R$125</f>
        <v>3.8427174259675629</v>
      </c>
      <c r="IH437" s="262">
        <f>('Muni-Level Population'!W955/INDEX('Muni-Level Population'!W$1159:W$1172,MATCH('Addressable Market'!$B437,'Muni-Level Population'!$F$1159:$F$1172,0)))*INDEX('Patient Registration'!$E$129:$E$142,MATCH($B437,'Patient Registration'!$C$129:$C$142,0))*'Patient Registration'!S$125</f>
        <v>3.8273168796002266</v>
      </c>
      <c r="II437" s="262">
        <f>('Muni-Level Population'!X955/INDEX('Muni-Level Population'!X$1159:X$1172,MATCH('Addressable Market'!$B437,'Muni-Level Population'!$F$1159:$F$1172,0)))*INDEX('Patient Registration'!$E$129:$E$142,MATCH($B437,'Patient Registration'!$C$129:$C$142,0))*'Patient Registration'!T$125</f>
        <v>3.8124715438812786</v>
      </c>
      <c r="IJ437" s="262">
        <f>('Muni-Level Population'!Y955/INDEX('Muni-Level Population'!Y$1159:Y$1172,MATCH('Addressable Market'!$B437,'Muni-Level Population'!$F$1159:$F$1172,0)))*INDEX('Patient Registration'!$E$129:$E$142,MATCH($B437,'Patient Registration'!$C$129:$C$142,0))*'Patient Registration'!U$125</f>
        <v>3.79719149367831</v>
      </c>
      <c r="IK437" s="262">
        <f>('Muni-Level Population'!Z955/INDEX('Muni-Level Population'!Z$1159:Z$1172,MATCH('Addressable Market'!$B437,'Muni-Level Population'!$F$1159:$F$1172,0)))*INDEX('Patient Registration'!$E$129:$E$142,MATCH($B437,'Patient Registration'!$C$129:$C$142,0))*'Patient Registration'!V$125</f>
        <v>3.7819723202304245</v>
      </c>
      <c r="IL437" s="262">
        <f>('Muni-Level Population'!AA955/INDEX('Muni-Level Population'!AA$1159:AA$1172,MATCH('Addressable Market'!$B437,'Muni-Level Population'!$F$1159:$F$1172,0)))*INDEX('Patient Registration'!$E$129:$E$142,MATCH($B437,'Patient Registration'!$C$129:$C$142,0))*'Patient Registration'!W$125</f>
        <v>3.7682780946709533</v>
      </c>
      <c r="IM437" s="262">
        <f>('Muni-Level Population'!AB955/INDEX('Muni-Level Population'!AB$1159:AB$1172,MATCH('Addressable Market'!$B437,'Muni-Level Population'!$F$1159:$F$1172,0)))*INDEX('Patient Registration'!$E$129:$E$142,MATCH($B437,'Patient Registration'!$C$129:$C$142,0))*'Patient Registration'!X$125</f>
        <v>3.7531741192709145</v>
      </c>
      <c r="IN437" s="262">
        <f>('Muni-Level Population'!AC955/INDEX('Muni-Level Population'!AC$1159:AC$1172,MATCH('Addressable Market'!$B437,'Muni-Level Population'!$F$1159:$F$1172,0)))*INDEX('Patient Registration'!$E$129:$E$142,MATCH($B437,'Patient Registration'!$C$129:$C$142,0))*'Patient Registration'!Y$125</f>
        <v>3.7386146712662018</v>
      </c>
      <c r="IO437" s="262">
        <f>('Muni-Level Population'!AD955/INDEX('Muni-Level Population'!AD$1159:AD$1172,MATCH('Addressable Market'!$B437,'Muni-Level Population'!$F$1159:$F$1172,0)))*INDEX('Patient Registration'!$E$129:$E$142,MATCH($B437,'Patient Registration'!$C$129:$C$142,0))*'Patient Registration'!Z$125</f>
        <v>3.723628889172188</v>
      </c>
      <c r="IP437" s="262">
        <f>('Muni-Level Population'!AE955/INDEX('Muni-Level Population'!AE$1159:AE$1172,MATCH('Addressable Market'!$B437,'Muni-Level Population'!$F$1159:$F$1172,0)))*INDEX('Patient Registration'!$E$129:$E$142,MATCH($B437,'Patient Registration'!$C$129:$C$142,0))*'Patient Registration'!AA$125</f>
        <v>3.7091833767842846</v>
      </c>
      <c r="IQ437" s="262">
        <f>('Muni-Level Population'!AF955/INDEX('Muni-Level Population'!AF$1159:AF$1172,MATCH('Addressable Market'!$B437,'Muni-Level Population'!$F$1159:$F$1172,0)))*INDEX('Patient Registration'!$E$129:$E$142,MATCH($B437,'Patient Registration'!$C$129:$C$142,0))*'Patient Registration'!AB$125</f>
        <v>3.6943148701064032</v>
      </c>
      <c r="IR437" s="262">
        <f>('Muni-Level Population'!AG955/INDEX('Muni-Level Population'!AG$1159:AG$1172,MATCH('Addressable Market'!$B437,'Muni-Level Population'!$F$1159:$F$1172,0)))*INDEX('Patient Registration'!$E$129:$E$142,MATCH($B437,'Patient Registration'!$C$129:$C$142,0))*'Patient Registration'!AC$125</f>
        <v>3.6795056129105963</v>
      </c>
      <c r="IS437" s="262">
        <f>('Muni-Level Population'!AH955/INDEX('Muni-Level Population'!AH$1159:AH$1172,MATCH('Addressable Market'!$B437,'Muni-Level Population'!$F$1159:$F$1172,0)))*INDEX('Patient Registration'!$E$129:$E$142,MATCH($B437,'Patient Registration'!$C$129:$C$142,0))*'Patient Registration'!AD$125</f>
        <v>3.6652302663819119</v>
      </c>
      <c r="IT437" s="262">
        <f>('Muni-Level Population'!AI955/INDEX('Muni-Level Population'!AI$1159:AI$1172,MATCH('Addressable Market'!$B437,'Muni-Level Population'!$F$1159:$F$1172,0)))*INDEX('Patient Registration'!$E$129:$E$142,MATCH($B437,'Patient Registration'!$C$129:$C$142,0))*'Patient Registration'!AE$125</f>
        <v>3.650536913575082</v>
      </c>
      <c r="IU437" s="262">
        <f>('Muni-Level Population'!AJ955/INDEX('Muni-Level Population'!AJ$1159:AJ$1172,MATCH('Addressable Market'!$B437,'Muni-Level Population'!$F$1159:$F$1172,0)))*INDEX('Patient Registration'!$E$129:$E$142,MATCH($B437,'Patient Registration'!$C$129:$C$142,0))*'Patient Registration'!AF$125</f>
        <v>3.6363732961147215</v>
      </c>
      <c r="IV437" s="262">
        <f>('Muni-Level Population'!AK955/INDEX('Muni-Level Population'!AK$1159:AK$1172,MATCH('Addressable Market'!$B437,'Muni-Level Population'!$F$1159:$F$1172,0)))*INDEX('Patient Registration'!$E$129:$E$142,MATCH($B437,'Patient Registration'!$C$129:$C$142,0))*'Patient Registration'!AG$125</f>
        <v>3.6217949474071784</v>
      </c>
      <c r="IW437" s="262">
        <f>('Muni-Level Population'!AL955/INDEX('Muni-Level Population'!AL$1159:AL$1172,MATCH('Addressable Market'!$B437,'Muni-Level Population'!$F$1159:$F$1172,0)))*INDEX('Patient Registration'!$E$129:$E$142,MATCH($B437,'Patient Registration'!$C$129:$C$142,0))*'Patient Registration'!AH$125</f>
        <v>3.6072747006080541</v>
      </c>
      <c r="IX437" s="262">
        <f>('Muni-Level Population'!AM955/INDEX('Muni-Level Population'!AM$1159:AM$1172,MATCH('Addressable Market'!$B437,'Muni-Level Population'!$F$1159:$F$1172,0)))*INDEX('Patient Registration'!$E$129:$E$142,MATCH($B437,'Patient Registration'!$C$129:$C$142,0))*'Patient Registration'!AI$125</f>
        <v>3.5942093876317291</v>
      </c>
      <c r="IY437" s="262">
        <f>('Muni-Level Population'!AN955/INDEX('Muni-Level Population'!AN$1159:AN$1172,MATCH('Addressable Market'!$B437,'Muni-Level Population'!$F$1159:$F$1172,0)))*INDEX('Patient Registration'!$E$129:$E$142,MATCH($B437,'Patient Registration'!$C$129:$C$142,0))*'Patient Registration'!AJ$125</f>
        <v>3.5797990876989361</v>
      </c>
      <c r="IZ437" s="262">
        <f>('Muni-Level Population'!AO955/INDEX('Muni-Level Population'!AO$1159:AO$1172,MATCH('Addressable Market'!$B437,'Muni-Level Population'!$F$1159:$F$1172,0)))*INDEX('Patient Registration'!$E$129:$E$142,MATCH($B437,'Patient Registration'!$C$129:$C$142,0))*'Patient Registration'!AK$125</f>
        <v>3.5659083263191236</v>
      </c>
      <c r="JA437" s="262">
        <f>('Muni-Level Population'!AP955/INDEX('Muni-Level Population'!AP$1159:AP$1172,MATCH('Addressable Market'!$B437,'Muni-Level Population'!$F$1159:$F$1172,0)))*INDEX('Patient Registration'!$E$129:$E$142,MATCH($B437,'Patient Registration'!$C$129:$C$142,0))*'Patient Registration'!AL$125</f>
        <v>3.5516108315718893</v>
      </c>
      <c r="JB437" s="262">
        <f>('Muni-Level Population'!AQ955/INDEX('Muni-Level Population'!AQ$1159:AQ$1172,MATCH('Addressable Market'!$B437,'Muni-Level Population'!$F$1159:$F$1172,0)))*INDEX('Patient Registration'!$E$129:$E$142,MATCH($B437,'Patient Registration'!$C$129:$C$142,0))*'Patient Registration'!AM$125</f>
        <v>3.5378288115879544</v>
      </c>
      <c r="JC437" s="262">
        <f>('Muni-Level Population'!AR955/INDEX('Muni-Level Population'!AR$1159:AR$1172,MATCH('Addressable Market'!$B437,'Muni-Level Population'!$F$1159:$F$1172,0)))*INDEX('Patient Registration'!$E$129:$E$142,MATCH($B437,'Patient Registration'!$C$129:$C$142,0))*'Patient Registration'!AN$125</f>
        <v>3.5236432455747253</v>
      </c>
      <c r="JD437" s="262">
        <f>('Muni-Level Population'!AS955/INDEX('Muni-Level Population'!AS$1159:AS$1172,MATCH('Addressable Market'!$B437,'Muni-Level Population'!$F$1159:$F$1172,0)))*INDEX('Patient Registration'!$E$129:$E$142,MATCH($B437,'Patient Registration'!$C$129:$C$142,0))*'Patient Registration'!AO$125</f>
        <v>3.5095142276568372</v>
      </c>
      <c r="JE437" s="262">
        <f>('Muni-Level Population'!AT955/INDEX('Muni-Level Population'!AT$1159:AT$1172,MATCH('Addressable Market'!$B437,'Muni-Level Population'!$F$1159:$F$1172,0)))*INDEX('Patient Registration'!$E$129:$E$142,MATCH($B437,'Patient Registration'!$C$129:$C$142,0))*'Patient Registration'!AP$125</f>
        <v>3.4958946150888965</v>
      </c>
      <c r="JF437" s="262">
        <f>('Muni-Level Population'!AU955/INDEX('Muni-Level Population'!AU$1159:AU$1172,MATCH('Addressable Market'!$B437,'Muni-Level Population'!$F$1159:$F$1172,0)))*INDEX('Patient Registration'!$E$129:$E$142,MATCH($B437,'Patient Registration'!$C$129:$C$142,0))*'Patient Registration'!AQ$125</f>
        <v>3.4818762167810466</v>
      </c>
      <c r="JG437" s="262">
        <f>('Muni-Level Population'!AV955/INDEX('Muni-Level Population'!AV$1159:AV$1172,MATCH('Addressable Market'!$B437,'Muni-Level Population'!$F$1159:$F$1172,0)))*INDEX('Patient Registration'!$E$129:$E$142,MATCH($B437,'Patient Registration'!$C$129:$C$142,0))*'Patient Registration'!AR$125</f>
        <v>3.4683632386882399</v>
      </c>
      <c r="JH437" s="262">
        <f>('Muni-Level Population'!AW955/INDEX('Muni-Level Population'!AW$1159:AW$1172,MATCH('Addressable Market'!$B437,'Muni-Level Population'!$F$1159:$F$1172,0)))*INDEX('Patient Registration'!$E$129:$E$142,MATCH($B437,'Patient Registration'!$C$129:$C$142,0))*'Patient Registration'!AS$125</f>
        <v>3.4544546003548362</v>
      </c>
      <c r="JI437" s="262">
        <f>('Muni-Level Population'!AX955/INDEX('Muni-Level Population'!AX$1159:AX$1172,MATCH('Addressable Market'!$B437,'Muni-Level Population'!$F$1159:$F$1172,0)))*INDEX('Patient Registration'!$E$129:$E$142,MATCH($B437,'Patient Registration'!$C$129:$C$142,0))*'Patient Registration'!AT$125</f>
        <v>3.440601414363714</v>
      </c>
      <c r="JJ437" s="262">
        <f>('Muni-Level Population'!AY955/INDEX('Muni-Level Population'!AY$1159:AY$1172,MATCH('Addressable Market'!$B437,'Muni-Level Population'!$F$1159:$F$1172,0)))*INDEX('Patient Registration'!$E$129:$E$142,MATCH($B437,'Patient Registration'!$C$129:$C$142,0))*'Patient Registration'!AU$125</f>
        <v>3.4276919892987348</v>
      </c>
      <c r="JK437" s="262">
        <f>('Muni-Level Population'!AZ955/INDEX('Muni-Level Population'!AZ$1159:AZ$1172,MATCH('Addressable Market'!$B437,'Muni-Level Population'!$F$1159:$F$1172,0)))*INDEX('Patient Registration'!$E$129:$E$142,MATCH($B437,'Patient Registration'!$C$129:$C$142,0))*'Patient Registration'!AV$125</f>
        <v>3.4139455077995451</v>
      </c>
      <c r="JL437" s="262">
        <f>('Muni-Level Population'!BA955/INDEX('Muni-Level Population'!BA$1159:BA$1172,MATCH('Addressable Market'!$B437,'Muni-Level Population'!$F$1159:$F$1172,0)))*INDEX('Patient Registration'!$E$129:$E$142,MATCH($B437,'Patient Registration'!$C$129:$C$142,0))*'Patient Registration'!AW$125</f>
        <v>3.4006946504201103</v>
      </c>
      <c r="JM437" s="262">
        <f>('Muni-Level Population'!BB955/INDEX('Muni-Level Population'!BB$1159:BB$1172,MATCH('Addressable Market'!$B437,'Muni-Level Population'!$F$1159:$F$1172,0)))*INDEX('Patient Registration'!$E$129:$E$142,MATCH($B437,'Patient Registration'!$C$129:$C$142,0))*'Patient Registration'!AX$125</f>
        <v>3.3870558155233925</v>
      </c>
      <c r="JN437" s="262">
        <f>('Muni-Level Population'!BC955/INDEX('Muni-Level Population'!BC$1159:BC$1172,MATCH('Addressable Market'!$B437,'Muni-Level Population'!$F$1159:$F$1172,0)))*INDEX('Patient Registration'!$E$129:$E$142,MATCH($B437,'Patient Registration'!$C$129:$C$142,0))*'Patient Registration'!AY$125</f>
        <v>3.3739087266079113</v>
      </c>
      <c r="JO437" s="262">
        <f>('Muni-Level Population'!BD955/INDEX('Muni-Level Population'!BD$1159:BD$1172,MATCH('Addressable Market'!$B437,'Muni-Level Population'!$F$1159:$F$1172,0)))*INDEX('Patient Registration'!$E$129:$E$142,MATCH($B437,'Patient Registration'!$C$129:$C$142,0))*'Patient Registration'!AZ$125</f>
        <v>3.3603767015595709</v>
      </c>
      <c r="JP437" s="262">
        <f>('Muni-Level Population'!BE955/INDEX('Muni-Level Population'!BE$1159:BE$1172,MATCH('Addressable Market'!$B437,'Muni-Level Population'!$F$1159:$F$1172,0)))*INDEX('Patient Registration'!$E$129:$E$142,MATCH($B437,'Patient Registration'!$C$129:$C$142,0))*'Patient Registration'!BA$125</f>
        <v>3.3468986383222648</v>
      </c>
      <c r="JQ437" s="262">
        <f>('Muni-Level Population'!BF955/INDEX('Muni-Level Population'!BF$1159:BF$1172,MATCH('Addressable Market'!$B437,'Muni-Level Population'!$F$1159:$F$1172,0)))*INDEX('Patient Registration'!$E$129:$E$142,MATCH($B437,'Patient Registration'!$C$129:$C$142,0))*'Patient Registration'!BB$125</f>
        <v>3.3339065289562564</v>
      </c>
      <c r="JR437" s="262">
        <f>('Muni-Level Population'!BG955/INDEX('Muni-Level Population'!BG$1159:BG$1172,MATCH('Addressable Market'!$B437,'Muni-Level Population'!$F$1159:$F$1172,0)))*INDEX('Patient Registration'!$E$129:$E$142,MATCH($B437,'Patient Registration'!$C$129:$C$142,0))*'Patient Registration'!BC$125</f>
        <v>3.3205340257454332</v>
      </c>
      <c r="JS437" s="262">
        <f>('Muni-Level Population'!BH955/INDEX('Muni-Level Population'!BH$1159:BH$1172,MATCH('Addressable Market'!$B437,'Muni-Level Population'!$F$1159:$F$1172,0)))*INDEX('Patient Registration'!$E$129:$E$142,MATCH($B437,'Patient Registration'!$C$129:$C$142,0))*'Patient Registration'!BD$125</f>
        <v>3.3076436733641135</v>
      </c>
      <c r="JT437" s="262">
        <f>('Muni-Level Population'!BI955/INDEX('Muni-Level Population'!BI$1159:BI$1172,MATCH('Addressable Market'!$B437,'Muni-Level Population'!$F$1159:$F$1172,0)))*INDEX('Patient Registration'!$E$129:$E$142,MATCH($B437,'Patient Registration'!$C$129:$C$142,0))*'Patient Registration'!BE$125</f>
        <v>3.2943759094897116</v>
      </c>
      <c r="JU437" s="262">
        <f>('Muni-Level Population'!BJ955/INDEX('Muni-Level Population'!BJ$1159:BJ$1172,MATCH('Addressable Market'!$B437,'Muni-Level Population'!$F$1159:$F$1172,0)))*INDEX('Patient Registration'!$E$129:$E$142,MATCH($B437,'Patient Registration'!$C$129:$C$142,0))*'Patient Registration'!BF$125</f>
        <v>3.2811610613160331</v>
      </c>
      <c r="JV437" s="262">
        <f>('Muni-Level Population'!BK955/INDEX('Muni-Level Population'!BK$1159:BK$1172,MATCH('Addressable Market'!$B437,'Muni-Level Population'!$F$1159:$F$1172,0)))*INDEX('Patient Registration'!$E$129:$E$142,MATCH($B437,'Patient Registration'!$C$129:$C$142,0))*'Patient Registration'!BG$125</f>
        <v>3.2692703773156122</v>
      </c>
      <c r="JW437" s="262">
        <f>('Muni-Level Population'!BL955/INDEX('Muni-Level Population'!BL$1159:BL$1172,MATCH('Addressable Market'!$B437,'Muni-Level Population'!$F$1159:$F$1172,0)))*INDEX('Patient Registration'!$E$129:$E$142,MATCH($B437,'Patient Registration'!$C$129:$C$142,0))*'Patient Registration'!BH$125</f>
        <v>3.2561556615648688</v>
      </c>
      <c r="JX437" s="262">
        <f>('Muni-Level Population'!BM955/INDEX('Muni-Level Population'!BM$1159:BM$1172,MATCH('Addressable Market'!$B437,'Muni-Level Population'!$F$1159:$F$1172,0)))*INDEX('Patient Registration'!$E$129:$E$142,MATCH($B437,'Patient Registration'!$C$129:$C$142,0))*'Patient Registration'!BI$125</f>
        <v>3.2435138091330398</v>
      </c>
      <c r="JY437" s="262">
        <f>('Muni-Level Population'!BN955/INDEX('Muni-Level Population'!BN$1159:BN$1172,MATCH('Addressable Market'!$B437,'Muni-Level Population'!$F$1159:$F$1172,0)))*INDEX('Patient Registration'!$E$129:$E$142,MATCH($B437,'Patient Registration'!$C$129:$C$142,0))*'Patient Registration'!BJ$125</f>
        <v>3.2305018282560627</v>
      </c>
      <c r="JZ437" s="262">
        <f>('Muni-Level Population'!BO955/INDEX('Muni-Level Population'!BO$1159:BO$1172,MATCH('Addressable Market'!$B437,'Muni-Level Population'!$F$1159:$F$1172,0)))*INDEX('Patient Registration'!$E$129:$E$142,MATCH($B437,'Patient Registration'!$C$129:$C$142,0))*'Patient Registration'!BK$125</f>
        <v>3.2179590093377746</v>
      </c>
      <c r="KA437" s="262">
        <f>('Muni-Level Population'!BP955/INDEX('Muni-Level Population'!BP$1159:BP$1172,MATCH('Addressable Market'!$B437,'Muni-Level Population'!$F$1159:$F$1172,0)))*INDEX('Patient Registration'!$E$129:$E$142,MATCH($B437,'Patient Registration'!$C$129:$C$142,0))*'Patient Registration'!BL$125</f>
        <v>3.2050489644011706</v>
      </c>
      <c r="KB437" s="262">
        <f>('Muni-Level Population'!BQ955/INDEX('Muni-Level Population'!BQ$1159:BQ$1172,MATCH('Addressable Market'!$B437,'Muni-Level Population'!$F$1159:$F$1172,0)))*INDEX('Patient Registration'!$E$129:$E$142,MATCH($B437,'Patient Registration'!$C$129:$C$142,0))*'Patient Registration'!BM$125</f>
        <v>3.1921904187733752</v>
      </c>
      <c r="KC437" s="262">
        <f>('Muni-Level Population'!BR955/INDEX('Muni-Level Population'!BR$1159:BR$1172,MATCH('Addressable Market'!$B437,'Muni-Level Population'!$F$1159:$F$1172,0)))*INDEX('Patient Registration'!$E$129:$E$142,MATCH($B437,'Patient Registration'!$C$129:$C$142,0))*'Patient Registration'!BN$125</f>
        <v>3.1797955070429058</v>
      </c>
      <c r="KD437" s="262">
        <f>('Muni-Level Population'!BS955/INDEX('Muni-Level Population'!BS$1159:BS$1172,MATCH('Addressable Market'!$B437,'Muni-Level Population'!$F$1159:$F$1172,0)))*INDEX('Patient Registration'!$E$129:$E$142,MATCH($B437,'Patient Registration'!$C$129:$C$142,0))*'Patient Registration'!BO$125</f>
        <v>3.1670377040315993</v>
      </c>
      <c r="KE437" s="262">
        <f>('Muni-Level Population'!BT955/INDEX('Muni-Level Population'!BT$1159:BT$1172,MATCH('Addressable Market'!$B437,'Muni-Level Population'!$F$1159:$F$1172,0)))*INDEX('Patient Registration'!$E$129:$E$142,MATCH($B437,'Patient Registration'!$C$129:$C$142,0))*'Patient Registration'!BP$125</f>
        <v>3.1547399052640039</v>
      </c>
      <c r="KF437" s="262">
        <f>('Muni-Level Population'!BU955/INDEX('Muni-Level Population'!BU$1159:BU$1172,MATCH('Addressable Market'!$B437,'Muni-Level Population'!$F$1159:$F$1172,0)))*INDEX('Patient Registration'!$E$129:$E$142,MATCH($B437,'Patient Registration'!$C$129:$C$142,0))*'Patient Registration'!BQ$125</f>
        <v>3.1420820612828462</v>
      </c>
      <c r="KG437" s="262">
        <f>('Muni-Level Population'!BV955/INDEX('Muni-Level Population'!BV$1159:BV$1172,MATCH('Addressable Market'!$B437,'Muni-Level Population'!$F$1159:$F$1172,0)))*INDEX('Patient Registration'!$E$129:$E$142,MATCH($B437,'Patient Registration'!$C$129:$C$142,0))*'Patient Registration'!BR$125</f>
        <v>3.1294747177952318</v>
      </c>
      <c r="KH437" s="262">
        <f>('Muni-Level Population'!BW955/INDEX('Muni-Level Population'!BW$1159:BW$1172,MATCH('Addressable Market'!$B437,'Muni-Level Population'!$F$1159:$F$1172,0)))*INDEX('Patient Registration'!$E$129:$E$142,MATCH($B437,'Patient Registration'!$C$129:$C$142,0))*'Patient Registration'!BS$125</f>
        <v>3.1181306796629156</v>
      </c>
      <c r="KI437" s="262">
        <f>('Muni-Level Population'!BX955/INDEX('Muni-Level Population'!BX$1159:BX$1172,MATCH('Addressable Market'!$B437,'Muni-Level Population'!$F$1159:$F$1172,0)))*INDEX('Patient Registration'!$E$129:$E$142,MATCH($B437,'Patient Registration'!$C$129:$C$142,0))*'Patient Registration'!BT$125</f>
        <v>3.1056188980541579</v>
      </c>
      <c r="KJ437" s="262">
        <f>('Muni-Level Population'!BY955/INDEX('Muni-Level Population'!BY$1159:BY$1172,MATCH('Addressable Market'!$B437,'Muni-Level Population'!$F$1159:$F$1172,0)))*INDEX('Patient Registration'!$E$129:$E$142,MATCH($B437,'Patient Registration'!$C$129:$C$142,0))*'Patient Registration'!BU$125</f>
        <v>3.0935582566699416</v>
      </c>
      <c r="KK437" s="262">
        <f>('Muni-Level Population'!BZ955/INDEX('Muni-Level Population'!BZ$1159:BZ$1172,MATCH('Addressable Market'!$B437,'Muni-Level Population'!$F$1159:$F$1172,0)))*INDEX('Patient Registration'!$E$129:$E$142,MATCH($B437,'Patient Registration'!$C$129:$C$142,0))*'Patient Registration'!BV$125</f>
        <v>3.0811445202665229</v>
      </c>
      <c r="KL437" s="262">
        <f>('Muni-Level Population'!CA955/INDEX('Muni-Level Population'!CA$1159:CA$1172,MATCH('Addressable Market'!$B437,'Muni-Level Population'!$F$1159:$F$1172,0)))*INDEX('Patient Registration'!$E$129:$E$142,MATCH($B437,'Patient Registration'!$C$129:$C$142,0))*'Patient Registration'!BW$125</f>
        <v>3.0691783915239683</v>
      </c>
      <c r="KM437" s="262">
        <f>('Muni-Level Population'!CB955/INDEX('Muni-Level Population'!CB$1159:CB$1172,MATCH('Addressable Market'!$B437,'Muni-Level Population'!$F$1159:$F$1172,0)))*INDEX('Patient Registration'!$E$129:$E$142,MATCH($B437,'Patient Registration'!$C$129:$C$142,0))*'Patient Registration'!BX$125</f>
        <v>3.0568619375247774</v>
      </c>
      <c r="KN437" s="262">
        <f>('Muni-Level Population'!CC955/INDEX('Muni-Level Population'!CC$1159:CC$1172,MATCH('Addressable Market'!$B437,'Muni-Level Population'!$F$1159:$F$1172,0)))*INDEX('Patient Registration'!$E$129:$E$142,MATCH($B437,'Patient Registration'!$C$129:$C$142,0))*'Patient Registration'!BY$125</f>
        <v>3.0445946316814263</v>
      </c>
      <c r="KO437" s="262">
        <f>('Muni-Level Population'!CD955/INDEX('Muni-Level Population'!CD$1159:CD$1172,MATCH('Addressable Market'!$B437,'Muni-Level Population'!$F$1159:$F$1172,0)))*INDEX('Patient Registration'!$E$129:$E$142,MATCH($B437,'Patient Registration'!$C$129:$C$142,0))*'Patient Registration'!BZ$125</f>
        <v>3.0327696575625445</v>
      </c>
      <c r="KP437" s="262">
        <f>('Muni-Level Population'!CE955/INDEX('Muni-Level Population'!CE$1159:CE$1172,MATCH('Addressable Market'!$B437,'Muni-Level Population'!$F$1159:$F$1172,0)))*INDEX('Patient Registration'!$E$129:$E$142,MATCH($B437,'Patient Registration'!$C$129:$C$142,0))*'Patient Registration'!CA$125</f>
        <v>3.0205984947749172</v>
      </c>
      <c r="KQ437" s="262">
        <f>('Muni-Level Population'!CF955/INDEX('Muni-Level Population'!CF$1159:CF$1172,MATCH('Addressable Market'!$B437,'Muni-Level Population'!$F$1159:$F$1172,0)))*INDEX('Patient Registration'!$E$129:$E$142,MATCH($B437,'Patient Registration'!$C$129:$C$142,0))*'Patient Registration'!CB$125</f>
        <v>3.0088661996156616</v>
      </c>
      <c r="KR437" s="48"/>
      <c r="KS437" s="48"/>
      <c r="OF437" s="48"/>
      <c r="OG437" s="48"/>
      <c r="OH437" s="48"/>
      <c r="OI437" s="48"/>
      <c r="OJ437" s="48"/>
      <c r="OK437" s="48"/>
      <c r="OL437" s="48"/>
      <c r="OM437" s="48"/>
    </row>
    <row r="438" spans="1:403" x14ac:dyDescent="0.35">
      <c r="A438" s="2" t="s">
        <v>362</v>
      </c>
      <c r="B438" s="2" t="str">
        <f>'Muni-Level Population'!F956</f>
        <v>Caledonia</v>
      </c>
      <c r="D438" s="2" t="str">
        <f>'Muni-Level Population'!E956</f>
        <v>Walden</v>
      </c>
      <c r="F438" s="48" cm="1">
        <f t="array" ref="F438">INDEX($HR438:$KQ438,,MATCH(F$4,$HR$5:$KQ$5,0))</f>
        <v>3.5971697709887347</v>
      </c>
      <c r="G438" s="48" cm="1">
        <f t="array" ref="G438">INDEX($HR438:$KQ438,,MATCH(G$4,$HR$5:$KQ$5,0))</f>
        <v>3.4765963405490301</v>
      </c>
      <c r="H438" s="48" cm="1">
        <f t="array" ref="H438">INDEX($HR438:$KQ438,,MATCH(H$4,$HR$5:$KQ$5,0))</f>
        <v>3.3432421802991721</v>
      </c>
      <c r="I438" s="48" cm="1">
        <f t="array" ref="I438">INDEX($HR438:$KQ438,,MATCH(I$4,$HR$5:$KQ$5,0))</f>
        <v>3.1891689514505335</v>
      </c>
      <c r="J438" s="48" cm="1">
        <f t="array" ref="J438">INDEX($HR438:$KQ438,,MATCH(J$4,$HR$5:$KQ$5,0))</f>
        <v>3.0417593868706558</v>
      </c>
      <c r="K438" s="48" cm="1">
        <f t="array" ref="K438">INDEX($HR438:$KQ438,,MATCH(K$4,$HR$5:$KQ$5,0))</f>
        <v>2.9014975871908129</v>
      </c>
      <c r="L438" s="48" cm="1">
        <f t="array" ref="L438">INDEX($HR438:$KQ438,,MATCH(L$4,$HR$5:$KQ$5,0))</f>
        <v>2.7676650370276379</v>
      </c>
      <c r="M438" s="48"/>
      <c r="N438" s="48"/>
      <c r="O438" s="48"/>
      <c r="R438" s="6">
        <f t="shared" si="592"/>
        <v>0</v>
      </c>
      <c r="S438" s="6">
        <f t="shared" si="593"/>
        <v>0</v>
      </c>
      <c r="T438" s="6">
        <f t="shared" si="594"/>
        <v>0</v>
      </c>
      <c r="U438" s="6">
        <f t="shared" si="595"/>
        <v>0</v>
      </c>
      <c r="V438" s="6">
        <f t="shared" si="596"/>
        <v>0</v>
      </c>
      <c r="W438" s="6">
        <f t="shared" si="597"/>
        <v>0</v>
      </c>
      <c r="X438" s="6">
        <f t="shared" si="598"/>
        <v>0</v>
      </c>
      <c r="Y438" s="6"/>
      <c r="Z438" s="6"/>
      <c r="AC438" s="6">
        <f t="shared" si="599"/>
        <v>0</v>
      </c>
      <c r="AD438" s="6">
        <f t="shared" si="600"/>
        <v>0</v>
      </c>
      <c r="AE438" s="6">
        <f t="shared" si="601"/>
        <v>0</v>
      </c>
      <c r="AF438" s="6">
        <f t="shared" si="602"/>
        <v>0</v>
      </c>
      <c r="AG438" s="6">
        <f t="shared" si="603"/>
        <v>0</v>
      </c>
      <c r="AH438" s="6">
        <f t="shared" si="604"/>
        <v>0</v>
      </c>
      <c r="AI438" s="6">
        <f t="shared" si="605"/>
        <v>0</v>
      </c>
      <c r="AJ438" s="6"/>
      <c r="AK438" s="6"/>
      <c r="AN438" s="6">
        <f t="shared" si="606"/>
        <v>0</v>
      </c>
      <c r="AO438" s="6">
        <f t="shared" si="607"/>
        <v>0</v>
      </c>
      <c r="AP438" s="6">
        <f t="shared" si="608"/>
        <v>0</v>
      </c>
      <c r="AQ438" s="6">
        <f t="shared" si="609"/>
        <v>0</v>
      </c>
      <c r="AR438" s="6">
        <f t="shared" si="610"/>
        <v>0</v>
      </c>
      <c r="AS438" s="6">
        <f t="shared" si="611"/>
        <v>0</v>
      </c>
      <c r="AT438" s="6">
        <f t="shared" si="612"/>
        <v>0</v>
      </c>
      <c r="AU438" s="6"/>
      <c r="AV438" s="6"/>
      <c r="AY438" s="6">
        <f t="shared" si="613"/>
        <v>0</v>
      </c>
      <c r="AZ438" s="6">
        <f t="shared" si="614"/>
        <v>0</v>
      </c>
      <c r="BA438" s="6">
        <f t="shared" si="615"/>
        <v>0</v>
      </c>
      <c r="BB438" s="6">
        <f t="shared" si="616"/>
        <v>0</v>
      </c>
      <c r="BC438" s="6">
        <f t="shared" si="617"/>
        <v>0</v>
      </c>
      <c r="BD438" s="6">
        <f t="shared" si="618"/>
        <v>0</v>
      </c>
      <c r="BE438" s="6">
        <f t="shared" si="619"/>
        <v>0</v>
      </c>
      <c r="BF438" s="6"/>
      <c r="BG438" s="6"/>
      <c r="BJ438" s="6">
        <f t="shared" si="620"/>
        <v>0</v>
      </c>
      <c r="BK438" s="6">
        <f t="shared" si="621"/>
        <v>0</v>
      </c>
      <c r="BL438" s="6">
        <f t="shared" si="622"/>
        <v>0</v>
      </c>
      <c r="BM438" s="6">
        <f t="shared" si="623"/>
        <v>0</v>
      </c>
      <c r="BN438" s="6">
        <f t="shared" si="624"/>
        <v>0</v>
      </c>
      <c r="BO438" s="6">
        <f t="shared" si="625"/>
        <v>0</v>
      </c>
      <c r="BP438" s="6">
        <f t="shared" si="626"/>
        <v>0</v>
      </c>
      <c r="BQ438" s="6"/>
      <c r="BR438" s="6"/>
      <c r="BU438" s="6">
        <f t="shared" si="627"/>
        <v>0</v>
      </c>
      <c r="BV438" s="6">
        <f t="shared" si="628"/>
        <v>0</v>
      </c>
      <c r="BW438" s="6">
        <f t="shared" si="629"/>
        <v>0</v>
      </c>
      <c r="BX438" s="6">
        <f t="shared" si="630"/>
        <v>0</v>
      </c>
      <c r="BY438" s="6">
        <f t="shared" si="631"/>
        <v>0</v>
      </c>
      <c r="BZ438" s="6">
        <f t="shared" si="632"/>
        <v>0</v>
      </c>
      <c r="CA438" s="6">
        <f t="shared" si="633"/>
        <v>0</v>
      </c>
      <c r="CB438" s="6"/>
      <c r="CC438" s="6"/>
      <c r="CF438" s="6">
        <f t="shared" si="634"/>
        <v>0</v>
      </c>
      <c r="CG438" s="6">
        <f t="shared" si="635"/>
        <v>0</v>
      </c>
      <c r="CH438" s="6">
        <f t="shared" si="636"/>
        <v>0</v>
      </c>
      <c r="CI438" s="6">
        <f t="shared" si="637"/>
        <v>0</v>
      </c>
      <c r="CJ438" s="6">
        <f t="shared" si="638"/>
        <v>0</v>
      </c>
      <c r="CK438" s="6">
        <f t="shared" si="639"/>
        <v>0</v>
      </c>
      <c r="CL438" s="6">
        <f t="shared" si="640"/>
        <v>0</v>
      </c>
      <c r="CM438" s="6"/>
      <c r="CN438" s="6"/>
      <c r="CQ438" s="6">
        <f t="shared" si="641"/>
        <v>0</v>
      </c>
      <c r="CR438" s="6">
        <f t="shared" si="642"/>
        <v>0</v>
      </c>
      <c r="CS438" s="6">
        <f t="shared" si="643"/>
        <v>0</v>
      </c>
      <c r="CT438" s="6">
        <f t="shared" si="644"/>
        <v>0</v>
      </c>
      <c r="CU438" s="6">
        <f t="shared" si="645"/>
        <v>0</v>
      </c>
      <c r="CV438" s="6">
        <f t="shared" si="646"/>
        <v>0</v>
      </c>
      <c r="CW438" s="6">
        <f t="shared" si="647"/>
        <v>0</v>
      </c>
      <c r="CX438" s="6"/>
      <c r="CY438" s="6"/>
      <c r="DB438" s="6">
        <f t="shared" si="648"/>
        <v>0</v>
      </c>
      <c r="DC438" s="6">
        <f t="shared" si="649"/>
        <v>0</v>
      </c>
      <c r="DD438" s="6">
        <f t="shared" si="650"/>
        <v>0</v>
      </c>
      <c r="DE438" s="6">
        <f t="shared" si="651"/>
        <v>0</v>
      </c>
      <c r="DF438" s="6">
        <f t="shared" si="652"/>
        <v>0</v>
      </c>
      <c r="DG438" s="6">
        <f t="shared" si="653"/>
        <v>0</v>
      </c>
      <c r="DH438" s="6">
        <f t="shared" si="654"/>
        <v>0</v>
      </c>
      <c r="DI438" s="6"/>
      <c r="DJ438" s="6"/>
      <c r="DM438" s="6">
        <f t="shared" si="655"/>
        <v>0</v>
      </c>
      <c r="DN438" s="6">
        <f t="shared" si="656"/>
        <v>0</v>
      </c>
      <c r="DO438" s="6">
        <f t="shared" si="657"/>
        <v>0</v>
      </c>
      <c r="DP438" s="6">
        <f t="shared" si="658"/>
        <v>0</v>
      </c>
      <c r="DQ438" s="6">
        <f t="shared" si="659"/>
        <v>0</v>
      </c>
      <c r="DR438" s="6">
        <f t="shared" si="660"/>
        <v>0</v>
      </c>
      <c r="DS438" s="6">
        <f t="shared" si="661"/>
        <v>0</v>
      </c>
      <c r="DT438" s="6"/>
      <c r="DU438" s="48"/>
      <c r="DV438" s="48"/>
      <c r="DW438" s="48"/>
      <c r="HJ438" s="48"/>
      <c r="HK438" s="48"/>
      <c r="HL438" s="48"/>
      <c r="HM438" s="48"/>
      <c r="HN438" s="48"/>
      <c r="HO438" s="48"/>
      <c r="HP438" s="48"/>
      <c r="HQ438" s="48"/>
      <c r="HR438" s="262">
        <f>('Muni-Level Population'!G956/INDEX('Muni-Level Population'!G$1159:G$1172,MATCH('Addressable Market'!$B438,'Muni-Level Population'!$F$1159:$F$1172,0)))*INDEX('Patient Registration'!$E$129:$E$142,MATCH($B438,'Patient Registration'!$C$129:$C$142,0))*'Patient Registration'!C$125</f>
        <v>3.5971697709887347</v>
      </c>
      <c r="HS438" s="262">
        <f>('Muni-Level Population'!H956/INDEX('Muni-Level Population'!H$1159:H$1172,MATCH('Addressable Market'!$B438,'Muni-Level Population'!$F$1159:$F$1172,0)))*INDEX('Patient Registration'!$E$129:$E$142,MATCH($B438,'Patient Registration'!$C$129:$C$142,0))*'Patient Registration'!D$125</f>
        <v>3.5773802075935559</v>
      </c>
      <c r="HT438" s="262">
        <f>('Muni-Level Population'!I956/INDEX('Muni-Level Population'!I$1159:I$1172,MATCH('Addressable Market'!$B438,'Muni-Level Population'!$F$1159:$F$1172,0)))*INDEX('Patient Registration'!$E$129:$E$142,MATCH($B438,'Patient Registration'!$C$129:$C$142,0))*'Patient Registration'!E$125</f>
        <v>3.5575842508189135</v>
      </c>
      <c r="HU438" s="262">
        <f>('Muni-Level Population'!J956/INDEX('Muni-Level Population'!J$1159:J$1172,MATCH('Addressable Market'!$B438,'Muni-Level Population'!$F$1159:$F$1172,0)))*INDEX('Patient Registration'!$E$129:$E$142,MATCH($B438,'Patient Registration'!$C$129:$C$142,0))*'Patient Registration'!F$125</f>
        <v>3.5384207910291523</v>
      </c>
      <c r="HV438" s="262">
        <f>('Muni-Level Population'!K956/INDEX('Muni-Level Population'!K$1159:K$1172,MATCH('Addressable Market'!$B438,'Muni-Level Population'!$F$1159:$F$1172,0)))*INDEX('Patient Registration'!$E$129:$E$142,MATCH($B438,'Patient Registration'!$C$129:$C$142,0))*'Patient Registration'!G$125</f>
        <v>3.5186122694847604</v>
      </c>
      <c r="HW438" s="262">
        <f>('Muni-Level Population'!L956/INDEX('Muni-Level Population'!L$1159:L$1172,MATCH('Addressable Market'!$B438,'Muni-Level Population'!$F$1159:$F$1172,0)))*INDEX('Patient Registration'!$E$129:$E$142,MATCH($B438,'Patient Registration'!$C$129:$C$142,0))*'Patient Registration'!H$125</f>
        <v>3.4994366603341134</v>
      </c>
      <c r="HX438" s="262">
        <f>('Muni-Level Population'!M956/INDEX('Muni-Level Population'!M$1159:M$1172,MATCH('Addressable Market'!$B438,'Muni-Level Population'!$F$1159:$F$1172,0)))*INDEX('Patient Registration'!$E$129:$E$142,MATCH($B438,'Patient Registration'!$C$129:$C$142,0))*'Patient Registration'!I$125</f>
        <v>3.4796155948687</v>
      </c>
      <c r="HY438" s="262">
        <f>('Muni-Level Population'!N956/INDEX('Muni-Level Population'!N$1159:N$1172,MATCH('Addressable Market'!$B438,'Muni-Level Population'!$F$1159:$F$1172,0)))*INDEX('Patient Registration'!$E$129:$E$142,MATCH($B438,'Patient Registration'!$C$129:$C$142,0))*'Patient Registration'!J$125</f>
        <v>3.4597881625988403</v>
      </c>
      <c r="HZ438" s="262">
        <f>('Muni-Level Population'!O956/INDEX('Muni-Level Population'!O$1159:O$1172,MATCH('Addressable Market'!$B438,'Muni-Level Population'!$F$1159:$F$1172,0)))*INDEX('Patient Registration'!$E$129:$E$142,MATCH($B438,'Patient Registration'!$C$129:$C$142,0))*'Patient Registration'!K$125</f>
        <v>3.4418740461567676</v>
      </c>
      <c r="IA438" s="262">
        <f>('Muni-Level Population'!P956/INDEX('Muni-Level Population'!P$1159:P$1172,MATCH('Addressable Market'!$B438,'Muni-Level Population'!$F$1159:$F$1172,0)))*INDEX('Patient Registration'!$E$129:$E$142,MATCH($B438,'Patient Registration'!$C$129:$C$142,0))*'Patient Registration'!L$125</f>
        <v>3.43880690559233</v>
      </c>
      <c r="IB438" s="262">
        <f>('Muni-Level Population'!Q956/INDEX('Muni-Level Population'!Q$1159:Q$1172,MATCH('Addressable Market'!$B438,'Muni-Level Population'!$F$1159:$F$1172,0)))*INDEX('Patient Registration'!$E$129:$E$142,MATCH($B438,'Patient Registration'!$C$129:$C$142,0))*'Patient Registration'!M$125</f>
        <v>3.4375767390257592</v>
      </c>
      <c r="IC438" s="262">
        <f>('Muni-Level Population'!R956/INDEX('Muni-Level Population'!R$1159:R$1172,MATCH('Addressable Market'!$B438,'Muni-Level Population'!$F$1159:$F$1172,0)))*INDEX('Patient Registration'!$E$129:$E$142,MATCH($B438,'Patient Registration'!$C$129:$C$142,0))*'Patient Registration'!N$125</f>
        <v>3.450112176991134</v>
      </c>
      <c r="ID438" s="262">
        <f>('Muni-Level Population'!S956/INDEX('Muni-Level Population'!S$1159:S$1172,MATCH('Addressable Market'!$B438,'Muni-Level Population'!$F$1159:$F$1172,0)))*INDEX('Patient Registration'!$E$129:$E$142,MATCH($B438,'Patient Registration'!$C$129:$C$142,0))*'Patient Registration'!O$125</f>
        <v>3.4765963405490301</v>
      </c>
      <c r="IE438" s="262">
        <f>('Muni-Level Population'!T956/INDEX('Muni-Level Population'!T$1159:T$1172,MATCH('Addressable Market'!$B438,'Muni-Level Population'!$F$1159:$F$1172,0)))*INDEX('Patient Registration'!$E$129:$E$142,MATCH($B438,'Patient Registration'!$C$129:$C$142,0))*'Patient Registration'!P$125</f>
        <v>3.4867986590111353</v>
      </c>
      <c r="IF438" s="262">
        <f>('Muni-Level Population'!U956/INDEX('Muni-Level Population'!U$1159:U$1172,MATCH('Addressable Market'!$B438,'Muni-Level Population'!$F$1159:$F$1172,0)))*INDEX('Patient Registration'!$E$129:$E$142,MATCH($B438,'Patient Registration'!$C$129:$C$142,0))*'Patient Registration'!Q$125</f>
        <v>3.4767449938617743</v>
      </c>
      <c r="IG438" s="262">
        <f>('Muni-Level Population'!V956/INDEX('Muni-Level Population'!V$1159:V$1172,MATCH('Addressable Market'!$B438,'Muni-Level Population'!$F$1159:$F$1172,0)))*INDEX('Patient Registration'!$E$129:$E$142,MATCH($B438,'Patient Registration'!$C$129:$C$142,0))*'Patient Registration'!R$125</f>
        <v>3.4632940659176334</v>
      </c>
      <c r="IH438" s="262">
        <f>('Muni-Level Population'!W956/INDEX('Muni-Level Population'!W$1159:W$1172,MATCH('Addressable Market'!$B438,'Muni-Level Population'!$F$1159:$F$1172,0)))*INDEX('Patient Registration'!$E$129:$E$142,MATCH($B438,'Patient Registration'!$C$129:$C$142,0))*'Patient Registration'!S$125</f>
        <v>3.4494490844376791</v>
      </c>
      <c r="II438" s="262">
        <f>('Muni-Level Population'!X956/INDEX('Muni-Level Population'!X$1159:X$1172,MATCH('Addressable Market'!$B438,'Muni-Level Population'!$F$1159:$F$1172,0)))*INDEX('Patient Registration'!$E$129:$E$142,MATCH($B438,'Patient Registration'!$C$129:$C$142,0))*'Patient Registration'!T$125</f>
        <v>3.4361030715050895</v>
      </c>
      <c r="IJ438" s="262">
        <f>('Muni-Level Population'!Y956/INDEX('Muni-Level Population'!Y$1159:Y$1172,MATCH('Addressable Market'!$B438,'Muni-Level Population'!$F$1159:$F$1172,0)))*INDEX('Patient Registration'!$E$129:$E$142,MATCH($B438,'Patient Registration'!$C$129:$C$142,0))*'Patient Registration'!U$125</f>
        <v>3.4223660821557971</v>
      </c>
      <c r="IK438" s="262">
        <f>('Muni-Level Population'!Z956/INDEX('Muni-Level Population'!Z$1159:Z$1172,MATCH('Addressable Market'!$B438,'Muni-Level Population'!$F$1159:$F$1172,0)))*INDEX('Patient Registration'!$E$129:$E$142,MATCH($B438,'Patient Registration'!$C$129:$C$142,0))*'Patient Registration'!V$125</f>
        <v>3.4086836535450518</v>
      </c>
      <c r="IL438" s="262">
        <f>('Muni-Level Population'!AA956/INDEX('Muni-Level Population'!AA$1159:AA$1172,MATCH('Addressable Market'!$B438,'Muni-Level Population'!$F$1159:$F$1172,0)))*INDEX('Patient Registration'!$E$129:$E$142,MATCH($B438,'Patient Registration'!$C$129:$C$142,0))*'Patient Registration'!W$125</f>
        <v>3.396372048292545</v>
      </c>
      <c r="IM438" s="262">
        <f>('Muni-Level Population'!AB956/INDEX('Muni-Level Population'!AB$1159:AB$1172,MATCH('Addressable Market'!$B438,'Muni-Level Population'!$F$1159:$F$1172,0)))*INDEX('Patient Registration'!$E$129:$E$142,MATCH($B438,'Patient Registration'!$C$129:$C$142,0))*'Patient Registration'!X$125</f>
        <v>3.3827928681175479</v>
      </c>
      <c r="IN438" s="262">
        <f>('Muni-Level Population'!AC956/INDEX('Muni-Level Population'!AC$1159:AC$1172,MATCH('Addressable Market'!$B438,'Muni-Level Population'!$F$1159:$F$1172,0)))*INDEX('Patient Registration'!$E$129:$E$142,MATCH($B438,'Patient Registration'!$C$129:$C$142,0))*'Patient Registration'!Y$125</f>
        <v>3.3697030854886023</v>
      </c>
      <c r="IO438" s="262">
        <f>('Muni-Level Population'!AD956/INDEX('Muni-Level Population'!AD$1159:AD$1172,MATCH('Addressable Market'!$B438,'Muni-Level Population'!$F$1159:$F$1172,0)))*INDEX('Patient Registration'!$E$129:$E$142,MATCH($B438,'Patient Registration'!$C$129:$C$142,0))*'Patient Registration'!Z$125</f>
        <v>3.3562298414301877</v>
      </c>
      <c r="IP438" s="262">
        <f>('Muni-Level Population'!AE956/INDEX('Muni-Level Population'!AE$1159:AE$1172,MATCH('Addressable Market'!$B438,'Muni-Level Population'!$F$1159:$F$1172,0)))*INDEX('Patient Registration'!$E$129:$E$142,MATCH($B438,'Patient Registration'!$C$129:$C$142,0))*'Patient Registration'!AA$125</f>
        <v>3.3432421802991721</v>
      </c>
      <c r="IQ438" s="262">
        <f>('Muni-Level Population'!AF956/INDEX('Muni-Level Population'!AF$1159:AF$1172,MATCH('Addressable Market'!$B438,'Muni-Level Population'!$F$1159:$F$1172,0)))*INDEX('Patient Registration'!$E$129:$E$142,MATCH($B438,'Patient Registration'!$C$129:$C$142,0))*'Patient Registration'!AB$125</f>
        <v>3.3298740528020421</v>
      </c>
      <c r="IR438" s="262">
        <f>('Muni-Level Population'!AG956/INDEX('Muni-Level Population'!AG$1159:AG$1172,MATCH('Addressable Market'!$B438,'Muni-Level Population'!$F$1159:$F$1172,0)))*INDEX('Patient Registration'!$E$129:$E$142,MATCH($B438,'Patient Registration'!$C$129:$C$142,0))*'Patient Registration'!AC$125</f>
        <v>3.316559033129225</v>
      </c>
      <c r="IS438" s="262">
        <f>('Muni-Level Population'!AH956/INDEX('Muni-Level Population'!AH$1159:AH$1172,MATCH('Addressable Market'!$B438,'Muni-Level Population'!$F$1159:$F$1172,0)))*INDEX('Patient Registration'!$E$129:$E$142,MATCH($B438,'Patient Registration'!$C$129:$C$142,0))*'Patient Registration'!AD$125</f>
        <v>3.3037238988700679</v>
      </c>
      <c r="IT438" s="262">
        <f>('Muni-Level Population'!AI956/INDEX('Muni-Level Population'!AI$1159:AI$1172,MATCH('Addressable Market'!$B438,'Muni-Level Population'!$F$1159:$F$1172,0)))*INDEX('Patient Registration'!$E$129:$E$142,MATCH($B438,'Patient Registration'!$C$129:$C$142,0))*'Patient Registration'!AE$125</f>
        <v>3.2905127715528448</v>
      </c>
      <c r="IU438" s="262">
        <f>('Muni-Level Population'!AJ956/INDEX('Muni-Level Population'!AJ$1159:AJ$1172,MATCH('Addressable Market'!$B438,'Muni-Level Population'!$F$1159:$F$1172,0)))*INDEX('Patient Registration'!$E$129:$E$142,MATCH($B438,'Patient Registration'!$C$129:$C$142,0))*'Patient Registration'!AF$125</f>
        <v>3.2777777885396797</v>
      </c>
      <c r="IV438" s="262">
        <f>('Muni-Level Population'!AK956/INDEX('Muni-Level Population'!AK$1159:AK$1172,MATCH('Addressable Market'!$B438,'Muni-Level Population'!$F$1159:$F$1172,0)))*INDEX('Patient Registration'!$E$129:$E$142,MATCH($B438,'Patient Registration'!$C$129:$C$142,0))*'Patient Registration'!AG$125</f>
        <v>3.2646697496609818</v>
      </c>
      <c r="IW438" s="262">
        <f>('Muni-Level Population'!AL956/INDEX('Muni-Level Population'!AL$1159:AL$1172,MATCH('Addressable Market'!$B438,'Muni-Level Population'!$F$1159:$F$1172,0)))*INDEX('Patient Registration'!$E$129:$E$142,MATCH($B438,'Patient Registration'!$C$129:$C$142,0))*'Patient Registration'!AH$125</f>
        <v>3.2516137938765102</v>
      </c>
      <c r="IX438" s="262">
        <f>('Muni-Level Population'!AM956/INDEX('Muni-Level Population'!AM$1159:AM$1172,MATCH('Addressable Market'!$B438,'Muni-Level Population'!$F$1159:$F$1172,0)))*INDEX('Patient Registration'!$E$129:$E$142,MATCH($B438,'Patient Registration'!$C$129:$C$142,0))*'Patient Registration'!AI$125</f>
        <v>3.2398659134891443</v>
      </c>
      <c r="IY438" s="262">
        <f>('Muni-Level Population'!AN956/INDEX('Muni-Level Population'!AN$1159:AN$1172,MATCH('Addressable Market'!$B438,'Muni-Level Population'!$F$1159:$F$1172,0)))*INDEX('Patient Registration'!$E$129:$E$142,MATCH($B438,'Patient Registration'!$C$129:$C$142,0))*'Patient Registration'!AJ$125</f>
        <v>3.2269085172601302</v>
      </c>
      <c r="IZ438" s="262">
        <f>('Muni-Level Population'!AO956/INDEX('Muni-Level Population'!AO$1159:AO$1172,MATCH('Addressable Market'!$B438,'Muni-Level Population'!$F$1159:$F$1172,0)))*INDEX('Patient Registration'!$E$129:$E$142,MATCH($B438,'Patient Registration'!$C$129:$C$142,0))*'Patient Registration'!AK$125</f>
        <v>3.2144181284696938</v>
      </c>
      <c r="JA438" s="262">
        <f>('Muni-Level Population'!AP956/INDEX('Muni-Level Population'!AP$1159:AP$1172,MATCH('Addressable Market'!$B438,'Muni-Level Population'!$F$1159:$F$1172,0)))*INDEX('Patient Registration'!$E$129:$E$142,MATCH($B438,'Patient Registration'!$C$129:$C$142,0))*'Patient Registration'!AL$125</f>
        <v>3.2015618570224462</v>
      </c>
      <c r="JB438" s="262">
        <f>('Muni-Level Population'!AQ956/INDEX('Muni-Level Population'!AQ$1159:AQ$1172,MATCH('Addressable Market'!$B438,'Muni-Level Population'!$F$1159:$F$1172,0)))*INDEX('Patient Registration'!$E$129:$E$142,MATCH($B438,'Patient Registration'!$C$129:$C$142,0))*'Patient Registration'!AM$125</f>
        <v>3.1891689514505335</v>
      </c>
      <c r="JC438" s="262">
        <f>('Muni-Level Population'!AR956/INDEX('Muni-Level Population'!AR$1159:AR$1172,MATCH('Addressable Market'!$B438,'Muni-Level Population'!$F$1159:$F$1172,0)))*INDEX('Patient Registration'!$E$129:$E$142,MATCH($B438,'Patient Registration'!$C$129:$C$142,0))*'Patient Registration'!AN$125</f>
        <v>3.1764130220519031</v>
      </c>
      <c r="JD438" s="262">
        <f>('Muni-Level Population'!AS956/INDEX('Muni-Level Population'!AS$1159:AS$1172,MATCH('Addressable Market'!$B438,'Muni-Level Population'!$F$1159:$F$1172,0)))*INDEX('Patient Registration'!$E$129:$E$142,MATCH($B438,'Patient Registration'!$C$129:$C$142,0))*'Patient Registration'!AO$125</f>
        <v>3.1637077881082436</v>
      </c>
      <c r="JE438" s="262">
        <f>('Muni-Level Population'!AT956/INDEX('Muni-Level Population'!AT$1159:AT$1172,MATCH('Addressable Market'!$B438,'Muni-Level Population'!$F$1159:$F$1172,0)))*INDEX('Patient Registration'!$E$129:$E$142,MATCH($B438,'Patient Registration'!$C$129:$C$142,0))*'Patient Registration'!AP$125</f>
        <v>3.1514604810297717</v>
      </c>
      <c r="JF438" s="262">
        <f>('Muni-Level Population'!AU956/INDEX('Muni-Level Population'!AU$1159:AU$1172,MATCH('Addressable Market'!$B438,'Muni-Level Population'!$F$1159:$F$1172,0)))*INDEX('Patient Registration'!$E$129:$E$142,MATCH($B438,'Patient Registration'!$C$129:$C$142,0))*'Patient Registration'!AQ$125</f>
        <v>3.13885441993967</v>
      </c>
      <c r="JG438" s="262">
        <f>('Muni-Level Population'!AV956/INDEX('Muni-Level Population'!AV$1159:AV$1172,MATCH('Addressable Market'!$B438,'Muni-Level Population'!$F$1159:$F$1172,0)))*INDEX('Patient Registration'!$E$129:$E$142,MATCH($B438,'Patient Registration'!$C$129:$C$142,0))*'Patient Registration'!AR$125</f>
        <v>3.1267027143625477</v>
      </c>
      <c r="JH438" s="262">
        <f>('Muni-Level Population'!AW956/INDEX('Muni-Level Population'!AW$1159:AW$1172,MATCH('Addressable Market'!$B438,'Muni-Level Population'!$F$1159:$F$1172,0)))*INDEX('Patient Registration'!$E$129:$E$142,MATCH($B438,'Patient Registration'!$C$129:$C$142,0))*'Patient Registration'!AS$125</f>
        <v>3.1141950583386695</v>
      </c>
      <c r="JI438" s="262">
        <f>('Muni-Level Population'!AX956/INDEX('Muni-Level Population'!AX$1159:AX$1172,MATCH('Addressable Market'!$B438,'Muni-Level Population'!$F$1159:$F$1172,0)))*INDEX('Patient Registration'!$E$129:$E$142,MATCH($B438,'Patient Registration'!$C$129:$C$142,0))*'Patient Registration'!AT$125</f>
        <v>3.1017371190931855</v>
      </c>
      <c r="JJ438" s="262">
        <f>('Muni-Level Population'!AY956/INDEX('Muni-Level Population'!AY$1159:AY$1172,MATCH('Addressable Market'!$B438,'Muni-Level Population'!$F$1159:$F$1172,0)))*INDEX('Patient Registration'!$E$129:$E$142,MATCH($B438,'Patient Registration'!$C$129:$C$142,0))*'Patient Registration'!AU$125</f>
        <v>3.0901277531699591</v>
      </c>
      <c r="JK438" s="262">
        <f>('Muni-Level Population'!AZ956/INDEX('Muni-Level Population'!AZ$1159:AZ$1172,MATCH('Addressable Market'!$B438,'Muni-Level Population'!$F$1159:$F$1172,0)))*INDEX('Patient Registration'!$E$129:$E$142,MATCH($B438,'Patient Registration'!$C$129:$C$142,0))*'Patient Registration'!AV$125</f>
        <v>3.0777654838149129</v>
      </c>
      <c r="JL438" s="262">
        <f>('Muni-Level Population'!BA956/INDEX('Muni-Level Population'!BA$1159:BA$1172,MATCH('Addressable Market'!$B438,'Muni-Level Population'!$F$1159:$F$1172,0)))*INDEX('Patient Registration'!$E$129:$E$142,MATCH($B438,'Patient Registration'!$C$129:$C$142,0))*'Patient Registration'!AW$125</f>
        <v>3.0658487905595839</v>
      </c>
      <c r="JM438" s="262">
        <f>('Muni-Level Population'!BB956/INDEX('Muni-Level Population'!BB$1159:BB$1172,MATCH('Addressable Market'!$B438,'Muni-Level Population'!$F$1159:$F$1172,0)))*INDEX('Patient Registration'!$E$129:$E$142,MATCH($B438,'Patient Registration'!$C$129:$C$142,0))*'Patient Registration'!AX$125</f>
        <v>3.0535830385808085</v>
      </c>
      <c r="JN438" s="262">
        <f>('Muni-Level Population'!BC956/INDEX('Muni-Level Population'!BC$1159:BC$1172,MATCH('Addressable Market'!$B438,'Muni-Level Population'!$F$1159:$F$1172,0)))*INDEX('Patient Registration'!$E$129:$E$142,MATCH($B438,'Patient Registration'!$C$129:$C$142,0))*'Patient Registration'!AY$125</f>
        <v>3.0417593868706558</v>
      </c>
      <c r="JO438" s="262">
        <f>('Muni-Level Population'!BD956/INDEX('Muni-Level Population'!BD$1159:BD$1172,MATCH('Addressable Market'!$B438,'Muni-Level Population'!$F$1159:$F$1172,0)))*INDEX('Patient Registration'!$E$129:$E$142,MATCH($B438,'Patient Registration'!$C$129:$C$142,0))*'Patient Registration'!AZ$125</f>
        <v>3.0295894048205625</v>
      </c>
      <c r="JP438" s="262">
        <f>('Muni-Level Population'!BE956/INDEX('Muni-Level Population'!BE$1159:BE$1172,MATCH('Addressable Market'!$B438,'Muni-Level Population'!$F$1159:$F$1172,0)))*INDEX('Patient Registration'!$E$129:$E$142,MATCH($B438,'Patient Registration'!$C$129:$C$142,0))*'Patient Registration'!BA$125</f>
        <v>3.0174678081261823</v>
      </c>
      <c r="JQ438" s="262">
        <f>('Muni-Level Population'!BF956/INDEX('Muni-Level Population'!BF$1159:BF$1172,MATCH('Addressable Market'!$B438,'Muni-Level Population'!$F$1159:$F$1172,0)))*INDEX('Patient Registration'!$E$129:$E$142,MATCH($B438,'Patient Registration'!$C$129:$C$142,0))*'Patient Registration'!BB$125</f>
        <v>3.005783120252973</v>
      </c>
      <c r="JR438" s="262">
        <f>('Muni-Level Population'!BG956/INDEX('Muni-Level Population'!BG$1159:BG$1172,MATCH('Addressable Market'!$B438,'Muni-Level Population'!$F$1159:$F$1172,0)))*INDEX('Patient Registration'!$E$129:$E$142,MATCH($B438,'Patient Registration'!$C$129:$C$142,0))*'Patient Registration'!BC$125</f>
        <v>2.9937561770067824</v>
      </c>
      <c r="JS438" s="262">
        <f>('Muni-Level Population'!BH956/INDEX('Muni-Level Population'!BH$1159:BH$1172,MATCH('Addressable Market'!$B438,'Muni-Level Population'!$F$1159:$F$1172,0)))*INDEX('Patient Registration'!$E$129:$E$142,MATCH($B438,'Patient Registration'!$C$129:$C$142,0))*'Patient Registration'!BD$125</f>
        <v>2.9821627338010273</v>
      </c>
      <c r="JT438" s="262">
        <f>('Muni-Level Population'!BI956/INDEX('Muni-Level Population'!BI$1159:BI$1172,MATCH('Addressable Market'!$B438,'Muni-Level Population'!$F$1159:$F$1172,0)))*INDEX('Patient Registration'!$E$129:$E$142,MATCH($B438,'Patient Registration'!$C$129:$C$142,0))*'Patient Registration'!BE$125</f>
        <v>2.970229710837101</v>
      </c>
      <c r="JU438" s="262">
        <f>('Muni-Level Population'!BJ956/INDEX('Muni-Level Population'!BJ$1159:BJ$1172,MATCH('Addressable Market'!$B438,'Muni-Level Population'!$F$1159:$F$1172,0)))*INDEX('Patient Registration'!$E$129:$E$142,MATCH($B438,'Patient Registration'!$C$129:$C$142,0))*'Patient Registration'!BF$125</f>
        <v>2.958344138683223</v>
      </c>
      <c r="JV438" s="262">
        <f>('Muni-Level Population'!BK956/INDEX('Muni-Level Population'!BK$1159:BK$1172,MATCH('Addressable Market'!$B438,'Muni-Level Population'!$F$1159:$F$1172,0)))*INDEX('Patient Registration'!$E$129:$E$142,MATCH($B438,'Patient Registration'!$C$129:$C$142,0))*'Patient Registration'!BG$125</f>
        <v>2.9476494124750356</v>
      </c>
      <c r="JW438" s="262">
        <f>('Muni-Level Population'!BL956/INDEX('Muni-Level Population'!BL$1159:BL$1172,MATCH('Addressable Market'!$B438,'Muni-Level Population'!$F$1159:$F$1172,0)))*INDEX('Patient Registration'!$E$129:$E$142,MATCH($B438,'Patient Registration'!$C$129:$C$142,0))*'Patient Registration'!BH$125</f>
        <v>2.935853633444689</v>
      </c>
      <c r="JX438" s="262">
        <f>('Muni-Level Population'!BM956/INDEX('Muni-Level Population'!BM$1159:BM$1172,MATCH('Addressable Market'!$B438,'Muni-Level Population'!$F$1159:$F$1172,0)))*INDEX('Patient Registration'!$E$129:$E$142,MATCH($B438,'Patient Registration'!$C$129:$C$142,0))*'Patient Registration'!BI$125</f>
        <v>2.9244830293492865</v>
      </c>
      <c r="JY438" s="262">
        <f>('Muni-Level Population'!BN956/INDEX('Muni-Level Population'!BN$1159:BN$1172,MATCH('Addressable Market'!$B438,'Muni-Level Population'!$F$1159:$F$1172,0)))*INDEX('Patient Registration'!$E$129:$E$142,MATCH($B438,'Patient Registration'!$C$129:$C$142,0))*'Patient Registration'!BJ$125</f>
        <v>2.912779379794439</v>
      </c>
      <c r="JZ438" s="262">
        <f>('Muni-Level Population'!BO956/INDEX('Muni-Level Population'!BO$1159:BO$1172,MATCH('Addressable Market'!$B438,'Muni-Level Population'!$F$1159:$F$1172,0)))*INDEX('Patient Registration'!$E$129:$E$142,MATCH($B438,'Patient Registration'!$C$129:$C$142,0))*'Patient Registration'!BK$125</f>
        <v>2.9014975871908129</v>
      </c>
      <c r="KA438" s="262">
        <f>('Muni-Level Population'!BP956/INDEX('Muni-Level Population'!BP$1159:BP$1172,MATCH('Addressable Market'!$B438,'Muni-Level Population'!$F$1159:$F$1172,0)))*INDEX('Patient Registration'!$E$129:$E$142,MATCH($B438,'Patient Registration'!$C$129:$C$142,0))*'Patient Registration'!BL$125</f>
        <v>2.8898853532909823</v>
      </c>
      <c r="KB438" s="262">
        <f>('Muni-Level Population'!BQ956/INDEX('Muni-Level Population'!BQ$1159:BQ$1172,MATCH('Addressable Market'!$B438,'Muni-Level Population'!$F$1159:$F$1172,0)))*INDEX('Patient Registration'!$E$129:$E$142,MATCH($B438,'Patient Registration'!$C$129:$C$142,0))*'Patient Registration'!BM$125</f>
        <v>2.8783193047247302</v>
      </c>
      <c r="KC438" s="262">
        <f>('Muni-Level Population'!BR956/INDEX('Muni-Level Population'!BR$1159:BR$1172,MATCH('Addressable Market'!$B438,'Muni-Level Population'!$F$1159:$F$1172,0)))*INDEX('Patient Registration'!$E$129:$E$142,MATCH($B438,'Patient Registration'!$C$129:$C$142,0))*'Patient Registration'!BN$125</f>
        <v>2.8671701574454462</v>
      </c>
      <c r="KD438" s="262">
        <f>('Muni-Level Population'!BS956/INDEX('Muni-Level Population'!BS$1159:BS$1172,MATCH('Addressable Market'!$B438,'Muni-Level Population'!$F$1159:$F$1172,0)))*INDEX('Patient Registration'!$E$129:$E$142,MATCH($B438,'Patient Registration'!$C$129:$C$142,0))*'Patient Registration'!BO$125</f>
        <v>2.8556944582901909</v>
      </c>
      <c r="KE438" s="262">
        <f>('Muni-Level Population'!BT956/INDEX('Muni-Level Population'!BT$1159:BT$1172,MATCH('Addressable Market'!$B438,'Muni-Level Population'!$F$1159:$F$1172,0)))*INDEX('Patient Registration'!$E$129:$E$142,MATCH($B438,'Patient Registration'!$C$129:$C$142,0))*'Patient Registration'!BP$125</f>
        <v>2.844632406476149</v>
      </c>
      <c r="KF438" s="262">
        <f>('Muni-Level Population'!BU956/INDEX('Muni-Level Population'!BU$1159:BU$1172,MATCH('Addressable Market'!$B438,'Muni-Level Population'!$F$1159:$F$1172,0)))*INDEX('Patient Registration'!$E$129:$E$142,MATCH($B438,'Patient Registration'!$C$129:$C$142,0))*'Patient Registration'!BQ$125</f>
        <v>2.8332463565595436</v>
      </c>
      <c r="KG438" s="262">
        <f>('Muni-Level Population'!BV956/INDEX('Muni-Level Population'!BV$1159:BV$1172,MATCH('Addressable Market'!$B438,'Muni-Level Population'!$F$1159:$F$1172,0)))*INDEX('Patient Registration'!$E$129:$E$142,MATCH($B438,'Patient Registration'!$C$129:$C$142,0))*'Patient Registration'!BR$125</f>
        <v>2.8219055994868114</v>
      </c>
      <c r="KH438" s="262">
        <f>('Muni-Level Population'!BW956/INDEX('Muni-Level Population'!BW$1159:BW$1172,MATCH('Addressable Market'!$B438,'Muni-Level Population'!$F$1159:$F$1172,0)))*INDEX('Patient Registration'!$E$129:$E$142,MATCH($B438,'Patient Registration'!$C$129:$C$142,0))*'Patient Registration'!BS$125</f>
        <v>2.8117011165094743</v>
      </c>
      <c r="KI438" s="262">
        <f>('Muni-Level Population'!BX956/INDEX('Muni-Level Population'!BX$1159:BX$1172,MATCH('Addressable Market'!$B438,'Muni-Level Population'!$F$1159:$F$1172,0)))*INDEX('Patient Registration'!$E$129:$E$142,MATCH($B438,'Patient Registration'!$C$129:$C$142,0))*'Patient Registration'!BT$125</f>
        <v>2.8004460687100461</v>
      </c>
      <c r="KJ438" s="262">
        <f>('Muni-Level Population'!BY956/INDEX('Muni-Level Population'!BY$1159:BY$1172,MATCH('Addressable Market'!$B438,'Muni-Level Population'!$F$1159:$F$1172,0)))*INDEX('Patient Registration'!$E$129:$E$142,MATCH($B438,'Patient Registration'!$C$129:$C$142,0))*'Patient Registration'!BU$125</f>
        <v>2.789596721347229</v>
      </c>
      <c r="KK438" s="262">
        <f>('Muni-Level Population'!BZ956/INDEX('Muni-Level Population'!BZ$1159:BZ$1172,MATCH('Addressable Market'!$B438,'Muni-Level Population'!$F$1159:$F$1172,0)))*INDEX('Patient Registration'!$E$129:$E$142,MATCH($B438,'Patient Registration'!$C$129:$C$142,0))*'Patient Registration'!BV$125</f>
        <v>2.7784296125838162</v>
      </c>
      <c r="KL438" s="262">
        <f>('Muni-Level Population'!CA956/INDEX('Muni-Level Population'!CA$1159:CA$1172,MATCH('Addressable Market'!$B438,'Muni-Level Population'!$F$1159:$F$1172,0)))*INDEX('Patient Registration'!$E$129:$E$142,MATCH($B438,'Patient Registration'!$C$129:$C$142,0))*'Patient Registration'!BW$125</f>
        <v>2.7676650370276379</v>
      </c>
      <c r="KM438" s="262">
        <f>('Muni-Level Population'!CB956/INDEX('Muni-Level Population'!CB$1159:CB$1172,MATCH('Addressable Market'!$B438,'Muni-Level Population'!$F$1159:$F$1172,0)))*INDEX('Patient Registration'!$E$129:$E$142,MATCH($B438,'Patient Registration'!$C$129:$C$142,0))*'Patient Registration'!BX$125</f>
        <v>2.7565851856148038</v>
      </c>
      <c r="KN438" s="262">
        <f>('Muni-Level Population'!CC956/INDEX('Muni-Level Population'!CC$1159:CC$1172,MATCH('Addressable Market'!$B438,'Muni-Level Population'!$F$1159:$F$1172,0)))*INDEX('Patient Registration'!$E$129:$E$142,MATCH($B438,'Patient Registration'!$C$129:$C$142,0))*'Patient Registration'!BY$125</f>
        <v>2.7455494185360809</v>
      </c>
      <c r="KO438" s="262">
        <f>('Muni-Level Population'!CD956/INDEX('Muni-Level Population'!CD$1159:CD$1172,MATCH('Addressable Market'!$B438,'Muni-Level Population'!$F$1159:$F$1172,0)))*INDEX('Patient Registration'!$E$129:$E$142,MATCH($B438,'Patient Registration'!$C$129:$C$142,0))*'Patient Registration'!BZ$125</f>
        <v>2.734911454186892</v>
      </c>
      <c r="KP438" s="262">
        <f>('Muni-Level Population'!CE956/INDEX('Muni-Level Population'!CE$1159:CE$1172,MATCH('Addressable Market'!$B438,'Muni-Level Population'!$F$1159:$F$1172,0)))*INDEX('Patient Registration'!$E$129:$E$142,MATCH($B438,'Patient Registration'!$C$129:$C$142,0))*'Patient Registration'!CA$125</f>
        <v>2.723961926221758</v>
      </c>
      <c r="KQ438" s="262">
        <f>('Muni-Level Population'!CF956/INDEX('Muni-Level Population'!CF$1159:CF$1172,MATCH('Addressable Market'!$B438,'Muni-Level Population'!$F$1159:$F$1172,0)))*INDEX('Patient Registration'!$E$129:$E$142,MATCH($B438,'Patient Registration'!$C$129:$C$142,0))*'Patient Registration'!CB$125</f>
        <v>2.7134070949157625</v>
      </c>
      <c r="KR438" s="48"/>
      <c r="KS438" s="48"/>
      <c r="OF438" s="48"/>
      <c r="OG438" s="48"/>
      <c r="OH438" s="48"/>
      <c r="OI438" s="48"/>
      <c r="OJ438" s="48"/>
      <c r="OK438" s="48"/>
      <c r="OL438" s="48"/>
      <c r="OM438" s="48"/>
    </row>
    <row r="439" spans="1:403" x14ac:dyDescent="0.35">
      <c r="A439" s="2" t="s">
        <v>362</v>
      </c>
      <c r="B439" s="2" t="str">
        <f>'Muni-Level Population'!F957</f>
        <v>Caledonia</v>
      </c>
      <c r="D439" s="2" t="str">
        <f>'Muni-Level Population'!E957</f>
        <v>Waterford</v>
      </c>
      <c r="F439" s="48" cm="1">
        <f t="array" ref="F439">INDEX($HR439:$KQ439,,MATCH(F$4,$HR$5:$KQ$5,0))</f>
        <v>4.8528620434658265</v>
      </c>
      <c r="G439" s="48" cm="1">
        <f t="array" ref="G439">INDEX($HR439:$KQ439,,MATCH(G$4,$HR$5:$KQ$5,0))</f>
        <v>4.6855286823627083</v>
      </c>
      <c r="H439" s="48" cm="1">
        <f t="array" ref="H439">INDEX($HR439:$KQ439,,MATCH(H$4,$HR$5:$KQ$5,0))</f>
        <v>4.5013565945769676</v>
      </c>
      <c r="I439" s="48" cm="1">
        <f t="array" ref="I439">INDEX($HR439:$KQ439,,MATCH(I$4,$HR$5:$KQ$5,0))</f>
        <v>4.289712950935324</v>
      </c>
      <c r="J439" s="48" cm="1">
        <f t="array" ref="J439">INDEX($HR439:$KQ439,,MATCH(J$4,$HR$5:$KQ$5,0))</f>
        <v>4.0874585190315518</v>
      </c>
      <c r="K439" s="48" cm="1">
        <f t="array" ref="K439">INDEX($HR439:$KQ439,,MATCH(K$4,$HR$5:$KQ$5,0))</f>
        <v>3.8952329964863943</v>
      </c>
      <c r="L439" s="48" cm="1">
        <f t="array" ref="L439">INDEX($HR439:$KQ439,,MATCH(L$4,$HR$5:$KQ$5,0))</f>
        <v>3.7120276190350121</v>
      </c>
      <c r="M439" s="48"/>
      <c r="N439" s="48"/>
      <c r="O439" s="48"/>
      <c r="R439" s="6">
        <f t="shared" si="592"/>
        <v>0</v>
      </c>
      <c r="S439" s="6">
        <f t="shared" si="593"/>
        <v>0</v>
      </c>
      <c r="T439" s="6">
        <f t="shared" si="594"/>
        <v>0</v>
      </c>
      <c r="U439" s="6">
        <f t="shared" si="595"/>
        <v>0</v>
      </c>
      <c r="V439" s="6">
        <f t="shared" si="596"/>
        <v>0</v>
      </c>
      <c r="W439" s="6">
        <f t="shared" si="597"/>
        <v>0</v>
      </c>
      <c r="X439" s="6">
        <f t="shared" si="598"/>
        <v>0</v>
      </c>
      <c r="Y439" s="6"/>
      <c r="Z439" s="6"/>
      <c r="AC439" s="6">
        <f t="shared" si="599"/>
        <v>0</v>
      </c>
      <c r="AD439" s="6">
        <f t="shared" si="600"/>
        <v>0</v>
      </c>
      <c r="AE439" s="6">
        <f t="shared" si="601"/>
        <v>0</v>
      </c>
      <c r="AF439" s="6">
        <f t="shared" si="602"/>
        <v>0</v>
      </c>
      <c r="AG439" s="6">
        <f t="shared" si="603"/>
        <v>0</v>
      </c>
      <c r="AH439" s="6">
        <f t="shared" si="604"/>
        <v>0</v>
      </c>
      <c r="AI439" s="6">
        <f t="shared" si="605"/>
        <v>0</v>
      </c>
      <c r="AJ439" s="6"/>
      <c r="AK439" s="6"/>
      <c r="AN439" s="6">
        <f t="shared" si="606"/>
        <v>0</v>
      </c>
      <c r="AO439" s="6">
        <f t="shared" si="607"/>
        <v>0</v>
      </c>
      <c r="AP439" s="6">
        <f t="shared" si="608"/>
        <v>0</v>
      </c>
      <c r="AQ439" s="6">
        <f t="shared" si="609"/>
        <v>0</v>
      </c>
      <c r="AR439" s="6">
        <f t="shared" si="610"/>
        <v>0</v>
      </c>
      <c r="AS439" s="6">
        <f t="shared" si="611"/>
        <v>0</v>
      </c>
      <c r="AT439" s="6">
        <f t="shared" si="612"/>
        <v>0</v>
      </c>
      <c r="AU439" s="6"/>
      <c r="AV439" s="6"/>
      <c r="AY439" s="6">
        <f t="shared" si="613"/>
        <v>0</v>
      </c>
      <c r="AZ439" s="6">
        <f t="shared" si="614"/>
        <v>0</v>
      </c>
      <c r="BA439" s="6">
        <f t="shared" si="615"/>
        <v>0</v>
      </c>
      <c r="BB439" s="6">
        <f t="shared" si="616"/>
        <v>0</v>
      </c>
      <c r="BC439" s="6">
        <f t="shared" si="617"/>
        <v>0</v>
      </c>
      <c r="BD439" s="6">
        <f t="shared" si="618"/>
        <v>0</v>
      </c>
      <c r="BE439" s="6">
        <f t="shared" si="619"/>
        <v>0</v>
      </c>
      <c r="BF439" s="6"/>
      <c r="BG439" s="6"/>
      <c r="BJ439" s="6">
        <f t="shared" si="620"/>
        <v>0</v>
      </c>
      <c r="BK439" s="6">
        <f t="shared" si="621"/>
        <v>0</v>
      </c>
      <c r="BL439" s="6">
        <f t="shared" si="622"/>
        <v>0</v>
      </c>
      <c r="BM439" s="6">
        <f t="shared" si="623"/>
        <v>0</v>
      </c>
      <c r="BN439" s="6">
        <f t="shared" si="624"/>
        <v>0</v>
      </c>
      <c r="BO439" s="6">
        <f t="shared" si="625"/>
        <v>0</v>
      </c>
      <c r="BP439" s="6">
        <f t="shared" si="626"/>
        <v>0</v>
      </c>
      <c r="BQ439" s="6"/>
      <c r="BR439" s="6"/>
      <c r="BU439" s="6">
        <f t="shared" si="627"/>
        <v>0</v>
      </c>
      <c r="BV439" s="6">
        <f t="shared" si="628"/>
        <v>0</v>
      </c>
      <c r="BW439" s="6">
        <f t="shared" si="629"/>
        <v>0</v>
      </c>
      <c r="BX439" s="6">
        <f t="shared" si="630"/>
        <v>0</v>
      </c>
      <c r="BY439" s="6">
        <f t="shared" si="631"/>
        <v>0</v>
      </c>
      <c r="BZ439" s="6">
        <f t="shared" si="632"/>
        <v>0</v>
      </c>
      <c r="CA439" s="6">
        <f t="shared" si="633"/>
        <v>0</v>
      </c>
      <c r="CB439" s="6"/>
      <c r="CC439" s="6"/>
      <c r="CF439" s="6">
        <f t="shared" si="634"/>
        <v>0</v>
      </c>
      <c r="CG439" s="6">
        <f t="shared" si="635"/>
        <v>0</v>
      </c>
      <c r="CH439" s="6">
        <f t="shared" si="636"/>
        <v>0</v>
      </c>
      <c r="CI439" s="6">
        <f t="shared" si="637"/>
        <v>0</v>
      </c>
      <c r="CJ439" s="6">
        <f t="shared" si="638"/>
        <v>0</v>
      </c>
      <c r="CK439" s="6">
        <f t="shared" si="639"/>
        <v>0</v>
      </c>
      <c r="CL439" s="6">
        <f t="shared" si="640"/>
        <v>0</v>
      </c>
      <c r="CM439" s="6"/>
      <c r="CN439" s="6"/>
      <c r="CQ439" s="6">
        <f t="shared" si="641"/>
        <v>0</v>
      </c>
      <c r="CR439" s="6">
        <f t="shared" si="642"/>
        <v>0</v>
      </c>
      <c r="CS439" s="6">
        <f t="shared" si="643"/>
        <v>0</v>
      </c>
      <c r="CT439" s="6">
        <f t="shared" si="644"/>
        <v>0</v>
      </c>
      <c r="CU439" s="6">
        <f t="shared" si="645"/>
        <v>0</v>
      </c>
      <c r="CV439" s="6">
        <f t="shared" si="646"/>
        <v>0</v>
      </c>
      <c r="CW439" s="6">
        <f t="shared" si="647"/>
        <v>0</v>
      </c>
      <c r="CX439" s="6"/>
      <c r="CY439" s="6"/>
      <c r="DB439" s="6">
        <f t="shared" si="648"/>
        <v>0</v>
      </c>
      <c r="DC439" s="6">
        <f t="shared" si="649"/>
        <v>0</v>
      </c>
      <c r="DD439" s="6">
        <f t="shared" si="650"/>
        <v>0</v>
      </c>
      <c r="DE439" s="6">
        <f t="shared" si="651"/>
        <v>0</v>
      </c>
      <c r="DF439" s="6">
        <f t="shared" si="652"/>
        <v>0</v>
      </c>
      <c r="DG439" s="6">
        <f t="shared" si="653"/>
        <v>0</v>
      </c>
      <c r="DH439" s="6">
        <f t="shared" si="654"/>
        <v>0</v>
      </c>
      <c r="DI439" s="6"/>
      <c r="DJ439" s="6"/>
      <c r="DM439" s="6">
        <f t="shared" si="655"/>
        <v>0</v>
      </c>
      <c r="DN439" s="6">
        <f t="shared" si="656"/>
        <v>0</v>
      </c>
      <c r="DO439" s="6">
        <f t="shared" si="657"/>
        <v>0</v>
      </c>
      <c r="DP439" s="6">
        <f t="shared" si="658"/>
        <v>0</v>
      </c>
      <c r="DQ439" s="6">
        <f t="shared" si="659"/>
        <v>0</v>
      </c>
      <c r="DR439" s="6">
        <f t="shared" si="660"/>
        <v>0</v>
      </c>
      <c r="DS439" s="6">
        <f t="shared" si="661"/>
        <v>0</v>
      </c>
      <c r="DT439" s="6"/>
      <c r="DU439" s="48"/>
      <c r="DV439" s="48"/>
      <c r="DW439" s="48"/>
      <c r="HJ439" s="48"/>
      <c r="HK439" s="48"/>
      <c r="HL439" s="48"/>
      <c r="HM439" s="48"/>
      <c r="HN439" s="48"/>
      <c r="HO439" s="48"/>
      <c r="HP439" s="48"/>
      <c r="HQ439" s="48"/>
      <c r="HR439" s="262">
        <f>('Muni-Level Population'!G957/INDEX('Muni-Level Population'!G$1159:G$1172,MATCH('Addressable Market'!$B439,'Muni-Level Population'!$F$1159:$F$1172,0)))*INDEX('Patient Registration'!$E$129:$E$142,MATCH($B439,'Patient Registration'!$C$129:$C$142,0))*'Patient Registration'!C$125</f>
        <v>4.8528620434658265</v>
      </c>
      <c r="HS439" s="262">
        <f>('Muni-Level Population'!H957/INDEX('Muni-Level Population'!H$1159:H$1172,MATCH('Addressable Market'!$B439,'Muni-Level Population'!$F$1159:$F$1172,0)))*INDEX('Patient Registration'!$E$129:$E$142,MATCH($B439,'Patient Registration'!$C$129:$C$142,0))*'Patient Registration'!D$125</f>
        <v>4.8257543204266433</v>
      </c>
      <c r="HT439" s="262">
        <f>('Muni-Level Population'!I957/INDEX('Muni-Level Population'!I$1159:I$1172,MATCH('Addressable Market'!$B439,'Muni-Level Population'!$F$1159:$F$1172,0)))*INDEX('Patient Registration'!$E$129:$E$142,MATCH($B439,'Patient Registration'!$C$129:$C$142,0))*'Patient Registration'!E$125</f>
        <v>4.798642862133959</v>
      </c>
      <c r="HU439" s="262">
        <f>('Muni-Level Population'!J957/INDEX('Muni-Level Population'!J$1159:J$1172,MATCH('Addressable Market'!$B439,'Muni-Level Population'!$F$1159:$F$1172,0)))*INDEX('Patient Registration'!$E$129:$E$142,MATCH($B439,'Patient Registration'!$C$129:$C$142,0))*'Patient Registration'!F$125</f>
        <v>4.7724024135227801</v>
      </c>
      <c r="HV439" s="262">
        <f>('Muni-Level Population'!K957/INDEX('Muni-Level Population'!K$1159:K$1172,MATCH('Addressable Market'!$B439,'Muni-Level Population'!$F$1159:$F$1172,0)))*INDEX('Patient Registration'!$E$129:$E$142,MATCH($B439,'Patient Registration'!$C$129:$C$142,0))*'Patient Registration'!G$125</f>
        <v>4.7452836144175512</v>
      </c>
      <c r="HW439" s="262">
        <f>('Muni-Level Population'!L957/INDEX('Muni-Level Population'!L$1159:L$1172,MATCH('Addressable Market'!$B439,'Muni-Level Population'!$F$1159:$F$1172,0)))*INDEX('Patient Registration'!$E$129:$E$142,MATCH($B439,'Patient Registration'!$C$129:$C$142,0))*'Patient Registration'!H$125</f>
        <v>4.7190360676913601</v>
      </c>
      <c r="HX439" s="262">
        <f>('Muni-Level Population'!M957/INDEX('Muni-Level Population'!M$1159:M$1172,MATCH('Addressable Market'!$B439,'Muni-Level Population'!$F$1159:$F$1172,0)))*INDEX('Patient Registration'!$E$129:$E$142,MATCH($B439,'Patient Registration'!$C$129:$C$142,0))*'Patient Registration'!I$125</f>
        <v>4.6919099399541997</v>
      </c>
      <c r="HY439" s="262">
        <f>('Muni-Level Population'!N957/INDEX('Muni-Level Population'!N$1159:N$1172,MATCH('Addressable Market'!$B439,'Muni-Level Population'!$F$1159:$F$1172,0)))*INDEX('Patient Registration'!$E$129:$E$142,MATCH($B439,'Patient Registration'!$C$129:$C$142,0))*'Patient Registration'!J$125</f>
        <v>4.664780092489667</v>
      </c>
      <c r="HZ439" s="262">
        <f>('Muni-Level Population'!O957/INDEX('Muni-Level Population'!O$1159:O$1172,MATCH('Addressable Market'!$B439,'Muni-Level Population'!$F$1159:$F$1172,0)))*INDEX('Patient Registration'!$E$129:$E$142,MATCH($B439,'Patient Registration'!$C$129:$C$142,0))*'Patient Registration'!K$125</f>
        <v>4.6402725195576036</v>
      </c>
      <c r="IA439" s="262">
        <f>('Muni-Level Population'!P957/INDEX('Muni-Level Population'!P$1159:P$1172,MATCH('Addressable Market'!$B439,'Muni-Level Population'!$F$1159:$F$1172,0)))*INDEX('Patient Registration'!$E$129:$E$142,MATCH($B439,'Patient Registration'!$C$129:$C$142,0))*'Patient Registration'!L$125</f>
        <v>4.6357459312497316</v>
      </c>
      <c r="IB439" s="262">
        <f>('Muni-Level Population'!Q957/INDEX('Muni-Level Population'!Q$1159:Q$1172,MATCH('Addressable Market'!$B439,'Muni-Level Population'!$F$1159:$F$1172,0)))*INDEX('Patient Registration'!$E$129:$E$142,MATCH($B439,'Patient Registration'!$C$129:$C$142,0))*'Patient Registration'!M$125</f>
        <v>4.6337091438518732</v>
      </c>
      <c r="IC439" s="262">
        <f>('Muni-Level Population'!R957/INDEX('Muni-Level Population'!R$1159:R$1172,MATCH('Addressable Market'!$B439,'Muni-Level Population'!$F$1159:$F$1172,0)))*INDEX('Patient Registration'!$E$129:$E$142,MATCH($B439,'Patient Registration'!$C$129:$C$142,0))*'Patient Registration'!N$125</f>
        <v>4.6502142400182649</v>
      </c>
      <c r="ID439" s="262">
        <f>('Muni-Level Population'!S957/INDEX('Muni-Level Population'!S$1159:S$1172,MATCH('Addressable Market'!$B439,'Muni-Level Population'!$F$1159:$F$1172,0)))*INDEX('Patient Registration'!$E$129:$E$142,MATCH($B439,'Patient Registration'!$C$129:$C$142,0))*'Patient Registration'!O$125</f>
        <v>4.6855286823627083</v>
      </c>
      <c r="IE439" s="262">
        <f>('Muni-Level Population'!T957/INDEX('Muni-Level Population'!T$1159:T$1172,MATCH('Addressable Market'!$B439,'Muni-Level Population'!$F$1159:$F$1172,0)))*INDEX('Patient Registration'!$E$129:$E$142,MATCH($B439,'Patient Registration'!$C$129:$C$142,0))*'Patient Registration'!P$125</f>
        <v>4.6988830498422116</v>
      </c>
      <c r="IF439" s="262">
        <f>('Muni-Level Population'!U957/INDEX('Muni-Level Population'!U$1159:U$1172,MATCH('Addressable Market'!$B439,'Muni-Level Population'!$F$1159:$F$1172,0)))*INDEX('Patient Registration'!$E$129:$E$142,MATCH($B439,'Patient Registration'!$C$129:$C$142,0))*'Patient Registration'!Q$125</f>
        <v>4.6849403502985894</v>
      </c>
      <c r="IG439" s="262">
        <f>('Muni-Level Population'!V957/INDEX('Muni-Level Population'!V$1159:V$1172,MATCH('Addressable Market'!$B439,'Muni-Level Population'!$F$1159:$F$1172,0)))*INDEX('Patient Registration'!$E$129:$E$142,MATCH($B439,'Patient Registration'!$C$129:$C$142,0))*'Patient Registration'!R$125</f>
        <v>4.6664354646231567</v>
      </c>
      <c r="IH439" s="262">
        <f>('Muni-Level Population'!W957/INDEX('Muni-Level Population'!W$1159:W$1172,MATCH('Addressable Market'!$B439,'Muni-Level Population'!$F$1159:$F$1172,0)))*INDEX('Patient Registration'!$E$129:$E$142,MATCH($B439,'Patient Registration'!$C$129:$C$142,0))*'Patient Registration'!S$125</f>
        <v>4.647390349158468</v>
      </c>
      <c r="II439" s="262">
        <f>('Muni-Level Population'!X957/INDEX('Muni-Level Population'!X$1159:X$1172,MATCH('Addressable Market'!$B439,'Muni-Level Population'!$F$1159:$F$1172,0)))*INDEX('Patient Registration'!$E$129:$E$142,MATCH($B439,'Patient Registration'!$C$129:$C$142,0))*'Patient Registration'!T$125</f>
        <v>4.6290334265704987</v>
      </c>
      <c r="IJ439" s="262">
        <f>('Muni-Level Population'!Y957/INDEX('Muni-Level Population'!Y$1159:Y$1172,MATCH('Addressable Market'!$B439,'Muni-Level Population'!$F$1159:$F$1172,0)))*INDEX('Patient Registration'!$E$129:$E$142,MATCH($B439,'Patient Registration'!$C$129:$C$142,0))*'Patient Registration'!U$125</f>
        <v>4.6101405956242862</v>
      </c>
      <c r="IK439" s="262">
        <f>('Muni-Level Population'!Z957/INDEX('Muni-Level Population'!Z$1159:Z$1172,MATCH('Addressable Market'!$B439,'Muni-Level Population'!$F$1159:$F$1172,0)))*INDEX('Patient Registration'!$E$129:$E$142,MATCH($B439,'Patient Registration'!$C$129:$C$142,0))*'Patient Registration'!V$125</f>
        <v>4.5913246892924553</v>
      </c>
      <c r="IL439" s="262">
        <f>('Muni-Level Population'!AA957/INDEX('Muni-Level Population'!AA$1159:AA$1172,MATCH('Addressable Market'!$B439,'Muni-Level Population'!$F$1159:$F$1172,0)))*INDEX('Patient Registration'!$E$129:$E$142,MATCH($B439,'Patient Registration'!$C$129:$C$142,0))*'Patient Registration'!W$125</f>
        <v>4.574395535688109</v>
      </c>
      <c r="IM439" s="262">
        <f>('Muni-Level Population'!AB957/INDEX('Muni-Level Population'!AB$1159:AB$1172,MATCH('Addressable Market'!$B439,'Muni-Level Population'!$F$1159:$F$1172,0)))*INDEX('Patient Registration'!$E$129:$E$142,MATCH($B439,'Patient Registration'!$C$129:$C$142,0))*'Patient Registration'!X$125</f>
        <v>4.5557251725597574</v>
      </c>
      <c r="IN439" s="262">
        <f>('Muni-Level Population'!AC957/INDEX('Muni-Level Population'!AC$1159:AC$1172,MATCH('Addressable Market'!$B439,'Muni-Level Population'!$F$1159:$F$1172,0)))*INDEX('Patient Registration'!$E$129:$E$142,MATCH($B439,'Patient Registration'!$C$129:$C$142,0))*'Patient Registration'!Y$125</f>
        <v>4.5377294649398632</v>
      </c>
      <c r="IO439" s="262">
        <f>('Muni-Level Population'!AD957/INDEX('Muni-Level Population'!AD$1159:AD$1172,MATCH('Addressable Market'!$B439,'Muni-Level Population'!$F$1159:$F$1172,0)))*INDEX('Patient Registration'!$E$129:$E$142,MATCH($B439,'Patient Registration'!$C$129:$C$142,0))*'Patient Registration'!Z$125</f>
        <v>4.5192083985804894</v>
      </c>
      <c r="IP439" s="262">
        <f>('Muni-Level Population'!AE957/INDEX('Muni-Level Population'!AE$1159:AE$1172,MATCH('Addressable Market'!$B439,'Muni-Level Population'!$F$1159:$F$1172,0)))*INDEX('Patient Registration'!$E$129:$E$142,MATCH($B439,'Patient Registration'!$C$129:$C$142,0))*'Patient Registration'!AA$125</f>
        <v>4.5013565945769676</v>
      </c>
      <c r="IQ439" s="262">
        <f>('Muni-Level Population'!AF957/INDEX('Muni-Level Population'!AF$1159:AF$1172,MATCH('Addressable Market'!$B439,'Muni-Level Population'!$F$1159:$F$1172,0)))*INDEX('Patient Registration'!$E$129:$E$142,MATCH($B439,'Patient Registration'!$C$129:$C$142,0))*'Patient Registration'!AB$125</f>
        <v>4.4829836346420757</v>
      </c>
      <c r="IR439" s="262">
        <f>('Muni-Level Population'!AG957/INDEX('Muni-Level Population'!AG$1159:AG$1172,MATCH('Addressable Market'!$B439,'Muni-Level Population'!$F$1159:$F$1172,0)))*INDEX('Patient Registration'!$E$129:$E$142,MATCH($B439,'Patient Registration'!$C$129:$C$142,0))*'Patient Registration'!AC$125</f>
        <v>4.4646854887630241</v>
      </c>
      <c r="IS439" s="262">
        <f>('Muni-Level Population'!AH957/INDEX('Muni-Level Population'!AH$1159:AH$1172,MATCH('Addressable Market'!$B439,'Muni-Level Population'!$F$1159:$F$1172,0)))*INDEX('Patient Registration'!$E$129:$E$142,MATCH($B439,'Patient Registration'!$C$129:$C$142,0))*'Patient Registration'!AD$125</f>
        <v>4.4470485524939001</v>
      </c>
      <c r="IT439" s="262">
        <f>('Muni-Level Population'!AI957/INDEX('Muni-Level Population'!AI$1159:AI$1172,MATCH('Addressable Market'!$B439,'Muni-Level Population'!$F$1159:$F$1172,0)))*INDEX('Patient Registration'!$E$129:$E$142,MATCH($B439,'Patient Registration'!$C$129:$C$142,0))*'Patient Registration'!AE$125</f>
        <v>4.4288967356264699</v>
      </c>
      <c r="IU439" s="262">
        <f>('Muni-Level Population'!AJ957/INDEX('Muni-Level Population'!AJ$1159:AJ$1172,MATCH('Addressable Market'!$B439,'Muni-Level Population'!$F$1159:$F$1172,0)))*INDEX('Patient Registration'!$E$129:$E$142,MATCH($B439,'Patient Registration'!$C$129:$C$142,0))*'Patient Registration'!AF$125</f>
        <v>4.4114008423807647</v>
      </c>
      <c r="IV439" s="262">
        <f>('Muni-Level Population'!AK957/INDEX('Muni-Level Population'!AK$1159:AK$1172,MATCH('Addressable Market'!$B439,'Muni-Level Population'!$F$1159:$F$1172,0)))*INDEX('Patient Registration'!$E$129:$E$142,MATCH($B439,'Patient Registration'!$C$129:$C$142,0))*'Patient Registration'!AG$125</f>
        <v>4.3933941877560203</v>
      </c>
      <c r="IW439" s="262">
        <f>('Muni-Level Population'!AL957/INDEX('Muni-Level Population'!AL$1159:AL$1172,MATCH('Addressable Market'!$B439,'Muni-Level Population'!$F$1159:$F$1172,0)))*INDEX('Patient Registration'!$E$129:$E$142,MATCH($B439,'Patient Registration'!$C$129:$C$142,0))*'Patient Registration'!AH$125</f>
        <v>4.3754608599386815</v>
      </c>
      <c r="IX439" s="262">
        <f>('Muni-Level Population'!AM957/INDEX('Muni-Level Population'!AM$1159:AM$1172,MATCH('Addressable Market'!$B439,'Muni-Level Population'!$F$1159:$F$1172,0)))*INDEX('Patient Registration'!$E$129:$E$142,MATCH($B439,'Patient Registration'!$C$129:$C$142,0))*'Patient Registration'!AI$125</f>
        <v>4.3593257937392274</v>
      </c>
      <c r="IY439" s="262">
        <f>('Muni-Level Population'!AN957/INDEX('Muni-Level Population'!AN$1159:AN$1172,MATCH('Addressable Market'!$B439,'Muni-Level Population'!$F$1159:$F$1172,0)))*INDEX('Patient Registration'!$E$129:$E$142,MATCH($B439,'Patient Registration'!$C$129:$C$142,0))*'Patient Registration'!AJ$125</f>
        <v>4.3415312018435994</v>
      </c>
      <c r="IZ439" s="262">
        <f>('Muni-Level Population'!AO957/INDEX('Muni-Level Population'!AO$1159:AO$1172,MATCH('Addressable Market'!$B439,'Muni-Level Population'!$F$1159:$F$1172,0)))*INDEX('Patient Registration'!$E$129:$E$142,MATCH($B439,'Patient Registration'!$C$129:$C$142,0))*'Patient Registration'!AK$125</f>
        <v>4.3243796291067476</v>
      </c>
      <c r="JA439" s="262">
        <f>('Muni-Level Population'!AP957/INDEX('Muni-Level Population'!AP$1159:AP$1172,MATCH('Addressable Market'!$B439,'Muni-Level Population'!$F$1159:$F$1172,0)))*INDEX('Patient Registration'!$E$129:$E$142,MATCH($B439,'Patient Registration'!$C$129:$C$142,0))*'Patient Registration'!AL$125</f>
        <v>4.3067273509398376</v>
      </c>
      <c r="JB439" s="262">
        <f>('Muni-Level Population'!AQ957/INDEX('Muni-Level Population'!AQ$1159:AQ$1172,MATCH('Addressable Market'!$B439,'Muni-Level Population'!$F$1159:$F$1172,0)))*INDEX('Patient Registration'!$E$129:$E$142,MATCH($B439,'Patient Registration'!$C$129:$C$142,0))*'Patient Registration'!AM$125</f>
        <v>4.289712950935324</v>
      </c>
      <c r="JC439" s="262">
        <f>('Muni-Level Population'!AR957/INDEX('Muni-Level Population'!AR$1159:AR$1172,MATCH('Addressable Market'!$B439,'Muni-Level Population'!$F$1159:$F$1172,0)))*INDEX('Patient Registration'!$E$129:$E$142,MATCH($B439,'Patient Registration'!$C$129:$C$142,0))*'Patient Registration'!AN$125</f>
        <v>4.2722018516287834</v>
      </c>
      <c r="JD439" s="262">
        <f>('Muni-Level Population'!AS957/INDEX('Muni-Level Population'!AS$1159:AS$1172,MATCH('Addressable Market'!$B439,'Muni-Level Population'!$F$1159:$F$1172,0)))*INDEX('Patient Registration'!$E$129:$E$142,MATCH($B439,'Patient Registration'!$C$129:$C$142,0))*'Patient Registration'!AO$125</f>
        <v>4.2547620669321757</v>
      </c>
      <c r="JE439" s="262">
        <f>('Muni-Level Population'!AT957/INDEX('Muni-Level Population'!AT$1159:AT$1172,MATCH('Addressable Market'!$B439,'Muni-Level Population'!$F$1159:$F$1172,0)))*INDEX('Patient Registration'!$E$129:$E$142,MATCH($B439,'Patient Registration'!$C$129:$C$142,0))*'Patient Registration'!AP$125</f>
        <v>4.2379524841712328</v>
      </c>
      <c r="JF439" s="262">
        <f>('Muni-Level Population'!AU957/INDEX('Muni-Level Population'!AU$1159:AU$1172,MATCH('Addressable Market'!$B439,'Muni-Level Population'!$F$1159:$F$1172,0)))*INDEX('Patient Registration'!$E$129:$E$142,MATCH($B439,'Patient Registration'!$C$129:$C$142,0))*'Patient Registration'!AQ$125</f>
        <v>4.2206521837624766</v>
      </c>
      <c r="JG439" s="262">
        <f>('Muni-Level Population'!AV957/INDEX('Muni-Level Population'!AV$1159:AV$1172,MATCH('Addressable Market'!$B439,'Muni-Level Population'!$F$1159:$F$1172,0)))*INDEX('Patient Registration'!$E$129:$E$142,MATCH($B439,'Patient Registration'!$C$129:$C$142,0))*'Patient Registration'!AR$125</f>
        <v>4.203977046465301</v>
      </c>
      <c r="JH439" s="262">
        <f>('Muni-Level Population'!AW957/INDEX('Muni-Level Population'!AW$1159:AW$1172,MATCH('Addressable Market'!$B439,'Muni-Level Population'!$F$1159:$F$1172,0)))*INDEX('Patient Registration'!$E$129:$E$142,MATCH($B439,'Patient Registration'!$C$129:$C$142,0))*'Patient Registration'!AS$125</f>
        <v>4.1868151179578641</v>
      </c>
      <c r="JI439" s="262">
        <f>('Muni-Level Population'!AX957/INDEX('Muni-Level Population'!AX$1159:AX$1172,MATCH('Addressable Market'!$B439,'Muni-Level Population'!$F$1159:$F$1172,0)))*INDEX('Patient Registration'!$E$129:$E$142,MATCH($B439,'Patient Registration'!$C$129:$C$142,0))*'Patient Registration'!AT$125</f>
        <v>4.1697230861316577</v>
      </c>
      <c r="JJ439" s="262">
        <f>('Muni-Level Population'!AY957/INDEX('Muni-Level Population'!AY$1159:AY$1172,MATCH('Addressable Market'!$B439,'Muni-Level Population'!$F$1159:$F$1172,0)))*INDEX('Patient Registration'!$E$129:$E$142,MATCH($B439,'Patient Registration'!$C$129:$C$142,0))*'Patient Registration'!AU$125</f>
        <v>4.1537967925255899</v>
      </c>
      <c r="JK439" s="262">
        <f>('Muni-Level Population'!AZ957/INDEX('Muni-Level Population'!AZ$1159:AZ$1172,MATCH('Addressable Market'!$B439,'Muni-Level Population'!$F$1159:$F$1172,0)))*INDEX('Patient Registration'!$E$129:$E$142,MATCH($B439,'Patient Registration'!$C$129:$C$142,0))*'Patient Registration'!AV$125</f>
        <v>4.1368392392515609</v>
      </c>
      <c r="JL439" s="262">
        <f>('Muni-Level Population'!BA957/INDEX('Muni-Level Population'!BA$1159:BA$1172,MATCH('Addressable Market'!$B439,'Muni-Level Population'!$F$1159:$F$1172,0)))*INDEX('Patient Registration'!$E$129:$E$142,MATCH($B439,'Patient Registration'!$C$129:$C$142,0))*'Patient Registration'!AW$125</f>
        <v>4.1204944673942983</v>
      </c>
      <c r="JM439" s="262">
        <f>('Muni-Level Population'!BB957/INDEX('Muni-Level Population'!BB$1159:BB$1172,MATCH('Addressable Market'!$B439,'Muni-Level Population'!$F$1159:$F$1172,0)))*INDEX('Patient Registration'!$E$129:$E$142,MATCH($B439,'Patient Registration'!$C$129:$C$142,0))*'Patient Registration'!AX$125</f>
        <v>4.103672552476664</v>
      </c>
      <c r="JN439" s="262">
        <f>('Muni-Level Population'!BC957/INDEX('Muni-Level Population'!BC$1159:BC$1172,MATCH('Addressable Market'!$B439,'Muni-Level Population'!$F$1159:$F$1172,0)))*INDEX('Patient Registration'!$E$129:$E$142,MATCH($B439,'Patient Registration'!$C$129:$C$142,0))*'Patient Registration'!AY$125</f>
        <v>4.0874585190315518</v>
      </c>
      <c r="JO439" s="262">
        <f>('Muni-Level Population'!BD957/INDEX('Muni-Level Population'!BD$1159:BD$1172,MATCH('Addressable Market'!$B439,'Muni-Level Population'!$F$1159:$F$1172,0)))*INDEX('Patient Registration'!$E$129:$E$142,MATCH($B439,'Patient Registration'!$C$129:$C$142,0))*'Patient Registration'!AZ$125</f>
        <v>4.0707711606456725</v>
      </c>
      <c r="JP439" s="262">
        <f>('Muni-Level Population'!BE957/INDEX('Muni-Level Population'!BE$1159:BE$1172,MATCH('Addressable Market'!$B439,'Muni-Level Population'!$F$1159:$F$1172,0)))*INDEX('Patient Registration'!$E$129:$E$142,MATCH($B439,'Patient Registration'!$C$129:$C$142,0))*'Patient Registration'!BA$125</f>
        <v>4.0541517716174384</v>
      </c>
      <c r="JQ439" s="262">
        <f>('Muni-Level Population'!BF957/INDEX('Muni-Level Population'!BF$1159:BF$1172,MATCH('Addressable Market'!$B439,'Muni-Level Population'!$F$1159:$F$1172,0)))*INDEX('Patient Registration'!$E$129:$E$142,MATCH($B439,'Patient Registration'!$C$129:$C$142,0))*'Patient Registration'!BB$125</f>
        <v>4.0381329477727537</v>
      </c>
      <c r="JR439" s="262">
        <f>('Muni-Level Population'!BG957/INDEX('Muni-Level Population'!BG$1159:BG$1172,MATCH('Addressable Market'!$B439,'Muni-Level Population'!$F$1159:$F$1172,0)))*INDEX('Patient Registration'!$E$129:$E$142,MATCH($B439,'Patient Registration'!$C$129:$C$142,0))*'Patient Registration'!BC$125</f>
        <v>4.0216464999116122</v>
      </c>
      <c r="JS439" s="262">
        <f>('Muni-Level Population'!BH957/INDEX('Muni-Level Population'!BH$1159:BH$1172,MATCH('Addressable Market'!$B439,'Muni-Level Population'!$F$1159:$F$1172,0)))*INDEX('Patient Registration'!$E$129:$E$142,MATCH($B439,'Patient Registration'!$C$129:$C$142,0))*'Patient Registration'!BD$125</f>
        <v>4.0057558146887136</v>
      </c>
      <c r="JT439" s="262">
        <f>('Muni-Level Population'!BI957/INDEX('Muni-Level Population'!BI$1159:BI$1172,MATCH('Addressable Market'!$B439,'Muni-Level Population'!$F$1159:$F$1172,0)))*INDEX('Patient Registration'!$E$129:$E$142,MATCH($B439,'Patient Registration'!$C$129:$C$142,0))*'Patient Registration'!BE$125</f>
        <v>3.9894012476057465</v>
      </c>
      <c r="JU439" s="262">
        <f>('Muni-Level Population'!BJ957/INDEX('Muni-Level Population'!BJ$1159:BJ$1172,MATCH('Addressable Market'!$B439,'Muni-Level Population'!$F$1159:$F$1172,0)))*INDEX('Patient Registration'!$E$129:$E$142,MATCH($B439,'Patient Registration'!$C$129:$C$142,0))*'Patient Registration'!BF$125</f>
        <v>3.9731132982316564</v>
      </c>
      <c r="JV439" s="262">
        <f>('Muni-Level Population'!BK957/INDEX('Muni-Level Population'!BK$1159:BK$1172,MATCH('Addressable Market'!$B439,'Muni-Level Population'!$F$1159:$F$1172,0)))*INDEX('Patient Registration'!$E$129:$E$142,MATCH($B439,'Patient Registration'!$C$129:$C$142,0))*'Patient Registration'!BG$125</f>
        <v>3.9584586362730958</v>
      </c>
      <c r="JW439" s="262">
        <f>('Muni-Level Population'!BL957/INDEX('Muni-Level Population'!BL$1159:BL$1172,MATCH('Addressable Market'!$B439,'Muni-Level Population'!$F$1159:$F$1172,0)))*INDEX('Patient Registration'!$E$129:$E$142,MATCH($B439,'Patient Registration'!$C$129:$C$142,0))*'Patient Registration'!BH$125</f>
        <v>3.9422967288004069</v>
      </c>
      <c r="JX439" s="262">
        <f>('Muni-Level Population'!BM957/INDEX('Muni-Level Population'!BM$1159:BM$1172,MATCH('Addressable Market'!$B439,'Muni-Level Population'!$F$1159:$F$1172,0)))*INDEX('Patient Registration'!$E$129:$E$142,MATCH($B439,'Patient Registration'!$C$129:$C$142,0))*'Patient Registration'!BI$125</f>
        <v>3.9267188597704927</v>
      </c>
      <c r="JY439" s="262">
        <f>('Muni-Level Population'!BN957/INDEX('Muni-Level Population'!BN$1159:BN$1172,MATCH('Addressable Market'!$B439,'Muni-Level Population'!$F$1159:$F$1172,0)))*INDEX('Patient Registration'!$E$129:$E$142,MATCH($B439,'Patient Registration'!$C$129:$C$142,0))*'Patient Registration'!BJ$125</f>
        <v>3.9106862442907855</v>
      </c>
      <c r="JZ439" s="262">
        <f>('Muni-Level Population'!BO957/INDEX('Muni-Level Population'!BO$1159:BO$1172,MATCH('Addressable Market'!$B439,'Muni-Level Population'!$F$1159:$F$1172,0)))*INDEX('Patient Registration'!$E$129:$E$142,MATCH($B439,'Patient Registration'!$C$129:$C$142,0))*'Patient Registration'!BK$125</f>
        <v>3.8952329964863943</v>
      </c>
      <c r="KA439" s="262">
        <f>('Muni-Level Population'!BP957/INDEX('Muni-Level Population'!BP$1159:BP$1172,MATCH('Addressable Market'!$B439,'Muni-Level Population'!$F$1159:$F$1172,0)))*INDEX('Patient Registration'!$E$129:$E$142,MATCH($B439,'Patient Registration'!$C$129:$C$142,0))*'Patient Registration'!BL$125</f>
        <v>3.8793286416154515</v>
      </c>
      <c r="KB439" s="262">
        <f>('Muni-Level Population'!BQ957/INDEX('Muni-Level Population'!BQ$1159:BQ$1172,MATCH('Addressable Market'!$B439,'Muni-Level Population'!$F$1159:$F$1172,0)))*INDEX('Patient Registration'!$E$129:$E$142,MATCH($B439,'Patient Registration'!$C$129:$C$142,0))*'Patient Registration'!BM$125</f>
        <v>3.8634890757370361</v>
      </c>
      <c r="KC439" s="262">
        <f>('Muni-Level Population'!BR957/INDEX('Muni-Level Population'!BR$1159:BR$1172,MATCH('Addressable Market'!$B439,'Muni-Level Population'!$F$1159:$F$1172,0)))*INDEX('Patient Registration'!$E$129:$E$142,MATCH($B439,'Patient Registration'!$C$129:$C$142,0))*'Patient Registration'!BN$125</f>
        <v>3.8482219034497316</v>
      </c>
      <c r="KD439" s="262">
        <f>('Muni-Level Population'!BS957/INDEX('Muni-Level Population'!BS$1159:BS$1172,MATCH('Addressable Market'!$B439,'Muni-Level Population'!$F$1159:$F$1172,0)))*INDEX('Patient Registration'!$E$129:$E$142,MATCH($B439,'Patient Registration'!$C$129:$C$142,0))*'Patient Registration'!BO$125</f>
        <v>3.8325090581356727</v>
      </c>
      <c r="KE439" s="262">
        <f>('Muni-Level Population'!BT957/INDEX('Muni-Level Population'!BT$1159:BT$1172,MATCH('Addressable Market'!$B439,'Muni-Level Population'!$F$1159:$F$1172,0)))*INDEX('Patient Registration'!$E$129:$E$142,MATCH($B439,'Patient Registration'!$C$129:$C$142,0))*'Patient Registration'!BP$125</f>
        <v>3.8173640285049832</v>
      </c>
      <c r="KF439" s="262">
        <f>('Muni-Level Population'!BU957/INDEX('Muni-Level Population'!BU$1159:BU$1172,MATCH('Addressable Market'!$B439,'Muni-Level Population'!$F$1159:$F$1172,0)))*INDEX('Patient Registration'!$E$129:$E$142,MATCH($B439,'Patient Registration'!$C$129:$C$142,0))*'Patient Registration'!BQ$125</f>
        <v>3.8017768928117421</v>
      </c>
      <c r="KG439" s="262">
        <f>('Muni-Level Population'!BV957/INDEX('Muni-Level Population'!BV$1159:BV$1172,MATCH('Addressable Market'!$B439,'Muni-Level Population'!$F$1159:$F$1172,0)))*INDEX('Patient Registration'!$E$129:$E$142,MATCH($B439,'Patient Registration'!$C$129:$C$142,0))*'Patient Registration'!BR$125</f>
        <v>3.7862532574889314</v>
      </c>
      <c r="KH439" s="262">
        <f>('Muni-Level Population'!BW957/INDEX('Muni-Level Population'!BW$1159:BW$1172,MATCH('Addressable Market'!$B439,'Muni-Level Population'!$F$1159:$F$1172,0)))*INDEX('Patient Registration'!$E$129:$E$142,MATCH($B439,'Patient Registration'!$C$129:$C$142,0))*'Patient Registration'!BS$125</f>
        <v>3.7722862747832888</v>
      </c>
      <c r="KI439" s="262">
        <f>('Muni-Level Population'!BX957/INDEX('Muni-Level Population'!BX$1159:BX$1172,MATCH('Addressable Market'!$B439,'Muni-Level Population'!$F$1159:$F$1172,0)))*INDEX('Patient Registration'!$E$129:$E$142,MATCH($B439,'Patient Registration'!$C$129:$C$142,0))*'Patient Registration'!BT$125</f>
        <v>3.7568827831804441</v>
      </c>
      <c r="KJ439" s="262">
        <f>('Muni-Level Population'!BY957/INDEX('Muni-Level Population'!BY$1159:BY$1172,MATCH('Addressable Market'!$B439,'Muni-Level Population'!$F$1159:$F$1172,0)))*INDEX('Patient Registration'!$E$129:$E$142,MATCH($B439,'Patient Registration'!$C$129:$C$142,0))*'Patient Registration'!BU$125</f>
        <v>3.74203593148841</v>
      </c>
      <c r="KK439" s="262">
        <f>('Muni-Level Population'!BZ957/INDEX('Muni-Level Population'!BZ$1159:BZ$1172,MATCH('Addressable Market'!$B439,'Muni-Level Population'!$F$1159:$F$1172,0)))*INDEX('Patient Registration'!$E$129:$E$142,MATCH($B439,'Patient Registration'!$C$129:$C$142,0))*'Patient Registration'!BV$125</f>
        <v>3.726755681442302</v>
      </c>
      <c r="KL439" s="262">
        <f>('Muni-Level Population'!CA957/INDEX('Muni-Level Population'!CA$1159:CA$1172,MATCH('Addressable Market'!$B439,'Muni-Level Population'!$F$1159:$F$1172,0)))*INDEX('Patient Registration'!$E$129:$E$142,MATCH($B439,'Patient Registration'!$C$129:$C$142,0))*'Patient Registration'!BW$125</f>
        <v>3.7120276190350121</v>
      </c>
      <c r="KM439" s="262">
        <f>('Muni-Level Population'!CB957/INDEX('Muni-Level Population'!CB$1159:CB$1172,MATCH('Addressable Market'!$B439,'Muni-Level Population'!$F$1159:$F$1172,0)))*INDEX('Patient Registration'!$E$129:$E$142,MATCH($B439,'Patient Registration'!$C$129:$C$142,0))*'Patient Registration'!BX$125</f>
        <v>3.6968696272602375</v>
      </c>
      <c r="KN439" s="262">
        <f>('Muni-Level Population'!CC957/INDEX('Muni-Level Population'!CC$1159:CC$1172,MATCH('Addressable Market'!$B439,'Muni-Level Population'!$F$1159:$F$1172,0)))*INDEX('Patient Registration'!$E$129:$E$142,MATCH($B439,'Patient Registration'!$C$129:$C$142,0))*'Patient Registration'!BY$125</f>
        <v>3.6817733924206264</v>
      </c>
      <c r="KO439" s="262">
        <f>('Muni-Level Population'!CD957/INDEX('Muni-Level Population'!CD$1159:CD$1172,MATCH('Addressable Market'!$B439,'Muni-Level Population'!$F$1159:$F$1172,0)))*INDEX('Patient Registration'!$E$129:$E$142,MATCH($B439,'Patient Registration'!$C$129:$C$142,0))*'Patient Registration'!BZ$125</f>
        <v>3.6672226973904101</v>
      </c>
      <c r="KP439" s="262">
        <f>('Muni-Level Population'!CE957/INDEX('Muni-Level Population'!CE$1159:CE$1172,MATCH('Addressable Market'!$B439,'Muni-Level Population'!$F$1159:$F$1172,0)))*INDEX('Patient Registration'!$E$129:$E$142,MATCH($B439,'Patient Registration'!$C$129:$C$142,0))*'Patient Registration'!CA$125</f>
        <v>3.6522472526011693</v>
      </c>
      <c r="KQ439" s="262">
        <f>('Muni-Level Population'!CF957/INDEX('Muni-Level Population'!CF$1159:CF$1172,MATCH('Addressable Market'!$B439,'Muni-Level Population'!$F$1159:$F$1172,0)))*INDEX('Patient Registration'!$E$129:$E$142,MATCH($B439,'Patient Registration'!$C$129:$C$142,0))*'Patient Registration'!CB$125</f>
        <v>3.6378129838804245</v>
      </c>
      <c r="KR439" s="48"/>
      <c r="KS439" s="48"/>
      <c r="OF439" s="48"/>
      <c r="OG439" s="48"/>
      <c r="OH439" s="48"/>
      <c r="OI439" s="48"/>
      <c r="OJ439" s="48"/>
      <c r="OK439" s="48"/>
      <c r="OL439" s="48"/>
      <c r="OM439" s="48"/>
    </row>
    <row r="440" spans="1:403" x14ac:dyDescent="0.35">
      <c r="A440" s="2" t="s">
        <v>362</v>
      </c>
      <c r="B440" s="2" t="str">
        <f>'Muni-Level Population'!F958</f>
        <v>Caledonia</v>
      </c>
      <c r="D440" s="2" t="str">
        <f>'Muni-Level Population'!E958</f>
        <v>Wheelock</v>
      </c>
      <c r="F440" s="48" cm="1">
        <f t="array" ref="F440">INDEX($HR440:$KQ440,,MATCH(F$4,$HR$5:$KQ$5,0))</f>
        <v>3.3327785835618973</v>
      </c>
      <c r="G440" s="48" cm="1">
        <f t="array" ref="G440">INDEX($HR440:$KQ440,,MATCH(G$4,$HR$5:$KQ$5,0))</f>
        <v>3.2311464408474655</v>
      </c>
      <c r="H440" s="48" cm="1">
        <f t="array" ref="H440">INDEX($HR440:$KQ440,,MATCH(H$4,$HR$5:$KQ$5,0))</f>
        <v>3.1168022198525738</v>
      </c>
      <c r="I440" s="48" cm="1">
        <f t="array" ref="I440">INDEX($HR440:$KQ440,,MATCH(I$4,$HR$5:$KQ$5,0))</f>
        <v>2.9822257216156198</v>
      </c>
      <c r="J440" s="48" cm="1">
        <f t="array" ref="J440">INDEX($HR440:$KQ440,,MATCH(J$4,$HR$5:$KQ$5,0))</f>
        <v>2.8529611484590753</v>
      </c>
      <c r="K440" s="48" cm="1">
        <f t="array" ref="K440">INDEX($HR440:$KQ440,,MATCH(K$4,$HR$5:$KQ$5,0))</f>
        <v>2.729485920427912</v>
      </c>
      <c r="L440" s="48" cm="1">
        <f t="array" ref="L440">INDEX($HR440:$KQ440,,MATCH(L$4,$HR$5:$KQ$5,0))</f>
        <v>2.6112194285625607</v>
      </c>
      <c r="M440" s="48"/>
      <c r="N440" s="48"/>
      <c r="O440" s="48"/>
      <c r="R440" s="6">
        <f t="shared" si="592"/>
        <v>0</v>
      </c>
      <c r="S440" s="6">
        <f t="shared" si="593"/>
        <v>0</v>
      </c>
      <c r="T440" s="6">
        <f t="shared" si="594"/>
        <v>0</v>
      </c>
      <c r="U440" s="6">
        <f t="shared" si="595"/>
        <v>0</v>
      </c>
      <c r="V440" s="6">
        <f t="shared" si="596"/>
        <v>0</v>
      </c>
      <c r="W440" s="6">
        <f t="shared" si="597"/>
        <v>0</v>
      </c>
      <c r="X440" s="6">
        <f t="shared" si="598"/>
        <v>0</v>
      </c>
      <c r="Y440" s="6"/>
      <c r="Z440" s="6"/>
      <c r="AC440" s="6">
        <f t="shared" si="599"/>
        <v>0</v>
      </c>
      <c r="AD440" s="6">
        <f t="shared" si="600"/>
        <v>0</v>
      </c>
      <c r="AE440" s="6">
        <f t="shared" si="601"/>
        <v>0</v>
      </c>
      <c r="AF440" s="6">
        <f t="shared" si="602"/>
        <v>0</v>
      </c>
      <c r="AG440" s="6">
        <f t="shared" si="603"/>
        <v>0</v>
      </c>
      <c r="AH440" s="6">
        <f t="shared" si="604"/>
        <v>0</v>
      </c>
      <c r="AI440" s="6">
        <f t="shared" si="605"/>
        <v>0</v>
      </c>
      <c r="AJ440" s="6"/>
      <c r="AK440" s="6"/>
      <c r="AN440" s="6">
        <f t="shared" si="606"/>
        <v>0</v>
      </c>
      <c r="AO440" s="6">
        <f t="shared" si="607"/>
        <v>0</v>
      </c>
      <c r="AP440" s="6">
        <f t="shared" si="608"/>
        <v>0</v>
      </c>
      <c r="AQ440" s="6">
        <f t="shared" si="609"/>
        <v>0</v>
      </c>
      <c r="AR440" s="6">
        <f t="shared" si="610"/>
        <v>0</v>
      </c>
      <c r="AS440" s="6">
        <f t="shared" si="611"/>
        <v>0</v>
      </c>
      <c r="AT440" s="6">
        <f t="shared" si="612"/>
        <v>0</v>
      </c>
      <c r="AU440" s="6"/>
      <c r="AV440" s="6"/>
      <c r="AY440" s="6">
        <f t="shared" si="613"/>
        <v>0</v>
      </c>
      <c r="AZ440" s="6">
        <f t="shared" si="614"/>
        <v>0</v>
      </c>
      <c r="BA440" s="6">
        <f t="shared" si="615"/>
        <v>0</v>
      </c>
      <c r="BB440" s="6">
        <f t="shared" si="616"/>
        <v>0</v>
      </c>
      <c r="BC440" s="6">
        <f t="shared" si="617"/>
        <v>0</v>
      </c>
      <c r="BD440" s="6">
        <f t="shared" si="618"/>
        <v>0</v>
      </c>
      <c r="BE440" s="6">
        <f t="shared" si="619"/>
        <v>0</v>
      </c>
      <c r="BF440" s="6"/>
      <c r="BG440" s="6"/>
      <c r="BJ440" s="6">
        <f t="shared" si="620"/>
        <v>0</v>
      </c>
      <c r="BK440" s="6">
        <f t="shared" si="621"/>
        <v>0</v>
      </c>
      <c r="BL440" s="6">
        <f t="shared" si="622"/>
        <v>0</v>
      </c>
      <c r="BM440" s="6">
        <f t="shared" si="623"/>
        <v>0</v>
      </c>
      <c r="BN440" s="6">
        <f t="shared" si="624"/>
        <v>0</v>
      </c>
      <c r="BO440" s="6">
        <f t="shared" si="625"/>
        <v>0</v>
      </c>
      <c r="BP440" s="6">
        <f t="shared" si="626"/>
        <v>0</v>
      </c>
      <c r="BQ440" s="6"/>
      <c r="BR440" s="6"/>
      <c r="BU440" s="6">
        <f t="shared" si="627"/>
        <v>0</v>
      </c>
      <c r="BV440" s="6">
        <f t="shared" si="628"/>
        <v>0</v>
      </c>
      <c r="BW440" s="6">
        <f t="shared" si="629"/>
        <v>0</v>
      </c>
      <c r="BX440" s="6">
        <f t="shared" si="630"/>
        <v>0</v>
      </c>
      <c r="BY440" s="6">
        <f t="shared" si="631"/>
        <v>0</v>
      </c>
      <c r="BZ440" s="6">
        <f t="shared" si="632"/>
        <v>0</v>
      </c>
      <c r="CA440" s="6">
        <f t="shared" si="633"/>
        <v>0</v>
      </c>
      <c r="CB440" s="6"/>
      <c r="CC440" s="6"/>
      <c r="CF440" s="6">
        <f t="shared" si="634"/>
        <v>0</v>
      </c>
      <c r="CG440" s="6">
        <f t="shared" si="635"/>
        <v>0</v>
      </c>
      <c r="CH440" s="6">
        <f t="shared" si="636"/>
        <v>0</v>
      </c>
      <c r="CI440" s="6">
        <f t="shared" si="637"/>
        <v>0</v>
      </c>
      <c r="CJ440" s="6">
        <f t="shared" si="638"/>
        <v>0</v>
      </c>
      <c r="CK440" s="6">
        <f t="shared" si="639"/>
        <v>0</v>
      </c>
      <c r="CL440" s="6">
        <f t="shared" si="640"/>
        <v>0</v>
      </c>
      <c r="CM440" s="6"/>
      <c r="CN440" s="6"/>
      <c r="CQ440" s="6">
        <f t="shared" si="641"/>
        <v>0</v>
      </c>
      <c r="CR440" s="6">
        <f t="shared" si="642"/>
        <v>0</v>
      </c>
      <c r="CS440" s="6">
        <f t="shared" si="643"/>
        <v>0</v>
      </c>
      <c r="CT440" s="6">
        <f t="shared" si="644"/>
        <v>0</v>
      </c>
      <c r="CU440" s="6">
        <f t="shared" si="645"/>
        <v>0</v>
      </c>
      <c r="CV440" s="6">
        <f t="shared" si="646"/>
        <v>0</v>
      </c>
      <c r="CW440" s="6">
        <f t="shared" si="647"/>
        <v>0</v>
      </c>
      <c r="CX440" s="6"/>
      <c r="CY440" s="6"/>
      <c r="DB440" s="6">
        <f t="shared" si="648"/>
        <v>0</v>
      </c>
      <c r="DC440" s="6">
        <f t="shared" si="649"/>
        <v>0</v>
      </c>
      <c r="DD440" s="6">
        <f t="shared" si="650"/>
        <v>0</v>
      </c>
      <c r="DE440" s="6">
        <f t="shared" si="651"/>
        <v>0</v>
      </c>
      <c r="DF440" s="6">
        <f t="shared" si="652"/>
        <v>0</v>
      </c>
      <c r="DG440" s="6">
        <f t="shared" si="653"/>
        <v>0</v>
      </c>
      <c r="DH440" s="6">
        <f t="shared" si="654"/>
        <v>0</v>
      </c>
      <c r="DI440" s="6"/>
      <c r="DJ440" s="6"/>
      <c r="DM440" s="6">
        <f t="shared" si="655"/>
        <v>0</v>
      </c>
      <c r="DN440" s="6">
        <f t="shared" si="656"/>
        <v>0</v>
      </c>
      <c r="DO440" s="6">
        <f t="shared" si="657"/>
        <v>0</v>
      </c>
      <c r="DP440" s="6">
        <f t="shared" si="658"/>
        <v>0</v>
      </c>
      <c r="DQ440" s="6">
        <f t="shared" si="659"/>
        <v>0</v>
      </c>
      <c r="DR440" s="6">
        <f t="shared" si="660"/>
        <v>0</v>
      </c>
      <c r="DS440" s="6">
        <f t="shared" si="661"/>
        <v>0</v>
      </c>
      <c r="DT440" s="6"/>
      <c r="DU440" s="48"/>
      <c r="DV440" s="48"/>
      <c r="DW440" s="48"/>
      <c r="HJ440" s="48"/>
      <c r="HK440" s="48"/>
      <c r="HL440" s="48"/>
      <c r="HM440" s="48"/>
      <c r="HN440" s="48"/>
      <c r="HO440" s="48"/>
      <c r="HP440" s="48"/>
      <c r="HQ440" s="48"/>
      <c r="HR440" s="262">
        <f>('Muni-Level Population'!G958/INDEX('Muni-Level Population'!G$1159:G$1172,MATCH('Addressable Market'!$B440,'Muni-Level Population'!$F$1159:$F$1172,0)))*INDEX('Patient Registration'!$E$129:$E$142,MATCH($B440,'Patient Registration'!$C$129:$C$142,0))*'Patient Registration'!C$125</f>
        <v>3.3327785835618973</v>
      </c>
      <c r="HS440" s="262">
        <f>('Muni-Level Population'!H958/INDEX('Muni-Level Population'!H$1159:H$1172,MATCH('Addressable Market'!$B440,'Muni-Level Population'!$F$1159:$F$1172,0)))*INDEX('Patient Registration'!$E$129:$E$142,MATCH($B440,'Patient Registration'!$C$129:$C$142,0))*'Patient Registration'!D$125</f>
        <v>3.3153284971168406</v>
      </c>
      <c r="HT440" s="262">
        <f>('Muni-Level Population'!I958/INDEX('Muni-Level Population'!I$1159:I$1172,MATCH('Addressable Market'!$B440,'Muni-Level Population'!$F$1159:$F$1172,0)))*INDEX('Patient Registration'!$E$129:$E$142,MATCH($B440,'Patient Registration'!$C$129:$C$142,0))*'Patient Registration'!E$125</f>
        <v>3.2978619343463635</v>
      </c>
      <c r="HU440" s="262">
        <f>('Muni-Level Population'!J958/INDEX('Muni-Level Population'!J$1159:J$1172,MATCH('Addressable Market'!$B440,'Muni-Level Population'!$F$1159:$F$1172,0)))*INDEX('Patient Registration'!$E$129:$E$142,MATCH($B440,'Patient Registration'!$C$129:$C$142,0))*'Patient Registration'!F$125</f>
        <v>3.2809431345273525</v>
      </c>
      <c r="HV440" s="262">
        <f>('Muni-Level Population'!K958/INDEX('Muni-Level Population'!K$1159:K$1172,MATCH('Addressable Market'!$B440,'Muni-Level Population'!$F$1159:$F$1172,0)))*INDEX('Patient Registration'!$E$129:$E$142,MATCH($B440,'Patient Registration'!$C$129:$C$142,0))*'Patient Registration'!G$125</f>
        <v>3.2634441911925074</v>
      </c>
      <c r="HW440" s="262">
        <f>('Muni-Level Population'!L958/INDEX('Muni-Level Population'!L$1159:L$1172,MATCH('Addressable Market'!$B440,'Muni-Level Population'!$F$1159:$F$1172,0)))*INDEX('Patient Registration'!$E$129:$E$142,MATCH($B440,'Patient Registration'!$C$129:$C$142,0))*'Patient Registration'!H$125</f>
        <v>3.24649408135588</v>
      </c>
      <c r="HX440" s="262">
        <f>('Muni-Level Population'!M958/INDEX('Muni-Level Population'!M$1159:M$1172,MATCH('Addressable Market'!$B440,'Muni-Level Population'!$F$1159:$F$1172,0)))*INDEX('Patient Registration'!$E$129:$E$142,MATCH($B440,'Patient Registration'!$C$129:$C$142,0))*'Patient Registration'!I$125</f>
        <v>3.2289628111857542</v>
      </c>
      <c r="HY440" s="262">
        <f>('Muni-Level Population'!N958/INDEX('Muni-Level Population'!N$1159:N$1172,MATCH('Addressable Market'!$B440,'Muni-Level Population'!$F$1159:$F$1172,0)))*INDEX('Patient Registration'!$E$129:$E$142,MATCH($B440,'Patient Registration'!$C$129:$C$142,0))*'Patient Registration'!J$125</f>
        <v>3.2114151331764664</v>
      </c>
      <c r="HZ440" s="262">
        <f>('Muni-Level Population'!O958/INDEX('Muni-Level Population'!O$1159:O$1172,MATCH('Addressable Market'!$B440,'Muni-Level Population'!$F$1159:$F$1172,0)))*INDEX('Patient Registration'!$E$129:$E$142,MATCH($B440,'Patient Registration'!$C$129:$C$142,0))*'Patient Registration'!K$125</f>
        <v>3.19555152617147</v>
      </c>
      <c r="IA440" s="262">
        <f>('Muni-Level Population'!P958/INDEX('Muni-Level Population'!P$1159:P$1172,MATCH('Addressable Market'!$B440,'Muni-Level Population'!$F$1159:$F$1172,0)))*INDEX('Patient Registration'!$E$129:$E$142,MATCH($B440,'Patient Registration'!$C$129:$C$142,0))*'Patient Registration'!L$125</f>
        <v>3.1935488341960174</v>
      </c>
      <c r="IB440" s="262">
        <f>('Muni-Level Population'!Q958/INDEX('Muni-Level Population'!Q$1159:Q$1172,MATCH('Addressable Market'!$B440,'Muni-Level Population'!$F$1159:$F$1172,0)))*INDEX('Patient Registration'!$E$129:$E$142,MATCH($B440,'Patient Registration'!$C$129:$C$142,0))*'Patient Registration'!M$125</f>
        <v>3.1932231084132203</v>
      </c>
      <c r="IC440" s="262">
        <f>('Muni-Level Population'!R958/INDEX('Muni-Level Population'!R$1159:R$1172,MATCH('Addressable Market'!$B440,'Muni-Level Population'!$F$1159:$F$1172,0)))*INDEX('Patient Registration'!$E$129:$E$142,MATCH($B440,'Patient Registration'!$C$129:$C$142,0))*'Patient Registration'!N$125</f>
        <v>3.20571377803748</v>
      </c>
      <c r="ID440" s="262">
        <f>('Muni-Level Population'!S958/INDEX('Muni-Level Population'!S$1159:S$1172,MATCH('Addressable Market'!$B440,'Muni-Level Population'!$F$1159:$F$1172,0)))*INDEX('Patient Registration'!$E$129:$E$142,MATCH($B440,'Patient Registration'!$C$129:$C$142,0))*'Patient Registration'!O$125</f>
        <v>3.2311464408474655</v>
      </c>
      <c r="IE440" s="262">
        <f>('Muni-Level Population'!T958/INDEX('Muni-Level Population'!T$1159:T$1172,MATCH('Addressable Market'!$B440,'Muni-Level Population'!$F$1159:$F$1172,0)))*INDEX('Patient Registration'!$E$129:$E$142,MATCH($B440,'Patient Registration'!$C$129:$C$142,0))*'Patient Registration'!P$125</f>
        <v>3.2414823134035169</v>
      </c>
      <c r="IF440" s="262">
        <f>('Muni-Level Population'!U958/INDEX('Muni-Level Population'!U$1159:U$1172,MATCH('Addressable Market'!$B440,'Muni-Level Population'!$F$1159:$F$1172,0)))*INDEX('Patient Registration'!$E$129:$E$142,MATCH($B440,'Patient Registration'!$C$129:$C$142,0))*'Patient Registration'!Q$125</f>
        <v>3.2329866332867594</v>
      </c>
      <c r="IG440" s="262">
        <f>('Muni-Level Population'!V958/INDEX('Muni-Level Population'!V$1159:V$1172,MATCH('Addressable Market'!$B440,'Muni-Level Population'!$F$1159:$F$1172,0)))*INDEX('Patient Registration'!$E$129:$E$142,MATCH($B440,'Patient Registration'!$C$129:$C$142,0))*'Patient Registration'!R$125</f>
        <v>3.221298099177317</v>
      </c>
      <c r="IH440" s="262">
        <f>('Muni-Level Population'!W958/INDEX('Muni-Level Population'!W$1159:W$1172,MATCH('Addressable Market'!$B440,'Muni-Level Population'!$F$1159:$F$1172,0)))*INDEX('Patient Registration'!$E$129:$E$142,MATCH($B440,'Patient Registration'!$C$129:$C$142,0))*'Patient Registration'!S$125</f>
        <v>3.2092630790202903</v>
      </c>
      <c r="II440" s="262">
        <f>('Muni-Level Population'!X958/INDEX('Muni-Level Population'!X$1159:X$1172,MATCH('Addressable Market'!$B440,'Muni-Level Population'!$F$1159:$F$1172,0)))*INDEX('Patient Registration'!$E$129:$E$142,MATCH($B440,'Patient Registration'!$C$129:$C$142,0))*'Patient Registration'!T$125</f>
        <v>3.1976578839115608</v>
      </c>
      <c r="IJ440" s="262">
        <f>('Muni-Level Population'!Y958/INDEX('Muni-Level Population'!Y$1159:Y$1172,MATCH('Addressable Market'!$B440,'Muni-Level Population'!$F$1159:$F$1172,0)))*INDEX('Patient Registration'!$E$129:$E$142,MATCH($B440,'Patient Registration'!$C$129:$C$142,0))*'Patient Registration'!U$125</f>
        <v>3.1857086864914552</v>
      </c>
      <c r="IK440" s="262">
        <f>('Muni-Level Population'!Z958/INDEX('Muni-Level Population'!Z$1159:Z$1172,MATCH('Addressable Market'!$B440,'Muni-Level Population'!$F$1159:$F$1172,0)))*INDEX('Patient Registration'!$E$129:$E$142,MATCH($B440,'Patient Registration'!$C$129:$C$142,0))*'Patient Registration'!V$125</f>
        <v>3.1738028792242607</v>
      </c>
      <c r="IL440" s="262">
        <f>('Muni-Level Population'!AA958/INDEX('Muni-Level Population'!AA$1159:AA$1172,MATCH('Addressable Market'!$B440,'Muni-Level Population'!$F$1159:$F$1172,0)))*INDEX('Patient Registration'!$E$129:$E$142,MATCH($B440,'Patient Registration'!$C$129:$C$142,0))*'Patient Registration'!W$125</f>
        <v>3.1630864161963852</v>
      </c>
      <c r="IM440" s="262">
        <f>('Muni-Level Population'!AB958/INDEX('Muni-Level Population'!AB$1159:AB$1172,MATCH('Addressable Market'!$B440,'Muni-Level Population'!$F$1159:$F$1172,0)))*INDEX('Patient Registration'!$E$129:$E$142,MATCH($B440,'Patient Registration'!$C$129:$C$142,0))*'Patient Registration'!X$125</f>
        <v>3.1512627740528347</v>
      </c>
      <c r="IN440" s="262">
        <f>('Muni-Level Population'!AC958/INDEX('Muni-Level Population'!AC$1159:AC$1172,MATCH('Addressable Market'!$B440,'Muni-Level Population'!$F$1159:$F$1172,0)))*INDEX('Patient Registration'!$E$129:$E$142,MATCH($B440,'Patient Registration'!$C$129:$C$142,0))*'Patient Registration'!Y$125</f>
        <v>3.1398614389661454</v>
      </c>
      <c r="IO440" s="262">
        <f>('Muni-Level Population'!AD958/INDEX('Muni-Level Population'!AD$1159:AD$1172,MATCH('Addressable Market'!$B440,'Muni-Level Population'!$F$1159:$F$1172,0)))*INDEX('Patient Registration'!$E$129:$E$142,MATCH($B440,'Patient Registration'!$C$129:$C$142,0))*'Patient Registration'!Z$125</f>
        <v>3.1281221765497267</v>
      </c>
      <c r="IP440" s="262">
        <f>('Muni-Level Population'!AE958/INDEX('Muni-Level Population'!AE$1159:AE$1172,MATCH('Addressable Market'!$B440,'Muni-Level Population'!$F$1159:$F$1172,0)))*INDEX('Patient Registration'!$E$129:$E$142,MATCH($B440,'Patient Registration'!$C$129:$C$142,0))*'Patient Registration'!AA$125</f>
        <v>3.1168022198525738</v>
      </c>
      <c r="IQ440" s="262">
        <f>('Muni-Level Population'!AF958/INDEX('Muni-Level Population'!AF$1159:AF$1172,MATCH('Addressable Market'!$B440,'Muni-Level Population'!$F$1159:$F$1172,0)))*INDEX('Patient Registration'!$E$129:$E$142,MATCH($B440,'Patient Registration'!$C$129:$C$142,0))*'Patient Registration'!AB$125</f>
        <v>3.1051467606363974</v>
      </c>
      <c r="IR440" s="262">
        <f>('Muni-Level Population'!AG958/INDEX('Muni-Level Population'!AG$1159:AG$1172,MATCH('Addressable Market'!$B440,'Muni-Level Population'!$F$1159:$F$1172,0)))*INDEX('Patient Registration'!$E$129:$E$142,MATCH($B440,'Patient Registration'!$C$129:$C$142,0))*'Patient Registration'!AC$125</f>
        <v>3.0935336701624667</v>
      </c>
      <c r="IS440" s="262">
        <f>('Muni-Level Population'!AH958/INDEX('Muni-Level Population'!AH$1159:AH$1172,MATCH('Addressable Market'!$B440,'Muni-Level Population'!$F$1159:$F$1172,0)))*INDEX('Patient Registration'!$E$129:$E$142,MATCH($B440,'Patient Registration'!$C$129:$C$142,0))*'Patient Registration'!AD$125</f>
        <v>3.0823353972889853</v>
      </c>
      <c r="IT440" s="262">
        <f>('Muni-Level Population'!AI958/INDEX('Muni-Level Population'!AI$1159:AI$1172,MATCH('Addressable Market'!$B440,'Muni-Level Population'!$F$1159:$F$1172,0)))*INDEX('Patient Registration'!$E$129:$E$142,MATCH($B440,'Patient Registration'!$C$129:$C$142,0))*'Patient Registration'!AE$125</f>
        <v>3.070805247414107</v>
      </c>
      <c r="IU440" s="262">
        <f>('Muni-Level Population'!AJ958/INDEX('Muni-Level Population'!AJ$1159:AJ$1172,MATCH('Addressable Market'!$B440,'Muni-Level Population'!$F$1159:$F$1172,0)))*INDEX('Patient Registration'!$E$129:$E$142,MATCH($B440,'Patient Registration'!$C$129:$C$142,0))*'Patient Registration'!AF$125</f>
        <v>3.0596869646543792</v>
      </c>
      <c r="IV440" s="262">
        <f>('Muni-Level Population'!AK958/INDEX('Muni-Level Population'!AK$1159:AK$1172,MATCH('Addressable Market'!$B440,'Muni-Level Population'!$F$1159:$F$1172,0)))*INDEX('Patient Registration'!$E$129:$E$142,MATCH($B440,'Patient Registration'!$C$129:$C$142,0))*'Patient Registration'!AG$125</f>
        <v>3.0482391879919244</v>
      </c>
      <c r="IW440" s="262">
        <f>('Muni-Level Population'!AL958/INDEX('Muni-Level Population'!AL$1159:AL$1172,MATCH('Addressable Market'!$B440,'Muni-Level Population'!$F$1159:$F$1172,0)))*INDEX('Patient Registration'!$E$129:$E$142,MATCH($B440,'Patient Registration'!$C$129:$C$142,0))*'Patient Registration'!AH$125</f>
        <v>3.0368330568433737</v>
      </c>
      <c r="IX440" s="262">
        <f>('Muni-Level Population'!AM958/INDEX('Muni-Level Population'!AM$1159:AM$1172,MATCH('Addressable Market'!$B440,'Muni-Level Population'!$F$1159:$F$1172,0)))*INDEX('Patient Registration'!$E$129:$E$142,MATCH($B440,'Patient Registration'!$C$129:$C$142,0))*'Patient Registration'!AI$125</f>
        <v>3.0265664193168558</v>
      </c>
      <c r="IY440" s="262">
        <f>('Muni-Level Population'!AN958/INDEX('Muni-Level Population'!AN$1159:AN$1172,MATCH('Addressable Market'!$B440,'Muni-Level Population'!$F$1159:$F$1172,0)))*INDEX('Patient Registration'!$E$129:$E$142,MATCH($B440,'Patient Registration'!$C$129:$C$142,0))*'Patient Registration'!AJ$125</f>
        <v>3.0152391484152612</v>
      </c>
      <c r="IZ440" s="262">
        <f>('Muni-Level Population'!AO958/INDEX('Muni-Level Population'!AO$1159:AO$1172,MATCH('Addressable Market'!$B440,'Muni-Level Population'!$F$1159:$F$1172,0)))*INDEX('Patient Registration'!$E$129:$E$142,MATCH($B440,'Patient Registration'!$C$129:$C$142,0))*'Patient Registration'!AK$125</f>
        <v>3.0043165269545482</v>
      </c>
      <c r="JA440" s="262">
        <f>('Muni-Level Population'!AP958/INDEX('Muni-Level Population'!AP$1159:AP$1172,MATCH('Addressable Market'!$B440,'Muni-Level Population'!$F$1159:$F$1172,0)))*INDEX('Patient Registration'!$E$129:$E$142,MATCH($B440,'Patient Registration'!$C$129:$C$142,0))*'Patient Registration'!AL$125</f>
        <v>2.9930702402339184</v>
      </c>
      <c r="JB440" s="262">
        <f>('Muni-Level Population'!AQ958/INDEX('Muni-Level Population'!AQ$1159:AQ$1172,MATCH('Addressable Market'!$B440,'Muni-Level Population'!$F$1159:$F$1172,0)))*INDEX('Patient Registration'!$E$129:$E$142,MATCH($B440,'Patient Registration'!$C$129:$C$142,0))*'Patient Registration'!AM$125</f>
        <v>2.9822257216156198</v>
      </c>
      <c r="JC440" s="262">
        <f>('Muni-Level Population'!AR958/INDEX('Muni-Level Population'!AR$1159:AR$1172,MATCH('Addressable Market'!$B440,'Muni-Level Population'!$F$1159:$F$1172,0)))*INDEX('Patient Registration'!$E$129:$E$142,MATCH($B440,'Patient Registration'!$C$129:$C$142,0))*'Patient Registration'!AN$125</f>
        <v>2.9710598641474455</v>
      </c>
      <c r="JD440" s="262">
        <f>('Muni-Level Population'!AS958/INDEX('Muni-Level Population'!AS$1159:AS$1172,MATCH('Addressable Market'!$B440,'Muni-Level Population'!$F$1159:$F$1172,0)))*INDEX('Patient Registration'!$E$129:$E$142,MATCH($B440,'Patient Registration'!$C$129:$C$142,0))*'Patient Registration'!AO$125</f>
        <v>2.9599346690314117</v>
      </c>
      <c r="JE440" s="262">
        <f>('Muni-Level Population'!AT958/INDEX('Muni-Level Population'!AT$1159:AT$1172,MATCH('Addressable Market'!$B440,'Muni-Level Population'!$F$1159:$F$1172,0)))*INDEX('Patient Registration'!$E$129:$E$142,MATCH($B440,'Patient Registration'!$C$129:$C$142,0))*'Patient Registration'!AP$125</f>
        <v>2.9492069334557831</v>
      </c>
      <c r="JF440" s="262">
        <f>('Muni-Level Population'!AU958/INDEX('Muni-Level Population'!AU$1159:AU$1172,MATCH('Addressable Market'!$B440,'Muni-Level Population'!$F$1159:$F$1172,0)))*INDEX('Patient Registration'!$E$129:$E$142,MATCH($B440,'Patient Registration'!$C$129:$C$142,0))*'Patient Registration'!AQ$125</f>
        <v>2.9381613373411657</v>
      </c>
      <c r="JG440" s="262">
        <f>('Muni-Level Population'!AV958/INDEX('Muni-Level Population'!AV$1159:AV$1172,MATCH('Addressable Market'!$B440,'Muni-Level Population'!$F$1159:$F$1172,0)))*INDEX('Patient Registration'!$E$129:$E$142,MATCH($B440,'Patient Registration'!$C$129:$C$142,0))*'Patient Registration'!AR$125</f>
        <v>2.9275103683965709</v>
      </c>
      <c r="JH440" s="262">
        <f>('Muni-Level Population'!AW958/INDEX('Muni-Level Population'!AW$1159:AW$1172,MATCH('Addressable Market'!$B440,'Muni-Level Population'!$F$1159:$F$1172,0)))*INDEX('Patient Registration'!$E$129:$E$142,MATCH($B440,'Patient Registration'!$C$129:$C$142,0))*'Patient Registration'!AS$125</f>
        <v>2.9165438251980951</v>
      </c>
      <c r="JI440" s="262">
        <f>('Muni-Level Population'!AX958/INDEX('Muni-Level Population'!AX$1159:AX$1172,MATCH('Addressable Market'!$B440,'Muni-Level Population'!$F$1159:$F$1172,0)))*INDEX('Patient Registration'!$E$129:$E$142,MATCH($B440,'Patient Registration'!$C$129:$C$142,0))*'Patient Registration'!AT$125</f>
        <v>2.9056172482754365</v>
      </c>
      <c r="JJ440" s="262">
        <f>('Muni-Level Population'!AY958/INDEX('Muni-Level Population'!AY$1159:AY$1172,MATCH('Addressable Market'!$B440,'Muni-Level Population'!$F$1159:$F$1172,0)))*INDEX('Patient Registration'!$E$129:$E$142,MATCH($B440,'Patient Registration'!$C$129:$C$142,0))*'Patient Registration'!AU$125</f>
        <v>2.8954316698109448</v>
      </c>
      <c r="JK440" s="262">
        <f>('Muni-Level Population'!AZ958/INDEX('Muni-Level Population'!AZ$1159:AZ$1172,MATCH('Addressable Market'!$B440,'Muni-Level Population'!$F$1159:$F$1172,0)))*INDEX('Patient Registration'!$E$129:$E$142,MATCH($B440,'Patient Registration'!$C$129:$C$142,0))*'Patient Registration'!AV$125</f>
        <v>2.8845820505840218</v>
      </c>
      <c r="JL440" s="262">
        <f>('Muni-Level Population'!BA958/INDEX('Muni-Level Population'!BA$1159:BA$1172,MATCH('Addressable Market'!$B440,'Muni-Level Population'!$F$1159:$F$1172,0)))*INDEX('Patient Registration'!$E$129:$E$142,MATCH($B440,'Patient Registration'!$C$129:$C$142,0))*'Patient Registration'!AW$125</f>
        <v>2.8741200845494537</v>
      </c>
      <c r="JM440" s="262">
        <f>('Muni-Level Population'!BB958/INDEX('Muni-Level Population'!BB$1159:BB$1172,MATCH('Addressable Market'!$B440,'Muni-Level Population'!$F$1159:$F$1172,0)))*INDEX('Patient Registration'!$E$129:$E$142,MATCH($B440,'Patient Registration'!$C$129:$C$142,0))*'Patient Registration'!AX$125</f>
        <v>2.8633481726491072</v>
      </c>
      <c r="JN440" s="262">
        <f>('Muni-Level Population'!BC958/INDEX('Muni-Level Population'!BC$1159:BC$1172,MATCH('Addressable Market'!$B440,'Muni-Level Population'!$F$1159:$F$1172,0)))*INDEX('Patient Registration'!$E$129:$E$142,MATCH($B440,'Patient Registration'!$C$129:$C$142,0))*'Patient Registration'!AY$125</f>
        <v>2.8529611484590753</v>
      </c>
      <c r="JO440" s="262">
        <f>('Muni-Level Population'!BD958/INDEX('Muni-Level Population'!BD$1159:BD$1172,MATCH('Addressable Market'!$B440,'Muni-Level Population'!$F$1159:$F$1172,0)))*INDEX('Patient Registration'!$E$129:$E$142,MATCH($B440,'Patient Registration'!$C$129:$C$142,0))*'Patient Registration'!AZ$125</f>
        <v>2.8422664099072854</v>
      </c>
      <c r="JP440" s="262">
        <f>('Muni-Level Population'!BE958/INDEX('Muni-Level Population'!BE$1159:BE$1172,MATCH('Addressable Market'!$B440,'Muni-Level Population'!$F$1159:$F$1172,0)))*INDEX('Patient Registration'!$E$129:$E$142,MATCH($B440,'Patient Registration'!$C$129:$C$142,0))*'Patient Registration'!BA$125</f>
        <v>2.8316106870594653</v>
      </c>
      <c r="JQ440" s="262">
        <f>('Muni-Level Population'!BF958/INDEX('Muni-Level Population'!BF$1159:BF$1172,MATCH('Addressable Market'!$B440,'Muni-Level Population'!$F$1159:$F$1172,0)))*INDEX('Patient Registration'!$E$129:$E$142,MATCH($B440,'Patient Registration'!$C$129:$C$142,0))*'Patient Registration'!BB$125</f>
        <v>2.8213357167107267</v>
      </c>
      <c r="JR440" s="262">
        <f>('Muni-Level Population'!BG958/INDEX('Muni-Level Population'!BG$1159:BG$1172,MATCH('Addressable Market'!$B440,'Muni-Level Population'!$F$1159:$F$1172,0)))*INDEX('Patient Registration'!$E$129:$E$142,MATCH($B440,'Patient Registration'!$C$129:$C$142,0))*'Patient Registration'!BC$125</f>
        <v>2.8107563683376662</v>
      </c>
      <c r="JS440" s="262">
        <f>('Muni-Level Population'!BH958/INDEX('Muni-Level Population'!BH$1159:BH$1172,MATCH('Addressable Market'!$B440,'Muni-Level Population'!$F$1159:$F$1172,0)))*INDEX('Patient Registration'!$E$129:$E$142,MATCH($B440,'Patient Registration'!$C$129:$C$142,0))*'Patient Registration'!BD$125</f>
        <v>2.8005550541206938</v>
      </c>
      <c r="JT440" s="262">
        <f>('Muni-Level Population'!BI958/INDEX('Muni-Level Population'!BI$1159:BI$1172,MATCH('Addressable Market'!$B440,'Muni-Level Population'!$F$1159:$F$1172,0)))*INDEX('Patient Registration'!$E$129:$E$142,MATCH($B440,'Patient Registration'!$C$129:$C$142,0))*'Patient Registration'!BE$125</f>
        <v>2.790051554796213</v>
      </c>
      <c r="JU440" s="262">
        <f>('Muni-Level Population'!BJ958/INDEX('Muni-Level Population'!BJ$1159:BJ$1172,MATCH('Addressable Market'!$B440,'Muni-Level Population'!$F$1159:$F$1172,0)))*INDEX('Patient Registration'!$E$129:$E$142,MATCH($B440,'Patient Registration'!$C$129:$C$142,0))*'Patient Registration'!BF$125</f>
        <v>2.7795864014327534</v>
      </c>
      <c r="JV440" s="262">
        <f>('Muni-Level Population'!BK958/INDEX('Muni-Level Population'!BK$1159:BK$1172,MATCH('Addressable Market'!$B440,'Muni-Level Population'!$F$1159:$F$1172,0)))*INDEX('Patient Registration'!$E$129:$E$142,MATCH($B440,'Patient Registration'!$C$129:$C$142,0))*'Patient Registration'!BG$125</f>
        <v>2.7701668522281406</v>
      </c>
      <c r="JW440" s="262">
        <f>('Muni-Level Population'!BL958/INDEX('Muni-Level Population'!BL$1159:BL$1172,MATCH('Addressable Market'!$B440,'Muni-Level Population'!$F$1159:$F$1172,0)))*INDEX('Patient Registration'!$E$129:$E$142,MATCH($B440,'Patient Registration'!$C$129:$C$142,0))*'Patient Registration'!BH$125</f>
        <v>2.7597743089809987</v>
      </c>
      <c r="JX440" s="262">
        <f>('Muni-Level Population'!BM958/INDEX('Muni-Level Population'!BM$1159:BM$1172,MATCH('Addressable Market'!$B440,'Muni-Level Population'!$F$1159:$F$1172,0)))*INDEX('Patient Registration'!$E$129:$E$142,MATCH($B440,'Patient Registration'!$C$129:$C$142,0))*'Patient Registration'!BI$125</f>
        <v>2.7497531505717996</v>
      </c>
      <c r="JY440" s="262">
        <f>('Muni-Level Population'!BN958/INDEX('Muni-Level Population'!BN$1159:BN$1172,MATCH('Addressable Market'!$B440,'Muni-Level Population'!$F$1159:$F$1172,0)))*INDEX('Patient Registration'!$E$129:$E$142,MATCH($B440,'Patient Registration'!$C$129:$C$142,0))*'Patient Registration'!BJ$125</f>
        <v>2.7394351702102329</v>
      </c>
      <c r="JZ440" s="262">
        <f>('Muni-Level Population'!BO958/INDEX('Muni-Level Population'!BO$1159:BO$1172,MATCH('Addressable Market'!$B440,'Muni-Level Population'!$F$1159:$F$1172,0)))*INDEX('Patient Registration'!$E$129:$E$142,MATCH($B440,'Patient Registration'!$C$129:$C$142,0))*'Patient Registration'!BK$125</f>
        <v>2.729485920427912</v>
      </c>
      <c r="KA440" s="262">
        <f>('Muni-Level Population'!BP958/INDEX('Muni-Level Population'!BP$1159:BP$1172,MATCH('Addressable Market'!$B440,'Muni-Level Population'!$F$1159:$F$1172,0)))*INDEX('Patient Registration'!$E$129:$E$142,MATCH($B440,'Patient Registration'!$C$129:$C$142,0))*'Patient Registration'!BL$125</f>
        <v>2.7192419891774762</v>
      </c>
      <c r="KB440" s="262">
        <f>('Muni-Level Population'!BQ958/INDEX('Muni-Level Population'!BQ$1159:BQ$1172,MATCH('Addressable Market'!$B440,'Muni-Level Population'!$F$1159:$F$1172,0)))*INDEX('Patient Registration'!$E$129:$E$142,MATCH($B440,'Patient Registration'!$C$129:$C$142,0))*'Patient Registration'!BM$125</f>
        <v>2.709035493610005</v>
      </c>
      <c r="KC440" s="262">
        <f>('Muni-Level Population'!BR958/INDEX('Muni-Level Population'!BR$1159:BR$1172,MATCH('Addressable Market'!$B440,'Muni-Level Population'!$F$1159:$F$1172,0)))*INDEX('Patient Registration'!$E$129:$E$142,MATCH($B440,'Patient Registration'!$C$129:$C$142,0))*'Patient Registration'!BN$125</f>
        <v>2.6991937598217262</v>
      </c>
      <c r="KD440" s="262">
        <f>('Muni-Level Population'!BS958/INDEX('Muni-Level Population'!BS$1159:BS$1172,MATCH('Addressable Market'!$B440,'Muni-Level Population'!$F$1159:$F$1172,0)))*INDEX('Patient Registration'!$E$129:$E$142,MATCH($B440,'Patient Registration'!$C$129:$C$142,0))*'Patient Registration'!BO$125</f>
        <v>2.6890605447478708</v>
      </c>
      <c r="KE440" s="262">
        <f>('Muni-Level Population'!BT958/INDEX('Muni-Level Population'!BT$1159:BT$1172,MATCH('Addressable Market'!$B440,'Muni-Level Population'!$F$1159:$F$1172,0)))*INDEX('Patient Registration'!$E$129:$E$142,MATCH($B440,'Patient Registration'!$C$129:$C$142,0))*'Patient Registration'!BP$125</f>
        <v>2.6792894825682487</v>
      </c>
      <c r="KF440" s="262">
        <f>('Muni-Level Population'!BU958/INDEX('Muni-Level Population'!BU$1159:BU$1172,MATCH('Addressable Market'!$B440,'Muni-Level Population'!$F$1159:$F$1172,0)))*INDEX('Patient Registration'!$E$129:$E$142,MATCH($B440,'Patient Registration'!$C$129:$C$142,0))*'Patient Registration'!BQ$125</f>
        <v>2.6692290424813612</v>
      </c>
      <c r="KG440" s="262">
        <f>('Muni-Level Population'!BV958/INDEX('Muni-Level Population'!BV$1159:BV$1172,MATCH('Addressable Market'!$B440,'Muni-Level Population'!$F$1159:$F$1172,0)))*INDEX('Patient Registration'!$E$129:$E$142,MATCH($B440,'Patient Registration'!$C$129:$C$142,0))*'Patient Registration'!BR$125</f>
        <v>2.6592053937251801</v>
      </c>
      <c r="KH440" s="262">
        <f>('Muni-Level Population'!BW958/INDEX('Muni-Level Population'!BW$1159:BW$1172,MATCH('Addressable Market'!$B440,'Muni-Level Population'!$F$1159:$F$1172,0)))*INDEX('Patient Registration'!$E$129:$E$142,MATCH($B440,'Patient Registration'!$C$129:$C$142,0))*'Patient Registration'!BS$125</f>
        <v>2.6501832908806628</v>
      </c>
      <c r="KI440" s="262">
        <f>('Muni-Level Population'!BX958/INDEX('Muni-Level Population'!BX$1159:BX$1172,MATCH('Addressable Market'!$B440,'Muni-Level Population'!$F$1159:$F$1172,0)))*INDEX('Patient Registration'!$E$129:$E$142,MATCH($B440,'Patient Registration'!$C$129:$C$142,0))*'Patient Registration'!BT$125</f>
        <v>2.6402293075080601</v>
      </c>
      <c r="KJ440" s="262">
        <f>('Muni-Level Population'!BY958/INDEX('Muni-Level Population'!BY$1159:BY$1172,MATCH('Addressable Market'!$B440,'Muni-Level Population'!$F$1159:$F$1172,0)))*INDEX('Patient Registration'!$E$129:$E$142,MATCH($B440,'Patient Registration'!$C$129:$C$142,0))*'Patient Registration'!BU$125</f>
        <v>2.6306310956748225</v>
      </c>
      <c r="KK440" s="262">
        <f>('Muni-Level Population'!BZ958/INDEX('Muni-Level Population'!BZ$1159:BZ$1172,MATCH('Addressable Market'!$B440,'Muni-Level Population'!$F$1159:$F$1172,0)))*INDEX('Patient Registration'!$E$129:$E$142,MATCH($B440,'Patient Registration'!$C$129:$C$142,0))*'Patient Registration'!BV$125</f>
        <v>2.6207486499523407</v>
      </c>
      <c r="KL440" s="262">
        <f>('Muni-Level Population'!CA958/INDEX('Muni-Level Population'!CA$1159:CA$1172,MATCH('Addressable Market'!$B440,'Muni-Level Population'!$F$1159:$F$1172,0)))*INDEX('Patient Registration'!$E$129:$E$142,MATCH($B440,'Patient Registration'!$C$129:$C$142,0))*'Patient Registration'!BW$125</f>
        <v>2.6112194285625607</v>
      </c>
      <c r="KM440" s="262">
        <f>('Muni-Level Population'!CB958/INDEX('Muni-Level Population'!CB$1159:CB$1172,MATCH('Addressable Market'!$B440,'Muni-Level Population'!$F$1159:$F$1172,0)))*INDEX('Patient Registration'!$E$129:$E$142,MATCH($B440,'Patient Registration'!$C$129:$C$142,0))*'Patient Registration'!BX$125</f>
        <v>2.6014080262463146</v>
      </c>
      <c r="KN440" s="262">
        <f>('Muni-Level Population'!CC958/INDEX('Muni-Level Population'!CC$1159:CC$1172,MATCH('Addressable Market'!$B440,'Muni-Level Population'!$F$1159:$F$1172,0)))*INDEX('Patient Registration'!$E$129:$E$142,MATCH($B440,'Patient Registration'!$C$129:$C$142,0))*'Patient Registration'!BY$125</f>
        <v>2.5916325395728075</v>
      </c>
      <c r="KO440" s="262">
        <f>('Muni-Level Population'!CD958/INDEX('Muni-Level Population'!CD$1159:CD$1172,MATCH('Addressable Market'!$B440,'Muni-Level Population'!$F$1159:$F$1172,0)))*INDEX('Patient Registration'!$E$129:$E$142,MATCH($B440,'Patient Registration'!$C$129:$C$142,0))*'Patient Registration'!BZ$125</f>
        <v>2.5822064685954289</v>
      </c>
      <c r="KP440" s="262">
        <f>('Muni-Level Population'!CE958/INDEX('Muni-Level Population'!CE$1159:CE$1172,MATCH('Addressable Market'!$B440,'Muni-Level Population'!$F$1159:$F$1172,0)))*INDEX('Patient Registration'!$E$129:$E$142,MATCH($B440,'Patient Registration'!$C$129:$C$142,0))*'Patient Registration'!CA$125</f>
        <v>2.5725012859569039</v>
      </c>
      <c r="KQ440" s="262">
        <f>('Muni-Level Population'!CF958/INDEX('Muni-Level Population'!CF$1159:CF$1172,MATCH('Addressable Market'!$B440,'Muni-Level Population'!$F$1159:$F$1172,0)))*INDEX('Patient Registration'!$E$129:$E$142,MATCH($B440,'Patient Registration'!$C$129:$C$142,0))*'Patient Registration'!CB$125</f>
        <v>2.5631430154737784</v>
      </c>
      <c r="KR440" s="48"/>
      <c r="KS440" s="48"/>
      <c r="OF440" s="48"/>
      <c r="OG440" s="48"/>
      <c r="OH440" s="48"/>
      <c r="OI440" s="48"/>
      <c r="OJ440" s="48"/>
      <c r="OK440" s="48"/>
      <c r="OL440" s="48"/>
      <c r="OM440" s="48"/>
    </row>
    <row r="441" spans="1:403" x14ac:dyDescent="0.35">
      <c r="A441" s="2" t="s">
        <v>362</v>
      </c>
      <c r="B441" s="2" t="str">
        <f>'Muni-Level Population'!F959</f>
        <v>Chittenden</v>
      </c>
      <c r="D441" s="2" t="str">
        <f>'Muni-Level Population'!E959</f>
        <v>Bolton</v>
      </c>
      <c r="F441" s="48" cm="1">
        <f t="array" ref="F441">INDEX($HR441:$KQ441,,MATCH(F$4,$HR$5:$KQ$5,0))</f>
        <v>11.817004177193159</v>
      </c>
      <c r="G441" s="48" cm="1">
        <f t="array" ref="G441">INDEX($HR441:$KQ441,,MATCH(G$4,$HR$5:$KQ$5,0))</f>
        <v>11.386786643612647</v>
      </c>
      <c r="H441" s="48" cm="1">
        <f t="array" ref="H441">INDEX($HR441:$KQ441,,MATCH(H$4,$HR$5:$KQ$5,0))</f>
        <v>10.917610875739259</v>
      </c>
      <c r="I441" s="48" cm="1">
        <f t="array" ref="I441">INDEX($HR441:$KQ441,,MATCH(I$4,$HR$5:$KQ$5,0))</f>
        <v>10.383944934189355</v>
      </c>
      <c r="J441" s="48" cm="1">
        <f t="array" ref="J441">INDEX($HR441:$KQ441,,MATCH(J$4,$HR$5:$KQ$5,0))</f>
        <v>9.8751425993517081</v>
      </c>
      <c r="K441" s="48" cm="1">
        <f t="array" ref="K441">INDEX($HR441:$KQ441,,MATCH(K$4,$HR$5:$KQ$5,0))</f>
        <v>9.3926846318758788</v>
      </c>
      <c r="L441" s="48" cm="1">
        <f t="array" ref="L441">INDEX($HR441:$KQ441,,MATCH(L$4,$HR$5:$KQ$5,0))</f>
        <v>8.9339137144253247</v>
      </c>
      <c r="M441" s="48"/>
      <c r="N441" s="48"/>
      <c r="O441" s="48"/>
      <c r="R441" s="6">
        <f t="shared" si="592"/>
        <v>0</v>
      </c>
      <c r="S441" s="6">
        <f t="shared" si="593"/>
        <v>0</v>
      </c>
      <c r="T441" s="6">
        <f t="shared" si="594"/>
        <v>0</v>
      </c>
      <c r="U441" s="6">
        <f t="shared" si="595"/>
        <v>0</v>
      </c>
      <c r="V441" s="6">
        <f t="shared" si="596"/>
        <v>0</v>
      </c>
      <c r="W441" s="6">
        <f t="shared" si="597"/>
        <v>0</v>
      </c>
      <c r="X441" s="6">
        <f t="shared" si="598"/>
        <v>0</v>
      </c>
      <c r="Y441" s="6"/>
      <c r="Z441" s="6"/>
      <c r="AC441" s="6">
        <f t="shared" si="599"/>
        <v>0</v>
      </c>
      <c r="AD441" s="6">
        <f t="shared" si="600"/>
        <v>0</v>
      </c>
      <c r="AE441" s="6">
        <f t="shared" si="601"/>
        <v>0</v>
      </c>
      <c r="AF441" s="6">
        <f t="shared" si="602"/>
        <v>0</v>
      </c>
      <c r="AG441" s="6">
        <f t="shared" si="603"/>
        <v>0</v>
      </c>
      <c r="AH441" s="6">
        <f t="shared" si="604"/>
        <v>0</v>
      </c>
      <c r="AI441" s="6">
        <f t="shared" si="605"/>
        <v>0</v>
      </c>
      <c r="AJ441" s="6"/>
      <c r="AK441" s="6"/>
      <c r="AN441" s="6">
        <f t="shared" si="606"/>
        <v>0</v>
      </c>
      <c r="AO441" s="6">
        <f t="shared" si="607"/>
        <v>0</v>
      </c>
      <c r="AP441" s="6">
        <f t="shared" si="608"/>
        <v>0</v>
      </c>
      <c r="AQ441" s="6">
        <f t="shared" si="609"/>
        <v>0</v>
      </c>
      <c r="AR441" s="6">
        <f t="shared" si="610"/>
        <v>0</v>
      </c>
      <c r="AS441" s="6">
        <f t="shared" si="611"/>
        <v>0</v>
      </c>
      <c r="AT441" s="6">
        <f t="shared" si="612"/>
        <v>0</v>
      </c>
      <c r="AU441" s="6"/>
      <c r="AV441" s="6"/>
      <c r="AY441" s="6">
        <f t="shared" si="613"/>
        <v>0</v>
      </c>
      <c r="AZ441" s="6">
        <f t="shared" si="614"/>
        <v>0</v>
      </c>
      <c r="BA441" s="6">
        <f t="shared" si="615"/>
        <v>0</v>
      </c>
      <c r="BB441" s="6">
        <f t="shared" si="616"/>
        <v>0</v>
      </c>
      <c r="BC441" s="6">
        <f t="shared" si="617"/>
        <v>0</v>
      </c>
      <c r="BD441" s="6">
        <f t="shared" si="618"/>
        <v>0</v>
      </c>
      <c r="BE441" s="6">
        <f t="shared" si="619"/>
        <v>0</v>
      </c>
      <c r="BF441" s="6"/>
      <c r="BG441" s="6"/>
      <c r="BJ441" s="6">
        <f t="shared" si="620"/>
        <v>0</v>
      </c>
      <c r="BK441" s="6">
        <f t="shared" si="621"/>
        <v>0</v>
      </c>
      <c r="BL441" s="6">
        <f t="shared" si="622"/>
        <v>0</v>
      </c>
      <c r="BM441" s="6">
        <f t="shared" si="623"/>
        <v>0</v>
      </c>
      <c r="BN441" s="6">
        <f t="shared" si="624"/>
        <v>0</v>
      </c>
      <c r="BO441" s="6">
        <f t="shared" si="625"/>
        <v>0</v>
      </c>
      <c r="BP441" s="6">
        <f t="shared" si="626"/>
        <v>0</v>
      </c>
      <c r="BQ441" s="6"/>
      <c r="BR441" s="6"/>
      <c r="BU441" s="6">
        <f t="shared" si="627"/>
        <v>0</v>
      </c>
      <c r="BV441" s="6">
        <f t="shared" si="628"/>
        <v>0</v>
      </c>
      <c r="BW441" s="6">
        <f t="shared" si="629"/>
        <v>0</v>
      </c>
      <c r="BX441" s="6">
        <f t="shared" si="630"/>
        <v>0</v>
      </c>
      <c r="BY441" s="6">
        <f t="shared" si="631"/>
        <v>0</v>
      </c>
      <c r="BZ441" s="6">
        <f t="shared" si="632"/>
        <v>0</v>
      </c>
      <c r="CA441" s="6">
        <f t="shared" si="633"/>
        <v>0</v>
      </c>
      <c r="CB441" s="6"/>
      <c r="CC441" s="6"/>
      <c r="CF441" s="6">
        <f t="shared" si="634"/>
        <v>0</v>
      </c>
      <c r="CG441" s="6">
        <f t="shared" si="635"/>
        <v>0</v>
      </c>
      <c r="CH441" s="6">
        <f t="shared" si="636"/>
        <v>0</v>
      </c>
      <c r="CI441" s="6">
        <f t="shared" si="637"/>
        <v>0</v>
      </c>
      <c r="CJ441" s="6">
        <f t="shared" si="638"/>
        <v>0</v>
      </c>
      <c r="CK441" s="6">
        <f t="shared" si="639"/>
        <v>0</v>
      </c>
      <c r="CL441" s="6">
        <f t="shared" si="640"/>
        <v>0</v>
      </c>
      <c r="CM441" s="6"/>
      <c r="CN441" s="6"/>
      <c r="CQ441" s="6">
        <f t="shared" si="641"/>
        <v>0</v>
      </c>
      <c r="CR441" s="6">
        <f t="shared" si="642"/>
        <v>0</v>
      </c>
      <c r="CS441" s="6">
        <f t="shared" si="643"/>
        <v>0</v>
      </c>
      <c r="CT441" s="6">
        <f t="shared" si="644"/>
        <v>0</v>
      </c>
      <c r="CU441" s="6">
        <f t="shared" si="645"/>
        <v>0</v>
      </c>
      <c r="CV441" s="6">
        <f t="shared" si="646"/>
        <v>0</v>
      </c>
      <c r="CW441" s="6">
        <f t="shared" si="647"/>
        <v>0</v>
      </c>
      <c r="CX441" s="6"/>
      <c r="CY441" s="6"/>
      <c r="DB441" s="6">
        <f t="shared" si="648"/>
        <v>0</v>
      </c>
      <c r="DC441" s="6">
        <f t="shared" si="649"/>
        <v>0</v>
      </c>
      <c r="DD441" s="6">
        <f t="shared" si="650"/>
        <v>0</v>
      </c>
      <c r="DE441" s="6">
        <f t="shared" si="651"/>
        <v>0</v>
      </c>
      <c r="DF441" s="6">
        <f t="shared" si="652"/>
        <v>0</v>
      </c>
      <c r="DG441" s="6">
        <f t="shared" si="653"/>
        <v>0</v>
      </c>
      <c r="DH441" s="6">
        <f t="shared" si="654"/>
        <v>0</v>
      </c>
      <c r="DI441" s="6"/>
      <c r="DJ441" s="6"/>
      <c r="DM441" s="6">
        <f t="shared" si="655"/>
        <v>0</v>
      </c>
      <c r="DN441" s="6">
        <f t="shared" si="656"/>
        <v>0</v>
      </c>
      <c r="DO441" s="6">
        <f t="shared" si="657"/>
        <v>0</v>
      </c>
      <c r="DP441" s="6">
        <f t="shared" si="658"/>
        <v>0</v>
      </c>
      <c r="DQ441" s="6">
        <f t="shared" si="659"/>
        <v>0</v>
      </c>
      <c r="DR441" s="6">
        <f t="shared" si="660"/>
        <v>0</v>
      </c>
      <c r="DS441" s="6">
        <f t="shared" si="661"/>
        <v>0</v>
      </c>
      <c r="DT441" s="6"/>
      <c r="DU441" s="48"/>
      <c r="DV441" s="48"/>
      <c r="DW441" s="48"/>
      <c r="HJ441" s="48"/>
      <c r="HK441" s="48"/>
      <c r="HL441" s="48"/>
      <c r="HM441" s="48"/>
      <c r="HN441" s="48"/>
      <c r="HO441" s="48"/>
      <c r="HP441" s="48"/>
      <c r="HQ441" s="48"/>
      <c r="HR441" s="262">
        <f>('Muni-Level Population'!G959/INDEX('Muni-Level Population'!G$1159:G$1172,MATCH('Addressable Market'!$B441,'Muni-Level Population'!$F$1159:$F$1172,0)))*INDEX('Patient Registration'!$E$129:$E$142,MATCH($B441,'Patient Registration'!$C$129:$C$142,0))*'Patient Registration'!C$125</f>
        <v>11.817004177193159</v>
      </c>
      <c r="HS441" s="262">
        <f>('Muni-Level Population'!H959/INDEX('Muni-Level Population'!H$1159:H$1172,MATCH('Addressable Market'!$B441,'Muni-Level Population'!$F$1159:$F$1172,0)))*INDEX('Patient Registration'!$E$129:$E$142,MATCH($B441,'Patient Registration'!$C$129:$C$142,0))*'Patient Registration'!D$125</f>
        <v>11.748994366277248</v>
      </c>
      <c r="HT441" s="262">
        <f>('Muni-Level Population'!I959/INDEX('Muni-Level Population'!I$1159:I$1172,MATCH('Addressable Market'!$B441,'Muni-Level Population'!$F$1159:$F$1172,0)))*INDEX('Patient Registration'!$E$129:$E$142,MATCH($B441,'Patient Registration'!$C$129:$C$142,0))*'Patient Registration'!E$125</f>
        <v>11.680999947909863</v>
      </c>
      <c r="HU441" s="262">
        <f>('Muni-Level Population'!J959/INDEX('Muni-Level Population'!J$1159:J$1172,MATCH('Addressable Market'!$B441,'Muni-Level Population'!$F$1159:$F$1172,0)))*INDEX('Patient Registration'!$E$129:$E$142,MATCH($B441,'Patient Registration'!$C$129:$C$142,0))*'Patient Registration'!F$125</f>
        <v>11.615213530319002</v>
      </c>
      <c r="HV441" s="262">
        <f>('Muni-Level Population'!K959/INDEX('Muni-Level Population'!K$1159:K$1172,MATCH('Addressable Market'!$B441,'Muni-Level Population'!$F$1159:$F$1172,0)))*INDEX('Patient Registration'!$E$129:$E$142,MATCH($B441,'Patient Registration'!$C$129:$C$142,0))*'Patient Registration'!G$125</f>
        <v>11.547249328291688</v>
      </c>
      <c r="HW441" s="262">
        <f>('Muni-Level Population'!L959/INDEX('Muni-Level Population'!L$1159:L$1172,MATCH('Addressable Market'!$B441,'Muni-Level Population'!$F$1159:$F$1172,0)))*INDEX('Patient Registration'!$E$129:$E$142,MATCH($B441,'Patient Registration'!$C$129:$C$142,0))*'Patient Registration'!H$125</f>
        <v>11.48149210609211</v>
      </c>
      <c r="HX441" s="262">
        <f>('Muni-Level Population'!M959/INDEX('Muni-Level Population'!M$1159:M$1172,MATCH('Addressable Market'!$B441,'Muni-Level Population'!$F$1159:$F$1172,0)))*INDEX('Patient Registration'!$E$129:$E$142,MATCH($B441,'Patient Registration'!$C$129:$C$142,0))*'Patient Registration'!I$125</f>
        <v>11.413558024967903</v>
      </c>
      <c r="HY441" s="262">
        <f>('Muni-Level Population'!N959/INDEX('Muni-Level Population'!N$1159:N$1172,MATCH('Addressable Market'!$B441,'Muni-Level Population'!$F$1159:$F$1172,0)))*INDEX('Patient Registration'!$E$129:$E$142,MATCH($B441,'Patient Registration'!$C$129:$C$142,0))*'Patient Registration'!J$125</f>
        <v>11.345639214742276</v>
      </c>
      <c r="HZ441" s="262">
        <f>('Muni-Level Population'!O959/INDEX('Muni-Level Population'!O$1159:O$1172,MATCH('Addressable Market'!$B441,'Muni-Level Population'!$F$1159:$F$1172,0)))*INDEX('Patient Registration'!$E$129:$E$142,MATCH($B441,'Patient Registration'!$C$129:$C$142,0))*'Patient Registration'!K$125</f>
        <v>11.284306297892956</v>
      </c>
      <c r="IA441" s="262">
        <f>('Muni-Level Population'!P959/INDEX('Muni-Level Population'!P$1159:P$1172,MATCH('Addressable Market'!$B441,'Muni-Level Population'!$F$1159:$F$1172,0)))*INDEX('Patient Registration'!$E$129:$E$142,MATCH($B441,'Patient Registration'!$C$129:$C$142,0))*'Patient Registration'!L$125</f>
        <v>11.271391429431686</v>
      </c>
      <c r="IB441" s="262">
        <f>('Muni-Level Population'!Q959/INDEX('Muni-Level Population'!Q$1159:Q$1172,MATCH('Addressable Market'!$B441,'Muni-Level Population'!$F$1159:$F$1172,0)))*INDEX('Patient Registration'!$E$129:$E$142,MATCH($B441,'Patient Registration'!$C$129:$C$142,0))*'Patient Registration'!M$125</f>
        <v>11.264596295346188</v>
      </c>
      <c r="IC441" s="262">
        <f>('Muni-Level Population'!R959/INDEX('Muni-Level Population'!R$1159:R$1172,MATCH('Addressable Market'!$B441,'Muni-Level Population'!$F$1159:$F$1172,0)))*INDEX('Patient Registration'!$E$129:$E$142,MATCH($B441,'Patient Registration'!$C$129:$C$142,0))*'Patient Registration'!N$125</f>
        <v>11.302811162063014</v>
      </c>
      <c r="ID441" s="262">
        <f>('Muni-Level Population'!S959/INDEX('Muni-Level Population'!S$1159:S$1172,MATCH('Addressable Market'!$B441,'Muni-Level Population'!$F$1159:$F$1172,0)))*INDEX('Patient Registration'!$E$129:$E$142,MATCH($B441,'Patient Registration'!$C$129:$C$142,0))*'Patient Registration'!O$125</f>
        <v>11.386786643612647</v>
      </c>
      <c r="IE441" s="262">
        <f>('Muni-Level Population'!T959/INDEX('Muni-Level Population'!T$1159:T$1172,MATCH('Addressable Market'!$B441,'Muni-Level Population'!$F$1159:$F$1172,0)))*INDEX('Patient Registration'!$E$129:$E$142,MATCH($B441,'Patient Registration'!$C$129:$C$142,0))*'Patient Registration'!P$125</f>
        <v>11.417315093970615</v>
      </c>
      <c r="IF441" s="262">
        <f>('Muni-Level Population'!U959/INDEX('Muni-Level Population'!U$1159:U$1172,MATCH('Addressable Market'!$B441,'Muni-Level Population'!$F$1159:$F$1172,0)))*INDEX('Patient Registration'!$E$129:$E$142,MATCH($B441,'Patient Registration'!$C$129:$C$142,0))*'Patient Registration'!Q$125</f>
        <v>11.381519474571409</v>
      </c>
      <c r="IG441" s="262">
        <f>('Muni-Level Population'!V959/INDEX('Muni-Level Population'!V$1159:V$1172,MATCH('Addressable Market'!$B441,'Muni-Level Population'!$F$1159:$F$1172,0)))*INDEX('Patient Registration'!$E$129:$E$142,MATCH($B441,'Patient Registration'!$C$129:$C$142,0))*'Patient Registration'!R$125</f>
        <v>11.33471727405337</v>
      </c>
      <c r="IH441" s="262">
        <f>('Muni-Level Population'!W959/INDEX('Muni-Level Population'!W$1159:W$1172,MATCH('Addressable Market'!$B441,'Muni-Level Population'!$F$1159:$F$1172,0)))*INDEX('Patient Registration'!$E$129:$E$142,MATCH($B441,'Patient Registration'!$C$129:$C$142,0))*'Patient Registration'!S$125</f>
        <v>11.2865582866952</v>
      </c>
      <c r="II441" s="262">
        <f>('Muni-Level Population'!X959/INDEX('Muni-Level Population'!X$1159:X$1172,MATCH('Addressable Market'!$B441,'Muni-Level Population'!$F$1159:$F$1172,0)))*INDEX('Patient Registration'!$E$129:$E$142,MATCH($B441,'Patient Registration'!$C$129:$C$142,0))*'Patient Registration'!T$125</f>
        <v>11.240148715553254</v>
      </c>
      <c r="IJ441" s="262">
        <f>('Muni-Level Population'!Y959/INDEX('Muni-Level Population'!Y$1159:Y$1172,MATCH('Addressable Market'!$B441,'Muni-Level Population'!$F$1159:$F$1172,0)))*INDEX('Patient Registration'!$E$129:$E$142,MATCH($B441,'Patient Registration'!$C$129:$C$142,0))*'Patient Registration'!U$125</f>
        <v>11.192393727511957</v>
      </c>
      <c r="IK441" s="262">
        <f>('Muni-Level Population'!Z959/INDEX('Muni-Level Population'!Z$1159:Z$1172,MATCH('Addressable Market'!$B441,'Muni-Level Population'!$F$1159:$F$1172,0)))*INDEX('Patient Registration'!$E$129:$E$142,MATCH($B441,'Patient Registration'!$C$129:$C$142,0))*'Patient Registration'!V$125</f>
        <v>11.144842740624695</v>
      </c>
      <c r="IL441" s="262">
        <f>('Muni-Level Population'!AA959/INDEX('Muni-Level Population'!AA$1159:AA$1172,MATCH('Addressable Market'!$B441,'Muni-Level Population'!$F$1159:$F$1172,0)))*INDEX('Patient Registration'!$E$129:$E$142,MATCH($B441,'Patient Registration'!$C$129:$C$142,0))*'Patient Registration'!W$125</f>
        <v>11.102068075314703</v>
      </c>
      <c r="IM441" s="262">
        <f>('Muni-Level Population'!AB959/INDEX('Muni-Level Population'!AB$1159:AB$1172,MATCH('Addressable Market'!$B441,'Muni-Level Population'!$F$1159:$F$1172,0)))*INDEX('Patient Registration'!$E$129:$E$142,MATCH($B441,'Patient Registration'!$C$129:$C$142,0))*'Patient Registration'!X$125</f>
        <v>11.05490292689187</v>
      </c>
      <c r="IN441" s="262">
        <f>('Muni-Level Population'!AC959/INDEX('Muni-Level Population'!AC$1159:AC$1172,MATCH('Addressable Market'!$B441,'Muni-Level Population'!$F$1159:$F$1172,0)))*INDEX('Patient Registration'!$E$129:$E$142,MATCH($B441,'Patient Registration'!$C$129:$C$142,0))*'Patient Registration'!Y$125</f>
        <v>11.009451063746056</v>
      </c>
      <c r="IO441" s="262">
        <f>('Muni-Level Population'!AD959/INDEX('Muni-Level Population'!AD$1159:AD$1172,MATCH('Addressable Market'!$B441,'Muni-Level Population'!$F$1159:$F$1172,0)))*INDEX('Patient Registration'!$E$129:$E$142,MATCH($B441,'Patient Registration'!$C$129:$C$142,0))*'Patient Registration'!Z$125</f>
        <v>10.962681518042231</v>
      </c>
      <c r="IP441" s="262">
        <f>('Muni-Level Population'!AE959/INDEX('Muni-Level Population'!AE$1159:AE$1172,MATCH('Addressable Market'!$B441,'Muni-Level Population'!$F$1159:$F$1172,0)))*INDEX('Patient Registration'!$E$129:$E$142,MATCH($B441,'Patient Registration'!$C$129:$C$142,0))*'Patient Registration'!AA$125</f>
        <v>10.917610875739259</v>
      </c>
      <c r="IQ441" s="262">
        <f>('Muni-Level Population'!AF959/INDEX('Muni-Level Population'!AF$1159:AF$1172,MATCH('Addressable Market'!$B441,'Muni-Level Population'!$F$1159:$F$1172,0)))*INDEX('Patient Registration'!$E$129:$E$142,MATCH($B441,'Patient Registration'!$C$129:$C$142,0))*'Patient Registration'!AB$125</f>
        <v>10.871233590919719</v>
      </c>
      <c r="IR441" s="262">
        <f>('Muni-Level Population'!AG959/INDEX('Muni-Level Population'!AG$1159:AG$1172,MATCH('Addressable Market'!$B441,'Muni-Level Population'!$F$1159:$F$1172,0)))*INDEX('Patient Registration'!$E$129:$E$142,MATCH($B441,'Patient Registration'!$C$129:$C$142,0))*'Patient Registration'!AC$125</f>
        <v>10.825054380243989</v>
      </c>
      <c r="IS441" s="262">
        <f>('Muni-Level Population'!AH959/INDEX('Muni-Level Population'!AH$1159:AH$1172,MATCH('Addressable Market'!$B441,'Muni-Level Population'!$F$1159:$F$1172,0)))*INDEX('Patient Registration'!$E$129:$E$142,MATCH($B441,'Patient Registration'!$C$129:$C$142,0))*'Patient Registration'!AD$125</f>
        <v>10.780552611974601</v>
      </c>
      <c r="IT441" s="262">
        <f>('Muni-Level Population'!AI959/INDEX('Muni-Level Population'!AI$1159:AI$1172,MATCH('Addressable Market'!$B441,'Muni-Level Population'!$F$1159:$F$1172,0)))*INDEX('Patient Registration'!$E$129:$E$142,MATCH($B441,'Patient Registration'!$C$129:$C$142,0))*'Patient Registration'!AE$125</f>
        <v>10.734760675863404</v>
      </c>
      <c r="IU441" s="262">
        <f>('Muni-Level Population'!AJ959/INDEX('Muni-Level Population'!AJ$1159:AJ$1172,MATCH('Addressable Market'!$B441,'Muni-Level Population'!$F$1159:$F$1172,0)))*INDEX('Patient Registration'!$E$129:$E$142,MATCH($B441,'Patient Registration'!$C$129:$C$142,0))*'Patient Registration'!AF$125</f>
        <v>10.690632103369879</v>
      </c>
      <c r="IV441" s="262">
        <f>('Muni-Level Population'!AK959/INDEX('Muni-Level Population'!AK$1159:AK$1172,MATCH('Addressable Market'!$B441,'Muni-Level Population'!$F$1159:$F$1172,0)))*INDEX('Patient Registration'!$E$129:$E$142,MATCH($B441,'Patient Registration'!$C$129:$C$142,0))*'Patient Registration'!AG$125</f>
        <v>10.645224171004168</v>
      </c>
      <c r="IW441" s="262">
        <f>('Muni-Level Population'!AL959/INDEX('Muni-Level Population'!AL$1159:AL$1172,MATCH('Addressable Market'!$B441,'Muni-Level Population'!$F$1159:$F$1172,0)))*INDEX('Patient Registration'!$E$129:$E$142,MATCH($B441,'Patient Registration'!$C$129:$C$142,0))*'Patient Registration'!AH$125</f>
        <v>10.600010143550051</v>
      </c>
      <c r="IX441" s="262">
        <f>('Muni-Level Population'!AM959/INDEX('Muni-Level Population'!AM$1159:AM$1172,MATCH('Addressable Market'!$B441,'Muni-Level Population'!$F$1159:$F$1172,0)))*INDEX('Patient Registration'!$E$129:$E$142,MATCH($B441,'Patient Registration'!$C$129:$C$142,0))*'Patient Registration'!AI$125</f>
        <v>10.559337638847104</v>
      </c>
      <c r="IY441" s="262">
        <f>('Muni-Level Population'!AN959/INDEX('Muni-Level Population'!AN$1159:AN$1172,MATCH('Addressable Market'!$B441,'Muni-Level Population'!$F$1159:$F$1172,0)))*INDEX('Patient Registration'!$E$129:$E$142,MATCH($B441,'Patient Registration'!$C$129:$C$142,0))*'Patient Registration'!AJ$125</f>
        <v>10.514490355401232</v>
      </c>
      <c r="IZ441" s="262">
        <f>('Muni-Level Population'!AO959/INDEX('Muni-Level Population'!AO$1159:AO$1172,MATCH('Addressable Market'!$B441,'Muni-Level Population'!$F$1159:$F$1172,0)))*INDEX('Patient Registration'!$E$129:$E$142,MATCH($B441,'Patient Registration'!$C$129:$C$142,0))*'Patient Registration'!AK$125</f>
        <v>10.471272094676175</v>
      </c>
      <c r="JA441" s="262">
        <f>('Muni-Level Population'!AP959/INDEX('Muni-Level Population'!AP$1159:AP$1172,MATCH('Addressable Market'!$B441,'Muni-Level Population'!$F$1159:$F$1172,0)))*INDEX('Patient Registration'!$E$129:$E$142,MATCH($B441,'Patient Registration'!$C$129:$C$142,0))*'Patient Registration'!AL$125</f>
        <v>10.426800837799547</v>
      </c>
      <c r="JB441" s="262">
        <f>('Muni-Level Population'!AQ959/INDEX('Muni-Level Population'!AQ$1159:AQ$1172,MATCH('Addressable Market'!$B441,'Muni-Level Population'!$F$1159:$F$1172,0)))*INDEX('Patient Registration'!$E$129:$E$142,MATCH($B441,'Patient Registration'!$C$129:$C$142,0))*'Patient Registration'!AM$125</f>
        <v>10.383944934189355</v>
      </c>
      <c r="JC441" s="262">
        <f>('Muni-Level Population'!AR959/INDEX('Muni-Level Population'!AR$1159:AR$1172,MATCH('Addressable Market'!$B441,'Muni-Level Population'!$F$1159:$F$1172,0)))*INDEX('Patient Registration'!$E$129:$E$142,MATCH($B441,'Patient Registration'!$C$129:$C$142,0))*'Patient Registration'!AN$125</f>
        <v>10.339846528945133</v>
      </c>
      <c r="JD441" s="262">
        <f>('Muni-Level Population'!AS959/INDEX('Muni-Level Population'!AS$1159:AS$1172,MATCH('Addressable Market'!$B441,'Muni-Level Population'!$F$1159:$F$1172,0)))*INDEX('Patient Registration'!$E$129:$E$142,MATCH($B441,'Patient Registration'!$C$129:$C$142,0))*'Patient Registration'!AO$125</f>
        <v>10.295936397624667</v>
      </c>
      <c r="JE441" s="262">
        <f>('Muni-Level Population'!AT959/INDEX('Muni-Level Population'!AT$1159:AT$1172,MATCH('Addressable Market'!$B441,'Muni-Level Population'!$F$1159:$F$1172,0)))*INDEX('Patient Registration'!$E$129:$E$142,MATCH($B441,'Patient Registration'!$C$129:$C$142,0))*'Patient Registration'!AP$125</f>
        <v>10.253621221560362</v>
      </c>
      <c r="JF441" s="262">
        <f>('Muni-Level Population'!AU959/INDEX('Muni-Level Population'!AU$1159:AU$1172,MATCH('Addressable Market'!$B441,'Muni-Level Population'!$F$1159:$F$1172,0)))*INDEX('Patient Registration'!$E$129:$E$142,MATCH($B441,'Patient Registration'!$C$129:$C$142,0))*'Patient Registration'!AQ$125</f>
        <v>10.210079204545833</v>
      </c>
      <c r="JG441" s="262">
        <f>('Muni-Level Population'!AV959/INDEX('Muni-Level Population'!AV$1159:AV$1172,MATCH('Addressable Market'!$B441,'Muni-Level Population'!$F$1159:$F$1172,0)))*INDEX('Patient Registration'!$E$129:$E$142,MATCH($B441,'Patient Registration'!$C$129:$C$142,0))*'Patient Registration'!AR$125</f>
        <v>10.16811876126355</v>
      </c>
      <c r="JH441" s="262">
        <f>('Muni-Level Population'!AW959/INDEX('Muni-Level Population'!AW$1159:AW$1172,MATCH('Addressable Market'!$B441,'Muni-Level Population'!$F$1159:$F$1172,0)))*INDEX('Patient Registration'!$E$129:$E$142,MATCH($B441,'Patient Registration'!$C$129:$C$142,0))*'Patient Registration'!AS$125</f>
        <v>10.124941751043266</v>
      </c>
      <c r="JI441" s="262">
        <f>('Muni-Level Population'!AX959/INDEX('Muni-Level Population'!AX$1159:AX$1172,MATCH('Addressable Market'!$B441,'Muni-Level Population'!$F$1159:$F$1172,0)))*INDEX('Patient Registration'!$E$129:$E$142,MATCH($B441,'Patient Registration'!$C$129:$C$142,0))*'Patient Registration'!AT$125</f>
        <v>10.081949053678478</v>
      </c>
      <c r="JJ441" s="262">
        <f>('Muni-Level Population'!AY959/INDEX('Muni-Level Population'!AY$1159:AY$1172,MATCH('Addressable Market'!$B441,'Muni-Level Population'!$F$1159:$F$1172,0)))*INDEX('Patient Registration'!$E$129:$E$142,MATCH($B441,'Patient Registration'!$C$129:$C$142,0))*'Patient Registration'!AU$125</f>
        <v>10.041896236570336</v>
      </c>
      <c r="JK441" s="262">
        <f>('Muni-Level Population'!AZ959/INDEX('Muni-Level Population'!AZ$1159:AZ$1172,MATCH('Addressable Market'!$B441,'Muni-Level Population'!$F$1159:$F$1172,0)))*INDEX('Patient Registration'!$E$129:$E$142,MATCH($B441,'Patient Registration'!$C$129:$C$142,0))*'Patient Registration'!AV$125</f>
        <v>9.9992580261520665</v>
      </c>
      <c r="JL441" s="262">
        <f>('Muni-Level Population'!BA959/INDEX('Muni-Level Population'!BA$1159:BA$1172,MATCH('Addressable Market'!$B441,'Muni-Level Population'!$F$1159:$F$1172,0)))*INDEX('Patient Registration'!$E$129:$E$142,MATCH($B441,'Patient Registration'!$C$129:$C$142,0))*'Patient Registration'!AW$125</f>
        <v>9.9581685352090439</v>
      </c>
      <c r="JM441" s="262">
        <f>('Muni-Level Population'!BB959/INDEX('Muni-Level Population'!BB$1159:BB$1172,MATCH('Addressable Market'!$B441,'Muni-Level Population'!$F$1159:$F$1172,0)))*INDEX('Patient Registration'!$E$129:$E$142,MATCH($B441,'Patient Registration'!$C$129:$C$142,0))*'Patient Registration'!AX$125</f>
        <v>9.9158877029658168</v>
      </c>
      <c r="JN441" s="262">
        <f>('Muni-Level Population'!BC959/INDEX('Muni-Level Population'!BC$1159:BC$1172,MATCH('Addressable Market'!$B441,'Muni-Level Population'!$F$1159:$F$1172,0)))*INDEX('Patient Registration'!$E$129:$E$142,MATCH($B441,'Patient Registration'!$C$129:$C$142,0))*'Patient Registration'!AY$125</f>
        <v>9.8751425993517081</v>
      </c>
      <c r="JO441" s="262">
        <f>('Muni-Level Population'!BD959/INDEX('Muni-Level Population'!BD$1159:BD$1172,MATCH('Addressable Market'!$B441,'Muni-Level Population'!$F$1159:$F$1172,0)))*INDEX('Patient Registration'!$E$129:$E$142,MATCH($B441,'Patient Registration'!$C$129:$C$142,0))*'Patient Registration'!AZ$125</f>
        <v>9.8332161292313778</v>
      </c>
      <c r="JP441" s="262">
        <f>('Muni-Level Population'!BE959/INDEX('Muni-Level Population'!BE$1159:BE$1172,MATCH('Addressable Market'!$B441,'Muni-Level Population'!$F$1159:$F$1172,0)))*INDEX('Patient Registration'!$E$129:$E$142,MATCH($B441,'Patient Registration'!$C$129:$C$142,0))*'Patient Registration'!BA$125</f>
        <v>9.791468597176495</v>
      </c>
      <c r="JQ441" s="262">
        <f>('Muni-Level Population'!BF959/INDEX('Muni-Level Population'!BF$1159:BF$1172,MATCH('Addressable Market'!$B441,'Muni-Level Population'!$F$1159:$F$1172,0)))*INDEX('Patient Registration'!$E$129:$E$142,MATCH($B441,'Patient Registration'!$C$129:$C$142,0))*'Patient Registration'!BB$125</f>
        <v>9.7512374082798932</v>
      </c>
      <c r="JR441" s="262">
        <f>('Muni-Level Population'!BG959/INDEX('Muni-Level Population'!BG$1159:BG$1172,MATCH('Addressable Market'!$B441,'Muni-Level Population'!$F$1159:$F$1172,0)))*INDEX('Patient Registration'!$E$129:$E$142,MATCH($B441,'Patient Registration'!$C$129:$C$142,0))*'Patient Registration'!BC$125</f>
        <v>9.7098397380622377</v>
      </c>
      <c r="JS441" s="262">
        <f>('Muni-Level Population'!BH959/INDEX('Muni-Level Population'!BH$1159:BH$1172,MATCH('Addressable Market'!$B441,'Muni-Level Population'!$F$1159:$F$1172,0)))*INDEX('Patient Registration'!$E$129:$E$142,MATCH($B441,'Patient Registration'!$C$129:$C$142,0))*'Patient Registration'!BD$125</f>
        <v>9.66994569365926</v>
      </c>
      <c r="JT441" s="262">
        <f>('Muni-Level Population'!BI959/INDEX('Muni-Level Population'!BI$1159:BI$1172,MATCH('Addressable Market'!$B441,'Muni-Level Population'!$F$1159:$F$1172,0)))*INDEX('Patient Registration'!$E$129:$E$142,MATCH($B441,'Patient Registration'!$C$129:$C$142,0))*'Patient Registration'!BE$125</f>
        <v>9.6288949332367473</v>
      </c>
      <c r="JU441" s="262">
        <f>('Muni-Level Population'!BJ959/INDEX('Muni-Level Population'!BJ$1159:BJ$1172,MATCH('Addressable Market'!$B441,'Muni-Level Population'!$F$1159:$F$1172,0)))*INDEX('Patient Registration'!$E$129:$E$142,MATCH($B441,'Patient Registration'!$C$129:$C$142,0))*'Patient Registration'!BF$125</f>
        <v>9.5880193479847549</v>
      </c>
      <c r="JV441" s="262">
        <f>('Muni-Level Population'!BK959/INDEX('Muni-Level Population'!BK$1159:BK$1172,MATCH('Addressable Market'!$B441,'Muni-Level Population'!$F$1159:$F$1172,0)))*INDEX('Patient Registration'!$E$129:$E$142,MATCH($B441,'Patient Registration'!$C$129:$C$142,0))*'Patient Registration'!BG$125</f>
        <v>9.5512494052248833</v>
      </c>
      <c r="JW441" s="262">
        <f>('Muni-Level Population'!BL959/INDEX('Muni-Level Population'!BL$1159:BL$1172,MATCH('Addressable Market'!$B441,'Muni-Level Population'!$F$1159:$F$1172,0)))*INDEX('Patient Registration'!$E$129:$E$142,MATCH($B441,'Patient Registration'!$C$129:$C$142,0))*'Patient Registration'!BH$125</f>
        <v>9.5107051412567145</v>
      </c>
      <c r="JX441" s="262">
        <f>('Muni-Level Population'!BM959/INDEX('Muni-Level Population'!BM$1159:BM$1172,MATCH('Addressable Market'!$B441,'Muni-Level Population'!$F$1159:$F$1172,0)))*INDEX('Patient Registration'!$E$129:$E$142,MATCH($B441,'Patient Registration'!$C$129:$C$142,0))*'Patient Registration'!BI$125</f>
        <v>9.471633482583016</v>
      </c>
      <c r="JY441" s="262">
        <f>('Muni-Level Population'!BN959/INDEX('Muni-Level Population'!BN$1159:BN$1172,MATCH('Addressable Market'!$B441,'Muni-Level Population'!$F$1159:$F$1172,0)))*INDEX('Patient Registration'!$E$129:$E$142,MATCH($B441,'Patient Registration'!$C$129:$C$142,0))*'Patient Registration'!BJ$125</f>
        <v>9.4314289285584039</v>
      </c>
      <c r="JZ441" s="262">
        <f>('Muni-Level Population'!BO959/INDEX('Muni-Level Population'!BO$1159:BO$1172,MATCH('Addressable Market'!$B441,'Muni-Level Population'!$F$1159:$F$1172,0)))*INDEX('Patient Registration'!$E$129:$E$142,MATCH($B441,'Patient Registration'!$C$129:$C$142,0))*'Patient Registration'!BK$125</f>
        <v>9.3926846318758788</v>
      </c>
      <c r="KA441" s="262">
        <f>('Muni-Level Population'!BP959/INDEX('Muni-Level Population'!BP$1159:BP$1172,MATCH('Addressable Market'!$B441,'Muni-Level Population'!$F$1159:$F$1172,0)))*INDEX('Patient Registration'!$E$129:$E$142,MATCH($B441,'Patient Registration'!$C$129:$C$142,0))*'Patient Registration'!BL$125</f>
        <v>9.3528169221802973</v>
      </c>
      <c r="KB441" s="262">
        <f>('Muni-Level Population'!BQ959/INDEX('Muni-Level Population'!BQ$1159:BQ$1172,MATCH('Addressable Market'!$B441,'Muni-Level Population'!$F$1159:$F$1172,0)))*INDEX('Patient Registration'!$E$129:$E$142,MATCH($B441,'Patient Registration'!$C$129:$C$142,0))*'Patient Registration'!BM$125</f>
        <v>9.313119305301111</v>
      </c>
      <c r="KC441" s="262">
        <f>('Muni-Level Population'!BR959/INDEX('Muni-Level Population'!BR$1159:BR$1172,MATCH('Addressable Market'!$B441,'Muni-Level Population'!$F$1159:$F$1172,0)))*INDEX('Patient Registration'!$E$129:$E$142,MATCH($B441,'Patient Registration'!$C$129:$C$142,0))*'Patient Registration'!BN$125</f>
        <v>9.2748635195505376</v>
      </c>
      <c r="KD441" s="262">
        <f>('Muni-Level Population'!BS959/INDEX('Muni-Level Population'!BS$1159:BS$1172,MATCH('Addressable Market'!$B441,'Muni-Level Population'!$F$1159:$F$1172,0)))*INDEX('Patient Registration'!$E$129:$E$142,MATCH($B441,'Patient Registration'!$C$129:$C$142,0))*'Patient Registration'!BO$125</f>
        <v>9.2354984711554149</v>
      </c>
      <c r="KE441" s="262">
        <f>('Muni-Level Population'!BT959/INDEX('Muni-Level Population'!BT$1159:BT$1172,MATCH('Addressable Market'!$B441,'Muni-Level Population'!$F$1159:$F$1172,0)))*INDEX('Patient Registration'!$E$129:$E$142,MATCH($B441,'Patient Registration'!$C$129:$C$142,0))*'Patient Registration'!BP$125</f>
        <v>9.1975631657794956</v>
      </c>
      <c r="KF441" s="262">
        <f>('Muni-Level Population'!BU959/INDEX('Muni-Level Population'!BU$1159:BU$1172,MATCH('Addressable Market'!$B441,'Muni-Level Population'!$F$1159:$F$1172,0)))*INDEX('Patient Registration'!$E$129:$E$142,MATCH($B441,'Patient Registration'!$C$129:$C$142,0))*'Patient Registration'!BQ$125</f>
        <v>9.15852788103326</v>
      </c>
      <c r="KG441" s="262">
        <f>('Muni-Level Population'!BV959/INDEX('Muni-Level Population'!BV$1159:BV$1172,MATCH('Addressable Market'!$B441,'Muni-Level Population'!$F$1159:$F$1172,0)))*INDEX('Patient Registration'!$E$129:$E$142,MATCH($B441,'Patient Registration'!$C$129:$C$142,0))*'Patient Registration'!BR$125</f>
        <v>9.1196591138495648</v>
      </c>
      <c r="KH441" s="262">
        <f>('Muni-Level Population'!BW959/INDEX('Muni-Level Population'!BW$1159:BW$1172,MATCH('Addressable Market'!$B441,'Muni-Level Population'!$F$1159:$F$1172,0)))*INDEX('Patient Registration'!$E$129:$E$142,MATCH($B441,'Patient Registration'!$C$129:$C$142,0))*'Patient Registration'!BS$125</f>
        <v>9.0846943707756225</v>
      </c>
      <c r="KI441" s="262">
        <f>('Muni-Level Population'!BX959/INDEX('Muni-Level Population'!BX$1159:BX$1172,MATCH('Addressable Market'!$B441,'Muni-Level Population'!$F$1159:$F$1172,0)))*INDEX('Patient Registration'!$E$129:$E$142,MATCH($B441,'Patient Registration'!$C$129:$C$142,0))*'Patient Registration'!BT$125</f>
        <v>9.0461405510283193</v>
      </c>
      <c r="KJ441" s="262">
        <f>('Muni-Level Population'!BY959/INDEX('Muni-Level Population'!BY$1159:BY$1172,MATCH('Addressable Market'!$B441,'Muni-Level Population'!$F$1159:$F$1172,0)))*INDEX('Patient Registration'!$E$129:$E$142,MATCH($B441,'Patient Registration'!$C$129:$C$142,0))*'Patient Registration'!BU$125</f>
        <v>9.0089869884183873</v>
      </c>
      <c r="KK441" s="262">
        <f>('Muni-Level Population'!BZ959/INDEX('Muni-Level Population'!BZ$1159:BZ$1172,MATCH('Addressable Market'!$B441,'Muni-Level Population'!$F$1159:$F$1172,0)))*INDEX('Patient Registration'!$E$129:$E$142,MATCH($B441,'Patient Registration'!$C$129:$C$142,0))*'Patient Registration'!BV$125</f>
        <v>8.9707560914335911</v>
      </c>
      <c r="KL441" s="262">
        <f>('Muni-Level Population'!CA959/INDEX('Muni-Level Population'!CA$1159:CA$1172,MATCH('Addressable Market'!$B441,'Muni-Level Population'!$F$1159:$F$1172,0)))*INDEX('Patient Registration'!$E$129:$E$142,MATCH($B441,'Patient Registration'!$C$129:$C$142,0))*'Patient Registration'!BW$125</f>
        <v>8.9339137144253247</v>
      </c>
      <c r="KM441" s="262">
        <f>('Muni-Level Population'!CB959/INDEX('Muni-Level Population'!CB$1159:CB$1172,MATCH('Addressable Market'!$B441,'Muni-Level Population'!$F$1159:$F$1172,0)))*INDEX('Patient Registration'!$E$129:$E$142,MATCH($B441,'Patient Registration'!$C$129:$C$142,0))*'Patient Registration'!BX$125</f>
        <v>8.8960030174350706</v>
      </c>
      <c r="KN441" s="262">
        <f>('Muni-Level Population'!CC959/INDEX('Muni-Level Population'!CC$1159:CC$1172,MATCH('Addressable Market'!$B441,'Muni-Level Population'!$F$1159:$F$1172,0)))*INDEX('Patient Registration'!$E$129:$E$142,MATCH($B441,'Patient Registration'!$C$129:$C$142,0))*'Patient Registration'!BY$125</f>
        <v>8.8582540090135744</v>
      </c>
      <c r="KO441" s="262">
        <f>('Muni-Level Population'!CD959/INDEX('Muni-Level Population'!CD$1159:CD$1172,MATCH('Addressable Market'!$B441,'Muni-Level Population'!$F$1159:$F$1172,0)))*INDEX('Patient Registration'!$E$129:$E$142,MATCH($B441,'Patient Registration'!$C$129:$C$142,0))*'Patient Registration'!BZ$125</f>
        <v>8.8218760057194316</v>
      </c>
      <c r="KP441" s="262">
        <f>('Muni-Level Population'!CE959/INDEX('Muni-Level Population'!CE$1159:CE$1172,MATCH('Addressable Market'!$B441,'Muni-Level Population'!$F$1159:$F$1172,0)))*INDEX('Patient Registration'!$E$129:$E$142,MATCH($B441,'Patient Registration'!$C$129:$C$142,0))*'Patient Registration'!CA$125</f>
        <v>8.7844431345649845</v>
      </c>
      <c r="KQ441" s="262">
        <f>('Muni-Level Population'!CF959/INDEX('Muni-Level Population'!CF$1159:CF$1172,MATCH('Addressable Market'!$B441,'Muni-Level Population'!$F$1159:$F$1172,0)))*INDEX('Patient Registration'!$E$129:$E$142,MATCH($B441,'Patient Registration'!$C$129:$C$142,0))*'Patient Registration'!CB$125</f>
        <v>8.7483697782509466</v>
      </c>
      <c r="KR441" s="48"/>
      <c r="KS441" s="48"/>
      <c r="OF441" s="48"/>
      <c r="OG441" s="48"/>
      <c r="OH441" s="48"/>
      <c r="OI441" s="48"/>
      <c r="OJ441" s="48"/>
      <c r="OK441" s="48"/>
      <c r="OL441" s="48"/>
      <c r="OM441" s="48"/>
    </row>
    <row r="442" spans="1:403" x14ac:dyDescent="0.35">
      <c r="A442" s="2" t="s">
        <v>362</v>
      </c>
      <c r="B442" s="2" t="str">
        <f>'Muni-Level Population'!F960</f>
        <v>Chittenden</v>
      </c>
      <c r="D442" s="2" t="str">
        <f>'Muni-Level Population'!E960</f>
        <v>Buels Gore</v>
      </c>
      <c r="F442" s="48" cm="1">
        <f t="array" ref="F442">INDEX($HR442:$KQ442,,MATCH(F$4,$HR$5:$KQ$5,0))</f>
        <v>0.30613123558884242</v>
      </c>
      <c r="G442" s="48" cm="1">
        <f t="array" ref="G442">INDEX($HR442:$KQ442,,MATCH(G$4,$HR$5:$KQ$5,0))</f>
        <v>0.29720813425416365</v>
      </c>
      <c r="H442" s="48" cm="1">
        <f t="array" ref="H442">INDEX($HR442:$KQ442,,MATCH(H$4,$HR$5:$KQ$5,0))</f>
        <v>0.28707123478737734</v>
      </c>
      <c r="I442" s="48" cm="1">
        <f t="array" ref="I442">INDEX($HR442:$KQ442,,MATCH(I$4,$HR$5:$KQ$5,0))</f>
        <v>0.27502479982738681</v>
      </c>
      <c r="J442" s="48" cm="1">
        <f t="array" ref="J442">INDEX($HR442:$KQ442,,MATCH(J$4,$HR$5:$KQ$5,0))</f>
        <v>0.26342380837149637</v>
      </c>
      <c r="K442" s="48" cm="1">
        <f t="array" ref="K442">INDEX($HR442:$KQ442,,MATCH(K$4,$HR$5:$KQ$5,0))</f>
        <v>0.25231484207263621</v>
      </c>
      <c r="L442" s="48" cm="1">
        <f t="array" ref="L442">INDEX($HR442:$KQ442,,MATCH(L$4,$HR$5:$KQ$5,0))</f>
        <v>0.24164921741484571</v>
      </c>
      <c r="M442" s="48"/>
      <c r="N442" s="48"/>
      <c r="O442" s="48"/>
      <c r="R442" s="6">
        <f t="shared" si="592"/>
        <v>0</v>
      </c>
      <c r="S442" s="6">
        <f t="shared" si="593"/>
        <v>0</v>
      </c>
      <c r="T442" s="6">
        <f t="shared" si="594"/>
        <v>0</v>
      </c>
      <c r="U442" s="6">
        <f t="shared" si="595"/>
        <v>0</v>
      </c>
      <c r="V442" s="6">
        <f t="shared" si="596"/>
        <v>0</v>
      </c>
      <c r="W442" s="6">
        <f t="shared" si="597"/>
        <v>0</v>
      </c>
      <c r="X442" s="6">
        <f t="shared" si="598"/>
        <v>0</v>
      </c>
      <c r="Y442" s="6"/>
      <c r="Z442" s="6"/>
      <c r="AC442" s="6">
        <f t="shared" si="599"/>
        <v>0</v>
      </c>
      <c r="AD442" s="6">
        <f t="shared" si="600"/>
        <v>0</v>
      </c>
      <c r="AE442" s="6">
        <f t="shared" si="601"/>
        <v>0</v>
      </c>
      <c r="AF442" s="6">
        <f t="shared" si="602"/>
        <v>0</v>
      </c>
      <c r="AG442" s="6">
        <f t="shared" si="603"/>
        <v>0</v>
      </c>
      <c r="AH442" s="6">
        <f t="shared" si="604"/>
        <v>0</v>
      </c>
      <c r="AI442" s="6">
        <f t="shared" si="605"/>
        <v>0</v>
      </c>
      <c r="AJ442" s="6"/>
      <c r="AK442" s="6"/>
      <c r="AN442" s="6">
        <f t="shared" si="606"/>
        <v>0</v>
      </c>
      <c r="AO442" s="6">
        <f t="shared" si="607"/>
        <v>0</v>
      </c>
      <c r="AP442" s="6">
        <f t="shared" si="608"/>
        <v>0</v>
      </c>
      <c r="AQ442" s="6">
        <f t="shared" si="609"/>
        <v>0</v>
      </c>
      <c r="AR442" s="6">
        <f t="shared" si="610"/>
        <v>0</v>
      </c>
      <c r="AS442" s="6">
        <f t="shared" si="611"/>
        <v>0</v>
      </c>
      <c r="AT442" s="6">
        <f t="shared" si="612"/>
        <v>0</v>
      </c>
      <c r="AU442" s="6"/>
      <c r="AV442" s="6"/>
      <c r="AY442" s="6">
        <f t="shared" si="613"/>
        <v>0</v>
      </c>
      <c r="AZ442" s="6">
        <f t="shared" si="614"/>
        <v>0</v>
      </c>
      <c r="BA442" s="6">
        <f t="shared" si="615"/>
        <v>0</v>
      </c>
      <c r="BB442" s="6">
        <f t="shared" si="616"/>
        <v>0</v>
      </c>
      <c r="BC442" s="6">
        <f t="shared" si="617"/>
        <v>0</v>
      </c>
      <c r="BD442" s="6">
        <f t="shared" si="618"/>
        <v>0</v>
      </c>
      <c r="BE442" s="6">
        <f t="shared" si="619"/>
        <v>0</v>
      </c>
      <c r="BF442" s="6"/>
      <c r="BG442" s="6"/>
      <c r="BJ442" s="6">
        <f t="shared" si="620"/>
        <v>0</v>
      </c>
      <c r="BK442" s="6">
        <f t="shared" si="621"/>
        <v>0</v>
      </c>
      <c r="BL442" s="6">
        <f t="shared" si="622"/>
        <v>0</v>
      </c>
      <c r="BM442" s="6">
        <f t="shared" si="623"/>
        <v>0</v>
      </c>
      <c r="BN442" s="6">
        <f t="shared" si="624"/>
        <v>0</v>
      </c>
      <c r="BO442" s="6">
        <f t="shared" si="625"/>
        <v>0</v>
      </c>
      <c r="BP442" s="6">
        <f t="shared" si="626"/>
        <v>0</v>
      </c>
      <c r="BQ442" s="6"/>
      <c r="BR442" s="6"/>
      <c r="BU442" s="6">
        <f t="shared" si="627"/>
        <v>0</v>
      </c>
      <c r="BV442" s="6">
        <f t="shared" si="628"/>
        <v>0</v>
      </c>
      <c r="BW442" s="6">
        <f t="shared" si="629"/>
        <v>0</v>
      </c>
      <c r="BX442" s="6">
        <f t="shared" si="630"/>
        <v>0</v>
      </c>
      <c r="BY442" s="6">
        <f t="shared" si="631"/>
        <v>0</v>
      </c>
      <c r="BZ442" s="6">
        <f t="shared" si="632"/>
        <v>0</v>
      </c>
      <c r="CA442" s="6">
        <f t="shared" si="633"/>
        <v>0</v>
      </c>
      <c r="CB442" s="6"/>
      <c r="CC442" s="6"/>
      <c r="CF442" s="6">
        <f t="shared" si="634"/>
        <v>0</v>
      </c>
      <c r="CG442" s="6">
        <f t="shared" si="635"/>
        <v>0</v>
      </c>
      <c r="CH442" s="6">
        <f t="shared" si="636"/>
        <v>0</v>
      </c>
      <c r="CI442" s="6">
        <f t="shared" si="637"/>
        <v>0</v>
      </c>
      <c r="CJ442" s="6">
        <f t="shared" si="638"/>
        <v>0</v>
      </c>
      <c r="CK442" s="6">
        <f t="shared" si="639"/>
        <v>0</v>
      </c>
      <c r="CL442" s="6">
        <f t="shared" si="640"/>
        <v>0</v>
      </c>
      <c r="CM442" s="6"/>
      <c r="CN442" s="6"/>
      <c r="CQ442" s="6">
        <f t="shared" si="641"/>
        <v>0</v>
      </c>
      <c r="CR442" s="6">
        <f t="shared" si="642"/>
        <v>0</v>
      </c>
      <c r="CS442" s="6">
        <f t="shared" si="643"/>
        <v>0</v>
      </c>
      <c r="CT442" s="6">
        <f t="shared" si="644"/>
        <v>0</v>
      </c>
      <c r="CU442" s="6">
        <f t="shared" si="645"/>
        <v>0</v>
      </c>
      <c r="CV442" s="6">
        <f t="shared" si="646"/>
        <v>0</v>
      </c>
      <c r="CW442" s="6">
        <f t="shared" si="647"/>
        <v>0</v>
      </c>
      <c r="CX442" s="6"/>
      <c r="CY442" s="6"/>
      <c r="DB442" s="6">
        <f t="shared" si="648"/>
        <v>0</v>
      </c>
      <c r="DC442" s="6">
        <f t="shared" si="649"/>
        <v>0</v>
      </c>
      <c r="DD442" s="6">
        <f t="shared" si="650"/>
        <v>0</v>
      </c>
      <c r="DE442" s="6">
        <f t="shared" si="651"/>
        <v>0</v>
      </c>
      <c r="DF442" s="6">
        <f t="shared" si="652"/>
        <v>0</v>
      </c>
      <c r="DG442" s="6">
        <f t="shared" si="653"/>
        <v>0</v>
      </c>
      <c r="DH442" s="6">
        <f t="shared" si="654"/>
        <v>0</v>
      </c>
      <c r="DI442" s="6"/>
      <c r="DJ442" s="6"/>
      <c r="DM442" s="6">
        <f t="shared" si="655"/>
        <v>0</v>
      </c>
      <c r="DN442" s="6">
        <f t="shared" si="656"/>
        <v>0</v>
      </c>
      <c r="DO442" s="6">
        <f t="shared" si="657"/>
        <v>0</v>
      </c>
      <c r="DP442" s="6">
        <f t="shared" si="658"/>
        <v>0</v>
      </c>
      <c r="DQ442" s="6">
        <f t="shared" si="659"/>
        <v>0</v>
      </c>
      <c r="DR442" s="6">
        <f t="shared" si="660"/>
        <v>0</v>
      </c>
      <c r="DS442" s="6">
        <f t="shared" si="661"/>
        <v>0</v>
      </c>
      <c r="DT442" s="6"/>
      <c r="DU442" s="48"/>
      <c r="DV442" s="48"/>
      <c r="DW442" s="48"/>
      <c r="HJ442" s="48"/>
      <c r="HK442" s="48"/>
      <c r="HL442" s="48"/>
      <c r="HM442" s="48"/>
      <c r="HN442" s="48"/>
      <c r="HO442" s="48"/>
      <c r="HP442" s="48"/>
      <c r="HQ442" s="48"/>
      <c r="HR442" s="262">
        <f>('Muni-Level Population'!G960/INDEX('Muni-Level Population'!G$1159:G$1172,MATCH('Addressable Market'!$B442,'Muni-Level Population'!$F$1159:$F$1172,0)))*INDEX('Patient Registration'!$E$129:$E$142,MATCH($B442,'Patient Registration'!$C$129:$C$142,0))*'Patient Registration'!C$125</f>
        <v>0.30613123558884242</v>
      </c>
      <c r="HS442" s="262">
        <f>('Muni-Level Population'!H960/INDEX('Muni-Level Population'!H$1159:H$1172,MATCH('Addressable Market'!$B442,'Muni-Level Population'!$F$1159:$F$1172,0)))*INDEX('Patient Registration'!$E$129:$E$142,MATCH($B442,'Patient Registration'!$C$129:$C$142,0))*'Patient Registration'!D$125</f>
        <v>0.30456500926420821</v>
      </c>
      <c r="HT442" s="262">
        <f>('Muni-Level Population'!I960/INDEX('Muni-Level Population'!I$1159:I$1172,MATCH('Addressable Market'!$B442,'Muni-Level Population'!$F$1159:$F$1172,0)))*INDEX('Patient Registration'!$E$129:$E$142,MATCH($B442,'Patient Registration'!$C$129:$C$142,0))*'Patient Registration'!E$125</f>
        <v>0.30299674962211426</v>
      </c>
      <c r="HU442" s="262">
        <f>('Muni-Level Population'!J960/INDEX('Muni-Level Population'!J$1159:J$1172,MATCH('Addressable Market'!$B442,'Muni-Level Population'!$F$1159:$F$1172,0)))*INDEX('Patient Registration'!$E$129:$E$142,MATCH($B442,'Patient Registration'!$C$129:$C$142,0))*'Patient Registration'!F$125</f>
        <v>0.30147714609144766</v>
      </c>
      <c r="HV442" s="262">
        <f>('Muni-Level Population'!K960/INDEX('Muni-Level Population'!K$1159:K$1172,MATCH('Addressable Market'!$B442,'Muni-Level Population'!$F$1159:$F$1172,0)))*INDEX('Patient Registration'!$E$129:$E$142,MATCH($B442,'Patient Registration'!$C$129:$C$142,0))*'Patient Registration'!G$125</f>
        <v>0.29990489494582079</v>
      </c>
      <c r="HW442" s="262">
        <f>('Muni-Level Population'!L960/INDEX('Muni-Level Population'!L$1159:L$1172,MATCH('Addressable Market'!$B442,'Muni-Level Population'!$F$1159:$F$1172,0)))*INDEX('Patient Registration'!$E$129:$E$142,MATCH($B442,'Patient Registration'!$C$129:$C$142,0))*'Patient Registration'!H$125</f>
        <v>0.29838143477642226</v>
      </c>
      <c r="HX442" s="262">
        <f>('Muni-Level Population'!M960/INDEX('Muni-Level Population'!M$1159:M$1172,MATCH('Addressable Market'!$B442,'Muni-Level Population'!$F$1159:$F$1172,0)))*INDEX('Patient Registration'!$E$129:$E$142,MATCH($B442,'Patient Registration'!$C$129:$C$142,0))*'Patient Registration'!I$125</f>
        <v>0.29680520473424915</v>
      </c>
      <c r="HY442" s="262">
        <f>('Muni-Level Population'!N960/INDEX('Muni-Level Population'!N$1159:N$1172,MATCH('Addressable Market'!$B442,'Muni-Level Population'!$F$1159:$F$1172,0)))*INDEX('Patient Registration'!$E$129:$E$142,MATCH($B442,'Patient Registration'!$C$129:$C$142,0))*'Patient Registration'!J$125</f>
        <v>0.29522695744427235</v>
      </c>
      <c r="HZ442" s="262">
        <f>('Muni-Level Population'!O960/INDEX('Muni-Level Population'!O$1159:O$1172,MATCH('Addressable Market'!$B442,'Muni-Level Population'!$F$1159:$F$1172,0)))*INDEX('Patient Registration'!$E$129:$E$142,MATCH($B442,'Patient Registration'!$C$129:$C$142,0))*'Patient Registration'!K$125</f>
        <v>0.29379971258672455</v>
      </c>
      <c r="IA442" s="262">
        <f>('Muni-Level Population'!P960/INDEX('Muni-Level Population'!P$1159:P$1172,MATCH('Addressable Market'!$B442,'Muni-Level Population'!$F$1159:$F$1172,0)))*INDEX('Patient Registration'!$E$129:$E$142,MATCH($B442,'Patient Registration'!$C$129:$C$142,0))*'Patient Registration'!L$125</f>
        <v>0.29364987924726588</v>
      </c>
      <c r="IB442" s="262">
        <f>('Muni-Level Population'!Q960/INDEX('Muni-Level Population'!Q$1159:Q$1172,MATCH('Addressable Market'!$B442,'Muni-Level Population'!$F$1159:$F$1172,0)))*INDEX('Patient Registration'!$E$129:$E$142,MATCH($B442,'Patient Registration'!$C$129:$C$142,0))*'Patient Registration'!M$125</f>
        <v>0.29365299301525905</v>
      </c>
      <c r="IC442" s="262">
        <f>('Muni-Level Population'!R960/INDEX('Muni-Level Population'!R$1159:R$1172,MATCH('Addressable Market'!$B442,'Muni-Level Population'!$F$1159:$F$1172,0)))*INDEX('Patient Registration'!$E$129:$E$142,MATCH($B442,'Patient Registration'!$C$129:$C$142,0))*'Patient Registration'!N$125</f>
        <v>0.29483582727974583</v>
      </c>
      <c r="ID442" s="262">
        <f>('Muni-Level Population'!S960/INDEX('Muni-Level Population'!S$1159:S$1172,MATCH('Addressable Market'!$B442,'Muni-Level Population'!$F$1159:$F$1172,0)))*INDEX('Patient Registration'!$E$129:$E$142,MATCH($B442,'Patient Registration'!$C$129:$C$142,0))*'Patient Registration'!O$125</f>
        <v>0.29720813425416365</v>
      </c>
      <c r="IE442" s="262">
        <f>('Muni-Level Population'!T960/INDEX('Muni-Level Population'!T$1159:T$1172,MATCH('Addressable Market'!$B442,'Muni-Level Population'!$F$1159:$F$1172,0)))*INDEX('Patient Registration'!$E$129:$E$142,MATCH($B442,'Patient Registration'!$C$129:$C$142,0))*'Patient Registration'!P$125</f>
        <v>0.2981931576888206</v>
      </c>
      <c r="IF442" s="262">
        <f>('Muni-Level Population'!U960/INDEX('Muni-Level Population'!U$1159:U$1172,MATCH('Addressable Market'!$B442,'Muni-Level Population'!$F$1159:$F$1172,0)))*INDEX('Patient Registration'!$E$129:$E$142,MATCH($B442,'Patient Registration'!$C$129:$C$142,0))*'Patient Registration'!Q$125</f>
        <v>0.29744570616996147</v>
      </c>
      <c r="IG442" s="262">
        <f>('Muni-Level Population'!V960/INDEX('Muni-Level Population'!V$1159:V$1172,MATCH('Addressable Market'!$B442,'Muni-Level Population'!$F$1159:$F$1172,0)))*INDEX('Patient Registration'!$E$129:$E$142,MATCH($B442,'Patient Registration'!$C$129:$C$142,0))*'Patient Registration'!R$125</f>
        <v>0.29640307314292402</v>
      </c>
      <c r="IH442" s="262">
        <f>('Muni-Level Population'!W960/INDEX('Muni-Level Population'!W$1159:W$1172,MATCH('Addressable Market'!$B442,'Muni-Level Population'!$F$1159:$F$1172,0)))*INDEX('Patient Registration'!$E$129:$E$142,MATCH($B442,'Patient Registration'!$C$129:$C$142,0))*'Patient Registration'!S$125</f>
        <v>0.29532928239411693</v>
      </c>
      <c r="II442" s="262">
        <f>('Muni-Level Population'!X960/INDEX('Muni-Level Population'!X$1159:X$1172,MATCH('Addressable Market'!$B442,'Muni-Level Population'!$F$1159:$F$1172,0)))*INDEX('Patient Registration'!$E$129:$E$142,MATCH($B442,'Patient Registration'!$C$129:$C$142,0))*'Patient Registration'!T$125</f>
        <v>0.29429360063999049</v>
      </c>
      <c r="IJ442" s="262">
        <f>('Muni-Level Population'!Y960/INDEX('Muni-Level Population'!Y$1159:Y$1172,MATCH('Addressable Market'!$B442,'Muni-Level Population'!$F$1159:$F$1172,0)))*INDEX('Patient Registration'!$E$129:$E$142,MATCH($B442,'Patient Registration'!$C$129:$C$142,0))*'Patient Registration'!U$125</f>
        <v>0.29322697189321906</v>
      </c>
      <c r="IK442" s="262">
        <f>('Muni-Level Population'!Z960/INDEX('Muni-Level Population'!Z$1159:Z$1172,MATCH('Addressable Market'!$B442,'Muni-Level Population'!$F$1159:$F$1172,0)))*INDEX('Patient Registration'!$E$129:$E$142,MATCH($B442,'Patient Registration'!$C$129:$C$142,0))*'Patient Registration'!V$125</f>
        <v>0.29216396680889484</v>
      </c>
      <c r="IL442" s="262">
        <f>('Muni-Level Population'!AA960/INDEX('Muni-Level Population'!AA$1159:AA$1172,MATCH('Addressable Market'!$B442,'Muni-Level Population'!$F$1159:$F$1172,0)))*INDEX('Patient Registration'!$E$129:$E$142,MATCH($B442,'Patient Registration'!$C$129:$C$142,0))*'Patient Registration'!W$125</f>
        <v>0.29120693882955306</v>
      </c>
      <c r="IM442" s="262">
        <f>('Muni-Level Population'!AB960/INDEX('Muni-Level Population'!AB$1159:AB$1172,MATCH('Addressable Market'!$B442,'Muni-Level Population'!$F$1159:$F$1172,0)))*INDEX('Patient Registration'!$E$129:$E$142,MATCH($B442,'Patient Registration'!$C$129:$C$142,0))*'Patient Registration'!X$125</f>
        <v>0.29015080061948251</v>
      </c>
      <c r="IN442" s="262">
        <f>('Muni-Level Population'!AC960/INDEX('Muni-Level Population'!AC$1159:AC$1172,MATCH('Addressable Market'!$B442,'Muni-Level Population'!$F$1159:$F$1172,0)))*INDEX('Patient Registration'!$E$129:$E$142,MATCH($B442,'Patient Registration'!$C$129:$C$142,0))*'Patient Registration'!Y$125</f>
        <v>0.28913215195212272</v>
      </c>
      <c r="IO442" s="262">
        <f>('Muni-Level Population'!AD960/INDEX('Muni-Level Population'!AD$1159:AD$1172,MATCH('Addressable Market'!$B442,'Muni-Level Population'!$F$1159:$F$1172,0)))*INDEX('Patient Registration'!$E$129:$E$142,MATCH($B442,'Patient Registration'!$C$129:$C$142,0))*'Patient Registration'!Z$125</f>
        <v>0.28808307248195225</v>
      </c>
      <c r="IP442" s="262">
        <f>('Muni-Level Population'!AE960/INDEX('Muni-Level Population'!AE$1159:AE$1172,MATCH('Addressable Market'!$B442,'Muni-Level Population'!$F$1159:$F$1172,0)))*INDEX('Patient Registration'!$E$129:$E$142,MATCH($B442,'Patient Registration'!$C$129:$C$142,0))*'Patient Registration'!AA$125</f>
        <v>0.28707123478737734</v>
      </c>
      <c r="IQ442" s="262">
        <f>('Muni-Level Population'!AF960/INDEX('Muni-Level Population'!AF$1159:AF$1172,MATCH('Addressable Market'!$B442,'Muni-Level Population'!$F$1159:$F$1172,0)))*INDEX('Patient Registration'!$E$129:$E$142,MATCH($B442,'Patient Registration'!$C$129:$C$142,0))*'Patient Registration'!AB$125</f>
        <v>0.28602917262946043</v>
      </c>
      <c r="IR442" s="262">
        <f>('Muni-Level Population'!AG960/INDEX('Muni-Level Population'!AG$1159:AG$1172,MATCH('Addressable Market'!$B442,'Muni-Level Population'!$F$1159:$F$1172,0)))*INDEX('Patient Registration'!$E$129:$E$142,MATCH($B442,'Patient Registration'!$C$129:$C$142,0))*'Patient Registration'!AC$125</f>
        <v>0.2849906608235509</v>
      </c>
      <c r="IS442" s="262">
        <f>('Muni-Level Population'!AH960/INDEX('Muni-Level Population'!AH$1159:AH$1172,MATCH('Addressable Market'!$B442,'Muni-Level Population'!$F$1159:$F$1172,0)))*INDEX('Patient Registration'!$E$129:$E$142,MATCH($B442,'Patient Registration'!$C$129:$C$142,0))*'Patient Registration'!AD$125</f>
        <v>0.28398901978976993</v>
      </c>
      <c r="IT442" s="262">
        <f>('Muni-Level Population'!AI960/INDEX('Muni-Level Population'!AI$1159:AI$1172,MATCH('Addressable Market'!$B442,'Muni-Level Population'!$F$1159:$F$1172,0)))*INDEX('Patient Registration'!$E$129:$E$142,MATCH($B442,'Patient Registration'!$C$129:$C$142,0))*'Patient Registration'!AE$125</f>
        <v>0.28295746312975439</v>
      </c>
      <c r="IU442" s="262">
        <f>('Muni-Level Population'!AJ960/INDEX('Muni-Level Population'!AJ$1159:AJ$1172,MATCH('Addressable Market'!$B442,'Muni-Level Population'!$F$1159:$F$1172,0)))*INDEX('Patient Registration'!$E$129:$E$142,MATCH($B442,'Patient Registration'!$C$129:$C$142,0))*'Patient Registration'!AF$125</f>
        <v>0.28196253301861773</v>
      </c>
      <c r="IV442" s="262">
        <f>('Muni-Level Population'!AK960/INDEX('Muni-Level Population'!AK$1159:AK$1172,MATCH('Addressable Market'!$B442,'Muni-Level Population'!$F$1159:$F$1172,0)))*INDEX('Patient Registration'!$E$129:$E$142,MATCH($B442,'Patient Registration'!$C$129:$C$142,0))*'Patient Registration'!AG$125</f>
        <v>0.28093789049489326</v>
      </c>
      <c r="IW442" s="262">
        <f>('Muni-Level Population'!AL960/INDEX('Muni-Level Population'!AL$1159:AL$1172,MATCH('Addressable Market'!$B442,'Muni-Level Population'!$F$1159:$F$1172,0)))*INDEX('Patient Registration'!$E$129:$E$142,MATCH($B442,'Patient Registration'!$C$129:$C$142,0))*'Patient Registration'!AH$125</f>
        <v>0.27991674605010008</v>
      </c>
      <c r="IX442" s="262">
        <f>('Muni-Level Population'!AM960/INDEX('Muni-Level Population'!AM$1159:AM$1172,MATCH('Addressable Market'!$B442,'Muni-Level Population'!$F$1159:$F$1172,0)))*INDEX('Patient Registration'!$E$129:$E$142,MATCH($B442,'Patient Registration'!$C$129:$C$142,0))*'Patient Registration'!AI$125</f>
        <v>0.27899741995298921</v>
      </c>
      <c r="IY442" s="262">
        <f>('Muni-Level Population'!AN960/INDEX('Muni-Level Population'!AN$1159:AN$1172,MATCH('Addressable Market'!$B442,'Muni-Level Population'!$F$1159:$F$1172,0)))*INDEX('Patient Registration'!$E$129:$E$142,MATCH($B442,'Patient Registration'!$C$129:$C$142,0))*'Patient Registration'!AJ$125</f>
        <v>0.27798290407995074</v>
      </c>
      <c r="IZ442" s="262">
        <f>('Muni-Level Population'!AO960/INDEX('Muni-Level Population'!AO$1159:AO$1172,MATCH('Addressable Market'!$B442,'Muni-Level Population'!$F$1159:$F$1172,0)))*INDEX('Patient Registration'!$E$129:$E$142,MATCH($B442,'Patient Registration'!$C$129:$C$142,0))*'Patient Registration'!AK$125</f>
        <v>0.27700441623110184</v>
      </c>
      <c r="JA442" s="262">
        <f>('Muni-Level Population'!AP960/INDEX('Muni-Level Population'!AP$1159:AP$1172,MATCH('Addressable Market'!$B442,'Muni-Level Population'!$F$1159:$F$1172,0)))*INDEX('Patient Registration'!$E$129:$E$142,MATCH($B442,'Patient Registration'!$C$129:$C$142,0))*'Patient Registration'!AL$125</f>
        <v>0.27599671370038542</v>
      </c>
      <c r="JB442" s="262">
        <f>('Muni-Level Population'!AQ960/INDEX('Muni-Level Population'!AQ$1159:AQ$1172,MATCH('Addressable Market'!$B442,'Muni-Level Population'!$F$1159:$F$1172,0)))*INDEX('Patient Registration'!$E$129:$E$142,MATCH($B442,'Patient Registration'!$C$129:$C$142,0))*'Patient Registration'!AM$125</f>
        <v>0.27502479982738681</v>
      </c>
      <c r="JC442" s="262">
        <f>('Muni-Level Population'!AR960/INDEX('Muni-Level Population'!AR$1159:AR$1172,MATCH('Addressable Market'!$B442,'Muni-Level Population'!$F$1159:$F$1172,0)))*INDEX('Patient Registration'!$E$129:$E$142,MATCH($B442,'Patient Registration'!$C$129:$C$142,0))*'Patient Registration'!AN$125</f>
        <v>0.27402387021354085</v>
      </c>
      <c r="JD442" s="262">
        <f>('Muni-Level Population'!AS960/INDEX('Muni-Level Population'!AS$1159:AS$1172,MATCH('Addressable Market'!$B442,'Muni-Level Population'!$F$1159:$F$1172,0)))*INDEX('Patient Registration'!$E$129:$E$142,MATCH($B442,'Patient Registration'!$C$129:$C$142,0))*'Patient Registration'!AO$125</f>
        <v>0.27302636713572032</v>
      </c>
      <c r="JE442" s="262">
        <f>('Muni-Level Population'!AT960/INDEX('Muni-Level Population'!AT$1159:AT$1172,MATCH('Addressable Market'!$B442,'Muni-Level Population'!$F$1159:$F$1172,0)))*INDEX('Patient Registration'!$E$129:$E$142,MATCH($B442,'Patient Registration'!$C$129:$C$142,0))*'Patient Registration'!AP$125</f>
        <v>0.2720642943233027</v>
      </c>
      <c r="JF442" s="262">
        <f>('Muni-Level Population'!AU960/INDEX('Muni-Level Population'!AU$1159:AU$1172,MATCH('Addressable Market'!$B442,'Muni-Level Population'!$F$1159:$F$1172,0)))*INDEX('Patient Registration'!$E$129:$E$142,MATCH($B442,'Patient Registration'!$C$129:$C$142,0))*'Patient Registration'!AQ$125</f>
        <v>0.271073503512609</v>
      </c>
      <c r="JG442" s="262">
        <f>('Muni-Level Population'!AV960/INDEX('Muni-Level Population'!AV$1159:AV$1172,MATCH('Addressable Market'!$B442,'Muni-Level Population'!$F$1159:$F$1172,0)))*INDEX('Patient Registration'!$E$129:$E$142,MATCH($B442,'Patient Registration'!$C$129:$C$142,0))*'Patient Registration'!AR$125</f>
        <v>0.27011790706667999</v>
      </c>
      <c r="JH442" s="262">
        <f>('Muni-Level Population'!AW960/INDEX('Muni-Level Population'!AW$1159:AW$1172,MATCH('Addressable Market'!$B442,'Muni-Level Population'!$F$1159:$F$1172,0)))*INDEX('Patient Registration'!$E$129:$E$142,MATCH($B442,'Patient Registration'!$C$129:$C$142,0))*'Patient Registration'!AS$125</f>
        <v>0.26913378852226821</v>
      </c>
      <c r="JI442" s="262">
        <f>('Muni-Level Population'!AX960/INDEX('Muni-Level Population'!AX$1159:AX$1172,MATCH('Addressable Market'!$B442,'Muni-Level Population'!$F$1159:$F$1172,0)))*INDEX('Patient Registration'!$E$129:$E$142,MATCH($B442,'Patient Registration'!$C$129:$C$142,0))*'Patient Registration'!AT$125</f>
        <v>0.26815304552659319</v>
      </c>
      <c r="JJ442" s="262">
        <f>('Muni-Level Population'!AY960/INDEX('Muni-Level Population'!AY$1159:AY$1172,MATCH('Addressable Market'!$B442,'Muni-Level Population'!$F$1159:$F$1172,0)))*INDEX('Patient Registration'!$E$129:$E$142,MATCH($B442,'Patient Registration'!$C$129:$C$142,0))*'Patient Registration'!AU$125</f>
        <v>0.26723862308731522</v>
      </c>
      <c r="JK442" s="262">
        <f>('Muni-Level Population'!AZ960/INDEX('Muni-Level Population'!AZ$1159:AZ$1172,MATCH('Addressable Market'!$B442,'Muni-Level Population'!$F$1159:$F$1172,0)))*INDEX('Patient Registration'!$E$129:$E$142,MATCH($B442,'Patient Registration'!$C$129:$C$142,0))*'Patient Registration'!AV$125</f>
        <v>0.26626438427208154</v>
      </c>
      <c r="JL442" s="262">
        <f>('Muni-Level Population'!BA960/INDEX('Muni-Level Population'!BA$1159:BA$1172,MATCH('Addressable Market'!$B442,'Muni-Level Population'!$F$1159:$F$1172,0)))*INDEX('Patient Registration'!$E$129:$E$142,MATCH($B442,'Patient Registration'!$C$129:$C$142,0))*'Patient Registration'!AW$125</f>
        <v>0.26532475796317512</v>
      </c>
      <c r="JM442" s="262">
        <f>('Muni-Level Population'!BB960/INDEX('Muni-Level Population'!BB$1159:BB$1172,MATCH('Addressable Market'!$B442,'Muni-Level Population'!$F$1159:$F$1172,0)))*INDEX('Patient Registration'!$E$129:$E$142,MATCH($B442,'Patient Registration'!$C$129:$C$142,0))*'Patient Registration'!AX$125</f>
        <v>0.26435709247981121</v>
      </c>
      <c r="JN442" s="262">
        <f>('Muni-Level Population'!BC960/INDEX('Muni-Level Population'!BC$1159:BC$1172,MATCH('Addressable Market'!$B442,'Muni-Level Population'!$F$1159:$F$1172,0)))*INDEX('Patient Registration'!$E$129:$E$142,MATCH($B442,'Patient Registration'!$C$129:$C$142,0))*'Patient Registration'!AY$125</f>
        <v>0.26342380837149637</v>
      </c>
      <c r="JO442" s="262">
        <f>('Muni-Level Population'!BD960/INDEX('Muni-Level Population'!BD$1159:BD$1172,MATCH('Addressable Market'!$B442,'Muni-Level Population'!$F$1159:$F$1172,0)))*INDEX('Patient Registration'!$E$129:$E$142,MATCH($B442,'Patient Registration'!$C$129:$C$142,0))*'Patient Registration'!AZ$125</f>
        <v>0.2624626768137478</v>
      </c>
      <c r="JP442" s="262">
        <f>('Muni-Level Population'!BE960/INDEX('Muni-Level Population'!BE$1159:BE$1172,MATCH('Addressable Market'!$B442,'Muni-Level Population'!$F$1159:$F$1172,0)))*INDEX('Patient Registration'!$E$129:$E$142,MATCH($B442,'Patient Registration'!$C$129:$C$142,0))*'Patient Registration'!BA$125</f>
        <v>0.26150485072865415</v>
      </c>
      <c r="JQ442" s="262">
        <f>('Muni-Level Population'!BF960/INDEX('Muni-Level Population'!BF$1159:BF$1172,MATCH('Addressable Market'!$B442,'Muni-Level Population'!$F$1159:$F$1172,0)))*INDEX('Patient Registration'!$E$129:$E$142,MATCH($B442,'Patient Registration'!$C$129:$C$142,0))*'Patient Registration'!BB$125</f>
        <v>0.26058105998613218</v>
      </c>
      <c r="JR442" s="262">
        <f>('Muni-Level Population'!BG960/INDEX('Muni-Level Population'!BG$1159:BG$1172,MATCH('Addressable Market'!$B442,'Muni-Level Population'!$F$1159:$F$1172,0)))*INDEX('Patient Registration'!$E$129:$E$142,MATCH($B442,'Patient Registration'!$C$129:$C$142,0))*'Patient Registration'!BC$125</f>
        <v>0.25962970871761631</v>
      </c>
      <c r="JS442" s="262">
        <f>('Muni-Level Population'!BH960/INDEX('Muni-Level Population'!BH$1159:BH$1172,MATCH('Addressable Market'!$B442,'Muni-Level Population'!$F$1159:$F$1172,0)))*INDEX('Patient Registration'!$E$129:$E$142,MATCH($B442,'Patient Registration'!$C$129:$C$142,0))*'Patient Registration'!BD$125</f>
        <v>0.25871216504587863</v>
      </c>
      <c r="JT442" s="262">
        <f>('Muni-Level Population'!BI960/INDEX('Muni-Level Population'!BI$1159:BI$1172,MATCH('Addressable Market'!$B442,'Muni-Level Population'!$F$1159:$F$1172,0)))*INDEX('Patient Registration'!$E$129:$E$142,MATCH($B442,'Patient Registration'!$C$129:$C$142,0))*'Patient Registration'!BE$125</f>
        <v>0.25776724961681829</v>
      </c>
      <c r="JU442" s="262">
        <f>('Muni-Level Population'!BJ960/INDEX('Muni-Level Population'!BJ$1159:BJ$1172,MATCH('Addressable Market'!$B442,'Muni-Level Population'!$F$1159:$F$1172,0)))*INDEX('Patient Registration'!$E$129:$E$142,MATCH($B442,'Patient Registration'!$C$129:$C$142,0))*'Patient Registration'!BF$125</f>
        <v>0.25682558997798954</v>
      </c>
      <c r="JV442" s="262">
        <f>('Muni-Level Population'!BK960/INDEX('Muni-Level Population'!BK$1159:BK$1172,MATCH('Addressable Market'!$B442,'Muni-Level Population'!$F$1159:$F$1172,0)))*INDEX('Patient Registration'!$E$129:$E$142,MATCH($B442,'Patient Registration'!$C$129:$C$142,0))*'Patient Registration'!BG$125</f>
        <v>0.25597784879441471</v>
      </c>
      <c r="JW442" s="262">
        <f>('Muni-Level Population'!BL960/INDEX('Muni-Level Population'!BL$1159:BL$1172,MATCH('Addressable Market'!$B442,'Muni-Level Population'!$F$1159:$F$1172,0)))*INDEX('Patient Registration'!$E$129:$E$142,MATCH($B442,'Patient Registration'!$C$129:$C$142,0))*'Patient Registration'!BH$125</f>
        <v>0.25504235805202985</v>
      </c>
      <c r="JX442" s="262">
        <f>('Muni-Level Population'!BM960/INDEX('Muni-Level Population'!BM$1159:BM$1172,MATCH('Addressable Market'!$B442,'Muni-Level Population'!$F$1159:$F$1172,0)))*INDEX('Patient Registration'!$E$129:$E$142,MATCH($B442,'Patient Registration'!$C$129:$C$142,0))*'Patient Registration'!BI$125</f>
        <v>0.25414011689598559</v>
      </c>
      <c r="JY442" s="262">
        <f>('Muni-Level Population'!BN960/INDEX('Muni-Level Population'!BN$1159:BN$1172,MATCH('Addressable Market'!$B442,'Muni-Level Population'!$F$1159:$F$1172,0)))*INDEX('Patient Registration'!$E$129:$E$142,MATCH($B442,'Patient Registration'!$C$129:$C$142,0))*'Patient Registration'!BJ$125</f>
        <v>0.25321096624674017</v>
      </c>
      <c r="JZ442" s="262">
        <f>('Muni-Level Population'!BO960/INDEX('Muni-Level Population'!BO$1159:BO$1172,MATCH('Addressable Market'!$B442,'Muni-Level Population'!$F$1159:$F$1172,0)))*INDEX('Patient Registration'!$E$129:$E$142,MATCH($B442,'Patient Registration'!$C$129:$C$142,0))*'Patient Registration'!BK$125</f>
        <v>0.25231484207263621</v>
      </c>
      <c r="KA442" s="262">
        <f>('Muni-Level Population'!BP960/INDEX('Muni-Level Population'!BP$1159:BP$1172,MATCH('Addressable Market'!$B442,'Muni-Level Population'!$F$1159:$F$1172,0)))*INDEX('Patient Registration'!$E$129:$E$142,MATCH($B442,'Patient Registration'!$C$129:$C$142,0))*'Patient Registration'!BL$125</f>
        <v>0.25139199313616234</v>
      </c>
      <c r="KB442" s="262">
        <f>('Muni-Level Population'!BQ960/INDEX('Muni-Level Population'!BQ$1159:BQ$1172,MATCH('Addressable Market'!$B442,'Muni-Level Population'!$F$1159:$F$1172,0)))*INDEX('Patient Registration'!$E$129:$E$142,MATCH($B442,'Patient Registration'!$C$129:$C$142,0))*'Patient Registration'!BM$125</f>
        <v>0.25047233205606301</v>
      </c>
      <c r="KC442" s="262">
        <f>('Muni-Level Population'!BR960/INDEX('Muni-Level Population'!BR$1159:BR$1172,MATCH('Addressable Market'!$B442,'Muni-Level Population'!$F$1159:$F$1172,0)))*INDEX('Patient Registration'!$E$129:$E$142,MATCH($B442,'Patient Registration'!$C$129:$C$142,0))*'Patient Registration'!BN$125</f>
        <v>0.24958536345294535</v>
      </c>
      <c r="KD442" s="262">
        <f>('Muni-Level Population'!BS960/INDEX('Muni-Level Population'!BS$1159:BS$1172,MATCH('Addressable Market'!$B442,'Muni-Level Population'!$F$1159:$F$1172,0)))*INDEX('Patient Registration'!$E$129:$E$142,MATCH($B442,'Patient Registration'!$C$129:$C$142,0))*'Patient Registration'!BO$125</f>
        <v>0.24867194652596561</v>
      </c>
      <c r="KE442" s="262">
        <f>('Muni-Level Population'!BT960/INDEX('Muni-Level Population'!BT$1159:BT$1172,MATCH('Addressable Market'!$B442,'Muni-Level Population'!$F$1159:$F$1172,0)))*INDEX('Patient Registration'!$E$129:$E$142,MATCH($B442,'Patient Registration'!$C$129:$C$142,0))*'Patient Registration'!BP$125</f>
        <v>0.24779100226851097</v>
      </c>
      <c r="KF442" s="262">
        <f>('Muni-Level Population'!BU960/INDEX('Muni-Level Population'!BU$1159:BU$1172,MATCH('Addressable Market'!$B442,'Muni-Level Population'!$F$1159:$F$1172,0)))*INDEX('Patient Registration'!$E$129:$E$142,MATCH($B442,'Patient Registration'!$C$129:$C$142,0))*'Patient Registration'!BQ$125</f>
        <v>0.24688379154609322</v>
      </c>
      <c r="KG442" s="262">
        <f>('Muni-Level Population'!BV960/INDEX('Muni-Level Population'!BV$1159:BV$1172,MATCH('Addressable Market'!$B442,'Muni-Level Population'!$F$1159:$F$1172,0)))*INDEX('Patient Registration'!$E$129:$E$142,MATCH($B442,'Patient Registration'!$C$129:$C$142,0))*'Patient Registration'!BR$125</f>
        <v>0.24597972030866649</v>
      </c>
      <c r="KH442" s="262">
        <f>('Muni-Level Population'!BW960/INDEX('Muni-Level Population'!BW$1159:BW$1172,MATCH('Addressable Market'!$B442,'Muni-Level Population'!$F$1159:$F$1172,0)))*INDEX('Patient Registration'!$E$129:$E$142,MATCH($B442,'Patient Registration'!$C$129:$C$142,0))*'Patient Registration'!BS$125</f>
        <v>0.24516583019365679</v>
      </c>
      <c r="KI442" s="262">
        <f>('Muni-Level Population'!BX960/INDEX('Muni-Level Population'!BX$1159:BX$1172,MATCH('Addressable Market'!$B442,'Muni-Level Population'!$F$1159:$F$1172,0)))*INDEX('Patient Registration'!$E$129:$E$142,MATCH($B442,'Patient Registration'!$C$129:$C$142,0))*'Patient Registration'!BT$125</f>
        <v>0.24426770723242622</v>
      </c>
      <c r="KJ442" s="262">
        <f>('Muni-Level Population'!BY960/INDEX('Muni-Level Population'!BY$1159:BY$1172,MATCH('Addressable Market'!$B442,'Muni-Level Population'!$F$1159:$F$1172,0)))*INDEX('Patient Registration'!$E$129:$E$142,MATCH($B442,'Patient Registration'!$C$129:$C$142,0))*'Patient Registration'!BU$125</f>
        <v>0.24340151843989097</v>
      </c>
      <c r="KK442" s="262">
        <f>('Muni-Level Population'!BZ960/INDEX('Muni-Level Population'!BZ$1159:BZ$1172,MATCH('Addressable Market'!$B442,'Muni-Level Population'!$F$1159:$F$1172,0)))*INDEX('Patient Registration'!$E$129:$E$142,MATCH($B442,'Patient Registration'!$C$129:$C$142,0))*'Patient Registration'!BV$125</f>
        <v>0.24250950848652564</v>
      </c>
      <c r="KL442" s="262">
        <f>('Muni-Level Population'!CA960/INDEX('Muni-Level Population'!CA$1159:CA$1172,MATCH('Addressable Market'!$B442,'Muni-Level Population'!$F$1159:$F$1172,0)))*INDEX('Patient Registration'!$E$129:$E$142,MATCH($B442,'Patient Registration'!$C$129:$C$142,0))*'Patient Registration'!BW$125</f>
        <v>0.24164921741484571</v>
      </c>
      <c r="KM442" s="262">
        <f>('Muni-Level Population'!CB960/INDEX('Muni-Level Population'!CB$1159:CB$1172,MATCH('Addressable Market'!$B442,'Muni-Level Population'!$F$1159:$F$1172,0)))*INDEX('Patient Registration'!$E$129:$E$142,MATCH($B442,'Patient Registration'!$C$129:$C$142,0))*'Patient Registration'!BX$125</f>
        <v>0.24076328312008788</v>
      </c>
      <c r="KN442" s="262">
        <f>('Muni-Level Population'!CC960/INDEX('Muni-Level Population'!CC$1159:CC$1172,MATCH('Addressable Market'!$B442,'Muni-Level Population'!$F$1159:$F$1172,0)))*INDEX('Patient Registration'!$E$129:$E$142,MATCH($B442,'Patient Registration'!$C$129:$C$142,0))*'Patient Registration'!BY$125</f>
        <v>0.23988042219703451</v>
      </c>
      <c r="KO442" s="262">
        <f>('Muni-Level Population'!CD960/INDEX('Muni-Level Population'!CD$1159:CD$1172,MATCH('Addressable Market'!$B442,'Muni-Level Population'!$F$1159:$F$1172,0)))*INDEX('Patient Registration'!$E$129:$E$142,MATCH($B442,'Patient Registration'!$C$129:$C$142,0))*'Patient Registration'!BZ$125</f>
        <v>0.23902895789546544</v>
      </c>
      <c r="KP442" s="262">
        <f>('Muni-Level Population'!CE960/INDEX('Muni-Level Population'!CE$1159:CE$1172,MATCH('Addressable Market'!$B442,'Muni-Level Population'!$F$1159:$F$1172,0)))*INDEX('Patient Registration'!$E$129:$E$142,MATCH($B442,'Patient Registration'!$C$129:$C$142,0))*'Patient Registration'!CA$125</f>
        <v>0.23815211662738406</v>
      </c>
      <c r="KQ442" s="262">
        <f>('Muni-Level Population'!CF960/INDEX('Muni-Level Population'!CF$1159:CF$1172,MATCH('Addressable Market'!$B442,'Muni-Level Population'!$F$1159:$F$1172,0)))*INDEX('Patient Registration'!$E$129:$E$142,MATCH($B442,'Patient Registration'!$C$129:$C$142,0))*'Patient Registration'!CB$125</f>
        <v>0.23730645991459945</v>
      </c>
      <c r="KR442" s="48"/>
      <c r="KS442" s="48"/>
      <c r="OF442" s="48"/>
      <c r="OG442" s="48"/>
      <c r="OH442" s="48"/>
      <c r="OI442" s="48"/>
      <c r="OJ442" s="48"/>
      <c r="OK442" s="48"/>
      <c r="OL442" s="48"/>
      <c r="OM442" s="48"/>
    </row>
    <row r="443" spans="1:403" x14ac:dyDescent="0.35">
      <c r="A443" s="2" t="s">
        <v>362</v>
      </c>
      <c r="B443" s="2" t="str">
        <f>'Muni-Level Population'!F961</f>
        <v>Chittenden</v>
      </c>
      <c r="D443" s="2" t="str">
        <f>'Muni-Level Population'!E961</f>
        <v>Burlington</v>
      </c>
      <c r="F443" s="48" cm="1">
        <f t="array" ref="F443">INDEX($HR443:$KQ443,,MATCH(F$4,$HR$5:$KQ$5,0))</f>
        <v>430.34104259389449</v>
      </c>
      <c r="G443" s="48" cm="1">
        <f t="array" ref="G443">INDEX($HR443:$KQ443,,MATCH(G$4,$HR$5:$KQ$5,0))</f>
        <v>414.34529016708592</v>
      </c>
      <c r="H443" s="48" cm="1">
        <f t="array" ref="H443">INDEX($HR443:$KQ443,,MATCH(H$4,$HR$5:$KQ$5,0))</f>
        <v>396.96102819631989</v>
      </c>
      <c r="I443" s="48" cm="1">
        <f t="array" ref="I443">INDEX($HR443:$KQ443,,MATCH(I$4,$HR$5:$KQ$5,0))</f>
        <v>377.26352879056151</v>
      </c>
      <c r="J443" s="48" cm="1">
        <f t="array" ref="J443">INDEX($HR443:$KQ443,,MATCH(J$4,$HR$5:$KQ$5,0))</f>
        <v>358.50085809258218</v>
      </c>
      <c r="K443" s="48" cm="1">
        <f t="array" ref="K443">INDEX($HR443:$KQ443,,MATCH(K$4,$HR$5:$KQ$5,0))</f>
        <v>340.72572585815772</v>
      </c>
      <c r="L443" s="48" cm="1">
        <f t="array" ref="L443">INDEX($HR443:$KQ443,,MATCH(L$4,$HR$5:$KQ$5,0))</f>
        <v>323.83838065558911</v>
      </c>
      <c r="M443" s="48"/>
      <c r="N443" s="48"/>
      <c r="O443" s="48"/>
      <c r="R443" s="6">
        <f t="shared" si="592"/>
        <v>430.34104259389449</v>
      </c>
      <c r="S443" s="6">
        <f t="shared" si="593"/>
        <v>414.34529016708592</v>
      </c>
      <c r="T443" s="6">
        <f t="shared" si="594"/>
        <v>396.96102819631989</v>
      </c>
      <c r="U443" s="6">
        <f t="shared" si="595"/>
        <v>377.26352879056151</v>
      </c>
      <c r="V443" s="6">
        <f t="shared" si="596"/>
        <v>358.50085809258218</v>
      </c>
      <c r="W443" s="6">
        <f t="shared" si="597"/>
        <v>340.72572585815772</v>
      </c>
      <c r="X443" s="6">
        <f t="shared" si="598"/>
        <v>323.83838065558911</v>
      </c>
      <c r="Y443" s="6"/>
      <c r="Z443" s="6"/>
      <c r="AC443" s="6">
        <f t="shared" si="599"/>
        <v>0</v>
      </c>
      <c r="AD443" s="6">
        <f t="shared" si="600"/>
        <v>0</v>
      </c>
      <c r="AE443" s="6">
        <f t="shared" si="601"/>
        <v>0</v>
      </c>
      <c r="AF443" s="6">
        <f t="shared" si="602"/>
        <v>0</v>
      </c>
      <c r="AG443" s="6">
        <f t="shared" si="603"/>
        <v>0</v>
      </c>
      <c r="AH443" s="6">
        <f t="shared" si="604"/>
        <v>0</v>
      </c>
      <c r="AI443" s="6">
        <f t="shared" si="605"/>
        <v>0</v>
      </c>
      <c r="AJ443" s="6"/>
      <c r="AK443" s="6"/>
      <c r="AN443" s="6">
        <f t="shared" si="606"/>
        <v>0</v>
      </c>
      <c r="AO443" s="6">
        <f t="shared" si="607"/>
        <v>0</v>
      </c>
      <c r="AP443" s="6">
        <f t="shared" si="608"/>
        <v>0</v>
      </c>
      <c r="AQ443" s="6">
        <f t="shared" si="609"/>
        <v>0</v>
      </c>
      <c r="AR443" s="6">
        <f t="shared" si="610"/>
        <v>0</v>
      </c>
      <c r="AS443" s="6">
        <f t="shared" si="611"/>
        <v>0</v>
      </c>
      <c r="AT443" s="6">
        <f t="shared" si="612"/>
        <v>0</v>
      </c>
      <c r="AU443" s="6"/>
      <c r="AV443" s="6"/>
      <c r="AY443" s="6">
        <f t="shared" si="613"/>
        <v>0</v>
      </c>
      <c r="AZ443" s="6">
        <f t="shared" si="614"/>
        <v>0</v>
      </c>
      <c r="BA443" s="6">
        <f t="shared" si="615"/>
        <v>0</v>
      </c>
      <c r="BB443" s="6">
        <f t="shared" si="616"/>
        <v>0</v>
      </c>
      <c r="BC443" s="6">
        <f t="shared" si="617"/>
        <v>0</v>
      </c>
      <c r="BD443" s="6">
        <f t="shared" si="618"/>
        <v>0</v>
      </c>
      <c r="BE443" s="6">
        <f t="shared" si="619"/>
        <v>0</v>
      </c>
      <c r="BF443" s="6"/>
      <c r="BG443" s="6"/>
      <c r="BJ443" s="6">
        <f t="shared" si="620"/>
        <v>0</v>
      </c>
      <c r="BK443" s="6">
        <f t="shared" si="621"/>
        <v>0</v>
      </c>
      <c r="BL443" s="6">
        <f t="shared" si="622"/>
        <v>0</v>
      </c>
      <c r="BM443" s="6">
        <f t="shared" si="623"/>
        <v>0</v>
      </c>
      <c r="BN443" s="6">
        <f t="shared" si="624"/>
        <v>0</v>
      </c>
      <c r="BO443" s="6">
        <f t="shared" si="625"/>
        <v>0</v>
      </c>
      <c r="BP443" s="6">
        <f t="shared" si="626"/>
        <v>0</v>
      </c>
      <c r="BQ443" s="6"/>
      <c r="BR443" s="6"/>
      <c r="BU443" s="6">
        <f t="shared" si="627"/>
        <v>0</v>
      </c>
      <c r="BV443" s="6">
        <f t="shared" si="628"/>
        <v>0</v>
      </c>
      <c r="BW443" s="6">
        <f t="shared" si="629"/>
        <v>0</v>
      </c>
      <c r="BX443" s="6">
        <f t="shared" si="630"/>
        <v>0</v>
      </c>
      <c r="BY443" s="6">
        <f t="shared" si="631"/>
        <v>0</v>
      </c>
      <c r="BZ443" s="6">
        <f t="shared" si="632"/>
        <v>0</v>
      </c>
      <c r="CA443" s="6">
        <f t="shared" si="633"/>
        <v>0</v>
      </c>
      <c r="CB443" s="6"/>
      <c r="CC443" s="6"/>
      <c r="CF443" s="6">
        <f t="shared" si="634"/>
        <v>0</v>
      </c>
      <c r="CG443" s="6">
        <f t="shared" si="635"/>
        <v>0</v>
      </c>
      <c r="CH443" s="6">
        <f t="shared" si="636"/>
        <v>0</v>
      </c>
      <c r="CI443" s="6">
        <f t="shared" si="637"/>
        <v>0</v>
      </c>
      <c r="CJ443" s="6">
        <f t="shared" si="638"/>
        <v>0</v>
      </c>
      <c r="CK443" s="6">
        <f t="shared" si="639"/>
        <v>0</v>
      </c>
      <c r="CL443" s="6">
        <f t="shared" si="640"/>
        <v>0</v>
      </c>
      <c r="CM443" s="6"/>
      <c r="CN443" s="6"/>
      <c r="CQ443" s="6">
        <f t="shared" si="641"/>
        <v>0</v>
      </c>
      <c r="CR443" s="6">
        <f t="shared" si="642"/>
        <v>0</v>
      </c>
      <c r="CS443" s="6">
        <f t="shared" si="643"/>
        <v>0</v>
      </c>
      <c r="CT443" s="6">
        <f t="shared" si="644"/>
        <v>0</v>
      </c>
      <c r="CU443" s="6">
        <f t="shared" si="645"/>
        <v>0</v>
      </c>
      <c r="CV443" s="6">
        <f t="shared" si="646"/>
        <v>0</v>
      </c>
      <c r="CW443" s="6">
        <f t="shared" si="647"/>
        <v>0</v>
      </c>
      <c r="CX443" s="6"/>
      <c r="CY443" s="6"/>
      <c r="DB443" s="6">
        <f t="shared" si="648"/>
        <v>0</v>
      </c>
      <c r="DC443" s="6">
        <f t="shared" si="649"/>
        <v>0</v>
      </c>
      <c r="DD443" s="6">
        <f t="shared" si="650"/>
        <v>0</v>
      </c>
      <c r="DE443" s="6">
        <f t="shared" si="651"/>
        <v>0</v>
      </c>
      <c r="DF443" s="6">
        <f t="shared" si="652"/>
        <v>0</v>
      </c>
      <c r="DG443" s="6">
        <f t="shared" si="653"/>
        <v>0</v>
      </c>
      <c r="DH443" s="6">
        <f t="shared" si="654"/>
        <v>0</v>
      </c>
      <c r="DI443" s="6"/>
      <c r="DJ443" s="6"/>
      <c r="DM443" s="6">
        <f t="shared" si="655"/>
        <v>0</v>
      </c>
      <c r="DN443" s="6">
        <f t="shared" si="656"/>
        <v>0</v>
      </c>
      <c r="DO443" s="6">
        <f t="shared" si="657"/>
        <v>0</v>
      </c>
      <c r="DP443" s="6">
        <f t="shared" si="658"/>
        <v>0</v>
      </c>
      <c r="DQ443" s="6">
        <f t="shared" si="659"/>
        <v>0</v>
      </c>
      <c r="DR443" s="6">
        <f t="shared" si="660"/>
        <v>0</v>
      </c>
      <c r="DS443" s="6">
        <f t="shared" si="661"/>
        <v>0</v>
      </c>
      <c r="DT443" s="6"/>
      <c r="DU443" s="48"/>
      <c r="DV443" s="48"/>
      <c r="DW443" s="48"/>
      <c r="HJ443" s="48"/>
      <c r="HK443" s="48"/>
      <c r="HL443" s="48"/>
      <c r="HM443" s="48"/>
      <c r="HN443" s="48"/>
      <c r="HO443" s="48"/>
      <c r="HP443" s="48"/>
      <c r="HQ443" s="48"/>
      <c r="HR443" s="262">
        <f>('Muni-Level Population'!G961/INDEX('Muni-Level Population'!G$1159:G$1172,MATCH('Addressable Market'!$B443,'Muni-Level Population'!$F$1159:$F$1172,0)))*INDEX('Patient Registration'!$E$129:$E$142,MATCH($B443,'Patient Registration'!$C$129:$C$142,0))*'Patient Registration'!C$125</f>
        <v>430.34104259389449</v>
      </c>
      <c r="HS443" s="262">
        <f>('Muni-Level Population'!H961/INDEX('Muni-Level Population'!H$1159:H$1172,MATCH('Addressable Market'!$B443,'Muni-Level Population'!$F$1159:$F$1172,0)))*INDEX('Patient Registration'!$E$129:$E$142,MATCH($B443,'Patient Registration'!$C$129:$C$142,0))*'Patient Registration'!D$125</f>
        <v>427.83540319386952</v>
      </c>
      <c r="HT443" s="262">
        <f>('Muni-Level Population'!I961/INDEX('Muni-Level Population'!I$1159:I$1172,MATCH('Addressable Market'!$B443,'Muni-Level Population'!$F$1159:$F$1172,0)))*INDEX('Patient Registration'!$E$129:$E$142,MATCH($B443,'Patient Registration'!$C$129:$C$142,0))*'Patient Registration'!E$125</f>
        <v>425.33068386009506</v>
      </c>
      <c r="HU443" s="262">
        <f>('Muni-Level Population'!J961/INDEX('Muni-Level Population'!J$1159:J$1172,MATCH('Addressable Market'!$B443,'Muni-Level Population'!$F$1159:$F$1172,0)))*INDEX('Patient Registration'!$E$129:$E$142,MATCH($B443,'Patient Registration'!$C$129:$C$142,0))*'Patient Registration'!F$125</f>
        <v>422.90763655622487</v>
      </c>
      <c r="HV443" s="262">
        <f>('Muni-Level Population'!K961/INDEX('Muni-Level Population'!K$1159:K$1172,MATCH('Addressable Market'!$B443,'Muni-Level Population'!$F$1159:$F$1172,0)))*INDEX('Patient Registration'!$E$129:$E$142,MATCH($B443,'Patient Registration'!$C$129:$C$142,0))*'Patient Registration'!G$125</f>
        <v>420.40472335836478</v>
      </c>
      <c r="HW443" s="262">
        <f>('Muni-Level Population'!L961/INDEX('Muni-Level Population'!L$1159:L$1172,MATCH('Addressable Market'!$B443,'Muni-Level Population'!$F$1159:$F$1172,0)))*INDEX('Patient Registration'!$E$129:$E$142,MATCH($B443,'Patient Registration'!$C$129:$C$142,0))*'Patient Registration'!H$125</f>
        <v>417.98342116474328</v>
      </c>
      <c r="HX443" s="262">
        <f>('Muni-Level Population'!M961/INDEX('Muni-Level Population'!M$1159:M$1172,MATCH('Addressable Market'!$B443,'Muni-Level Population'!$F$1159:$F$1172,0)))*INDEX('Patient Registration'!$E$129:$E$142,MATCH($B443,'Patient Registration'!$C$129:$C$142,0))*'Patient Registration'!I$125</f>
        <v>415.48230839819746</v>
      </c>
      <c r="HY443" s="262">
        <f>('Muni-Level Population'!N961/INDEX('Muni-Level Population'!N$1159:N$1172,MATCH('Addressable Market'!$B443,'Muni-Level Population'!$F$1159:$F$1172,0)))*INDEX('Patient Registration'!$E$129:$E$142,MATCH($B443,'Patient Registration'!$C$129:$C$142,0))*'Patient Registration'!J$125</f>
        <v>412.9821084264612</v>
      </c>
      <c r="HZ443" s="262">
        <f>('Muni-Level Population'!O961/INDEX('Muni-Level Population'!O$1159:O$1172,MATCH('Addressable Market'!$B443,'Muni-Level Population'!$F$1159:$F$1172,0)))*INDEX('Patient Registration'!$E$129:$E$142,MATCH($B443,'Patient Registration'!$C$129:$C$142,0))*'Patient Registration'!K$125</f>
        <v>410.72464663953645</v>
      </c>
      <c r="IA443" s="262">
        <f>('Muni-Level Population'!P961/INDEX('Muni-Level Population'!P$1159:P$1172,MATCH('Addressable Market'!$B443,'Muni-Level Population'!$F$1159:$F$1172,0)))*INDEX('Patient Registration'!$E$129:$E$142,MATCH($B443,'Patient Registration'!$C$129:$C$142,0))*'Patient Registration'!L$125</f>
        <v>410.22701606456235</v>
      </c>
      <c r="IB443" s="262">
        <f>('Muni-Level Population'!Q961/INDEX('Muni-Level Population'!Q$1159:Q$1172,MATCH('Addressable Market'!$B443,'Muni-Level Population'!$F$1159:$F$1172,0)))*INDEX('Patient Registration'!$E$129:$E$142,MATCH($B443,'Patient Registration'!$C$129:$C$142,0))*'Patient Registration'!M$125</f>
        <v>409.95307490547174</v>
      </c>
      <c r="IC443" s="262">
        <f>('Muni-Level Population'!R961/INDEX('Muni-Level Population'!R$1159:R$1172,MATCH('Addressable Market'!$B443,'Muni-Level Population'!$F$1159:$F$1172,0)))*INDEX('Patient Registration'!$E$129:$E$142,MATCH($B443,'Patient Registration'!$C$129:$C$142,0))*'Patient Registration'!N$125</f>
        <v>411.31624358856703</v>
      </c>
      <c r="ID443" s="262">
        <f>('Muni-Level Population'!S961/INDEX('Muni-Level Population'!S$1159:S$1172,MATCH('Addressable Market'!$B443,'Muni-Level Population'!$F$1159:$F$1172,0)))*INDEX('Patient Registration'!$E$129:$E$142,MATCH($B443,'Patient Registration'!$C$129:$C$142,0))*'Patient Registration'!O$125</f>
        <v>414.34529016708592</v>
      </c>
      <c r="IE443" s="262">
        <f>('Muni-Level Population'!T961/INDEX('Muni-Level Population'!T$1159:T$1172,MATCH('Addressable Market'!$B443,'Muni-Level Population'!$F$1159:$F$1172,0)))*INDEX('Patient Registration'!$E$129:$E$142,MATCH($B443,'Patient Registration'!$C$129:$C$142,0))*'Patient Registration'!P$125</f>
        <v>415.42834769130963</v>
      </c>
      <c r="IF443" s="262">
        <f>('Muni-Level Population'!U961/INDEX('Muni-Level Population'!U$1159:U$1172,MATCH('Addressable Market'!$B443,'Muni-Level Population'!$F$1159:$F$1172,0)))*INDEX('Patient Registration'!$E$129:$E$142,MATCH($B443,'Patient Registration'!$C$129:$C$142,0))*'Patient Registration'!Q$125</f>
        <v>414.09818631521574</v>
      </c>
      <c r="IG443" s="262">
        <f>('Muni-Level Population'!V961/INDEX('Muni-Level Population'!V$1159:V$1172,MATCH('Addressable Market'!$B443,'Muni-Level Population'!$F$1159:$F$1172,0)))*INDEX('Patient Registration'!$E$129:$E$142,MATCH($B443,'Patient Registration'!$C$129:$C$142,0))*'Patient Registration'!R$125</f>
        <v>412.36868203950007</v>
      </c>
      <c r="IH443" s="262">
        <f>('Muni-Level Population'!W961/INDEX('Muni-Level Population'!W$1159:W$1172,MATCH('Addressable Market'!$B443,'Muni-Level Population'!$F$1159:$F$1172,0)))*INDEX('Patient Registration'!$E$129:$E$142,MATCH($B443,'Patient Registration'!$C$129:$C$142,0))*'Patient Registration'!S$125</f>
        <v>410.58917753418598</v>
      </c>
      <c r="II443" s="262">
        <f>('Muni-Level Population'!X961/INDEX('Muni-Level Population'!X$1159:X$1172,MATCH('Addressable Market'!$B443,'Muni-Level Population'!$F$1159:$F$1172,0)))*INDEX('Patient Registration'!$E$129:$E$142,MATCH($B443,'Patient Registration'!$C$129:$C$142,0))*'Patient Registration'!T$125</f>
        <v>408.87444769574404</v>
      </c>
      <c r="IJ443" s="262">
        <f>('Muni-Level Population'!Y961/INDEX('Muni-Level Population'!Y$1159:Y$1172,MATCH('Addressable Market'!$B443,'Muni-Level Population'!$F$1159:$F$1172,0)))*INDEX('Patient Registration'!$E$129:$E$142,MATCH($B443,'Patient Registration'!$C$129:$C$142,0))*'Patient Registration'!U$125</f>
        <v>407.11014407849876</v>
      </c>
      <c r="IK443" s="262">
        <f>('Muni-Level Population'!Z961/INDEX('Muni-Level Population'!Z$1159:Z$1172,MATCH('Addressable Market'!$B443,'Muni-Level Population'!$F$1159:$F$1172,0)))*INDEX('Patient Registration'!$E$129:$E$142,MATCH($B443,'Patient Registration'!$C$129:$C$142,0))*'Patient Registration'!V$125</f>
        <v>405.35351515233651</v>
      </c>
      <c r="IL443" s="262">
        <f>('Muni-Level Population'!AA961/INDEX('Muni-Level Population'!AA$1159:AA$1172,MATCH('Addressable Market'!$B443,'Muni-Level Population'!$F$1159:$F$1172,0)))*INDEX('Patient Registration'!$E$129:$E$142,MATCH($B443,'Patient Registration'!$C$129:$C$142,0))*'Patient Registration'!W$125</f>
        <v>403.77345107349157</v>
      </c>
      <c r="IM443" s="262">
        <f>('Muni-Level Population'!AB961/INDEX('Muni-Level Population'!AB$1159:AB$1172,MATCH('Addressable Market'!$B443,'Muni-Level Population'!$F$1159:$F$1172,0)))*INDEX('Patient Registration'!$E$129:$E$142,MATCH($B443,'Patient Registration'!$C$129:$C$142,0))*'Patient Registration'!X$125</f>
        <v>402.0313357496367</v>
      </c>
      <c r="IN443" s="262">
        <f>('Muni-Level Population'!AC961/INDEX('Muni-Level Population'!AC$1159:AC$1172,MATCH('Addressable Market'!$B443,'Muni-Level Population'!$F$1159:$F$1172,0)))*INDEX('Patient Registration'!$E$129:$E$142,MATCH($B443,'Patient Registration'!$C$129:$C$142,0))*'Patient Registration'!Y$125</f>
        <v>400.35263251466512</v>
      </c>
      <c r="IO443" s="262">
        <f>('Muni-Level Population'!AD961/INDEX('Muni-Level Population'!AD$1159:AD$1172,MATCH('Addressable Market'!$B443,'Muni-Level Population'!$F$1159:$F$1172,0)))*INDEX('Patient Registration'!$E$129:$E$142,MATCH($B443,'Patient Registration'!$C$129:$C$142,0))*'Patient Registration'!Z$125</f>
        <v>398.62539540897717</v>
      </c>
      <c r="IP443" s="262">
        <f>('Muni-Level Population'!AE961/INDEX('Muni-Level Population'!AE$1159:AE$1172,MATCH('Addressable Market'!$B443,'Muni-Level Population'!$F$1159:$F$1172,0)))*INDEX('Patient Registration'!$E$129:$E$142,MATCH($B443,'Patient Registration'!$C$129:$C$142,0))*'Patient Registration'!AA$125</f>
        <v>396.96102819631989</v>
      </c>
      <c r="IQ443" s="262">
        <f>('Muni-Level Population'!AF961/INDEX('Muni-Level Population'!AF$1159:AF$1172,MATCH('Addressable Market'!$B443,'Muni-Level Population'!$F$1159:$F$1172,0)))*INDEX('Patient Registration'!$E$129:$E$142,MATCH($B443,'Patient Registration'!$C$129:$C$142,0))*'Patient Registration'!AB$125</f>
        <v>395.2485409353099</v>
      </c>
      <c r="IR443" s="262">
        <f>('Muni-Level Population'!AG961/INDEX('Muni-Level Population'!AG$1159:AG$1172,MATCH('Addressable Market'!$B443,'Muni-Level Population'!$F$1159:$F$1172,0)))*INDEX('Patient Registration'!$E$129:$E$142,MATCH($B443,'Patient Registration'!$C$129:$C$142,0))*'Patient Registration'!AC$125</f>
        <v>393.54350066040962</v>
      </c>
      <c r="IS443" s="262">
        <f>('Muni-Level Population'!AH961/INDEX('Muni-Level Population'!AH$1159:AH$1172,MATCH('Addressable Market'!$B443,'Muni-Level Population'!$F$1159:$F$1172,0)))*INDEX('Patient Registration'!$E$129:$E$142,MATCH($B443,'Patient Registration'!$C$129:$C$142,0))*'Patient Registration'!AD$125</f>
        <v>391.90052138945168</v>
      </c>
      <c r="IT443" s="262">
        <f>('Muni-Level Population'!AI961/INDEX('Muni-Level Population'!AI$1159:AI$1172,MATCH('Addressable Market'!$B443,'Muni-Level Population'!$F$1159:$F$1172,0)))*INDEX('Patient Registration'!$E$129:$E$142,MATCH($B443,'Patient Registration'!$C$129:$C$142,0))*'Patient Registration'!AE$125</f>
        <v>390.21003946648625</v>
      </c>
      <c r="IU443" s="262">
        <f>('Muni-Level Population'!AJ961/INDEX('Muni-Level Population'!AJ$1159:AJ$1172,MATCH('Addressable Market'!$B443,'Muni-Level Population'!$F$1159:$F$1172,0)))*INDEX('Patient Registration'!$E$129:$E$142,MATCH($B443,'Patient Registration'!$C$129:$C$142,0))*'Patient Registration'!AF$125</f>
        <v>388.58108802598366</v>
      </c>
      <c r="IV443" s="262">
        <f>('Muni-Level Population'!AK961/INDEX('Muni-Level Population'!AK$1159:AK$1172,MATCH('Addressable Market'!$B443,'Muni-Level Population'!$F$1159:$F$1172,0)))*INDEX('Patient Registration'!$E$129:$E$142,MATCH($B443,'Patient Registration'!$C$129:$C$142,0))*'Patient Registration'!AG$125</f>
        <v>386.90503887780631</v>
      </c>
      <c r="IW443" s="262">
        <f>('Muni-Level Population'!AL961/INDEX('Muni-Level Population'!AL$1159:AL$1172,MATCH('Addressable Market'!$B443,'Muni-Level Population'!$F$1159:$F$1172,0)))*INDEX('Patient Registration'!$E$129:$E$142,MATCH($B443,'Patient Registration'!$C$129:$C$142,0))*'Patient Registration'!AH$125</f>
        <v>385.23627664552623</v>
      </c>
      <c r="IX443" s="262">
        <f>('Muni-Level Population'!AM961/INDEX('Muni-Level Population'!AM$1159:AM$1172,MATCH('Addressable Market'!$B443,'Muni-Level Population'!$F$1159:$F$1172,0)))*INDEX('Patient Registration'!$E$129:$E$142,MATCH($B443,'Patient Registration'!$C$129:$C$142,0))*'Patient Registration'!AI$125</f>
        <v>383.73524416739838</v>
      </c>
      <c r="IY443" s="262">
        <f>('Muni-Level Population'!AN961/INDEX('Muni-Level Population'!AN$1159:AN$1172,MATCH('Addressable Market'!$B443,'Muni-Level Population'!$F$1159:$F$1172,0)))*INDEX('Patient Registration'!$E$129:$E$142,MATCH($B443,'Patient Registration'!$C$129:$C$142,0))*'Patient Registration'!AJ$125</f>
        <v>382.08026227728863</v>
      </c>
      <c r="IZ443" s="262">
        <f>('Muni-Level Population'!AO961/INDEX('Muni-Level Population'!AO$1159:AO$1172,MATCH('Addressable Market'!$B443,'Muni-Level Population'!$F$1159:$F$1172,0)))*INDEX('Patient Registration'!$E$129:$E$142,MATCH($B443,'Patient Registration'!$C$129:$C$142,0))*'Patient Registration'!AK$125</f>
        <v>380.4855172412162</v>
      </c>
      <c r="JA443" s="262">
        <f>('Muni-Level Population'!AP961/INDEX('Muni-Level Population'!AP$1159:AP$1172,MATCH('Addressable Market'!$B443,'Muni-Level Population'!$F$1159:$F$1172,0)))*INDEX('Patient Registration'!$E$129:$E$142,MATCH($B443,'Patient Registration'!$C$129:$C$142,0))*'Patient Registration'!AL$125</f>
        <v>378.8446619714274</v>
      </c>
      <c r="JB443" s="262">
        <f>('Muni-Level Population'!AQ961/INDEX('Muni-Level Population'!AQ$1159:AQ$1172,MATCH('Addressable Market'!$B443,'Muni-Level Population'!$F$1159:$F$1172,0)))*INDEX('Patient Registration'!$E$129:$E$142,MATCH($B443,'Patient Registration'!$C$129:$C$142,0))*'Patient Registration'!AM$125</f>
        <v>377.26352879056151</v>
      </c>
      <c r="JC443" s="262">
        <f>('Muni-Level Population'!AR961/INDEX('Muni-Level Population'!AR$1159:AR$1172,MATCH('Addressable Market'!$B443,'Muni-Level Population'!$F$1159:$F$1172,0)))*INDEX('Patient Registration'!$E$129:$E$142,MATCH($B443,'Patient Registration'!$C$129:$C$142,0))*'Patient Registration'!AN$125</f>
        <v>375.63667833652704</v>
      </c>
      <c r="JD443" s="262">
        <f>('Muni-Level Population'!AS961/INDEX('Muni-Level Population'!AS$1159:AS$1172,MATCH('Addressable Market'!$B443,'Muni-Level Population'!$F$1159:$F$1172,0)))*INDEX('Patient Registration'!$E$129:$E$142,MATCH($B443,'Patient Registration'!$C$129:$C$142,0))*'Patient Registration'!AO$125</f>
        <v>374.0168987460234</v>
      </c>
      <c r="JE443" s="262">
        <f>('Muni-Level Population'!AT961/INDEX('Muni-Level Population'!AT$1159:AT$1172,MATCH('Addressable Market'!$B443,'Muni-Level Population'!$F$1159:$F$1172,0)))*INDEX('Patient Registration'!$E$129:$E$142,MATCH($B443,'Patient Registration'!$C$129:$C$142,0))*'Patient Registration'!AP$125</f>
        <v>372.45607327262456</v>
      </c>
      <c r="JF443" s="262">
        <f>('Muni-Level Population'!AU961/INDEX('Muni-Level Population'!AU$1159:AU$1172,MATCH('Addressable Market'!$B443,'Muni-Level Population'!$F$1159:$F$1172,0)))*INDEX('Patient Registration'!$E$129:$E$142,MATCH($B443,'Patient Registration'!$C$129:$C$142,0))*'Patient Registration'!AQ$125</f>
        <v>370.85011680206975</v>
      </c>
      <c r="JG443" s="262">
        <f>('Muni-Level Population'!AV961/INDEX('Muni-Level Population'!AV$1159:AV$1172,MATCH('Addressable Market'!$B443,'Muni-Level Population'!$F$1159:$F$1172,0)))*INDEX('Patient Registration'!$E$129:$E$142,MATCH($B443,'Patient Registration'!$C$129:$C$142,0))*'Patient Registration'!AR$125</f>
        <v>369.30261075939404</v>
      </c>
      <c r="JH443" s="262">
        <f>('Muni-Level Population'!AW961/INDEX('Muni-Level Population'!AW$1159:AW$1172,MATCH('Addressable Market'!$B443,'Muni-Level Population'!$F$1159:$F$1172,0)))*INDEX('Patient Registration'!$E$129:$E$142,MATCH($B443,'Patient Registration'!$C$129:$C$142,0))*'Patient Registration'!AS$125</f>
        <v>367.71035825508665</v>
      </c>
      <c r="JI443" s="262">
        <f>('Muni-Level Population'!AX961/INDEX('Muni-Level Population'!AX$1159:AX$1172,MATCH('Addressable Market'!$B443,'Muni-Level Population'!$F$1159:$F$1172,0)))*INDEX('Patient Registration'!$E$129:$E$142,MATCH($B443,'Patient Registration'!$C$129:$C$142,0))*'Patient Registration'!AT$125</f>
        <v>366.12502473191648</v>
      </c>
      <c r="JJ443" s="262">
        <f>('Muni-Level Population'!AY961/INDEX('Muni-Level Population'!AY$1159:AY$1172,MATCH('Addressable Market'!$B443,'Muni-Level Population'!$F$1159:$F$1172,0)))*INDEX('Patient Registration'!$E$129:$E$142,MATCH($B443,'Patient Registration'!$C$129:$C$142,0))*'Patient Registration'!AU$125</f>
        <v>364.64820768915661</v>
      </c>
      <c r="JK443" s="262">
        <f>('Muni-Level Population'!AZ961/INDEX('Muni-Level Population'!AZ$1159:AZ$1172,MATCH('Addressable Market'!$B443,'Muni-Level Population'!$F$1159:$F$1172,0)))*INDEX('Patient Registration'!$E$129:$E$142,MATCH($B443,'Patient Registration'!$C$129:$C$142,0))*'Patient Registration'!AV$125</f>
        <v>363.07617959116072</v>
      </c>
      <c r="JL443" s="262">
        <f>('Muni-Level Population'!BA961/INDEX('Muni-Level Population'!BA$1159:BA$1172,MATCH('Addressable Market'!$B443,'Muni-Level Population'!$F$1159:$F$1172,0)))*INDEX('Patient Registration'!$E$129:$E$142,MATCH($B443,'Patient Registration'!$C$129:$C$142,0))*'Patient Registration'!AW$125</f>
        <v>361.56136566114446</v>
      </c>
      <c r="JM443" s="262">
        <f>('Muni-Level Population'!BB961/INDEX('Muni-Level Population'!BB$1159:BB$1172,MATCH('Addressable Market'!$B443,'Muni-Level Population'!$F$1159:$F$1172,0)))*INDEX('Patient Registration'!$E$129:$E$142,MATCH($B443,'Patient Registration'!$C$129:$C$142,0))*'Patient Registration'!AX$125</f>
        <v>360.00274912827297</v>
      </c>
      <c r="JN443" s="262">
        <f>('Muni-Level Population'!BC961/INDEX('Muni-Level Population'!BC$1159:BC$1172,MATCH('Addressable Market'!$B443,'Muni-Level Population'!$F$1159:$F$1172,0)))*INDEX('Patient Registration'!$E$129:$E$142,MATCH($B443,'Patient Registration'!$C$129:$C$142,0))*'Patient Registration'!AY$125</f>
        <v>358.50085809258218</v>
      </c>
      <c r="JO443" s="262">
        <f>('Muni-Level Population'!BD961/INDEX('Muni-Level Population'!BD$1159:BD$1172,MATCH('Addressable Market'!$B443,'Muni-Level Population'!$F$1159:$F$1172,0)))*INDEX('Patient Registration'!$E$129:$E$142,MATCH($B443,'Patient Registration'!$C$129:$C$142,0))*'Patient Registration'!AZ$125</f>
        <v>356.95553756417314</v>
      </c>
      <c r="JP443" s="262">
        <f>('Muni-Level Population'!BE961/INDEX('Muni-Level Population'!BE$1159:BE$1172,MATCH('Addressable Market'!$B443,'Muni-Level Population'!$F$1159:$F$1172,0)))*INDEX('Patient Registration'!$E$129:$E$142,MATCH($B443,'Patient Registration'!$C$129:$C$142,0))*'Patient Registration'!BA$125</f>
        <v>355.41693005878955</v>
      </c>
      <c r="JQ443" s="262">
        <f>('Muni-Level Population'!BF961/INDEX('Muni-Level Population'!BF$1159:BF$1172,MATCH('Addressable Market'!$B443,'Muni-Level Population'!$F$1159:$F$1172,0)))*INDEX('Patient Registration'!$E$129:$E$142,MATCH($B443,'Patient Registration'!$C$129:$C$142,0))*'Patient Registration'!BB$125</f>
        <v>353.9343190029586</v>
      </c>
      <c r="JR443" s="262">
        <f>('Muni-Level Population'!BG961/INDEX('Muni-Level Population'!BG$1159:BG$1172,MATCH('Addressable Market'!$B443,'Muni-Level Population'!$F$1159:$F$1172,0)))*INDEX('Patient Registration'!$E$129:$E$142,MATCH($B443,'Patient Registration'!$C$129:$C$142,0))*'Patient Registration'!BC$125</f>
        <v>352.40883511856242</v>
      </c>
      <c r="JS443" s="262">
        <f>('Muni-Level Population'!BH961/INDEX('Muni-Level Population'!BH$1159:BH$1172,MATCH('Addressable Market'!$B443,'Muni-Level Population'!$F$1159:$F$1172,0)))*INDEX('Patient Registration'!$E$129:$E$142,MATCH($B443,'Patient Registration'!$C$129:$C$142,0))*'Patient Registration'!BD$125</f>
        <v>350.93886952001145</v>
      </c>
      <c r="JT443" s="262">
        <f>('Muni-Level Population'!BI961/INDEX('Muni-Level Population'!BI$1159:BI$1172,MATCH('Addressable Market'!$B443,'Muni-Level Population'!$F$1159:$F$1172,0)))*INDEX('Patient Registration'!$E$129:$E$142,MATCH($B443,'Patient Registration'!$C$129:$C$142,0))*'Patient Registration'!BE$125</f>
        <v>349.42639620869147</v>
      </c>
      <c r="JU443" s="262">
        <f>('Muni-Level Population'!BJ961/INDEX('Muni-Level Population'!BJ$1159:BJ$1172,MATCH('Addressable Market'!$B443,'Muni-Level Population'!$F$1159:$F$1172,0)))*INDEX('Patient Registration'!$E$129:$E$142,MATCH($B443,'Patient Registration'!$C$129:$C$142,0))*'Patient Registration'!BF$125</f>
        <v>347.92049182091404</v>
      </c>
      <c r="JV443" s="262">
        <f>('Muni-Level Population'!BK961/INDEX('Muni-Level Population'!BK$1159:BK$1172,MATCH('Addressable Market'!$B443,'Muni-Level Population'!$F$1159:$F$1172,0)))*INDEX('Patient Registration'!$E$129:$E$142,MATCH($B443,'Patient Registration'!$C$129:$C$142,0))*'Patient Registration'!BG$125</f>
        <v>346.56594227685167</v>
      </c>
      <c r="JW443" s="262">
        <f>('Muni-Level Population'!BL961/INDEX('Muni-Level Population'!BL$1159:BL$1172,MATCH('Addressable Market'!$B443,'Muni-Level Population'!$F$1159:$F$1172,0)))*INDEX('Patient Registration'!$E$129:$E$142,MATCH($B443,'Patient Registration'!$C$129:$C$142,0))*'Patient Registration'!BH$125</f>
        <v>345.07246053798315</v>
      </c>
      <c r="JX443" s="262">
        <f>('Muni-Level Population'!BM961/INDEX('Muni-Level Population'!BM$1159:BM$1172,MATCH('Addressable Market'!$B443,'Muni-Level Population'!$F$1159:$F$1172,0)))*INDEX('Patient Registration'!$E$129:$E$142,MATCH($B443,'Patient Registration'!$C$129:$C$142,0))*'Patient Registration'!BI$125</f>
        <v>343.63333110142912</v>
      </c>
      <c r="JY443" s="262">
        <f>('Muni-Level Population'!BN961/INDEX('Muni-Level Population'!BN$1159:BN$1172,MATCH('Addressable Market'!$B443,'Muni-Level Population'!$F$1159:$F$1172,0)))*INDEX('Patient Registration'!$E$129:$E$142,MATCH($B443,'Patient Registration'!$C$129:$C$142,0))*'Patient Registration'!BJ$125</f>
        <v>342.15258431967146</v>
      </c>
      <c r="JZ443" s="262">
        <f>('Muni-Level Population'!BO961/INDEX('Muni-Level Population'!BO$1159:BO$1172,MATCH('Addressable Market'!$B443,'Muni-Level Population'!$F$1159:$F$1172,0)))*INDEX('Patient Registration'!$E$129:$E$142,MATCH($B443,'Patient Registration'!$C$129:$C$142,0))*'Patient Registration'!BK$125</f>
        <v>340.72572585815772</v>
      </c>
      <c r="KA443" s="262">
        <f>('Muni-Level Population'!BP961/INDEX('Muni-Level Population'!BP$1159:BP$1172,MATCH('Addressable Market'!$B443,'Muni-Level Population'!$F$1159:$F$1172,0)))*INDEX('Patient Registration'!$E$129:$E$142,MATCH($B443,'Patient Registration'!$C$129:$C$142,0))*'Patient Registration'!BL$125</f>
        <v>339.25760437579976</v>
      </c>
      <c r="KB443" s="262">
        <f>('Muni-Level Population'!BQ961/INDEX('Muni-Level Population'!BQ$1159:BQ$1172,MATCH('Addressable Market'!$B443,'Muni-Level Population'!$F$1159:$F$1172,0)))*INDEX('Patient Registration'!$E$129:$E$142,MATCH($B443,'Patient Registration'!$C$129:$C$142,0))*'Patient Registration'!BM$125</f>
        <v>337.79585731174916</v>
      </c>
      <c r="KC443" s="262">
        <f>('Muni-Level Population'!BR961/INDEX('Muni-Level Population'!BR$1159:BR$1172,MATCH('Addressable Market'!$B443,'Muni-Level Population'!$F$1159:$F$1172,0)))*INDEX('Patient Registration'!$E$129:$E$142,MATCH($B443,'Patient Registration'!$C$129:$C$142,0))*'Patient Registration'!BN$125</f>
        <v>336.387306348202</v>
      </c>
      <c r="KD443" s="262">
        <f>('Muni-Level Population'!BS961/INDEX('Muni-Level Population'!BS$1159:BS$1172,MATCH('Addressable Market'!$B443,'Muni-Level Population'!$F$1159:$F$1172,0)))*INDEX('Patient Registration'!$E$129:$E$142,MATCH($B443,'Patient Registration'!$C$129:$C$142,0))*'Patient Registration'!BO$125</f>
        <v>334.93802100401246</v>
      </c>
      <c r="KE443" s="262">
        <f>('Muni-Level Population'!BT961/INDEX('Muni-Level Population'!BT$1159:BT$1172,MATCH('Addressable Market'!$B443,'Muni-Level Population'!$F$1159:$F$1172,0)))*INDEX('Patient Registration'!$E$129:$E$142,MATCH($B443,'Patient Registration'!$C$129:$C$142,0))*'Patient Registration'!BP$125</f>
        <v>333.54147774768023</v>
      </c>
      <c r="KF443" s="262">
        <f>('Muni-Level Population'!BU961/INDEX('Muni-Level Population'!BU$1159:BU$1172,MATCH('Addressable Market'!$B443,'Muni-Level Population'!$F$1159:$F$1172,0)))*INDEX('Patient Registration'!$E$129:$E$142,MATCH($B443,'Patient Registration'!$C$129:$C$142,0))*'Patient Registration'!BQ$125</f>
        <v>332.10454684797025</v>
      </c>
      <c r="KG443" s="262">
        <f>('Muni-Level Population'!BV961/INDEX('Muni-Level Population'!BV$1159:BV$1172,MATCH('Addressable Market'!$B443,'Muni-Level Population'!$F$1159:$F$1172,0)))*INDEX('Patient Registration'!$E$129:$E$142,MATCH($B443,'Patient Registration'!$C$129:$C$142,0))*'Patient Registration'!BR$125</f>
        <v>330.67385362519451</v>
      </c>
      <c r="KH443" s="262">
        <f>('Muni-Level Population'!BW961/INDEX('Muni-Level Population'!BW$1159:BW$1172,MATCH('Addressable Market'!$B443,'Muni-Level Population'!$F$1159:$F$1172,0)))*INDEX('Patient Registration'!$E$129:$E$142,MATCH($B443,'Patient Registration'!$C$129:$C$142,0))*'Patient Registration'!BS$125</f>
        <v>329.38695325642504</v>
      </c>
      <c r="KI443" s="262">
        <f>('Muni-Level Population'!BX961/INDEX('Muni-Level Population'!BX$1159:BX$1172,MATCH('Addressable Market'!$B443,'Muni-Level Population'!$F$1159:$F$1172,0)))*INDEX('Patient Registration'!$E$129:$E$142,MATCH($B443,'Patient Registration'!$C$129:$C$142,0))*'Patient Registration'!BT$125</f>
        <v>327.96805630378208</v>
      </c>
      <c r="KJ443" s="262">
        <f>('Muni-Level Population'!BY961/INDEX('Muni-Level Population'!BY$1159:BY$1172,MATCH('Addressable Market'!$B443,'Muni-Level Population'!$F$1159:$F$1172,0)))*INDEX('Patient Registration'!$E$129:$E$142,MATCH($B443,'Patient Registration'!$C$129:$C$142,0))*'Patient Registration'!BU$125</f>
        <v>326.60079433545695</v>
      </c>
      <c r="KK443" s="262">
        <f>('Muni-Level Population'!BZ961/INDEX('Muni-Level Population'!BZ$1159:BZ$1172,MATCH('Addressable Market'!$B443,'Muni-Level Population'!$F$1159:$F$1172,0)))*INDEX('Patient Registration'!$E$129:$E$142,MATCH($B443,'Patient Registration'!$C$129:$C$142,0))*'Patient Registration'!BV$125</f>
        <v>325.1939902815588</v>
      </c>
      <c r="KL443" s="262">
        <f>('Muni-Level Population'!CA961/INDEX('Muni-Level Population'!CA$1159:CA$1172,MATCH('Addressable Market'!$B443,'Muni-Level Population'!$F$1159:$F$1172,0)))*INDEX('Patient Registration'!$E$129:$E$142,MATCH($B443,'Patient Registration'!$C$129:$C$142,0))*'Patient Registration'!BW$125</f>
        <v>323.83838065558911</v>
      </c>
      <c r="KM443" s="262">
        <f>('Muni-Level Population'!CB961/INDEX('Muni-Level Population'!CB$1159:CB$1172,MATCH('Addressable Market'!$B443,'Muni-Level Population'!$F$1159:$F$1172,0)))*INDEX('Patient Registration'!$E$129:$E$142,MATCH($B443,'Patient Registration'!$C$129:$C$142,0))*'Patient Registration'!BX$125</f>
        <v>322.44356543938869</v>
      </c>
      <c r="KN443" s="262">
        <f>('Muni-Level Population'!CC961/INDEX('Muni-Level Population'!CC$1159:CC$1172,MATCH('Addressable Market'!$B443,'Muni-Level Population'!$F$1159:$F$1172,0)))*INDEX('Patient Registration'!$E$129:$E$142,MATCH($B443,'Patient Registration'!$C$129:$C$142,0))*'Patient Registration'!BY$125</f>
        <v>321.05480332265319</v>
      </c>
      <c r="KO443" s="262">
        <f>('Muni-Level Population'!CD961/INDEX('Muni-Level Population'!CD$1159:CD$1172,MATCH('Addressable Market'!$B443,'Muni-Level Population'!$F$1159:$F$1172,0)))*INDEX('Patient Registration'!$E$129:$E$142,MATCH($B443,'Patient Registration'!$C$129:$C$142,0))*'Patient Registration'!BZ$125</f>
        <v>319.71657835827017</v>
      </c>
      <c r="KP443" s="262">
        <f>('Muni-Level Population'!CE961/INDEX('Muni-Level Population'!CE$1159:CE$1172,MATCH('Addressable Market'!$B443,'Muni-Level Population'!$F$1159:$F$1172,0)))*INDEX('Patient Registration'!$E$129:$E$142,MATCH($B443,'Patient Registration'!$C$129:$C$142,0))*'Patient Registration'!CA$125</f>
        <v>318.33964984692921</v>
      </c>
      <c r="KQ443" s="262">
        <f>('Muni-Level Population'!CF961/INDEX('Muni-Level Population'!CF$1159:CF$1172,MATCH('Addressable Market'!$B443,'Muni-Level Population'!$F$1159:$F$1172,0)))*INDEX('Patient Registration'!$E$129:$E$142,MATCH($B443,'Patient Registration'!$C$129:$C$142,0))*'Patient Registration'!CB$125</f>
        <v>317.0128273912718</v>
      </c>
      <c r="KR443" s="48"/>
      <c r="KS443" s="48"/>
      <c r="OF443" s="48"/>
      <c r="OG443" s="48"/>
      <c r="OH443" s="48"/>
      <c r="OI443" s="48"/>
      <c r="OJ443" s="48"/>
      <c r="OK443" s="48"/>
      <c r="OL443" s="48"/>
      <c r="OM443" s="48"/>
    </row>
    <row r="444" spans="1:403" x14ac:dyDescent="0.35">
      <c r="A444" s="2" t="s">
        <v>362</v>
      </c>
      <c r="B444" s="2" t="str">
        <f>'Muni-Level Population'!F962</f>
        <v>Chittenden</v>
      </c>
      <c r="D444" s="2" t="str">
        <f>'Muni-Level Population'!E962</f>
        <v>Charlotte</v>
      </c>
      <c r="F444" s="48" cm="1">
        <f t="array" ref="F444">INDEX($HR444:$KQ444,,MATCH(F$4,$HR$5:$KQ$5,0))</f>
        <v>36.76654602156389</v>
      </c>
      <c r="G444" s="48" cm="1">
        <f t="array" ref="G444">INDEX($HR444:$KQ444,,MATCH(G$4,$HR$5:$KQ$5,0))</f>
        <v>35.339904713659152</v>
      </c>
      <c r="H444" s="48" cm="1">
        <f t="array" ref="H444">INDEX($HR444:$KQ444,,MATCH(H$4,$HR$5:$KQ$5,0))</f>
        <v>33.800160801704394</v>
      </c>
      <c r="I444" s="48" cm="1">
        <f t="array" ref="I444">INDEX($HR444:$KQ444,,MATCH(I$4,$HR$5:$KQ$5,0))</f>
        <v>32.069236201070616</v>
      </c>
      <c r="J444" s="48" cm="1">
        <f t="array" ref="J444">INDEX($HR444:$KQ444,,MATCH(J$4,$HR$5:$KQ$5,0))</f>
        <v>30.423546666392077</v>
      </c>
      <c r="K444" s="48" cm="1">
        <f t="array" ref="K444">INDEX($HR444:$KQ444,,MATCH(K$4,$HR$5:$KQ$5,0))</f>
        <v>28.867373405334114</v>
      </c>
      <c r="L444" s="48" cm="1">
        <f t="array" ref="L444">INDEX($HR444:$KQ444,,MATCH(L$4,$HR$5:$KQ$5,0))</f>
        <v>27.391649526965164</v>
      </c>
      <c r="M444" s="48"/>
      <c r="N444" s="48"/>
      <c r="O444" s="48"/>
      <c r="R444" s="6">
        <f t="shared" si="592"/>
        <v>0</v>
      </c>
      <c r="S444" s="6">
        <f t="shared" si="593"/>
        <v>0</v>
      </c>
      <c r="T444" s="6">
        <f t="shared" si="594"/>
        <v>0</v>
      </c>
      <c r="U444" s="6">
        <f t="shared" si="595"/>
        <v>0</v>
      </c>
      <c r="V444" s="6">
        <f t="shared" si="596"/>
        <v>0</v>
      </c>
      <c r="W444" s="6">
        <f t="shared" si="597"/>
        <v>0</v>
      </c>
      <c r="X444" s="6">
        <f t="shared" si="598"/>
        <v>0</v>
      </c>
      <c r="Y444" s="6"/>
      <c r="Z444" s="6"/>
      <c r="AC444" s="6">
        <f t="shared" si="599"/>
        <v>0</v>
      </c>
      <c r="AD444" s="6">
        <f t="shared" si="600"/>
        <v>0</v>
      </c>
      <c r="AE444" s="6">
        <f t="shared" si="601"/>
        <v>0</v>
      </c>
      <c r="AF444" s="6">
        <f t="shared" si="602"/>
        <v>0</v>
      </c>
      <c r="AG444" s="6">
        <f t="shared" si="603"/>
        <v>0</v>
      </c>
      <c r="AH444" s="6">
        <f t="shared" si="604"/>
        <v>0</v>
      </c>
      <c r="AI444" s="6">
        <f t="shared" si="605"/>
        <v>0</v>
      </c>
      <c r="AJ444" s="6"/>
      <c r="AK444" s="6"/>
      <c r="AN444" s="6">
        <f t="shared" si="606"/>
        <v>0</v>
      </c>
      <c r="AO444" s="6">
        <f t="shared" si="607"/>
        <v>0</v>
      </c>
      <c r="AP444" s="6">
        <f t="shared" si="608"/>
        <v>0</v>
      </c>
      <c r="AQ444" s="6">
        <f t="shared" si="609"/>
        <v>0</v>
      </c>
      <c r="AR444" s="6">
        <f t="shared" si="610"/>
        <v>0</v>
      </c>
      <c r="AS444" s="6">
        <f t="shared" si="611"/>
        <v>0</v>
      </c>
      <c r="AT444" s="6">
        <f t="shared" si="612"/>
        <v>0</v>
      </c>
      <c r="AU444" s="6"/>
      <c r="AV444" s="6"/>
      <c r="AY444" s="6">
        <f t="shared" si="613"/>
        <v>0</v>
      </c>
      <c r="AZ444" s="6">
        <f t="shared" si="614"/>
        <v>0</v>
      </c>
      <c r="BA444" s="6">
        <f t="shared" si="615"/>
        <v>0</v>
      </c>
      <c r="BB444" s="6">
        <f t="shared" si="616"/>
        <v>0</v>
      </c>
      <c r="BC444" s="6">
        <f t="shared" si="617"/>
        <v>0</v>
      </c>
      <c r="BD444" s="6">
        <f t="shared" si="618"/>
        <v>0</v>
      </c>
      <c r="BE444" s="6">
        <f t="shared" si="619"/>
        <v>0</v>
      </c>
      <c r="BF444" s="6"/>
      <c r="BG444" s="6"/>
      <c r="BJ444" s="6">
        <f t="shared" si="620"/>
        <v>0</v>
      </c>
      <c r="BK444" s="6">
        <f t="shared" si="621"/>
        <v>0</v>
      </c>
      <c r="BL444" s="6">
        <f t="shared" si="622"/>
        <v>0</v>
      </c>
      <c r="BM444" s="6">
        <f t="shared" si="623"/>
        <v>0</v>
      </c>
      <c r="BN444" s="6">
        <f t="shared" si="624"/>
        <v>0</v>
      </c>
      <c r="BO444" s="6">
        <f t="shared" si="625"/>
        <v>0</v>
      </c>
      <c r="BP444" s="6">
        <f t="shared" si="626"/>
        <v>0</v>
      </c>
      <c r="BQ444" s="6"/>
      <c r="BR444" s="6"/>
      <c r="BU444" s="6">
        <f t="shared" si="627"/>
        <v>0</v>
      </c>
      <c r="BV444" s="6">
        <f t="shared" si="628"/>
        <v>0</v>
      </c>
      <c r="BW444" s="6">
        <f t="shared" si="629"/>
        <v>0</v>
      </c>
      <c r="BX444" s="6">
        <f t="shared" si="630"/>
        <v>0</v>
      </c>
      <c r="BY444" s="6">
        <f t="shared" si="631"/>
        <v>0</v>
      </c>
      <c r="BZ444" s="6">
        <f t="shared" si="632"/>
        <v>0</v>
      </c>
      <c r="CA444" s="6">
        <f t="shared" si="633"/>
        <v>0</v>
      </c>
      <c r="CB444" s="6"/>
      <c r="CC444" s="6"/>
      <c r="CF444" s="6">
        <f t="shared" si="634"/>
        <v>0</v>
      </c>
      <c r="CG444" s="6">
        <f t="shared" si="635"/>
        <v>0</v>
      </c>
      <c r="CH444" s="6">
        <f t="shared" si="636"/>
        <v>0</v>
      </c>
      <c r="CI444" s="6">
        <f t="shared" si="637"/>
        <v>0</v>
      </c>
      <c r="CJ444" s="6">
        <f t="shared" si="638"/>
        <v>0</v>
      </c>
      <c r="CK444" s="6">
        <f t="shared" si="639"/>
        <v>0</v>
      </c>
      <c r="CL444" s="6">
        <f t="shared" si="640"/>
        <v>0</v>
      </c>
      <c r="CM444" s="6"/>
      <c r="CN444" s="6"/>
      <c r="CQ444" s="6">
        <f t="shared" si="641"/>
        <v>0</v>
      </c>
      <c r="CR444" s="6">
        <f t="shared" si="642"/>
        <v>0</v>
      </c>
      <c r="CS444" s="6">
        <f t="shared" si="643"/>
        <v>0</v>
      </c>
      <c r="CT444" s="6">
        <f t="shared" si="644"/>
        <v>0</v>
      </c>
      <c r="CU444" s="6">
        <f t="shared" si="645"/>
        <v>0</v>
      </c>
      <c r="CV444" s="6">
        <f t="shared" si="646"/>
        <v>0</v>
      </c>
      <c r="CW444" s="6">
        <f t="shared" si="647"/>
        <v>0</v>
      </c>
      <c r="CX444" s="6"/>
      <c r="CY444" s="6"/>
      <c r="DB444" s="6">
        <f t="shared" si="648"/>
        <v>0</v>
      </c>
      <c r="DC444" s="6">
        <f t="shared" si="649"/>
        <v>0</v>
      </c>
      <c r="DD444" s="6">
        <f t="shared" si="650"/>
        <v>0</v>
      </c>
      <c r="DE444" s="6">
        <f t="shared" si="651"/>
        <v>0</v>
      </c>
      <c r="DF444" s="6">
        <f t="shared" si="652"/>
        <v>0</v>
      </c>
      <c r="DG444" s="6">
        <f t="shared" si="653"/>
        <v>0</v>
      </c>
      <c r="DH444" s="6">
        <f t="shared" si="654"/>
        <v>0</v>
      </c>
      <c r="DI444" s="6"/>
      <c r="DJ444" s="6"/>
      <c r="DM444" s="6">
        <f t="shared" si="655"/>
        <v>0</v>
      </c>
      <c r="DN444" s="6">
        <f t="shared" si="656"/>
        <v>0</v>
      </c>
      <c r="DO444" s="6">
        <f t="shared" si="657"/>
        <v>0</v>
      </c>
      <c r="DP444" s="6">
        <f t="shared" si="658"/>
        <v>0</v>
      </c>
      <c r="DQ444" s="6">
        <f t="shared" si="659"/>
        <v>0</v>
      </c>
      <c r="DR444" s="6">
        <f t="shared" si="660"/>
        <v>0</v>
      </c>
      <c r="DS444" s="6">
        <f t="shared" si="661"/>
        <v>0</v>
      </c>
      <c r="DT444" s="6"/>
      <c r="DU444" s="48"/>
      <c r="DV444" s="48"/>
      <c r="DW444" s="48"/>
      <c r="HJ444" s="48"/>
      <c r="HK444" s="48"/>
      <c r="HL444" s="48"/>
      <c r="HM444" s="48"/>
      <c r="HN444" s="48"/>
      <c r="HO444" s="48"/>
      <c r="HP444" s="48"/>
      <c r="HQ444" s="48"/>
      <c r="HR444" s="262">
        <f>('Muni-Level Population'!G962/INDEX('Muni-Level Population'!G$1159:G$1172,MATCH('Addressable Market'!$B444,'Muni-Level Population'!$F$1159:$F$1172,0)))*INDEX('Patient Registration'!$E$129:$E$142,MATCH($B444,'Patient Registration'!$C$129:$C$142,0))*'Patient Registration'!C$125</f>
        <v>36.76654602156389</v>
      </c>
      <c r="HS444" s="262">
        <f>('Muni-Level Population'!H962/INDEX('Muni-Level Population'!H$1159:H$1172,MATCH('Addressable Market'!$B444,'Muni-Level Population'!$F$1159:$F$1172,0)))*INDEX('Patient Registration'!$E$129:$E$142,MATCH($B444,'Patient Registration'!$C$129:$C$142,0))*'Patient Registration'!D$125</f>
        <v>36.547189493031162</v>
      </c>
      <c r="HT444" s="262">
        <f>('Muni-Level Population'!I962/INDEX('Muni-Level Population'!I$1159:I$1172,MATCH('Addressable Market'!$B444,'Muni-Level Population'!$F$1159:$F$1172,0)))*INDEX('Patient Registration'!$E$129:$E$142,MATCH($B444,'Patient Registration'!$C$129:$C$142,0))*'Patient Registration'!E$125</f>
        <v>36.327977274242322</v>
      </c>
      <c r="HU444" s="262">
        <f>('Muni-Level Population'!J962/INDEX('Muni-Level Population'!J$1159:J$1172,MATCH('Addressable Market'!$B444,'Muni-Level Population'!$F$1159:$F$1172,0)))*INDEX('Patient Registration'!$E$129:$E$142,MATCH($B444,'Patient Registration'!$C$129:$C$142,0))*'Patient Registration'!F$125</f>
        <v>36.11597360086872</v>
      </c>
      <c r="HV444" s="262">
        <f>('Muni-Level Population'!K962/INDEX('Muni-Level Population'!K$1159:K$1172,MATCH('Addressable Market'!$B444,'Muni-Level Population'!$F$1159:$F$1172,0)))*INDEX('Patient Registration'!$E$129:$E$142,MATCH($B444,'Patient Registration'!$C$129:$C$142,0))*'Patient Registration'!G$125</f>
        <v>35.897044669300911</v>
      </c>
      <c r="HW444" s="262">
        <f>('Muni-Level Population'!L962/INDEX('Muni-Level Population'!L$1159:L$1172,MATCH('Addressable Market'!$B444,'Muni-Level Population'!$F$1159:$F$1172,0)))*INDEX('Patient Registration'!$E$129:$E$142,MATCH($B444,'Patient Registration'!$C$129:$C$142,0))*'Patient Registration'!H$125</f>
        <v>35.685314711448257</v>
      </c>
      <c r="HX444" s="262">
        <f>('Muni-Level Population'!M962/INDEX('Muni-Level Population'!M$1159:M$1172,MATCH('Addressable Market'!$B444,'Muni-Level Population'!$F$1159:$F$1172,0)))*INDEX('Patient Registration'!$E$129:$E$142,MATCH($B444,'Patient Registration'!$C$129:$C$142,0))*'Patient Registration'!I$125</f>
        <v>35.466668172351362</v>
      </c>
      <c r="HY444" s="262">
        <f>('Muni-Level Population'!N962/INDEX('Muni-Level Population'!N$1159:N$1172,MATCH('Addressable Market'!$B444,'Muni-Level Population'!$F$1159:$F$1172,0)))*INDEX('Patient Registration'!$E$129:$E$142,MATCH($B444,'Patient Registration'!$C$129:$C$142,0))*'Patient Registration'!J$125</f>
        <v>35.248164802493768</v>
      </c>
      <c r="HZ444" s="262">
        <f>('Muni-Level Population'!O962/INDEX('Muni-Level Population'!O$1159:O$1172,MATCH('Addressable Market'!$B444,'Muni-Level Population'!$F$1159:$F$1172,0)))*INDEX('Patient Registration'!$E$129:$E$142,MATCH($B444,'Patient Registration'!$C$129:$C$142,0))*'Patient Registration'!K$125</f>
        <v>35.050929786052762</v>
      </c>
      <c r="IA444" s="262">
        <f>('Muni-Level Population'!P962/INDEX('Muni-Level Population'!P$1159:P$1172,MATCH('Addressable Market'!$B444,'Muni-Level Population'!$F$1159:$F$1172,0)))*INDEX('Patient Registration'!$E$129:$E$142,MATCH($B444,'Patient Registration'!$C$129:$C$142,0))*'Patient Registration'!L$125</f>
        <v>35.003423531448803</v>
      </c>
      <c r="IB444" s="262">
        <f>('Muni-Level Population'!Q962/INDEX('Muni-Level Population'!Q$1159:Q$1172,MATCH('Addressable Market'!$B444,'Muni-Level Population'!$F$1159:$F$1172,0)))*INDEX('Patient Registration'!$E$129:$E$142,MATCH($B444,'Patient Registration'!$C$129:$C$142,0))*'Patient Registration'!M$125</f>
        <v>34.975179402579073</v>
      </c>
      <c r="IC444" s="262">
        <f>('Muni-Level Population'!R962/INDEX('Muni-Level Population'!R$1159:R$1172,MATCH('Addressable Market'!$B444,'Muni-Level Population'!$F$1159:$F$1172,0)))*INDEX('Patient Registration'!$E$129:$E$142,MATCH($B444,'Patient Registration'!$C$129:$C$142,0))*'Patient Registration'!N$125</f>
        <v>35.086433234524485</v>
      </c>
      <c r="ID444" s="262">
        <f>('Muni-Level Population'!S962/INDEX('Muni-Level Population'!S$1159:S$1172,MATCH('Addressable Market'!$B444,'Muni-Level Population'!$F$1159:$F$1172,0)))*INDEX('Patient Registration'!$E$129:$E$142,MATCH($B444,'Patient Registration'!$C$129:$C$142,0))*'Patient Registration'!O$125</f>
        <v>35.339904713659152</v>
      </c>
      <c r="IE444" s="262">
        <f>('Muni-Level Population'!T962/INDEX('Muni-Level Population'!T$1159:T$1172,MATCH('Addressable Market'!$B444,'Muni-Level Population'!$F$1159:$F$1172,0)))*INDEX('Patient Registration'!$E$129:$E$142,MATCH($B444,'Patient Registration'!$C$129:$C$142,0))*'Patient Registration'!P$125</f>
        <v>35.427191532591657</v>
      </c>
      <c r="IF444" s="262">
        <f>('Muni-Level Population'!U962/INDEX('Muni-Level Population'!U$1159:U$1172,MATCH('Addressable Market'!$B444,'Muni-Level Population'!$F$1159:$F$1172,0)))*INDEX('Patient Registration'!$E$129:$E$142,MATCH($B444,'Patient Registration'!$C$129:$C$142,0))*'Patient Registration'!Q$125</f>
        <v>35.308688867491036</v>
      </c>
      <c r="IG444" s="262">
        <f>('Muni-Level Population'!V962/INDEX('Muni-Level Population'!V$1159:V$1172,MATCH('Addressable Market'!$B444,'Muni-Level Population'!$F$1159:$F$1172,0)))*INDEX('Patient Registration'!$E$129:$E$142,MATCH($B444,'Patient Registration'!$C$129:$C$142,0))*'Patient Registration'!R$125</f>
        <v>35.156339378934845</v>
      </c>
      <c r="IH444" s="262">
        <f>('Muni-Level Population'!W962/INDEX('Muni-Level Population'!W$1159:W$1172,MATCH('Addressable Market'!$B444,'Muni-Level Population'!$F$1159:$F$1172,0)))*INDEX('Patient Registration'!$E$129:$E$142,MATCH($B444,'Patient Registration'!$C$129:$C$142,0))*'Patient Registration'!S$125</f>
        <v>34.999610256135966</v>
      </c>
      <c r="II444" s="262">
        <f>('Muni-Level Population'!X962/INDEX('Muni-Level Population'!X$1159:X$1172,MATCH('Addressable Market'!$B444,'Muni-Level Population'!$F$1159:$F$1172,0)))*INDEX('Patient Registration'!$E$129:$E$142,MATCH($B444,'Patient Registration'!$C$129:$C$142,0))*'Patient Registration'!T$125</f>
        <v>34.848610027896889</v>
      </c>
      <c r="IJ444" s="262">
        <f>('Muni-Level Population'!Y962/INDEX('Muni-Level Population'!Y$1159:Y$1172,MATCH('Addressable Market'!$B444,'Muni-Level Population'!$F$1159:$F$1172,0)))*INDEX('Patient Registration'!$E$129:$E$142,MATCH($B444,'Patient Registration'!$C$129:$C$142,0))*'Patient Registration'!U$125</f>
        <v>34.693268864024546</v>
      </c>
      <c r="IK444" s="262">
        <f>('Muni-Level Population'!Z962/INDEX('Muni-Level Population'!Z$1159:Z$1172,MATCH('Addressable Market'!$B444,'Muni-Level Population'!$F$1159:$F$1172,0)))*INDEX('Patient Registration'!$E$129:$E$142,MATCH($B444,'Patient Registration'!$C$129:$C$142,0))*'Patient Registration'!V$125</f>
        <v>34.538628271225178</v>
      </c>
      <c r="IL444" s="262">
        <f>('Muni-Level Population'!AA962/INDEX('Muni-Level Population'!AA$1159:AA$1172,MATCH('Addressable Market'!$B444,'Muni-Level Population'!$F$1159:$F$1172,0)))*INDEX('Patient Registration'!$E$129:$E$142,MATCH($B444,'Patient Registration'!$C$129:$C$142,0))*'Patient Registration'!W$125</f>
        <v>34.399552386752092</v>
      </c>
      <c r="IM444" s="262">
        <f>('Muni-Level Population'!AB962/INDEX('Muni-Level Population'!AB$1159:AB$1172,MATCH('Addressable Market'!$B444,'Muni-Level Population'!$F$1159:$F$1172,0)))*INDEX('Patient Registration'!$E$129:$E$142,MATCH($B444,'Patient Registration'!$C$129:$C$142,0))*'Patient Registration'!X$125</f>
        <v>34.246236297003016</v>
      </c>
      <c r="IN444" s="262">
        <f>('Muni-Level Population'!AC962/INDEX('Muni-Level Population'!AC$1159:AC$1172,MATCH('Addressable Market'!$B444,'Muni-Level Population'!$F$1159:$F$1172,0)))*INDEX('Patient Registration'!$E$129:$E$142,MATCH($B444,'Patient Registration'!$C$129:$C$142,0))*'Patient Registration'!Y$125</f>
        <v>34.098524136995103</v>
      </c>
      <c r="IO444" s="262">
        <f>('Muni-Level Population'!AD962/INDEX('Muni-Level Population'!AD$1159:AD$1172,MATCH('Addressable Market'!$B444,'Muni-Level Population'!$F$1159:$F$1172,0)))*INDEX('Patient Registration'!$E$129:$E$142,MATCH($B444,'Patient Registration'!$C$129:$C$142,0))*'Patient Registration'!Z$125</f>
        <v>33.946565351837862</v>
      </c>
      <c r="IP444" s="262">
        <f>('Muni-Level Population'!AE962/INDEX('Muni-Level Population'!AE$1159:AE$1172,MATCH('Addressable Market'!$B444,'Muni-Level Population'!$F$1159:$F$1172,0)))*INDEX('Patient Registration'!$E$129:$E$142,MATCH($B444,'Patient Registration'!$C$129:$C$142,0))*'Patient Registration'!AA$125</f>
        <v>33.800160801704394</v>
      </c>
      <c r="IQ444" s="262">
        <f>('Muni-Level Population'!AF962/INDEX('Muni-Level Population'!AF$1159:AF$1172,MATCH('Addressable Market'!$B444,'Muni-Level Population'!$F$1159:$F$1172,0)))*INDEX('Patient Registration'!$E$129:$E$142,MATCH($B444,'Patient Registration'!$C$129:$C$142,0))*'Patient Registration'!AB$125</f>
        <v>33.649547133815844</v>
      </c>
      <c r="IR444" s="262">
        <f>('Muni-Level Population'!AG962/INDEX('Muni-Level Population'!AG$1159:AG$1172,MATCH('Addressable Market'!$B444,'Muni-Level Population'!$F$1159:$F$1172,0)))*INDEX('Patient Registration'!$E$129:$E$142,MATCH($B444,'Patient Registration'!$C$129:$C$142,0))*'Patient Registration'!AC$125</f>
        <v>33.499612415278236</v>
      </c>
      <c r="IS444" s="262">
        <f>('Muni-Level Population'!AH962/INDEX('Muni-Level Population'!AH$1159:AH$1172,MATCH('Addressable Market'!$B444,'Muni-Level Population'!$F$1159:$F$1172,0)))*INDEX('Patient Registration'!$E$129:$E$142,MATCH($B444,'Patient Registration'!$C$129:$C$142,0))*'Patient Registration'!AD$125</f>
        <v>33.355157826780044</v>
      </c>
      <c r="IT444" s="262">
        <f>('Muni-Level Population'!AI962/INDEX('Muni-Level Population'!AI$1159:AI$1172,MATCH('Addressable Market'!$B444,'Muni-Level Population'!$F$1159:$F$1172,0)))*INDEX('Patient Registration'!$E$129:$E$142,MATCH($B444,'Patient Registration'!$C$129:$C$142,0))*'Patient Registration'!AE$125</f>
        <v>33.206550054899566</v>
      </c>
      <c r="IU444" s="262">
        <f>('Muni-Level Population'!AJ962/INDEX('Muni-Level Population'!AJ$1159:AJ$1172,MATCH('Addressable Market'!$B444,'Muni-Level Population'!$F$1159:$F$1172,0)))*INDEX('Patient Registration'!$E$129:$E$142,MATCH($B444,'Patient Registration'!$C$129:$C$142,0))*'Patient Registration'!AF$125</f>
        <v>33.063373832130274</v>
      </c>
      <c r="IV444" s="262">
        <f>('Muni-Level Population'!AK962/INDEX('Muni-Level Population'!AK$1159:AK$1172,MATCH('Addressable Market'!$B444,'Muni-Level Population'!$F$1159:$F$1172,0)))*INDEX('Patient Registration'!$E$129:$E$142,MATCH($B444,'Patient Registration'!$C$129:$C$142,0))*'Patient Registration'!AG$125</f>
        <v>32.916081096898822</v>
      </c>
      <c r="IW444" s="262">
        <f>('Muni-Level Population'!AL962/INDEX('Muni-Level Population'!AL$1159:AL$1172,MATCH('Addressable Market'!$B444,'Muni-Level Population'!$F$1159:$F$1172,0)))*INDEX('Patient Registration'!$E$129:$E$142,MATCH($B444,'Patient Registration'!$C$129:$C$142,0))*'Patient Registration'!AH$125</f>
        <v>32.769452129591478</v>
      </c>
      <c r="IX444" s="262">
        <f>('Muni-Level Population'!AM962/INDEX('Muni-Level Population'!AM$1159:AM$1172,MATCH('Addressable Market'!$B444,'Muni-Level Population'!$F$1159:$F$1172,0)))*INDEX('Patient Registration'!$E$129:$E$142,MATCH($B444,'Patient Registration'!$C$129:$C$142,0))*'Patient Registration'!AI$125</f>
        <v>32.637581061380295</v>
      </c>
      <c r="IY444" s="262">
        <f>('Muni-Level Population'!AN962/INDEX('Muni-Level Population'!AN$1159:AN$1172,MATCH('Addressable Market'!$B444,'Muni-Level Population'!$F$1159:$F$1172,0)))*INDEX('Patient Registration'!$E$129:$E$142,MATCH($B444,'Patient Registration'!$C$129:$C$142,0))*'Patient Registration'!AJ$125</f>
        <v>32.492207024851105</v>
      </c>
      <c r="IZ444" s="262">
        <f>('Muni-Level Population'!AO962/INDEX('Muni-Level Population'!AO$1159:AO$1172,MATCH('Addressable Market'!$B444,'Muni-Level Population'!$F$1159:$F$1172,0)))*INDEX('Patient Registration'!$E$129:$E$142,MATCH($B444,'Patient Registration'!$C$129:$C$142,0))*'Patient Registration'!AK$125</f>
        <v>32.352146150795235</v>
      </c>
      <c r="JA444" s="262">
        <f>('Muni-Level Population'!AP962/INDEX('Muni-Level Population'!AP$1159:AP$1172,MATCH('Addressable Market'!$B444,'Muni-Level Population'!$F$1159:$F$1172,0)))*INDEX('Patient Registration'!$E$129:$E$142,MATCH($B444,'Patient Registration'!$C$129:$C$142,0))*'Patient Registration'!AL$125</f>
        <v>32.208058134447157</v>
      </c>
      <c r="JB444" s="262">
        <f>('Muni-Level Population'!AQ962/INDEX('Muni-Level Population'!AQ$1159:AQ$1172,MATCH('Addressable Market'!$B444,'Muni-Level Population'!$F$1159:$F$1172,0)))*INDEX('Patient Registration'!$E$129:$E$142,MATCH($B444,'Patient Registration'!$C$129:$C$142,0))*'Patient Registration'!AM$125</f>
        <v>32.069236201070616</v>
      </c>
      <c r="JC444" s="262">
        <f>('Muni-Level Population'!AR962/INDEX('Muni-Level Population'!AR$1159:AR$1172,MATCH('Addressable Market'!$B444,'Muni-Level Population'!$F$1159:$F$1172,0)))*INDEX('Patient Registration'!$E$129:$E$142,MATCH($B444,'Patient Registration'!$C$129:$C$142,0))*'Patient Registration'!AN$125</f>
        <v>31.92642266853187</v>
      </c>
      <c r="JD444" s="262">
        <f>('Muni-Level Population'!AS962/INDEX('Muni-Level Population'!AS$1159:AS$1172,MATCH('Addressable Market'!$B444,'Muni-Level Population'!$F$1159:$F$1172,0)))*INDEX('Patient Registration'!$E$129:$E$142,MATCH($B444,'Patient Registration'!$C$129:$C$142,0))*'Patient Registration'!AO$125</f>
        <v>31.784252437168227</v>
      </c>
      <c r="JE444" s="262">
        <f>('Muni-Level Population'!AT962/INDEX('Muni-Level Population'!AT$1159:AT$1172,MATCH('Addressable Market'!$B444,'Muni-Level Population'!$F$1159:$F$1172,0)))*INDEX('Patient Registration'!$E$129:$E$142,MATCH($B444,'Patient Registration'!$C$129:$C$142,0))*'Patient Registration'!AP$125</f>
        <v>31.647278082836046</v>
      </c>
      <c r="JF444" s="262">
        <f>('Muni-Level Population'!AU962/INDEX('Muni-Level Population'!AU$1159:AU$1172,MATCH('Addressable Market'!$B444,'Muni-Level Population'!$F$1159:$F$1172,0)))*INDEX('Patient Registration'!$E$129:$E$142,MATCH($B444,'Patient Registration'!$C$129:$C$142,0))*'Patient Registration'!AQ$125</f>
        <v>31.506365134967538</v>
      </c>
      <c r="JG444" s="262">
        <f>('Muni-Level Population'!AV962/INDEX('Muni-Level Population'!AV$1159:AV$1172,MATCH('Addressable Market'!$B444,'Muni-Level Population'!$F$1159:$F$1172,0)))*INDEX('Patient Registration'!$E$129:$E$142,MATCH($B444,'Patient Registration'!$C$129:$C$142,0))*'Patient Registration'!AR$125</f>
        <v>31.370602038786203</v>
      </c>
      <c r="JH444" s="262">
        <f>('Muni-Level Population'!AW962/INDEX('Muni-Level Population'!AW$1159:AW$1172,MATCH('Addressable Market'!$B444,'Muni-Level Population'!$F$1159:$F$1172,0)))*INDEX('Patient Registration'!$E$129:$E$142,MATCH($B444,'Patient Registration'!$C$129:$C$142,0))*'Patient Registration'!AS$125</f>
        <v>31.230935100236998</v>
      </c>
      <c r="JI444" s="262">
        <f>('Muni-Level Population'!AX962/INDEX('Muni-Level Population'!AX$1159:AX$1172,MATCH('Addressable Market'!$B444,'Muni-Level Population'!$F$1159:$F$1172,0)))*INDEX('Patient Registration'!$E$129:$E$142,MATCH($B444,'Patient Registration'!$C$129:$C$142,0))*'Patient Registration'!AT$125</f>
        <v>31.091897091918231</v>
      </c>
      <c r="JJ444" s="262">
        <f>('Muni-Level Population'!AY962/INDEX('Muni-Level Population'!AY$1159:AY$1172,MATCH('Addressable Market'!$B444,'Muni-Level Population'!$F$1159:$F$1172,0)))*INDEX('Patient Registration'!$E$129:$E$142,MATCH($B444,'Patient Registration'!$C$129:$C$142,0))*'Patient Registration'!AU$125</f>
        <v>30.96239610852129</v>
      </c>
      <c r="JK444" s="262">
        <f>('Muni-Level Population'!AZ962/INDEX('Muni-Level Population'!AZ$1159:AZ$1172,MATCH('Addressable Market'!$B444,'Muni-Level Population'!$F$1159:$F$1172,0)))*INDEX('Patient Registration'!$E$129:$E$142,MATCH($B444,'Patient Registration'!$C$129:$C$142,0))*'Patient Registration'!AV$125</f>
        <v>30.824567238327688</v>
      </c>
      <c r="JL444" s="262">
        <f>('Muni-Level Population'!BA962/INDEX('Muni-Level Population'!BA$1159:BA$1172,MATCH('Addressable Market'!$B444,'Muni-Level Population'!$F$1159:$F$1172,0)))*INDEX('Patient Registration'!$E$129:$E$142,MATCH($B444,'Patient Registration'!$C$129:$C$142,0))*'Patient Registration'!AW$125</f>
        <v>30.69177532470308</v>
      </c>
      <c r="JM444" s="262">
        <f>('Muni-Level Population'!BB962/INDEX('Muni-Level Population'!BB$1159:BB$1172,MATCH('Addressable Market'!$B444,'Muni-Level Population'!$F$1159:$F$1172,0)))*INDEX('Patient Registration'!$E$129:$E$142,MATCH($B444,'Patient Registration'!$C$129:$C$142,0))*'Patient Registration'!AX$125</f>
        <v>30.555164816092812</v>
      </c>
      <c r="JN444" s="262">
        <f>('Muni-Level Population'!BC962/INDEX('Muni-Level Population'!BC$1159:BC$1172,MATCH('Addressable Market'!$B444,'Muni-Level Population'!$F$1159:$F$1172,0)))*INDEX('Patient Registration'!$E$129:$E$142,MATCH($B444,'Patient Registration'!$C$129:$C$142,0))*'Patient Registration'!AY$125</f>
        <v>30.423546666392077</v>
      </c>
      <c r="JO444" s="262">
        <f>('Muni-Level Population'!BD962/INDEX('Muni-Level Population'!BD$1159:BD$1172,MATCH('Addressable Market'!$B444,'Muni-Level Population'!$F$1159:$F$1172,0)))*INDEX('Patient Registration'!$E$129:$E$142,MATCH($B444,'Patient Registration'!$C$129:$C$142,0))*'Patient Registration'!AZ$125</f>
        <v>30.288143600109219</v>
      </c>
      <c r="JP444" s="262">
        <f>('Muni-Level Population'!BE962/INDEX('Muni-Level Population'!BE$1159:BE$1172,MATCH('Addressable Market'!$B444,'Muni-Level Population'!$F$1159:$F$1172,0)))*INDEX('Patient Registration'!$E$129:$E$142,MATCH($B444,'Patient Registration'!$C$129:$C$142,0))*'Patient Registration'!BA$125</f>
        <v>30.153349999393942</v>
      </c>
      <c r="JQ444" s="262">
        <f>('Muni-Level Population'!BF962/INDEX('Muni-Level Population'!BF$1159:BF$1172,MATCH('Addressable Market'!$B444,'Muni-Level Population'!$F$1159:$F$1172,0)))*INDEX('Patient Registration'!$E$129:$E$142,MATCH($B444,'Patient Registration'!$C$129:$C$142,0))*'Patient Registration'!BB$125</f>
        <v>30.023482251897121</v>
      </c>
      <c r="JR444" s="262">
        <f>('Muni-Level Population'!BG962/INDEX('Muni-Level Population'!BG$1159:BG$1172,MATCH('Addressable Market'!$B444,'Muni-Level Population'!$F$1159:$F$1172,0)))*INDEX('Patient Registration'!$E$129:$E$142,MATCH($B444,'Patient Registration'!$C$129:$C$142,0))*'Patient Registration'!BC$125</f>
        <v>29.889879813073758</v>
      </c>
      <c r="JS444" s="262">
        <f>('Muni-Level Population'!BH962/INDEX('Muni-Level Population'!BH$1159:BH$1172,MATCH('Addressable Market'!$B444,'Muni-Level Population'!$F$1159:$F$1172,0)))*INDEX('Patient Registration'!$E$129:$E$142,MATCH($B444,'Patient Registration'!$C$129:$C$142,0))*'Patient Registration'!BD$125</f>
        <v>29.76115962744435</v>
      </c>
      <c r="JT444" s="262">
        <f>('Muni-Level Population'!BI962/INDEX('Muni-Level Population'!BI$1159:BI$1172,MATCH('Addressable Market'!$B444,'Muni-Level Population'!$F$1159:$F$1172,0)))*INDEX('Patient Registration'!$E$129:$E$142,MATCH($B444,'Patient Registration'!$C$129:$C$142,0))*'Patient Registration'!BE$125</f>
        <v>29.628737679140663</v>
      </c>
      <c r="JU444" s="262">
        <f>('Muni-Level Population'!BJ962/INDEX('Muni-Level Population'!BJ$1159:BJ$1172,MATCH('Addressable Market'!$B444,'Muni-Level Population'!$F$1159:$F$1172,0)))*INDEX('Patient Registration'!$E$129:$E$142,MATCH($B444,'Patient Registration'!$C$129:$C$142,0))*'Patient Registration'!BF$125</f>
        <v>29.496911593841013</v>
      </c>
      <c r="JV444" s="262">
        <f>('Muni-Level Population'!BK962/INDEX('Muni-Level Population'!BK$1159:BK$1172,MATCH('Addressable Market'!$B444,'Muni-Level Population'!$F$1159:$F$1172,0)))*INDEX('Patient Registration'!$E$129:$E$142,MATCH($B444,'Patient Registration'!$C$129:$C$142,0))*'Patient Registration'!BG$125</f>
        <v>29.378352767328234</v>
      </c>
      <c r="JW444" s="262">
        <f>('Muni-Level Population'!BL962/INDEX('Muni-Level Population'!BL$1159:BL$1172,MATCH('Addressable Market'!$B444,'Muni-Level Population'!$F$1159:$F$1172,0)))*INDEX('Patient Registration'!$E$129:$E$142,MATCH($B444,'Patient Registration'!$C$129:$C$142,0))*'Patient Registration'!BH$125</f>
        <v>29.247653244564059</v>
      </c>
      <c r="JX444" s="262">
        <f>('Muni-Level Population'!BM962/INDEX('Muni-Level Population'!BM$1159:BM$1172,MATCH('Addressable Market'!$B444,'Muni-Level Population'!$F$1159:$F$1172,0)))*INDEX('Patient Registration'!$E$129:$E$142,MATCH($B444,'Patient Registration'!$C$129:$C$142,0))*'Patient Registration'!BI$125</f>
        <v>29.121729723089071</v>
      </c>
      <c r="JY444" s="262">
        <f>('Muni-Level Population'!BN962/INDEX('Muni-Level Population'!BN$1159:BN$1172,MATCH('Addressable Market'!$B444,'Muni-Level Population'!$F$1159:$F$1172,0)))*INDEX('Patient Registration'!$E$129:$E$142,MATCH($B444,'Patient Registration'!$C$129:$C$142,0))*'Patient Registration'!BJ$125</f>
        <v>28.99218469111117</v>
      </c>
      <c r="JZ444" s="262">
        <f>('Muni-Level Population'!BO962/INDEX('Muni-Level Population'!BO$1159:BO$1172,MATCH('Addressable Market'!$B444,'Muni-Level Population'!$F$1159:$F$1172,0)))*INDEX('Patient Registration'!$E$129:$E$142,MATCH($B444,'Patient Registration'!$C$129:$C$142,0))*'Patient Registration'!BK$125</f>
        <v>28.867373405334114</v>
      </c>
      <c r="KA444" s="262">
        <f>('Muni-Level Population'!BP962/INDEX('Muni-Level Population'!BP$1159:BP$1172,MATCH('Addressable Market'!$B444,'Muni-Level Population'!$F$1159:$F$1172,0)))*INDEX('Patient Registration'!$E$129:$E$142,MATCH($B444,'Patient Registration'!$C$129:$C$142,0))*'Patient Registration'!BL$125</f>
        <v>28.738972526780231</v>
      </c>
      <c r="KB444" s="262">
        <f>('Muni-Level Population'!BQ962/INDEX('Muni-Level Population'!BQ$1159:BQ$1172,MATCH('Addressable Market'!$B444,'Muni-Level Population'!$F$1159:$F$1172,0)))*INDEX('Patient Registration'!$E$129:$E$142,MATCH($B444,'Patient Registration'!$C$129:$C$142,0))*'Patient Registration'!BM$125</f>
        <v>28.611149171844069</v>
      </c>
      <c r="KC444" s="262">
        <f>('Muni-Level Population'!BR962/INDEX('Muni-Level Population'!BR$1159:BR$1172,MATCH('Addressable Market'!$B444,'Muni-Level Population'!$F$1159:$F$1172,0)))*INDEX('Patient Registration'!$E$129:$E$142,MATCH($B444,'Patient Registration'!$C$129:$C$142,0))*'Patient Registration'!BN$125</f>
        <v>28.487996550071522</v>
      </c>
      <c r="KD444" s="262">
        <f>('Muni-Level Population'!BS962/INDEX('Muni-Level Population'!BS$1159:BS$1172,MATCH('Addressable Market'!$B444,'Muni-Level Population'!$F$1159:$F$1172,0)))*INDEX('Patient Registration'!$E$129:$E$142,MATCH($B444,'Patient Registration'!$C$129:$C$142,0))*'Patient Registration'!BO$125</f>
        <v>28.361301935514799</v>
      </c>
      <c r="KE444" s="262">
        <f>('Muni-Level Population'!BT962/INDEX('Muni-Level Population'!BT$1159:BT$1172,MATCH('Addressable Market'!$B444,'Muni-Level Population'!$F$1159:$F$1172,0)))*INDEX('Patient Registration'!$E$129:$E$142,MATCH($B444,'Patient Registration'!$C$129:$C$142,0))*'Patient Registration'!BP$125</f>
        <v>28.239236743380843</v>
      </c>
      <c r="KF444" s="262">
        <f>('Muni-Level Population'!BU962/INDEX('Muni-Level Population'!BU$1159:BU$1172,MATCH('Addressable Market'!$B444,'Muni-Level Population'!$F$1159:$F$1172,0)))*INDEX('Patient Registration'!$E$129:$E$142,MATCH($B444,'Patient Registration'!$C$129:$C$142,0))*'Patient Registration'!BQ$125</f>
        <v>28.113660766248994</v>
      </c>
      <c r="KG444" s="262">
        <f>('Muni-Level Population'!BV962/INDEX('Muni-Level Population'!BV$1159:BV$1172,MATCH('Addressable Market'!$B444,'Muni-Level Population'!$F$1159:$F$1172,0)))*INDEX('Patient Registration'!$E$129:$E$142,MATCH($B444,'Patient Registration'!$C$129:$C$142,0))*'Patient Registration'!BR$125</f>
        <v>27.988649434721324</v>
      </c>
      <c r="KH444" s="262">
        <f>('Muni-Level Population'!BW962/INDEX('Muni-Level Population'!BW$1159:BW$1172,MATCH('Addressable Market'!$B444,'Muni-Level Population'!$F$1159:$F$1172,0)))*INDEX('Patient Registration'!$E$129:$E$142,MATCH($B444,'Patient Registration'!$C$129:$C$142,0))*'Patient Registration'!BS$125</f>
        <v>27.876219158073468</v>
      </c>
      <c r="KI444" s="262">
        <f>('Muni-Level Population'!BX962/INDEX('Muni-Level Population'!BX$1159:BX$1172,MATCH('Addressable Market'!$B444,'Muni-Level Population'!$F$1159:$F$1172,0)))*INDEX('Patient Registration'!$E$129:$E$142,MATCH($B444,'Patient Registration'!$C$129:$C$142,0))*'Patient Registration'!BT$125</f>
        <v>27.752275374652768</v>
      </c>
      <c r="KJ444" s="262">
        <f>('Muni-Level Population'!BY962/INDEX('Muni-Level Population'!BY$1159:BY$1172,MATCH('Addressable Market'!$B444,'Muni-Level Population'!$F$1159:$F$1172,0)))*INDEX('Patient Registration'!$E$129:$E$142,MATCH($B444,'Patient Registration'!$C$129:$C$142,0))*'Patient Registration'!BU$125</f>
        <v>27.632860339181207</v>
      </c>
      <c r="KK444" s="262">
        <f>('Muni-Level Population'!BZ962/INDEX('Muni-Level Population'!BZ$1159:BZ$1172,MATCH('Addressable Market'!$B444,'Muni-Level Population'!$F$1159:$F$1172,0)))*INDEX('Patient Registration'!$E$129:$E$142,MATCH($B444,'Patient Registration'!$C$129:$C$142,0))*'Patient Registration'!BV$125</f>
        <v>27.510010577899429</v>
      </c>
      <c r="KL444" s="262">
        <f>('Muni-Level Population'!CA962/INDEX('Muni-Level Population'!CA$1159:CA$1172,MATCH('Addressable Market'!$B444,'Muni-Level Population'!$F$1159:$F$1172,0)))*INDEX('Patient Registration'!$E$129:$E$142,MATCH($B444,'Patient Registration'!$C$129:$C$142,0))*'Patient Registration'!BW$125</f>
        <v>27.391649526965164</v>
      </c>
      <c r="KM444" s="262">
        <f>('Muni-Level Population'!CB962/INDEX('Muni-Level Population'!CB$1159:CB$1172,MATCH('Addressable Market'!$B444,'Muni-Level Population'!$F$1159:$F$1172,0)))*INDEX('Patient Registration'!$E$129:$E$142,MATCH($B444,'Patient Registration'!$C$129:$C$142,0))*'Patient Registration'!BX$125</f>
        <v>27.269884000732119</v>
      </c>
      <c r="KN444" s="262">
        <f>('Muni-Level Population'!CC962/INDEX('Muni-Level Population'!CC$1159:CC$1172,MATCH('Addressable Market'!$B444,'Muni-Level Population'!$F$1159:$F$1172,0)))*INDEX('Patient Registration'!$E$129:$E$142,MATCH($B444,'Patient Registration'!$C$129:$C$142,0))*'Patient Registration'!BY$125</f>
        <v>27.148665757036618</v>
      </c>
      <c r="KO444" s="262">
        <f>('Muni-Level Population'!CD962/INDEX('Muni-Level Population'!CD$1159:CD$1172,MATCH('Addressable Market'!$B444,'Muni-Level Population'!$F$1159:$F$1172,0)))*INDEX('Patient Registration'!$E$129:$E$142,MATCH($B444,'Patient Registration'!$C$129:$C$142,0))*'Patient Registration'!BZ$125</f>
        <v>27.031876516855732</v>
      </c>
      <c r="KP444" s="262">
        <f>('Muni-Level Population'!CE962/INDEX('Muni-Level Population'!CE$1159:CE$1172,MATCH('Addressable Market'!$B444,'Muni-Level Population'!$F$1159:$F$1172,0)))*INDEX('Patient Registration'!$E$129:$E$142,MATCH($B444,'Patient Registration'!$C$129:$C$142,0))*'Patient Registration'!CA$125</f>
        <v>26.911727915432895</v>
      </c>
      <c r="KQ444" s="262">
        <f>('Muni-Level Population'!CF962/INDEX('Muni-Level Population'!CF$1159:CF$1172,MATCH('Addressable Market'!$B444,'Muni-Level Population'!$F$1159:$F$1172,0)))*INDEX('Patient Registration'!$E$129:$E$142,MATCH($B444,'Patient Registration'!$C$129:$C$142,0))*'Patient Registration'!CB$125</f>
        <v>26.795969173887187</v>
      </c>
      <c r="KR444" s="48"/>
      <c r="KS444" s="48"/>
      <c r="OF444" s="48"/>
      <c r="OG444" s="48"/>
      <c r="OH444" s="48"/>
      <c r="OI444" s="48"/>
      <c r="OJ444" s="48"/>
      <c r="OK444" s="48"/>
      <c r="OL444" s="48"/>
      <c r="OM444" s="48"/>
    </row>
    <row r="445" spans="1:403" x14ac:dyDescent="0.35">
      <c r="A445" s="2" t="s">
        <v>362</v>
      </c>
      <c r="B445" s="2" t="str">
        <f>'Muni-Level Population'!F963</f>
        <v>Chittenden</v>
      </c>
      <c r="D445" s="2" t="str">
        <f>'Muni-Level Population'!E963</f>
        <v>Colchester</v>
      </c>
      <c r="F445" s="48" cm="1">
        <f t="array" ref="F445">INDEX($HR445:$KQ445,,MATCH(F$4,$HR$5:$KQ$5,0))</f>
        <v>171.33581982051479</v>
      </c>
      <c r="G445" s="48" cm="1">
        <f t="array" ref="G445">INDEX($HR445:$KQ445,,MATCH(G$4,$HR$5:$KQ$5,0))</f>
        <v>164.95051451106085</v>
      </c>
      <c r="H445" s="48" cm="1">
        <f t="array" ref="H445">INDEX($HR445:$KQ445,,MATCH(H$4,$HR$5:$KQ$5,0))</f>
        <v>158.01393153234062</v>
      </c>
      <c r="I445" s="48" cm="1">
        <f t="array" ref="I445">INDEX($HR445:$KQ445,,MATCH(I$4,$HR$5:$KQ$5,0))</f>
        <v>150.1581588673541</v>
      </c>
      <c r="J445" s="48" cm="1">
        <f t="array" ref="J445">INDEX($HR445:$KQ445,,MATCH(J$4,$HR$5:$KQ$5,0))</f>
        <v>142.67607723912027</v>
      </c>
      <c r="K445" s="48" cm="1">
        <f t="array" ref="K445">INDEX($HR445:$KQ445,,MATCH(K$4,$HR$5:$KQ$5,0))</f>
        <v>135.58861047417773</v>
      </c>
      <c r="L445" s="48" cm="1">
        <f t="array" ref="L445">INDEX($HR445:$KQ445,,MATCH(L$4,$HR$5:$KQ$5,0))</f>
        <v>128.8558915215045</v>
      </c>
      <c r="M445" s="48"/>
      <c r="N445" s="48"/>
      <c r="O445" s="48"/>
      <c r="R445" s="6">
        <f t="shared" si="592"/>
        <v>0</v>
      </c>
      <c r="S445" s="6">
        <f t="shared" si="593"/>
        <v>0</v>
      </c>
      <c r="T445" s="6">
        <f t="shared" si="594"/>
        <v>0</v>
      </c>
      <c r="U445" s="6">
        <f t="shared" si="595"/>
        <v>0</v>
      </c>
      <c r="V445" s="6">
        <f t="shared" si="596"/>
        <v>0</v>
      </c>
      <c r="W445" s="6">
        <f t="shared" si="597"/>
        <v>0</v>
      </c>
      <c r="X445" s="6">
        <f t="shared" si="598"/>
        <v>0</v>
      </c>
      <c r="Y445" s="6"/>
      <c r="Z445" s="6"/>
      <c r="AC445" s="6">
        <f t="shared" si="599"/>
        <v>0</v>
      </c>
      <c r="AD445" s="6">
        <f t="shared" si="600"/>
        <v>0</v>
      </c>
      <c r="AE445" s="6">
        <f t="shared" si="601"/>
        <v>0</v>
      </c>
      <c r="AF445" s="6">
        <f t="shared" si="602"/>
        <v>0</v>
      </c>
      <c r="AG445" s="6">
        <f t="shared" si="603"/>
        <v>0</v>
      </c>
      <c r="AH445" s="6">
        <f t="shared" si="604"/>
        <v>0</v>
      </c>
      <c r="AI445" s="6">
        <f t="shared" si="605"/>
        <v>0</v>
      </c>
      <c r="AJ445" s="6"/>
      <c r="AK445" s="6"/>
      <c r="AN445" s="6">
        <f t="shared" si="606"/>
        <v>0</v>
      </c>
      <c r="AO445" s="6">
        <f t="shared" si="607"/>
        <v>0</v>
      </c>
      <c r="AP445" s="6">
        <f t="shared" si="608"/>
        <v>0</v>
      </c>
      <c r="AQ445" s="6">
        <f t="shared" si="609"/>
        <v>0</v>
      </c>
      <c r="AR445" s="6">
        <f t="shared" si="610"/>
        <v>0</v>
      </c>
      <c r="AS445" s="6">
        <f t="shared" si="611"/>
        <v>0</v>
      </c>
      <c r="AT445" s="6">
        <f t="shared" si="612"/>
        <v>0</v>
      </c>
      <c r="AU445" s="6"/>
      <c r="AV445" s="6"/>
      <c r="AY445" s="6">
        <f t="shared" si="613"/>
        <v>171.33581982051479</v>
      </c>
      <c r="AZ445" s="6">
        <f t="shared" si="614"/>
        <v>164.95051451106085</v>
      </c>
      <c r="BA445" s="6">
        <f t="shared" si="615"/>
        <v>158.01393153234062</v>
      </c>
      <c r="BB445" s="6">
        <f t="shared" si="616"/>
        <v>150.1581588673541</v>
      </c>
      <c r="BC445" s="6">
        <f t="shared" si="617"/>
        <v>142.67607723912027</v>
      </c>
      <c r="BD445" s="6">
        <f t="shared" si="618"/>
        <v>135.58861047417773</v>
      </c>
      <c r="BE445" s="6">
        <f t="shared" si="619"/>
        <v>128.8558915215045</v>
      </c>
      <c r="BF445" s="6"/>
      <c r="BG445" s="6"/>
      <c r="BJ445" s="6">
        <f t="shared" si="620"/>
        <v>0</v>
      </c>
      <c r="BK445" s="6">
        <f t="shared" si="621"/>
        <v>0</v>
      </c>
      <c r="BL445" s="6">
        <f t="shared" si="622"/>
        <v>0</v>
      </c>
      <c r="BM445" s="6">
        <f t="shared" si="623"/>
        <v>0</v>
      </c>
      <c r="BN445" s="6">
        <f t="shared" si="624"/>
        <v>0</v>
      </c>
      <c r="BO445" s="6">
        <f t="shared" si="625"/>
        <v>0</v>
      </c>
      <c r="BP445" s="6">
        <f t="shared" si="626"/>
        <v>0</v>
      </c>
      <c r="BQ445" s="6"/>
      <c r="BR445" s="6"/>
      <c r="BU445" s="6">
        <f t="shared" si="627"/>
        <v>0</v>
      </c>
      <c r="BV445" s="6">
        <f t="shared" si="628"/>
        <v>0</v>
      </c>
      <c r="BW445" s="6">
        <f t="shared" si="629"/>
        <v>0</v>
      </c>
      <c r="BX445" s="6">
        <f t="shared" si="630"/>
        <v>0</v>
      </c>
      <c r="BY445" s="6">
        <f t="shared" si="631"/>
        <v>0</v>
      </c>
      <c r="BZ445" s="6">
        <f t="shared" si="632"/>
        <v>0</v>
      </c>
      <c r="CA445" s="6">
        <f t="shared" si="633"/>
        <v>0</v>
      </c>
      <c r="CB445" s="6"/>
      <c r="CC445" s="6"/>
      <c r="CF445" s="6">
        <f t="shared" si="634"/>
        <v>0</v>
      </c>
      <c r="CG445" s="6">
        <f t="shared" si="635"/>
        <v>0</v>
      </c>
      <c r="CH445" s="6">
        <f t="shared" si="636"/>
        <v>0</v>
      </c>
      <c r="CI445" s="6">
        <f t="shared" si="637"/>
        <v>0</v>
      </c>
      <c r="CJ445" s="6">
        <f t="shared" si="638"/>
        <v>0</v>
      </c>
      <c r="CK445" s="6">
        <f t="shared" si="639"/>
        <v>0</v>
      </c>
      <c r="CL445" s="6">
        <f t="shared" si="640"/>
        <v>0</v>
      </c>
      <c r="CM445" s="6"/>
      <c r="CN445" s="6"/>
      <c r="CQ445" s="6">
        <f t="shared" si="641"/>
        <v>0</v>
      </c>
      <c r="CR445" s="6">
        <f t="shared" si="642"/>
        <v>0</v>
      </c>
      <c r="CS445" s="6">
        <f t="shared" si="643"/>
        <v>0</v>
      </c>
      <c r="CT445" s="6">
        <f t="shared" si="644"/>
        <v>0</v>
      </c>
      <c r="CU445" s="6">
        <f t="shared" si="645"/>
        <v>0</v>
      </c>
      <c r="CV445" s="6">
        <f t="shared" si="646"/>
        <v>0</v>
      </c>
      <c r="CW445" s="6">
        <f t="shared" si="647"/>
        <v>0</v>
      </c>
      <c r="CX445" s="6"/>
      <c r="CY445" s="6"/>
      <c r="DB445" s="6">
        <f t="shared" si="648"/>
        <v>0</v>
      </c>
      <c r="DC445" s="6">
        <f t="shared" si="649"/>
        <v>0</v>
      </c>
      <c r="DD445" s="6">
        <f t="shared" si="650"/>
        <v>0</v>
      </c>
      <c r="DE445" s="6">
        <f t="shared" si="651"/>
        <v>0</v>
      </c>
      <c r="DF445" s="6">
        <f t="shared" si="652"/>
        <v>0</v>
      </c>
      <c r="DG445" s="6">
        <f t="shared" si="653"/>
        <v>0</v>
      </c>
      <c r="DH445" s="6">
        <f t="shared" si="654"/>
        <v>0</v>
      </c>
      <c r="DI445" s="6"/>
      <c r="DJ445" s="6"/>
      <c r="DM445" s="6">
        <f t="shared" si="655"/>
        <v>0</v>
      </c>
      <c r="DN445" s="6">
        <f t="shared" si="656"/>
        <v>0</v>
      </c>
      <c r="DO445" s="6">
        <f t="shared" si="657"/>
        <v>0</v>
      </c>
      <c r="DP445" s="6">
        <f t="shared" si="658"/>
        <v>0</v>
      </c>
      <c r="DQ445" s="6">
        <f t="shared" si="659"/>
        <v>0</v>
      </c>
      <c r="DR445" s="6">
        <f t="shared" si="660"/>
        <v>0</v>
      </c>
      <c r="DS445" s="6">
        <f t="shared" si="661"/>
        <v>0</v>
      </c>
      <c r="DT445" s="6"/>
      <c r="DU445" s="48"/>
      <c r="DV445" s="48"/>
      <c r="DW445" s="48"/>
      <c r="HJ445" s="48"/>
      <c r="HK445" s="48"/>
      <c r="HL445" s="48"/>
      <c r="HM445" s="48"/>
      <c r="HN445" s="48"/>
      <c r="HO445" s="48"/>
      <c r="HP445" s="48"/>
      <c r="HQ445" s="48"/>
      <c r="HR445" s="262">
        <f>('Muni-Level Population'!G963/INDEX('Muni-Level Population'!G$1159:G$1172,MATCH('Addressable Market'!$B445,'Muni-Level Population'!$F$1159:$F$1172,0)))*INDEX('Patient Registration'!$E$129:$E$142,MATCH($B445,'Patient Registration'!$C$129:$C$142,0))*'Patient Registration'!C$125</f>
        <v>171.33581982051479</v>
      </c>
      <c r="HS445" s="262">
        <f>('Muni-Level Population'!H963/INDEX('Muni-Level Population'!H$1159:H$1172,MATCH('Addressable Market'!$B445,'Muni-Level Population'!$F$1159:$F$1172,0)))*INDEX('Patient Registration'!$E$129:$E$142,MATCH($B445,'Patient Registration'!$C$129:$C$142,0))*'Patient Registration'!D$125</f>
        <v>170.33674972285812</v>
      </c>
      <c r="HT445" s="262">
        <f>('Muni-Level Population'!I963/INDEX('Muni-Level Population'!I$1159:I$1172,MATCH('Addressable Market'!$B445,'Muni-Level Population'!$F$1159:$F$1172,0)))*INDEX('Patient Registration'!$E$129:$E$142,MATCH($B445,'Patient Registration'!$C$129:$C$142,0))*'Patient Registration'!E$125</f>
        <v>169.33806428639576</v>
      </c>
      <c r="HU445" s="262">
        <f>('Muni-Level Population'!J963/INDEX('Muni-Level Population'!J$1159:J$1172,MATCH('Addressable Market'!$B445,'Muni-Level Population'!$F$1159:$F$1172,0)))*INDEX('Patient Registration'!$E$129:$E$142,MATCH($B445,'Patient Registration'!$C$129:$C$142,0))*'Patient Registration'!F$125</f>
        <v>168.37196017523908</v>
      </c>
      <c r="HV445" s="262">
        <f>('Muni-Level Population'!K963/INDEX('Muni-Level Population'!K$1159:K$1172,MATCH('Addressable Market'!$B445,'Muni-Level Population'!$F$1159:$F$1172,0)))*INDEX('Patient Registration'!$E$129:$E$142,MATCH($B445,'Patient Registration'!$C$129:$C$142,0))*'Patient Registration'!G$125</f>
        <v>167.37402984787622</v>
      </c>
      <c r="HW445" s="262">
        <f>('Muni-Level Population'!L963/INDEX('Muni-Level Population'!L$1159:L$1172,MATCH('Addressable Market'!$B445,'Muni-Level Population'!$F$1159:$F$1172,0)))*INDEX('Patient Registration'!$E$129:$E$142,MATCH($B445,'Patient Registration'!$C$129:$C$142,0))*'Patient Registration'!H$125</f>
        <v>166.40865533221566</v>
      </c>
      <c r="HX445" s="262">
        <f>('Muni-Level Population'!M963/INDEX('Muni-Level Population'!M$1159:M$1172,MATCH('Addressable Market'!$B445,'Muni-Level Population'!$F$1159:$F$1172,0)))*INDEX('Patient Registration'!$E$129:$E$142,MATCH($B445,'Patient Registration'!$C$129:$C$142,0))*'Patient Registration'!I$125</f>
        <v>165.41147772897381</v>
      </c>
      <c r="HY445" s="262">
        <f>('Muni-Level Population'!N963/INDEX('Muni-Level Population'!N$1159:N$1172,MATCH('Addressable Market'!$B445,'Muni-Level Population'!$F$1159:$F$1172,0)))*INDEX('Patient Registration'!$E$129:$E$142,MATCH($B445,'Patient Registration'!$C$129:$C$142,0))*'Patient Registration'!J$125</f>
        <v>164.4146817468831</v>
      </c>
      <c r="HZ445" s="262">
        <f>('Muni-Level Population'!O963/INDEX('Muni-Level Population'!O$1159:O$1172,MATCH('Addressable Market'!$B445,'Muni-Level Population'!$F$1159:$F$1172,0)))*INDEX('Patient Registration'!$E$129:$E$142,MATCH($B445,'Patient Registration'!$C$129:$C$142,0))*'Patient Registration'!K$125</f>
        <v>163.51467739448498</v>
      </c>
      <c r="IA445" s="262">
        <f>('Muni-Level Population'!P963/INDEX('Muni-Level Population'!P$1159:P$1172,MATCH('Addressable Market'!$B445,'Muni-Level Population'!$F$1159:$F$1172,0)))*INDEX('Patient Registration'!$E$129:$E$142,MATCH($B445,'Patient Registration'!$C$129:$C$142,0))*'Patient Registration'!L$125</f>
        <v>163.31515736624135</v>
      </c>
      <c r="IB445" s="262">
        <f>('Muni-Level Population'!Q963/INDEX('Muni-Level Population'!Q$1159:Q$1172,MATCH('Addressable Market'!$B445,'Muni-Level Population'!$F$1159:$F$1172,0)))*INDEX('Patient Registration'!$E$129:$E$142,MATCH($B445,'Patient Registration'!$C$129:$C$142,0))*'Patient Registration'!M$125</f>
        <v>163.20473913075242</v>
      </c>
      <c r="IC445" s="262">
        <f>('Muni-Level Population'!R963/INDEX('Muni-Level Population'!R$1159:R$1172,MATCH('Addressable Market'!$B445,'Muni-Level Population'!$F$1159:$F$1172,0)))*INDEX('Patient Registration'!$E$129:$E$142,MATCH($B445,'Patient Registration'!$C$129:$C$142,0))*'Patient Registration'!N$125</f>
        <v>163.74601590489971</v>
      </c>
      <c r="ID445" s="262">
        <f>('Muni-Level Population'!S963/INDEX('Muni-Level Population'!S$1159:S$1172,MATCH('Addressable Market'!$B445,'Muni-Level Population'!$F$1159:$F$1172,0)))*INDEX('Patient Registration'!$E$129:$E$142,MATCH($B445,'Patient Registration'!$C$129:$C$142,0))*'Patient Registration'!O$125</f>
        <v>164.95051451106085</v>
      </c>
      <c r="IE445" s="262">
        <f>('Muni-Level Population'!T963/INDEX('Muni-Level Population'!T$1159:T$1172,MATCH('Addressable Market'!$B445,'Muni-Level Population'!$F$1159:$F$1172,0)))*INDEX('Patient Registration'!$E$129:$E$142,MATCH($B445,'Patient Registration'!$C$129:$C$142,0))*'Patient Registration'!P$125</f>
        <v>165.38025802662315</v>
      </c>
      <c r="IF445" s="262">
        <f>('Muni-Level Population'!U963/INDEX('Muni-Level Population'!U$1159:U$1172,MATCH('Addressable Market'!$B445,'Muni-Level Population'!$F$1159:$F$1172,0)))*INDEX('Patient Registration'!$E$129:$E$142,MATCH($B445,'Patient Registration'!$C$129:$C$142,0))*'Patient Registration'!Q$125</f>
        <v>164.84931123406503</v>
      </c>
      <c r="IG445" s="262">
        <f>('Muni-Level Population'!V963/INDEX('Muni-Level Population'!V$1159:V$1172,MATCH('Addressable Market'!$B445,'Muni-Level Population'!$F$1159:$F$1172,0)))*INDEX('Patient Registration'!$E$129:$E$142,MATCH($B445,'Patient Registration'!$C$129:$C$142,0))*'Patient Registration'!R$125</f>
        <v>164.15944598569092</v>
      </c>
      <c r="IH445" s="262">
        <f>('Muni-Level Population'!W963/INDEX('Muni-Level Population'!W$1159:W$1172,MATCH('Addressable Market'!$B445,'Muni-Level Population'!$F$1159:$F$1172,0)))*INDEX('Patient Registration'!$E$129:$E$142,MATCH($B445,'Patient Registration'!$C$129:$C$142,0))*'Patient Registration'!S$125</f>
        <v>163.44964355729903</v>
      </c>
      <c r="II445" s="262">
        <f>('Muni-Level Population'!X963/INDEX('Muni-Level Population'!X$1159:X$1172,MATCH('Addressable Market'!$B445,'Muni-Level Population'!$F$1159:$F$1172,0)))*INDEX('Patient Registration'!$E$129:$E$142,MATCH($B445,'Patient Registration'!$C$129:$C$142,0))*'Patient Registration'!T$125</f>
        <v>162.76568488921941</v>
      </c>
      <c r="IJ445" s="262">
        <f>('Muni-Level Population'!Y963/INDEX('Muni-Level Population'!Y$1159:Y$1172,MATCH('Addressable Market'!$B445,'Muni-Level Population'!$F$1159:$F$1172,0)))*INDEX('Patient Registration'!$E$129:$E$142,MATCH($B445,'Patient Registration'!$C$129:$C$142,0))*'Patient Registration'!U$125</f>
        <v>162.0619594603798</v>
      </c>
      <c r="IK445" s="262">
        <f>('Muni-Level Population'!Z963/INDEX('Muni-Level Population'!Z$1159:Z$1172,MATCH('Addressable Market'!$B445,'Muni-Level Population'!$F$1159:$F$1172,0)))*INDEX('Patient Registration'!$E$129:$E$142,MATCH($B445,'Patient Registration'!$C$129:$C$142,0))*'Patient Registration'!V$125</f>
        <v>161.36130216132776</v>
      </c>
      <c r="IL445" s="262">
        <f>('Muni-Level Population'!AA963/INDEX('Muni-Level Population'!AA$1159:AA$1172,MATCH('Addressable Market'!$B445,'Muni-Level Population'!$F$1159:$F$1172,0)))*INDEX('Patient Registration'!$E$129:$E$142,MATCH($B445,'Patient Registration'!$C$129:$C$142,0))*'Patient Registration'!W$125</f>
        <v>160.73107628309268</v>
      </c>
      <c r="IM445" s="262">
        <f>('Muni-Level Population'!AB963/INDEX('Muni-Level Population'!AB$1159:AB$1172,MATCH('Addressable Market'!$B445,'Muni-Level Population'!$F$1159:$F$1172,0)))*INDEX('Patient Registration'!$E$129:$E$142,MATCH($B445,'Patient Registration'!$C$129:$C$142,0))*'Patient Registration'!X$125</f>
        <v>160.03622102516908</v>
      </c>
      <c r="IN445" s="262">
        <f>('Muni-Level Population'!AC963/INDEX('Muni-Level Population'!AC$1159:AC$1172,MATCH('Addressable Market'!$B445,'Muni-Level Population'!$F$1159:$F$1172,0)))*INDEX('Patient Registration'!$E$129:$E$142,MATCH($B445,'Patient Registration'!$C$129:$C$142,0))*'Patient Registration'!Y$125</f>
        <v>159.36666464333413</v>
      </c>
      <c r="IO445" s="262">
        <f>('Muni-Level Population'!AD963/INDEX('Muni-Level Population'!AD$1159:AD$1172,MATCH('Addressable Market'!$B445,'Muni-Level Population'!$F$1159:$F$1172,0)))*INDEX('Patient Registration'!$E$129:$E$142,MATCH($B445,'Patient Registration'!$C$129:$C$142,0))*'Patient Registration'!Z$125</f>
        <v>158.67775705536957</v>
      </c>
      <c r="IP445" s="262">
        <f>('Muni-Level Population'!AE963/INDEX('Muni-Level Population'!AE$1159:AE$1172,MATCH('Addressable Market'!$B445,'Muni-Level Population'!$F$1159:$F$1172,0)))*INDEX('Patient Registration'!$E$129:$E$142,MATCH($B445,'Patient Registration'!$C$129:$C$142,0))*'Patient Registration'!AA$125</f>
        <v>158.01393153234062</v>
      </c>
      <c r="IQ445" s="262">
        <f>('Muni-Level Population'!AF963/INDEX('Muni-Level Population'!AF$1159:AF$1172,MATCH('Addressable Market'!$B445,'Muni-Level Population'!$F$1159:$F$1172,0)))*INDEX('Patient Registration'!$E$129:$E$142,MATCH($B445,'Patient Registration'!$C$129:$C$142,0))*'Patient Registration'!AB$125</f>
        <v>157.33092016320478</v>
      </c>
      <c r="IR445" s="262">
        <f>('Muni-Level Population'!AG963/INDEX('Muni-Level Population'!AG$1159:AG$1172,MATCH('Addressable Market'!$B445,'Muni-Level Population'!$F$1159:$F$1172,0)))*INDEX('Patient Registration'!$E$129:$E$142,MATCH($B445,'Patient Registration'!$C$129:$C$142,0))*'Patient Registration'!AC$125</f>
        <v>156.65088566023468</v>
      </c>
      <c r="IS445" s="262">
        <f>('Muni-Level Population'!AH963/INDEX('Muni-Level Population'!AH$1159:AH$1172,MATCH('Addressable Market'!$B445,'Muni-Level Population'!$F$1159:$F$1172,0)))*INDEX('Patient Registration'!$E$129:$E$142,MATCH($B445,'Patient Registration'!$C$129:$C$142,0))*'Patient Registration'!AD$125</f>
        <v>155.99560977612211</v>
      </c>
      <c r="IT445" s="262">
        <f>('Muni-Level Population'!AI963/INDEX('Muni-Level Population'!AI$1159:AI$1172,MATCH('Addressable Market'!$B445,'Muni-Level Population'!$F$1159:$F$1172,0)))*INDEX('Patient Registration'!$E$129:$E$142,MATCH($B445,'Patient Registration'!$C$129:$C$142,0))*'Patient Registration'!AE$125</f>
        <v>155.32139474564863</v>
      </c>
      <c r="IU445" s="262">
        <f>('Muni-Level Population'!AJ963/INDEX('Muni-Level Population'!AJ$1159:AJ$1172,MATCH('Addressable Market'!$B445,'Muni-Level Population'!$F$1159:$F$1172,0)))*INDEX('Patient Registration'!$E$129:$E$142,MATCH($B445,'Patient Registration'!$C$129:$C$142,0))*'Patient Registration'!AF$125</f>
        <v>154.67172620340682</v>
      </c>
      <c r="IV445" s="262">
        <f>('Muni-Level Population'!AK963/INDEX('Muni-Level Population'!AK$1159:AK$1172,MATCH('Addressable Market'!$B445,'Muni-Level Population'!$F$1159:$F$1172,0)))*INDEX('Patient Registration'!$E$129:$E$142,MATCH($B445,'Patient Registration'!$C$129:$C$142,0))*'Patient Registration'!AG$125</f>
        <v>154.00328031835875</v>
      </c>
      <c r="IW445" s="262">
        <f>('Muni-Level Population'!AL963/INDEX('Muni-Level Population'!AL$1159:AL$1172,MATCH('Addressable Market'!$B445,'Muni-Level Population'!$F$1159:$F$1172,0)))*INDEX('Patient Registration'!$E$129:$E$142,MATCH($B445,'Patient Registration'!$C$129:$C$142,0))*'Patient Registration'!AH$125</f>
        <v>153.33774714874554</v>
      </c>
      <c r="IX445" s="262">
        <f>('Muni-Level Population'!AM963/INDEX('Muni-Level Population'!AM$1159:AM$1172,MATCH('Addressable Market'!$B445,'Muni-Level Population'!$F$1159:$F$1172,0)))*INDEX('Patient Registration'!$E$129:$E$142,MATCH($B445,'Patient Registration'!$C$129:$C$142,0))*'Patient Registration'!AI$125</f>
        <v>152.73911328606621</v>
      </c>
      <c r="IY445" s="262">
        <f>('Muni-Level Population'!AN963/INDEX('Muni-Level Population'!AN$1159:AN$1172,MATCH('Addressable Market'!$B445,'Muni-Level Population'!$F$1159:$F$1172,0)))*INDEX('Patient Registration'!$E$129:$E$142,MATCH($B445,'Patient Registration'!$C$129:$C$142,0))*'Patient Registration'!AJ$125</f>
        <v>152.07908828382929</v>
      </c>
      <c r="IZ445" s="262">
        <f>('Muni-Level Population'!AO963/INDEX('Muni-Level Population'!AO$1159:AO$1172,MATCH('Addressable Market'!$B445,'Muni-Level Population'!$F$1159:$F$1172,0)))*INDEX('Patient Registration'!$E$129:$E$142,MATCH($B445,'Patient Registration'!$C$129:$C$142,0))*'Patient Registration'!AK$125</f>
        <v>151.44309252910193</v>
      </c>
      <c r="JA445" s="262">
        <f>('Muni-Level Population'!AP963/INDEX('Muni-Level Population'!AP$1159:AP$1172,MATCH('Addressable Market'!$B445,'Muni-Level Population'!$F$1159:$F$1172,0)))*INDEX('Patient Registration'!$E$129:$E$142,MATCH($B445,'Patient Registration'!$C$129:$C$142,0))*'Patient Registration'!AL$125</f>
        <v>150.78871398149167</v>
      </c>
      <c r="JB445" s="262">
        <f>('Muni-Level Population'!AQ963/INDEX('Muni-Level Population'!AQ$1159:AQ$1172,MATCH('Addressable Market'!$B445,'Muni-Level Population'!$F$1159:$F$1172,0)))*INDEX('Patient Registration'!$E$129:$E$142,MATCH($B445,'Patient Registration'!$C$129:$C$142,0))*'Patient Registration'!AM$125</f>
        <v>150.1581588673541</v>
      </c>
      <c r="JC445" s="262">
        <f>('Muni-Level Population'!AR963/INDEX('Muni-Level Population'!AR$1159:AR$1172,MATCH('Addressable Market'!$B445,'Muni-Level Population'!$F$1159:$F$1172,0)))*INDEX('Patient Registration'!$E$129:$E$142,MATCH($B445,'Patient Registration'!$C$129:$C$142,0))*'Patient Registration'!AN$125</f>
        <v>149.50937796364391</v>
      </c>
      <c r="JD445" s="262">
        <f>('Muni-Level Population'!AS963/INDEX('Muni-Level Population'!AS$1159:AS$1172,MATCH('Addressable Market'!$B445,'Muni-Level Population'!$F$1159:$F$1172,0)))*INDEX('Patient Registration'!$E$129:$E$142,MATCH($B445,'Patient Registration'!$C$129:$C$142,0))*'Patient Registration'!AO$125</f>
        <v>148.86342319562698</v>
      </c>
      <c r="JE445" s="262">
        <f>('Muni-Level Population'!AT963/INDEX('Muni-Level Population'!AT$1159:AT$1172,MATCH('Addressable Market'!$B445,'Muni-Level Population'!$F$1159:$F$1172,0)))*INDEX('Patient Registration'!$E$129:$E$142,MATCH($B445,'Patient Registration'!$C$129:$C$142,0))*'Patient Registration'!AP$125</f>
        <v>148.24098481838934</v>
      </c>
      <c r="JF445" s="262">
        <f>('Muni-Level Population'!AU963/INDEX('Muni-Level Population'!AU$1159:AU$1172,MATCH('Addressable Market'!$B445,'Muni-Level Population'!$F$1159:$F$1172,0)))*INDEX('Patient Registration'!$E$129:$E$142,MATCH($B445,'Patient Registration'!$C$129:$C$142,0))*'Patient Registration'!AQ$125</f>
        <v>147.60055488570754</v>
      </c>
      <c r="JG445" s="262">
        <f>('Muni-Level Population'!AV963/INDEX('Muni-Level Population'!AV$1159:AV$1172,MATCH('Addressable Market'!$B445,'Muni-Level Population'!$F$1159:$F$1172,0)))*INDEX('Patient Registration'!$E$129:$E$142,MATCH($B445,'Patient Registration'!$C$129:$C$142,0))*'Patient Registration'!AR$125</f>
        <v>146.98343996964167</v>
      </c>
      <c r="JH445" s="262">
        <f>('Muni-Level Population'!AW963/INDEX('Muni-Level Population'!AW$1159:AW$1172,MATCH('Addressable Market'!$B445,'Muni-Level Population'!$F$1159:$F$1172,0)))*INDEX('Patient Registration'!$E$129:$E$142,MATCH($B445,'Patient Registration'!$C$129:$C$142,0))*'Patient Registration'!AS$125</f>
        <v>146.34848712695606</v>
      </c>
      <c r="JI445" s="262">
        <f>('Muni-Level Population'!AX963/INDEX('Muni-Level Population'!AX$1159:AX$1172,MATCH('Addressable Market'!$B445,'Muni-Level Population'!$F$1159:$F$1172,0)))*INDEX('Patient Registration'!$E$129:$E$142,MATCH($B445,'Patient Registration'!$C$129:$C$142,0))*'Patient Registration'!AT$125</f>
        <v>145.7162995601085</v>
      </c>
      <c r="JJ445" s="262">
        <f>('Muni-Level Population'!AY963/INDEX('Muni-Level Population'!AY$1159:AY$1172,MATCH('Addressable Market'!$B445,'Muni-Level Population'!$F$1159:$F$1172,0)))*INDEX('Patient Registration'!$E$129:$E$142,MATCH($B445,'Patient Registration'!$C$129:$C$142,0))*'Patient Registration'!AU$125</f>
        <v>145.12739093143921</v>
      </c>
      <c r="JK445" s="262">
        <f>('Muni-Level Population'!AZ963/INDEX('Muni-Level Population'!AZ$1159:AZ$1172,MATCH('Addressable Market'!$B445,'Muni-Level Population'!$F$1159:$F$1172,0)))*INDEX('Patient Registration'!$E$129:$E$142,MATCH($B445,'Patient Registration'!$C$129:$C$142,0))*'Patient Registration'!AV$125</f>
        <v>144.50052099174337</v>
      </c>
      <c r="JL445" s="262">
        <f>('Muni-Level Population'!BA963/INDEX('Muni-Level Population'!BA$1159:BA$1172,MATCH('Addressable Market'!$B445,'Muni-Level Population'!$F$1159:$F$1172,0)))*INDEX('Patient Registration'!$E$129:$E$142,MATCH($B445,'Patient Registration'!$C$129:$C$142,0))*'Patient Registration'!AW$125</f>
        <v>143.89647183342464</v>
      </c>
      <c r="JM445" s="262">
        <f>('Muni-Level Population'!BB963/INDEX('Muni-Level Population'!BB$1159:BB$1172,MATCH('Addressable Market'!$B445,'Muni-Level Population'!$F$1159:$F$1172,0)))*INDEX('Patient Registration'!$E$129:$E$142,MATCH($B445,'Patient Registration'!$C$129:$C$142,0))*'Patient Registration'!AX$125</f>
        <v>143.27496182276548</v>
      </c>
      <c r="JN445" s="262">
        <f>('Muni-Level Population'!BC963/INDEX('Muni-Level Population'!BC$1159:BC$1172,MATCH('Addressable Market'!$B445,'Muni-Level Population'!$F$1159:$F$1172,0)))*INDEX('Patient Registration'!$E$129:$E$142,MATCH($B445,'Patient Registration'!$C$129:$C$142,0))*'Patient Registration'!AY$125</f>
        <v>142.67607723912027</v>
      </c>
      <c r="JO445" s="262">
        <f>('Muni-Level Population'!BD963/INDEX('Muni-Level Population'!BD$1159:BD$1172,MATCH('Addressable Market'!$B445,'Muni-Level Population'!$F$1159:$F$1172,0)))*INDEX('Patient Registration'!$E$129:$E$142,MATCH($B445,'Patient Registration'!$C$129:$C$142,0))*'Patient Registration'!AZ$125</f>
        <v>142.05988085607834</v>
      </c>
      <c r="JP445" s="262">
        <f>('Muni-Level Population'!BE963/INDEX('Muni-Level Population'!BE$1159:BE$1172,MATCH('Addressable Market'!$B445,'Muni-Level Population'!$F$1159:$F$1172,0)))*INDEX('Patient Registration'!$E$129:$E$142,MATCH($B445,'Patient Registration'!$C$129:$C$142,0))*'Patient Registration'!BA$125</f>
        <v>141.44636722705732</v>
      </c>
      <c r="JQ445" s="262">
        <f>('Muni-Level Population'!BF963/INDEX('Muni-Level Population'!BF$1159:BF$1172,MATCH('Addressable Market'!$B445,'Muni-Level Population'!$F$1159:$F$1172,0)))*INDEX('Patient Registration'!$E$129:$E$142,MATCH($B445,'Patient Registration'!$C$129:$C$142,0))*'Patient Registration'!BB$125</f>
        <v>140.85518758425494</v>
      </c>
      <c r="JR445" s="262">
        <f>('Muni-Level Population'!BG963/INDEX('Muni-Level Population'!BG$1159:BG$1172,MATCH('Addressable Market'!$B445,'Muni-Level Population'!$F$1159:$F$1172,0)))*INDEX('Patient Registration'!$E$129:$E$142,MATCH($B445,'Patient Registration'!$C$129:$C$142,0))*'Patient Registration'!BC$125</f>
        <v>140.24691851659458</v>
      </c>
      <c r="JS445" s="262">
        <f>('Muni-Level Population'!BH963/INDEX('Muni-Level Population'!BH$1159:BH$1172,MATCH('Addressable Market'!$B445,'Muni-Level Population'!$F$1159:$F$1172,0)))*INDEX('Patient Registration'!$E$129:$E$142,MATCH($B445,'Patient Registration'!$C$129:$C$142,0))*'Patient Registration'!BD$125</f>
        <v>139.66079229198894</v>
      </c>
      <c r="JT445" s="262">
        <f>('Muni-Level Population'!BI963/INDEX('Muni-Level Population'!BI$1159:BI$1172,MATCH('Addressable Market'!$B445,'Muni-Level Population'!$F$1159:$F$1172,0)))*INDEX('Patient Registration'!$E$129:$E$142,MATCH($B445,'Patient Registration'!$C$129:$C$142,0))*'Patient Registration'!BE$125</f>
        <v>139.05772249396699</v>
      </c>
      <c r="JU445" s="262">
        <f>('Muni-Level Population'!BJ963/INDEX('Muni-Level Population'!BJ$1159:BJ$1172,MATCH('Addressable Market'!$B445,'Muni-Level Population'!$F$1159:$F$1172,0)))*INDEX('Patient Registration'!$E$129:$E$142,MATCH($B445,'Patient Registration'!$C$129:$C$142,0))*'Patient Registration'!BF$125</f>
        <v>138.45727771767994</v>
      </c>
      <c r="JV445" s="262">
        <f>('Muni-Level Population'!BK963/INDEX('Muni-Level Population'!BK$1159:BK$1172,MATCH('Addressable Market'!$B445,'Muni-Level Population'!$F$1159:$F$1172,0)))*INDEX('Patient Registration'!$E$129:$E$142,MATCH($B445,'Patient Registration'!$C$129:$C$142,0))*'Patient Registration'!BG$125</f>
        <v>137.91718715999633</v>
      </c>
      <c r="JW445" s="262">
        <f>('Muni-Level Population'!BL963/INDEX('Muni-Level Population'!BL$1159:BL$1172,MATCH('Addressable Market'!$B445,'Muni-Level Population'!$F$1159:$F$1172,0)))*INDEX('Patient Registration'!$E$129:$E$142,MATCH($B445,'Patient Registration'!$C$129:$C$142,0))*'Patient Registration'!BH$125</f>
        <v>137.32170654479125</v>
      </c>
      <c r="JX445" s="262">
        <f>('Muni-Level Population'!BM963/INDEX('Muni-Level Population'!BM$1159:BM$1172,MATCH('Addressable Market'!$B445,'Muni-Level Population'!$F$1159:$F$1172,0)))*INDEX('Patient Registration'!$E$129:$E$142,MATCH($B445,'Patient Registration'!$C$129:$C$142,0))*'Patient Registration'!BI$125</f>
        <v>136.7479026956637</v>
      </c>
      <c r="JY445" s="262">
        <f>('Muni-Level Population'!BN963/INDEX('Muni-Level Population'!BN$1159:BN$1172,MATCH('Addressable Market'!$B445,'Muni-Level Population'!$F$1159:$F$1172,0)))*INDEX('Patient Registration'!$E$129:$E$142,MATCH($B445,'Patient Registration'!$C$129:$C$142,0))*'Patient Registration'!BJ$125</f>
        <v>136.15751093171508</v>
      </c>
      <c r="JZ445" s="262">
        <f>('Muni-Level Population'!BO963/INDEX('Muni-Level Population'!BO$1159:BO$1172,MATCH('Addressable Market'!$B445,'Muni-Level Population'!$F$1159:$F$1172,0)))*INDEX('Patient Registration'!$E$129:$E$142,MATCH($B445,'Patient Registration'!$C$129:$C$142,0))*'Patient Registration'!BK$125</f>
        <v>135.58861047417773</v>
      </c>
      <c r="KA445" s="262">
        <f>('Muni-Level Population'!BP963/INDEX('Muni-Level Population'!BP$1159:BP$1172,MATCH('Addressable Market'!$B445,'Muni-Level Population'!$F$1159:$F$1172,0)))*INDEX('Patient Registration'!$E$129:$E$142,MATCH($B445,'Patient Registration'!$C$129:$C$142,0))*'Patient Registration'!BL$125</f>
        <v>135.00326363192457</v>
      </c>
      <c r="KB445" s="262">
        <f>('Muni-Level Population'!BQ963/INDEX('Muni-Level Population'!BQ$1159:BQ$1172,MATCH('Addressable Market'!$B445,'Muni-Level Population'!$F$1159:$F$1172,0)))*INDEX('Patient Registration'!$E$129:$E$142,MATCH($B445,'Patient Registration'!$C$129:$C$142,0))*'Patient Registration'!BM$125</f>
        <v>134.42046389042164</v>
      </c>
      <c r="KC445" s="262">
        <f>('Muni-Level Population'!BR963/INDEX('Muni-Level Population'!BR$1159:BR$1172,MATCH('Addressable Market'!$B445,'Muni-Level Population'!$F$1159:$F$1172,0)))*INDEX('Patient Registration'!$E$129:$E$142,MATCH($B445,'Patient Registration'!$C$129:$C$142,0))*'Patient Registration'!BN$125</f>
        <v>133.85887877385497</v>
      </c>
      <c r="KD445" s="262">
        <f>('Muni-Level Population'!BS963/INDEX('Muni-Level Population'!BS$1159:BS$1172,MATCH('Addressable Market'!$B445,'Muni-Level Population'!$F$1159:$F$1172,0)))*INDEX('Patient Registration'!$E$129:$E$142,MATCH($B445,'Patient Registration'!$C$129:$C$142,0))*'Patient Registration'!BO$125</f>
        <v>133.28105842515967</v>
      </c>
      <c r="KE445" s="262">
        <f>('Muni-Level Population'!BT963/INDEX('Muni-Level Population'!BT$1159:BT$1172,MATCH('Addressable Market'!$B445,'Muni-Level Population'!$F$1159:$F$1172,0)))*INDEX('Patient Registration'!$E$129:$E$142,MATCH($B445,'Patient Registration'!$C$129:$C$142,0))*'Patient Registration'!BP$125</f>
        <v>132.72427123681439</v>
      </c>
      <c r="KF445" s="262">
        <f>('Muni-Level Population'!BU963/INDEX('Muni-Level Population'!BU$1159:BU$1172,MATCH('Addressable Market'!$B445,'Muni-Level Population'!$F$1159:$F$1172,0)))*INDEX('Patient Registration'!$E$129:$E$142,MATCH($B445,'Patient Registration'!$C$129:$C$142,0))*'Patient Registration'!BQ$125</f>
        <v>132.15138730848582</v>
      </c>
      <c r="KG445" s="262">
        <f>('Muni-Level Population'!BV963/INDEX('Muni-Level Population'!BV$1159:BV$1172,MATCH('Addressable Market'!$B445,'Muni-Level Population'!$F$1159:$F$1172,0)))*INDEX('Patient Registration'!$E$129:$E$142,MATCH($B445,'Patient Registration'!$C$129:$C$142,0))*'Patient Registration'!BR$125</f>
        <v>131.58099570495585</v>
      </c>
      <c r="KH445" s="262">
        <f>('Muni-Level Population'!BW963/INDEX('Muni-Level Population'!BW$1159:BW$1172,MATCH('Addressable Market'!$B445,'Muni-Level Population'!$F$1159:$F$1172,0)))*INDEX('Patient Registration'!$E$129:$E$142,MATCH($B445,'Patient Registration'!$C$129:$C$142,0))*'Patient Registration'!BS$125</f>
        <v>131.06793638424222</v>
      </c>
      <c r="KI445" s="262">
        <f>('Muni-Level Population'!BX963/INDEX('Muni-Level Population'!BX$1159:BX$1172,MATCH('Addressable Market'!$B445,'Muni-Level Population'!$F$1159:$F$1172,0)))*INDEX('Patient Registration'!$E$129:$E$142,MATCH($B445,'Patient Registration'!$C$129:$C$142,0))*'Patient Registration'!BT$125</f>
        <v>130.50225802002686</v>
      </c>
      <c r="KJ445" s="262">
        <f>('Muni-Level Population'!BY963/INDEX('Muni-Level Population'!BY$1159:BY$1172,MATCH('Addressable Market'!$B445,'Muni-Level Population'!$F$1159:$F$1172,0)))*INDEX('Patient Registration'!$E$129:$E$142,MATCH($B445,'Patient Registration'!$C$129:$C$142,0))*'Patient Registration'!BU$125</f>
        <v>129.95717033437288</v>
      </c>
      <c r="KK445" s="262">
        <f>('Muni-Level Population'!BZ963/INDEX('Muni-Level Population'!BZ$1159:BZ$1172,MATCH('Addressable Market'!$B445,'Muni-Level Population'!$F$1159:$F$1172,0)))*INDEX('Patient Registration'!$E$129:$E$142,MATCH($B445,'Patient Registration'!$C$129:$C$142,0))*'Patient Registration'!BV$125</f>
        <v>129.39632362497508</v>
      </c>
      <c r="KL445" s="262">
        <f>('Muni-Level Population'!CA963/INDEX('Muni-Level Population'!CA$1159:CA$1172,MATCH('Addressable Market'!$B445,'Muni-Level Population'!$F$1159:$F$1172,0)))*INDEX('Patient Registration'!$E$129:$E$142,MATCH($B445,'Patient Registration'!$C$129:$C$142,0))*'Patient Registration'!BW$125</f>
        <v>128.8558915215045</v>
      </c>
      <c r="KM445" s="262">
        <f>('Muni-Level Population'!CB963/INDEX('Muni-Level Population'!CB$1159:CB$1172,MATCH('Addressable Market'!$B445,'Muni-Level Population'!$F$1159:$F$1172,0)))*INDEX('Patient Registration'!$E$129:$E$142,MATCH($B445,'Patient Registration'!$C$129:$C$142,0))*'Patient Registration'!BX$125</f>
        <v>128.29983478575423</v>
      </c>
      <c r="KN445" s="262">
        <f>('Muni-Level Population'!CC963/INDEX('Muni-Level Population'!CC$1159:CC$1172,MATCH('Addressable Market'!$B445,'Muni-Level Population'!$F$1159:$F$1172,0)))*INDEX('Patient Registration'!$E$129:$E$142,MATCH($B445,'Patient Registration'!$C$129:$C$142,0))*'Patient Registration'!BY$125</f>
        <v>127.74619644223351</v>
      </c>
      <c r="KO445" s="262">
        <f>('Muni-Level Population'!CD963/INDEX('Muni-Level Population'!CD$1159:CD$1172,MATCH('Addressable Market'!$B445,'Muni-Level Population'!$F$1159:$F$1172,0)))*INDEX('Patient Registration'!$E$129:$E$142,MATCH($B445,'Patient Registration'!$C$129:$C$142,0))*'Patient Registration'!BZ$125</f>
        <v>127.21271002537654</v>
      </c>
      <c r="KP445" s="262">
        <f>('Muni-Level Population'!CE963/INDEX('Muni-Level Population'!CE$1159:CE$1172,MATCH('Addressable Market'!$B445,'Muni-Level Population'!$F$1159:$F$1172,0)))*INDEX('Patient Registration'!$E$129:$E$142,MATCH($B445,'Patient Registration'!$C$129:$C$142,0))*'Patient Registration'!CA$125</f>
        <v>126.66379947989056</v>
      </c>
      <c r="KQ445" s="262">
        <f>('Muni-Level Population'!CF963/INDEX('Muni-Level Population'!CF$1159:CF$1172,MATCH('Addressable Market'!$B445,'Muni-Level Population'!$F$1159:$F$1172,0)))*INDEX('Patient Registration'!$E$129:$E$142,MATCH($B445,'Patient Registration'!$C$129:$C$142,0))*'Patient Registration'!CB$125</f>
        <v>126.13486857867204</v>
      </c>
      <c r="KR445" s="48"/>
      <c r="KS445" s="48"/>
      <c r="OF445" s="48"/>
      <c r="OG445" s="48"/>
      <c r="OH445" s="48"/>
      <c r="OI445" s="48"/>
      <c r="OJ445" s="48"/>
      <c r="OK445" s="48"/>
      <c r="OL445" s="48"/>
      <c r="OM445" s="48"/>
    </row>
    <row r="446" spans="1:403" x14ac:dyDescent="0.35">
      <c r="A446" s="2" t="s">
        <v>362</v>
      </c>
      <c r="B446" s="2" t="str">
        <f>'Muni-Level Population'!F964</f>
        <v>Chittenden</v>
      </c>
      <c r="D446" s="2" t="str">
        <f>'Muni-Level Population'!E964</f>
        <v>Essex</v>
      </c>
      <c r="F446" s="48" cm="1">
        <f t="array" ref="F446">INDEX($HR446:$KQ446,,MATCH(F$4,$HR$5:$KQ$5,0))</f>
        <v>210.45906491714862</v>
      </c>
      <c r="G446" s="48" cm="1">
        <f t="array" ref="G446">INDEX($HR446:$KQ446,,MATCH(G$4,$HR$5:$KQ$5,0))</f>
        <v>203.7176005228383</v>
      </c>
      <c r="H446" s="48" cm="1">
        <f t="array" ref="H446">INDEX($HR446:$KQ446,,MATCH(H$4,$HR$5:$KQ$5,0))</f>
        <v>196.19755004357114</v>
      </c>
      <c r="I446" s="48" cm="1">
        <f t="array" ref="I446">INDEX($HR446:$KQ446,,MATCH(I$4,$HR$5:$KQ$5,0))</f>
        <v>187.42997967591214</v>
      </c>
      <c r="J446" s="48" cm="1">
        <f t="array" ref="J446">INDEX($HR446:$KQ446,,MATCH(J$4,$HR$5:$KQ$5,0))</f>
        <v>179.02291402573269</v>
      </c>
      <c r="K446" s="48" cm="1">
        <f t="array" ref="K446">INDEX($HR446:$KQ446,,MATCH(K$4,$HR$5:$KQ$5,0))</f>
        <v>171.00613129947035</v>
      </c>
      <c r="L446" s="48" cm="1">
        <f t="array" ref="L446">INDEX($HR446:$KQ446,,MATCH(L$4,$HR$5:$KQ$5,0))</f>
        <v>163.34065631258778</v>
      </c>
      <c r="M446" s="48"/>
      <c r="N446" s="48"/>
      <c r="O446" s="48"/>
      <c r="R446" s="6">
        <f t="shared" si="592"/>
        <v>0</v>
      </c>
      <c r="S446" s="6">
        <f t="shared" si="593"/>
        <v>0</v>
      </c>
      <c r="T446" s="6">
        <f t="shared" si="594"/>
        <v>0</v>
      </c>
      <c r="U446" s="6">
        <f t="shared" si="595"/>
        <v>0</v>
      </c>
      <c r="V446" s="6">
        <f t="shared" si="596"/>
        <v>0</v>
      </c>
      <c r="W446" s="6">
        <f t="shared" si="597"/>
        <v>0</v>
      </c>
      <c r="X446" s="6">
        <f t="shared" si="598"/>
        <v>0</v>
      </c>
      <c r="Y446" s="6"/>
      <c r="Z446" s="6"/>
      <c r="AC446" s="6">
        <f t="shared" si="599"/>
        <v>210.45906491714862</v>
      </c>
      <c r="AD446" s="6">
        <f t="shared" si="600"/>
        <v>203.7176005228383</v>
      </c>
      <c r="AE446" s="6">
        <f t="shared" si="601"/>
        <v>196.19755004357114</v>
      </c>
      <c r="AF446" s="6">
        <f t="shared" si="602"/>
        <v>187.42997967591214</v>
      </c>
      <c r="AG446" s="6">
        <f t="shared" si="603"/>
        <v>179.02291402573269</v>
      </c>
      <c r="AH446" s="6">
        <f t="shared" si="604"/>
        <v>171.00613129947035</v>
      </c>
      <c r="AI446" s="6">
        <f t="shared" si="605"/>
        <v>163.34065631258778</v>
      </c>
      <c r="AJ446" s="6"/>
      <c r="AK446" s="6"/>
      <c r="AN446" s="6">
        <f t="shared" si="606"/>
        <v>0</v>
      </c>
      <c r="AO446" s="6">
        <f t="shared" si="607"/>
        <v>0</v>
      </c>
      <c r="AP446" s="6">
        <f t="shared" si="608"/>
        <v>0</v>
      </c>
      <c r="AQ446" s="6">
        <f t="shared" si="609"/>
        <v>0</v>
      </c>
      <c r="AR446" s="6">
        <f t="shared" si="610"/>
        <v>0</v>
      </c>
      <c r="AS446" s="6">
        <f t="shared" si="611"/>
        <v>0</v>
      </c>
      <c r="AT446" s="6">
        <f t="shared" si="612"/>
        <v>0</v>
      </c>
      <c r="AU446" s="6"/>
      <c r="AV446" s="6"/>
      <c r="AY446" s="6">
        <f t="shared" si="613"/>
        <v>0</v>
      </c>
      <c r="AZ446" s="6">
        <f t="shared" si="614"/>
        <v>0</v>
      </c>
      <c r="BA446" s="6">
        <f t="shared" si="615"/>
        <v>0</v>
      </c>
      <c r="BB446" s="6">
        <f t="shared" si="616"/>
        <v>0</v>
      </c>
      <c r="BC446" s="6">
        <f t="shared" si="617"/>
        <v>0</v>
      </c>
      <c r="BD446" s="6">
        <f t="shared" si="618"/>
        <v>0</v>
      </c>
      <c r="BE446" s="6">
        <f t="shared" si="619"/>
        <v>0</v>
      </c>
      <c r="BF446" s="6"/>
      <c r="BG446" s="6"/>
      <c r="BJ446" s="6">
        <f t="shared" si="620"/>
        <v>0</v>
      </c>
      <c r="BK446" s="6">
        <f t="shared" si="621"/>
        <v>0</v>
      </c>
      <c r="BL446" s="6">
        <f t="shared" si="622"/>
        <v>0</v>
      </c>
      <c r="BM446" s="6">
        <f t="shared" si="623"/>
        <v>0</v>
      </c>
      <c r="BN446" s="6">
        <f t="shared" si="624"/>
        <v>0</v>
      </c>
      <c r="BO446" s="6">
        <f t="shared" si="625"/>
        <v>0</v>
      </c>
      <c r="BP446" s="6">
        <f t="shared" si="626"/>
        <v>0</v>
      </c>
      <c r="BQ446" s="6"/>
      <c r="BR446" s="6"/>
      <c r="BU446" s="6">
        <f t="shared" si="627"/>
        <v>0</v>
      </c>
      <c r="BV446" s="6">
        <f t="shared" si="628"/>
        <v>0</v>
      </c>
      <c r="BW446" s="6">
        <f t="shared" si="629"/>
        <v>0</v>
      </c>
      <c r="BX446" s="6">
        <f t="shared" si="630"/>
        <v>0</v>
      </c>
      <c r="BY446" s="6">
        <f t="shared" si="631"/>
        <v>0</v>
      </c>
      <c r="BZ446" s="6">
        <f t="shared" si="632"/>
        <v>0</v>
      </c>
      <c r="CA446" s="6">
        <f t="shared" si="633"/>
        <v>0</v>
      </c>
      <c r="CB446" s="6"/>
      <c r="CC446" s="6"/>
      <c r="CF446" s="6">
        <f t="shared" si="634"/>
        <v>0</v>
      </c>
      <c r="CG446" s="6">
        <f t="shared" si="635"/>
        <v>0</v>
      </c>
      <c r="CH446" s="6">
        <f t="shared" si="636"/>
        <v>0</v>
      </c>
      <c r="CI446" s="6">
        <f t="shared" si="637"/>
        <v>0</v>
      </c>
      <c r="CJ446" s="6">
        <f t="shared" si="638"/>
        <v>0</v>
      </c>
      <c r="CK446" s="6">
        <f t="shared" si="639"/>
        <v>0</v>
      </c>
      <c r="CL446" s="6">
        <f t="shared" si="640"/>
        <v>0</v>
      </c>
      <c r="CM446" s="6"/>
      <c r="CN446" s="6"/>
      <c r="CQ446" s="6">
        <f t="shared" si="641"/>
        <v>0</v>
      </c>
      <c r="CR446" s="6">
        <f t="shared" si="642"/>
        <v>0</v>
      </c>
      <c r="CS446" s="6">
        <f t="shared" si="643"/>
        <v>0</v>
      </c>
      <c r="CT446" s="6">
        <f t="shared" si="644"/>
        <v>0</v>
      </c>
      <c r="CU446" s="6">
        <f t="shared" si="645"/>
        <v>0</v>
      </c>
      <c r="CV446" s="6">
        <f t="shared" si="646"/>
        <v>0</v>
      </c>
      <c r="CW446" s="6">
        <f t="shared" si="647"/>
        <v>0</v>
      </c>
      <c r="CX446" s="6"/>
      <c r="CY446" s="6"/>
      <c r="DB446" s="6">
        <f t="shared" si="648"/>
        <v>210.45906491714862</v>
      </c>
      <c r="DC446" s="6">
        <f t="shared" si="649"/>
        <v>203.7176005228383</v>
      </c>
      <c r="DD446" s="6">
        <f t="shared" si="650"/>
        <v>196.19755004357114</v>
      </c>
      <c r="DE446" s="6">
        <f t="shared" si="651"/>
        <v>187.42997967591214</v>
      </c>
      <c r="DF446" s="6">
        <f t="shared" si="652"/>
        <v>179.02291402573269</v>
      </c>
      <c r="DG446" s="6">
        <f t="shared" si="653"/>
        <v>171.00613129947035</v>
      </c>
      <c r="DH446" s="6">
        <f t="shared" si="654"/>
        <v>163.34065631258778</v>
      </c>
      <c r="DI446" s="6"/>
      <c r="DJ446" s="6"/>
      <c r="DM446" s="6">
        <f t="shared" si="655"/>
        <v>0</v>
      </c>
      <c r="DN446" s="6">
        <f t="shared" si="656"/>
        <v>0</v>
      </c>
      <c r="DO446" s="6">
        <f t="shared" si="657"/>
        <v>0</v>
      </c>
      <c r="DP446" s="6">
        <f t="shared" si="658"/>
        <v>0</v>
      </c>
      <c r="DQ446" s="6">
        <f t="shared" si="659"/>
        <v>0</v>
      </c>
      <c r="DR446" s="6">
        <f t="shared" si="660"/>
        <v>0</v>
      </c>
      <c r="DS446" s="6">
        <f t="shared" si="661"/>
        <v>0</v>
      </c>
      <c r="DT446" s="6"/>
      <c r="DU446" s="48"/>
      <c r="DV446" s="48"/>
      <c r="DW446" s="48"/>
      <c r="HJ446" s="48"/>
      <c r="HK446" s="48"/>
      <c r="HL446" s="48"/>
      <c r="HM446" s="48"/>
      <c r="HN446" s="48"/>
      <c r="HO446" s="48"/>
      <c r="HP446" s="48"/>
      <c r="HQ446" s="48"/>
      <c r="HR446" s="262">
        <f>('Muni-Level Population'!G964/INDEX('Muni-Level Population'!G$1159:G$1172,MATCH('Addressable Market'!$B446,'Muni-Level Population'!$F$1159:$F$1172,0)))*INDEX('Patient Registration'!$E$129:$E$142,MATCH($B446,'Patient Registration'!$C$129:$C$142,0))*'Patient Registration'!C$125</f>
        <v>210.45906491714862</v>
      </c>
      <c r="HS446" s="262">
        <f>('Muni-Level Population'!H964/INDEX('Muni-Level Population'!H$1159:H$1172,MATCH('Addressable Market'!$B446,'Muni-Level Population'!$F$1159:$F$1172,0)))*INDEX('Patient Registration'!$E$129:$E$142,MATCH($B446,'Patient Registration'!$C$129:$C$142,0))*'Patient Registration'!D$125</f>
        <v>209.32887431934282</v>
      </c>
      <c r="HT446" s="262">
        <f>('Muni-Level Population'!I964/INDEX('Muni-Level Population'!I$1159:I$1172,MATCH('Addressable Market'!$B446,'Muni-Level Population'!$F$1159:$F$1172,0)))*INDEX('Patient Registration'!$E$129:$E$142,MATCH($B446,'Patient Registration'!$C$129:$C$142,0))*'Patient Registration'!E$125</f>
        <v>208.1979502244684</v>
      </c>
      <c r="HU446" s="262">
        <f>('Muni-Level Population'!J964/INDEX('Muni-Level Population'!J$1159:J$1172,MATCH('Addressable Market'!$B446,'Muni-Level Population'!$F$1159:$F$1172,0)))*INDEX('Patient Registration'!$E$129:$E$142,MATCH($B446,'Patient Registration'!$C$129:$C$142,0))*'Patient Registration'!F$125</f>
        <v>207.10281027609321</v>
      </c>
      <c r="HV446" s="262">
        <f>('Muni-Level Population'!K964/INDEX('Muni-Level Population'!K$1159:K$1172,MATCH('Addressable Market'!$B446,'Muni-Level Population'!$F$1159:$F$1172,0)))*INDEX('Patient Registration'!$E$129:$E$142,MATCH($B446,'Patient Registration'!$C$129:$C$142,0))*'Patient Registration'!G$125</f>
        <v>205.97044628990889</v>
      </c>
      <c r="HW446" s="262">
        <f>('Muni-Level Population'!L964/INDEX('Muni-Level Population'!L$1159:L$1172,MATCH('Addressable Market'!$B446,'Muni-Level Population'!$F$1159:$F$1172,0)))*INDEX('Patient Registration'!$E$129:$E$142,MATCH($B446,'Patient Registration'!$C$129:$C$142,0))*'Patient Registration'!H$125</f>
        <v>204.87391510122799</v>
      </c>
      <c r="HX446" s="262">
        <f>('Muni-Level Population'!M964/INDEX('Muni-Level Population'!M$1159:M$1172,MATCH('Addressable Market'!$B446,'Muni-Level Population'!$F$1159:$F$1172,0)))*INDEX('Patient Registration'!$E$129:$E$142,MATCH($B446,'Patient Registration'!$C$129:$C$142,0))*'Patient Registration'!I$125</f>
        <v>203.74011577156665</v>
      </c>
      <c r="HY446" s="262">
        <f>('Muni-Level Population'!N964/INDEX('Muni-Level Population'!N$1159:N$1172,MATCH('Addressable Market'!$B446,'Muni-Level Population'!$F$1159:$F$1172,0)))*INDEX('Patient Registration'!$E$129:$E$142,MATCH($B446,'Patient Registration'!$C$129:$C$142,0))*'Patient Registration'!J$125</f>
        <v>202.60558874178963</v>
      </c>
      <c r="HZ446" s="262">
        <f>('Muni-Level Population'!O964/INDEX('Muni-Level Population'!O$1159:O$1172,MATCH('Addressable Market'!$B446,'Muni-Level Population'!$F$1159:$F$1172,0)))*INDEX('Patient Registration'!$E$129:$E$142,MATCH($B446,'Patient Registration'!$C$129:$C$142,0))*'Patient Registration'!K$125</f>
        <v>201.58023014744123</v>
      </c>
      <c r="IA446" s="262">
        <f>('Muni-Level Population'!P964/INDEX('Muni-Level Population'!P$1159:P$1172,MATCH('Addressable Market'!$B446,'Muni-Level Population'!$F$1159:$F$1172,0)))*INDEX('Patient Registration'!$E$129:$E$142,MATCH($B446,'Patient Registration'!$C$129:$C$142,0))*'Patient Registration'!L$125</f>
        <v>201.42675774403003</v>
      </c>
      <c r="IB446" s="262">
        <f>('Muni-Level Population'!Q964/INDEX('Muni-Level Population'!Q$1159:Q$1172,MATCH('Addressable Market'!$B446,'Muni-Level Population'!$F$1159:$F$1172,0)))*INDEX('Patient Registration'!$E$129:$E$142,MATCH($B446,'Patient Registration'!$C$129:$C$142,0))*'Patient Registration'!M$125</f>
        <v>201.37996060307458</v>
      </c>
      <c r="IC446" s="262">
        <f>('Muni-Level Population'!R964/INDEX('Muni-Level Population'!R$1159:R$1172,MATCH('Addressable Market'!$B446,'Muni-Level Population'!$F$1159:$F$1172,0)))*INDEX('Patient Registration'!$E$129:$E$142,MATCH($B446,'Patient Registration'!$C$129:$C$142,0))*'Patient Registration'!N$125</f>
        <v>202.14045741985589</v>
      </c>
      <c r="ID446" s="262">
        <f>('Muni-Level Population'!S964/INDEX('Muni-Level Population'!S$1159:S$1172,MATCH('Addressable Market'!$B446,'Muni-Level Population'!$F$1159:$F$1172,0)))*INDEX('Patient Registration'!$E$129:$E$142,MATCH($B446,'Patient Registration'!$C$129:$C$142,0))*'Patient Registration'!O$125</f>
        <v>203.7176005228383</v>
      </c>
      <c r="IE446" s="262">
        <f>('Muni-Level Population'!T964/INDEX('Muni-Level Population'!T$1159:T$1172,MATCH('Addressable Market'!$B446,'Muni-Level Population'!$F$1159:$F$1172,0)))*INDEX('Patient Registration'!$E$129:$E$142,MATCH($B446,'Patient Registration'!$C$129:$C$142,0))*'Patient Registration'!P$125</f>
        <v>204.34174758762043</v>
      </c>
      <c r="IF446" s="262">
        <f>('Muni-Level Population'!U964/INDEX('Muni-Level Population'!U$1159:U$1172,MATCH('Addressable Market'!$B446,'Muni-Level Population'!$F$1159:$F$1172,0)))*INDEX('Patient Registration'!$E$129:$E$142,MATCH($B446,'Patient Registration'!$C$129:$C$142,0))*'Patient Registration'!Q$125</f>
        <v>203.77875493098941</v>
      </c>
      <c r="IG446" s="262">
        <f>('Muni-Level Population'!V964/INDEX('Muni-Level Population'!V$1159:V$1172,MATCH('Addressable Market'!$B446,'Muni-Level Population'!$F$1159:$F$1172,0)))*INDEX('Patient Registration'!$E$129:$E$142,MATCH($B446,'Patient Registration'!$C$129:$C$142,0))*'Patient Registration'!R$125</f>
        <v>203.01557493235299</v>
      </c>
      <c r="IH446" s="262">
        <f>('Muni-Level Population'!W964/INDEX('Muni-Level Population'!W$1159:W$1172,MATCH('Addressable Market'!$B446,'Muni-Level Population'!$F$1159:$F$1172,0)))*INDEX('Patient Registration'!$E$129:$E$142,MATCH($B446,'Patient Registration'!$C$129:$C$142,0))*'Patient Registration'!S$125</f>
        <v>202.22988435797379</v>
      </c>
      <c r="II446" s="262">
        <f>('Muni-Level Population'!X964/INDEX('Muni-Level Population'!X$1159:X$1172,MATCH('Addressable Market'!$B446,'Muni-Level Population'!$F$1159:$F$1172,0)))*INDEX('Patient Registration'!$E$129:$E$142,MATCH($B446,'Patient Registration'!$C$129:$C$142,0))*'Patient Registration'!T$125</f>
        <v>201.47236287302923</v>
      </c>
      <c r="IJ446" s="262">
        <f>('Muni-Level Population'!Y964/INDEX('Muni-Level Population'!Y$1159:Y$1172,MATCH('Addressable Market'!$B446,'Muni-Level Population'!$F$1159:$F$1172,0)))*INDEX('Patient Registration'!$E$129:$E$142,MATCH($B446,'Patient Registration'!$C$129:$C$142,0))*'Patient Registration'!U$125</f>
        <v>200.6924985815277</v>
      </c>
      <c r="IK446" s="262">
        <f>('Muni-Level Population'!Z964/INDEX('Muni-Level Population'!Z$1159:Z$1172,MATCH('Addressable Market'!$B446,'Muni-Level Population'!$F$1159:$F$1172,0)))*INDEX('Patient Registration'!$E$129:$E$142,MATCH($B446,'Patient Registration'!$C$129:$C$142,0))*'Patient Registration'!V$125</f>
        <v>199.91557927057119</v>
      </c>
      <c r="IL446" s="262">
        <f>('Muni-Level Population'!AA964/INDEX('Muni-Level Population'!AA$1159:AA$1172,MATCH('Addressable Market'!$B446,'Muni-Level Population'!$F$1159:$F$1172,0)))*INDEX('Patient Registration'!$E$129:$E$142,MATCH($B446,'Patient Registration'!$C$129:$C$142,0))*'Patient Registration'!W$125</f>
        <v>199.21636808939397</v>
      </c>
      <c r="IM446" s="262">
        <f>('Muni-Level Population'!AB964/INDEX('Muni-Level Population'!AB$1159:AB$1172,MATCH('Addressable Market'!$B446,'Muni-Level Population'!$F$1159:$F$1172,0)))*INDEX('Patient Registration'!$E$129:$E$142,MATCH($B446,'Patient Registration'!$C$129:$C$142,0))*'Patient Registration'!X$125</f>
        <v>198.44502426751239</v>
      </c>
      <c r="IN446" s="262">
        <f>('Muni-Level Population'!AC964/INDEX('Muni-Level Population'!AC$1159:AC$1172,MATCH('Addressable Market'!$B446,'Muni-Level Population'!$F$1159:$F$1172,0)))*INDEX('Patient Registration'!$E$129:$E$142,MATCH($B446,'Patient Registration'!$C$129:$C$142,0))*'Patient Registration'!Y$125</f>
        <v>197.70133720106273</v>
      </c>
      <c r="IO446" s="262">
        <f>('Muni-Level Population'!AD964/INDEX('Muni-Level Population'!AD$1159:AD$1172,MATCH('Addressable Market'!$B446,'Muni-Level Population'!$F$1159:$F$1172,0)))*INDEX('Patient Registration'!$E$129:$E$142,MATCH($B446,'Patient Registration'!$C$129:$C$142,0))*'Patient Registration'!Z$125</f>
        <v>196.93571745911666</v>
      </c>
      <c r="IP446" s="262">
        <f>('Muni-Level Population'!AE964/INDEX('Muni-Level Population'!AE$1159:AE$1172,MATCH('Addressable Market'!$B446,'Muni-Level Population'!$F$1159:$F$1172,0)))*INDEX('Patient Registration'!$E$129:$E$142,MATCH($B446,'Patient Registration'!$C$129:$C$142,0))*'Patient Registration'!AA$125</f>
        <v>196.19755004357114</v>
      </c>
      <c r="IQ446" s="262">
        <f>('Muni-Level Population'!AF964/INDEX('Muni-Level Population'!AF$1159:AF$1172,MATCH('Addressable Market'!$B446,'Muni-Level Population'!$F$1159:$F$1172,0)))*INDEX('Patient Registration'!$E$129:$E$142,MATCH($B446,'Patient Registration'!$C$129:$C$142,0))*'Patient Registration'!AB$125</f>
        <v>195.43761356842975</v>
      </c>
      <c r="IR446" s="262">
        <f>('Muni-Level Population'!AG964/INDEX('Muni-Level Population'!AG$1159:AG$1172,MATCH('Addressable Market'!$B446,'Muni-Level Population'!$F$1159:$F$1172,0)))*INDEX('Patient Registration'!$E$129:$E$142,MATCH($B446,'Patient Registration'!$C$129:$C$142,0))*'Patient Registration'!AC$125</f>
        <v>194.68054975676841</v>
      </c>
      <c r="IS446" s="262">
        <f>('Muni-Level Population'!AH964/INDEX('Muni-Level Population'!AH$1159:AH$1172,MATCH('Addressable Market'!$B446,'Muni-Level Population'!$F$1159:$F$1172,0)))*INDEX('Patient Registration'!$E$129:$E$142,MATCH($B446,'Patient Registration'!$C$129:$C$142,0))*'Patient Registration'!AD$125</f>
        <v>193.95063268742101</v>
      </c>
      <c r="IT446" s="262">
        <f>('Muni-Level Population'!AI964/INDEX('Muni-Level Population'!AI$1159:AI$1172,MATCH('Addressable Market'!$B446,'Muni-Level Population'!$F$1159:$F$1172,0)))*INDEX('Patient Registration'!$E$129:$E$142,MATCH($B446,'Patient Registration'!$C$129:$C$142,0))*'Patient Registration'!AE$125</f>
        <v>193.19919109960986</v>
      </c>
      <c r="IU446" s="262">
        <f>('Muni-Level Population'!AJ964/INDEX('Muni-Level Population'!AJ$1159:AJ$1172,MATCH('Addressable Market'!$B446,'Muni-Level Population'!$F$1159:$F$1172,0)))*INDEX('Patient Registration'!$E$129:$E$142,MATCH($B446,'Patient Registration'!$C$129:$C$142,0))*'Patient Registration'!AF$125</f>
        <v>192.47469543820642</v>
      </c>
      <c r="IV446" s="262">
        <f>('Muni-Level Population'!AK964/INDEX('Muni-Level Population'!AK$1159:AK$1172,MATCH('Addressable Market'!$B446,'Muni-Level Population'!$F$1159:$F$1172,0)))*INDEX('Patient Registration'!$E$129:$E$142,MATCH($B446,'Patient Registration'!$C$129:$C$142,0))*'Patient Registration'!AG$125</f>
        <v>191.72883593687195</v>
      </c>
      <c r="IW446" s="262">
        <f>('Muni-Level Population'!AL964/INDEX('Muni-Level Population'!AL$1159:AL$1172,MATCH('Addressable Market'!$B446,'Muni-Level Population'!$F$1159:$F$1172,0)))*INDEX('Patient Registration'!$E$129:$E$142,MATCH($B446,'Patient Registration'!$C$129:$C$142,0))*'Patient Registration'!AH$125</f>
        <v>190.98579793725227</v>
      </c>
      <c r="IX446" s="262">
        <f>('Muni-Level Population'!AM964/INDEX('Muni-Level Population'!AM$1159:AM$1172,MATCH('Addressable Market'!$B446,'Muni-Level Population'!$F$1159:$F$1172,0)))*INDEX('Patient Registration'!$E$129:$E$142,MATCH($B446,'Patient Registration'!$C$129:$C$142,0))*'Patient Registration'!AI$125</f>
        <v>190.31708344493958</v>
      </c>
      <c r="IY446" s="262">
        <f>('Muni-Level Population'!AN964/INDEX('Muni-Level Population'!AN$1159:AN$1172,MATCH('Addressable Market'!$B446,'Muni-Level Population'!$F$1159:$F$1172,0)))*INDEX('Patient Registration'!$E$129:$E$142,MATCH($B446,'Patient Registration'!$C$129:$C$142,0))*'Patient Registration'!AJ$125</f>
        <v>189.57938707708442</v>
      </c>
      <c r="IZ446" s="262">
        <f>('Muni-Level Population'!AO964/INDEX('Muni-Level Population'!AO$1159:AO$1172,MATCH('Addressable Market'!$B446,'Muni-Level Population'!$F$1159:$F$1172,0)))*INDEX('Patient Registration'!$E$129:$E$142,MATCH($B446,'Patient Registration'!$C$129:$C$142,0))*'Patient Registration'!AK$125</f>
        <v>188.86814563965089</v>
      </c>
      <c r="JA446" s="262">
        <f>('Muni-Level Population'!AP964/INDEX('Muni-Level Population'!AP$1159:AP$1172,MATCH('Addressable Market'!$B446,'Muni-Level Population'!$F$1159:$F$1172,0)))*INDEX('Patient Registration'!$E$129:$E$142,MATCH($B446,'Patient Registration'!$C$129:$C$142,0))*'Patient Registration'!AL$125</f>
        <v>188.13593314604512</v>
      </c>
      <c r="JB446" s="262">
        <f>('Muni-Level Population'!AQ964/INDEX('Muni-Level Population'!AQ$1159:AQ$1172,MATCH('Addressable Market'!$B446,'Muni-Level Population'!$F$1159:$F$1172,0)))*INDEX('Patient Registration'!$E$129:$E$142,MATCH($B446,'Patient Registration'!$C$129:$C$142,0))*'Patient Registration'!AM$125</f>
        <v>187.42997967591214</v>
      </c>
      <c r="JC446" s="262">
        <f>('Muni-Level Population'!AR964/INDEX('Muni-Level Population'!AR$1159:AR$1172,MATCH('Addressable Market'!$B446,'Muni-Level Population'!$F$1159:$F$1172,0)))*INDEX('Patient Registration'!$E$129:$E$142,MATCH($B446,'Patient Registration'!$C$129:$C$142,0))*'Patient Registration'!AN$125</f>
        <v>186.70321183973334</v>
      </c>
      <c r="JD446" s="262">
        <f>('Muni-Level Population'!AS964/INDEX('Muni-Level Population'!AS$1159:AS$1172,MATCH('Addressable Market'!$B446,'Muni-Level Population'!$F$1159:$F$1172,0)))*INDEX('Patient Registration'!$E$129:$E$142,MATCH($B446,'Patient Registration'!$C$129:$C$142,0))*'Patient Registration'!AO$125</f>
        <v>185.97919601537839</v>
      </c>
      <c r="JE446" s="262">
        <f>('Muni-Level Population'!AT964/INDEX('Muni-Level Population'!AT$1159:AT$1172,MATCH('Addressable Market'!$B446,'Muni-Level Population'!$F$1159:$F$1172,0)))*INDEX('Patient Registration'!$E$129:$E$142,MATCH($B446,'Patient Registration'!$C$129:$C$142,0))*'Patient Registration'!AP$125</f>
        <v>185.28114637778188</v>
      </c>
      <c r="JF446" s="262">
        <f>('Muni-Level Population'!AU964/INDEX('Muni-Level Population'!AU$1159:AU$1172,MATCH('Addressable Market'!$B446,'Muni-Level Population'!$F$1159:$F$1172,0)))*INDEX('Patient Registration'!$E$129:$E$142,MATCH($B446,'Patient Registration'!$C$129:$C$142,0))*'Patient Registration'!AQ$125</f>
        <v>184.56251655830386</v>
      </c>
      <c r="JG446" s="262">
        <f>('Muni-Level Population'!AV964/INDEX('Muni-Level Population'!AV$1159:AV$1172,MATCH('Addressable Market'!$B446,'Muni-Level Population'!$F$1159:$F$1172,0)))*INDEX('Patient Registration'!$E$129:$E$142,MATCH($B446,'Patient Registration'!$C$129:$C$142,0))*'Patient Registration'!AR$125</f>
        <v>183.86966049216937</v>
      </c>
      <c r="JH446" s="262">
        <f>('Muni-Level Population'!AW964/INDEX('Muni-Level Population'!AW$1159:AW$1172,MATCH('Addressable Market'!$B446,'Muni-Level Population'!$F$1159:$F$1172,0)))*INDEX('Patient Registration'!$E$129:$E$142,MATCH($B446,'Patient Registration'!$C$129:$C$142,0))*'Patient Registration'!AS$125</f>
        <v>183.15637811381367</v>
      </c>
      <c r="JI446" s="262">
        <f>('Muni-Level Population'!AX964/INDEX('Muni-Level Population'!AX$1159:AX$1172,MATCH('Addressable Market'!$B446,'Muni-Level Population'!$F$1159:$F$1172,0)))*INDEX('Patient Registration'!$E$129:$E$142,MATCH($B446,'Patient Registration'!$C$129:$C$142,0))*'Patient Registration'!AT$125</f>
        <v>182.44579859134871</v>
      </c>
      <c r="JJ446" s="262">
        <f>('Muni-Level Population'!AY964/INDEX('Muni-Level Population'!AY$1159:AY$1172,MATCH('Addressable Market'!$B446,'Muni-Level Population'!$F$1159:$F$1172,0)))*INDEX('Patient Registration'!$E$129:$E$142,MATCH($B446,'Patient Registration'!$C$129:$C$142,0))*'Patient Registration'!AU$125</f>
        <v>181.78350108905698</v>
      </c>
      <c r="JK446" s="262">
        <f>('Muni-Level Population'!AZ964/INDEX('Muni-Level Population'!AZ$1159:AZ$1172,MATCH('Addressable Market'!$B446,'Muni-Level Population'!$F$1159:$F$1172,0)))*INDEX('Patient Registration'!$E$129:$E$142,MATCH($B446,'Patient Registration'!$C$129:$C$142,0))*'Patient Registration'!AV$125</f>
        <v>181.07812492197232</v>
      </c>
      <c r="JL446" s="262">
        <f>('Muni-Level Population'!BA964/INDEX('Muni-Level Population'!BA$1159:BA$1172,MATCH('Addressable Market'!$B446,'Muni-Level Population'!$F$1159:$F$1172,0)))*INDEX('Patient Registration'!$E$129:$E$142,MATCH($B446,'Patient Registration'!$C$129:$C$142,0))*'Patient Registration'!AW$125</f>
        <v>180.39804893777858</v>
      </c>
      <c r="JM446" s="262">
        <f>('Muni-Level Population'!BB964/INDEX('Muni-Level Population'!BB$1159:BB$1172,MATCH('Addressable Market'!$B446,'Muni-Level Population'!$F$1159:$F$1172,0)))*INDEX('Patient Registration'!$E$129:$E$142,MATCH($B446,'Patient Registration'!$C$129:$C$142,0))*'Patient Registration'!AX$125</f>
        <v>179.69792523666146</v>
      </c>
      <c r="JN446" s="262">
        <f>('Muni-Level Population'!BC964/INDEX('Muni-Level Population'!BC$1159:BC$1172,MATCH('Addressable Market'!$B446,'Muni-Level Population'!$F$1159:$F$1172,0)))*INDEX('Patient Registration'!$E$129:$E$142,MATCH($B446,'Patient Registration'!$C$129:$C$142,0))*'Patient Registration'!AY$125</f>
        <v>179.02291402573269</v>
      </c>
      <c r="JO446" s="262">
        <f>('Muni-Level Population'!BD964/INDEX('Muni-Level Population'!BD$1159:BD$1172,MATCH('Addressable Market'!$B446,'Muni-Level Population'!$F$1159:$F$1172,0)))*INDEX('Patient Registration'!$E$129:$E$142,MATCH($B446,'Patient Registration'!$C$129:$C$142,0))*'Patient Registration'!AZ$125</f>
        <v>178.32800512040666</v>
      </c>
      <c r="JP446" s="262">
        <f>('Muni-Level Population'!BE964/INDEX('Muni-Level Population'!BE$1159:BE$1172,MATCH('Addressable Market'!$B446,'Muni-Level Population'!$F$1159:$F$1172,0)))*INDEX('Patient Registration'!$E$129:$E$142,MATCH($B446,'Patient Registration'!$C$129:$C$142,0))*'Patient Registration'!BA$125</f>
        <v>177.63573200183978</v>
      </c>
      <c r="JQ446" s="262">
        <f>('Muni-Level Population'!BF964/INDEX('Muni-Level Population'!BF$1159:BF$1172,MATCH('Addressable Market'!$B446,'Muni-Level Population'!$F$1159:$F$1172,0)))*INDEX('Patient Registration'!$E$129:$E$142,MATCH($B446,'Patient Registration'!$C$129:$C$142,0))*'Patient Registration'!BB$125</f>
        <v>176.96829082301323</v>
      </c>
      <c r="JR446" s="262">
        <f>('Muni-Level Population'!BG964/INDEX('Muni-Level Population'!BG$1159:BG$1172,MATCH('Addressable Market'!$B446,'Muni-Level Population'!$F$1159:$F$1172,0)))*INDEX('Patient Registration'!$E$129:$E$142,MATCH($B446,'Patient Registration'!$C$129:$C$142,0))*'Patient Registration'!BC$125</f>
        <v>176.28117616348825</v>
      </c>
      <c r="JS446" s="262">
        <f>('Muni-Level Population'!BH964/INDEX('Muni-Level Population'!BH$1159:BH$1172,MATCH('Addressable Market'!$B446,'Muni-Level Population'!$F$1159:$F$1172,0)))*INDEX('Patient Registration'!$E$129:$E$142,MATCH($B446,'Patient Registration'!$C$129:$C$142,0))*'Patient Registration'!BD$125</f>
        <v>175.61870908914329</v>
      </c>
      <c r="JT446" s="262">
        <f>('Muni-Level Population'!BI964/INDEX('Muni-Level Population'!BI$1159:BI$1172,MATCH('Addressable Market'!$B446,'Muni-Level Population'!$F$1159:$F$1172,0)))*INDEX('Patient Registration'!$E$129:$E$142,MATCH($B446,'Patient Registration'!$C$129:$C$142,0))*'Patient Registration'!BE$125</f>
        <v>174.93671584925875</v>
      </c>
      <c r="JU446" s="262">
        <f>('Muni-Level Population'!BJ964/INDEX('Muni-Level Population'!BJ$1159:BJ$1172,MATCH('Addressable Market'!$B446,'Muni-Level Population'!$F$1159:$F$1172,0)))*INDEX('Patient Registration'!$E$129:$E$142,MATCH($B446,'Patient Registration'!$C$129:$C$142,0))*'Patient Registration'!BF$125</f>
        <v>174.257311183236</v>
      </c>
      <c r="JV446" s="262">
        <f>('Muni-Level Population'!BK964/INDEX('Muni-Level Population'!BK$1159:BK$1172,MATCH('Addressable Market'!$B446,'Muni-Level Population'!$F$1159:$F$1172,0)))*INDEX('Patient Registration'!$E$129:$E$142,MATCH($B446,'Patient Registration'!$C$129:$C$142,0))*'Patient Registration'!BG$125</f>
        <v>173.64587241330969</v>
      </c>
      <c r="JW446" s="262">
        <f>('Muni-Level Population'!BL964/INDEX('Muni-Level Population'!BL$1159:BL$1172,MATCH('Addressable Market'!$B446,'Muni-Level Population'!$F$1159:$F$1172,0)))*INDEX('Patient Registration'!$E$129:$E$142,MATCH($B446,'Patient Registration'!$C$129:$C$142,0))*'Patient Registration'!BH$125</f>
        <v>172.971368254102</v>
      </c>
      <c r="JX446" s="262">
        <f>('Muni-Level Population'!BM964/INDEX('Muni-Level Population'!BM$1159:BM$1172,MATCH('Addressable Market'!$B446,'Muni-Level Population'!$F$1159:$F$1172,0)))*INDEX('Patient Registration'!$E$129:$E$142,MATCH($B446,'Patient Registration'!$C$129:$C$142,0))*'Patient Registration'!BI$125</f>
        <v>172.32106096693701</v>
      </c>
      <c r="JY446" s="262">
        <f>('Muni-Level Population'!BN964/INDEX('Muni-Level Population'!BN$1159:BN$1172,MATCH('Addressable Market'!$B446,'Muni-Level Population'!$F$1159:$F$1172,0)))*INDEX('Patient Registration'!$E$129:$E$142,MATCH($B446,'Patient Registration'!$C$129:$C$142,0))*'Patient Registration'!BJ$125</f>
        <v>171.65158760734317</v>
      </c>
      <c r="JZ446" s="262">
        <f>('Muni-Level Population'!BO964/INDEX('Muni-Level Population'!BO$1159:BO$1172,MATCH('Addressable Market'!$B446,'Muni-Level Population'!$F$1159:$F$1172,0)))*INDEX('Patient Registration'!$E$129:$E$142,MATCH($B446,'Patient Registration'!$C$129:$C$142,0))*'Patient Registration'!BK$125</f>
        <v>171.00613129947035</v>
      </c>
      <c r="KA446" s="262">
        <f>('Muni-Level Population'!BP964/INDEX('Muni-Level Population'!BP$1159:BP$1172,MATCH('Addressable Market'!$B446,'Muni-Level Population'!$F$1159:$F$1172,0)))*INDEX('Patient Registration'!$E$129:$E$142,MATCH($B446,'Patient Registration'!$C$129:$C$142,0))*'Patient Registration'!BL$125</f>
        <v>170.34165255895385</v>
      </c>
      <c r="KB446" s="262">
        <f>('Muni-Level Population'!BQ964/INDEX('Muni-Level Population'!BQ$1159:BQ$1172,MATCH('Addressable Market'!$B446,'Muni-Level Population'!$F$1159:$F$1172,0)))*INDEX('Patient Registration'!$E$129:$E$142,MATCH($B446,'Patient Registration'!$C$129:$C$142,0))*'Patient Registration'!BM$125</f>
        <v>169.67969828019952</v>
      </c>
      <c r="KC446" s="262">
        <f>('Muni-Level Population'!BR964/INDEX('Muni-Level Population'!BR$1159:BR$1172,MATCH('Addressable Market'!$B446,'Muni-Level Population'!$F$1159:$F$1172,0)))*INDEX('Patient Registration'!$E$129:$E$142,MATCH($B446,'Patient Registration'!$C$129:$C$142,0))*'Patient Registration'!BN$125</f>
        <v>169.04149227705625</v>
      </c>
      <c r="KD446" s="262">
        <f>('Muni-Level Population'!BS964/INDEX('Muni-Level Population'!BS$1159:BS$1172,MATCH('Addressable Market'!$B446,'Muni-Level Population'!$F$1159:$F$1172,0)))*INDEX('Patient Registration'!$E$129:$E$142,MATCH($B446,'Patient Registration'!$C$129:$C$142,0))*'Patient Registration'!BO$125</f>
        <v>168.38447851085968</v>
      </c>
      <c r="KE446" s="262">
        <f>('Muni-Level Population'!BT964/INDEX('Muni-Level Population'!BT$1159:BT$1172,MATCH('Addressable Market'!$B446,'Muni-Level Population'!$F$1159:$F$1172,0)))*INDEX('Patient Registration'!$E$129:$E$142,MATCH($B446,'Patient Registration'!$C$129:$C$142,0))*'Patient Registration'!BP$125</f>
        <v>167.75103640756328</v>
      </c>
      <c r="KF446" s="262">
        <f>('Muni-Level Population'!BU964/INDEX('Muni-Level Population'!BU$1159:BU$1172,MATCH('Addressable Market'!$B446,'Muni-Level Population'!$F$1159:$F$1172,0)))*INDEX('Patient Registration'!$E$129:$E$142,MATCH($B446,'Patient Registration'!$C$129:$C$142,0))*'Patient Registration'!BQ$125</f>
        <v>167.09892758240971</v>
      </c>
      <c r="KG446" s="262">
        <f>('Muni-Level Population'!BV964/INDEX('Muni-Level Population'!BV$1159:BV$1172,MATCH('Addressable Market'!$B446,'Muni-Level Population'!$F$1159:$F$1172,0)))*INDEX('Patient Registration'!$E$129:$E$142,MATCH($B446,'Patient Registration'!$C$129:$C$142,0))*'Patient Registration'!BR$125</f>
        <v>166.44929787718098</v>
      </c>
      <c r="KH446" s="262">
        <f>('Muni-Level Population'!BW964/INDEX('Muni-Level Population'!BW$1159:BW$1172,MATCH('Addressable Market'!$B446,'Muni-Level Population'!$F$1159:$F$1172,0)))*INDEX('Patient Registration'!$E$129:$E$142,MATCH($B446,'Patient Registration'!$C$129:$C$142,0))*'Patient Registration'!BS$125</f>
        <v>165.86465885480519</v>
      </c>
      <c r="KI446" s="262">
        <f>('Muni-Level Population'!BX964/INDEX('Muni-Level Population'!BX$1159:BX$1172,MATCH('Addressable Market'!$B446,'Muni-Level Population'!$F$1159:$F$1172,0)))*INDEX('Patient Registration'!$E$129:$E$142,MATCH($B446,'Patient Registration'!$C$129:$C$142,0))*'Patient Registration'!BT$125</f>
        <v>165.21972237799713</v>
      </c>
      <c r="KJ446" s="262">
        <f>('Muni-Level Population'!BY964/INDEX('Muni-Level Population'!BY$1159:BY$1172,MATCH('Addressable Market'!$B446,'Muni-Level Population'!$F$1159:$F$1172,0)))*INDEX('Patient Registration'!$E$129:$E$142,MATCH($B446,'Patient Registration'!$C$129:$C$142,0))*'Patient Registration'!BU$125</f>
        <v>164.59792579419053</v>
      </c>
      <c r="KK446" s="262">
        <f>('Muni-Level Population'!BZ964/INDEX('Muni-Level Population'!BZ$1159:BZ$1172,MATCH('Addressable Market'!$B446,'Muni-Level Population'!$F$1159:$F$1172,0)))*INDEX('Patient Registration'!$E$129:$E$142,MATCH($B446,'Patient Registration'!$C$129:$C$142,0))*'Patient Registration'!BV$125</f>
        <v>163.95780723502759</v>
      </c>
      <c r="KL446" s="262">
        <f>('Muni-Level Population'!CA964/INDEX('Muni-Level Population'!CA$1159:CA$1172,MATCH('Addressable Market'!$B446,'Muni-Level Population'!$F$1159:$F$1172,0)))*INDEX('Patient Registration'!$E$129:$E$142,MATCH($B446,'Patient Registration'!$C$129:$C$142,0))*'Patient Registration'!BW$125</f>
        <v>163.34065631258778</v>
      </c>
      <c r="KM446" s="262">
        <f>('Muni-Level Population'!CB964/INDEX('Muni-Level Population'!CB$1159:CB$1172,MATCH('Addressable Market'!$B446,'Muni-Level Population'!$F$1159:$F$1172,0)))*INDEX('Patient Registration'!$E$129:$E$142,MATCH($B446,'Patient Registration'!$C$129:$C$142,0))*'Patient Registration'!BX$125</f>
        <v>162.70532092861754</v>
      </c>
      <c r="KN446" s="262">
        <f>('Muni-Level Population'!CC964/INDEX('Muni-Level Population'!CC$1159:CC$1172,MATCH('Addressable Market'!$B446,'Muni-Level Population'!$F$1159:$F$1172,0)))*INDEX('Patient Registration'!$E$129:$E$142,MATCH($B446,'Patient Registration'!$C$129:$C$142,0))*'Patient Registration'!BY$125</f>
        <v>162.07240309971317</v>
      </c>
      <c r="KO446" s="262">
        <f>('Muni-Level Population'!CD964/INDEX('Muni-Level Population'!CD$1159:CD$1172,MATCH('Addressable Market'!$B446,'Muni-Level Population'!$F$1159:$F$1172,0)))*INDEX('Patient Registration'!$E$129:$E$142,MATCH($B446,'Patient Registration'!$C$129:$C$142,0))*'Patient Registration'!BZ$125</f>
        <v>161.46219544404988</v>
      </c>
      <c r="KP446" s="262">
        <f>('Muni-Level Population'!CE964/INDEX('Muni-Level Population'!CE$1159:CE$1172,MATCH('Addressable Market'!$B446,'Muni-Level Population'!$F$1159:$F$1172,0)))*INDEX('Patient Registration'!$E$129:$E$142,MATCH($B446,'Patient Registration'!$C$129:$C$142,0))*'Patient Registration'!CA$125</f>
        <v>160.83400883666459</v>
      </c>
      <c r="KQ446" s="262">
        <f>('Muni-Level Population'!CF964/INDEX('Muni-Level Population'!CF$1159:CF$1172,MATCH('Addressable Market'!$B446,'Muni-Level Population'!$F$1159:$F$1172,0)))*INDEX('Patient Registration'!$E$129:$E$142,MATCH($B446,'Patient Registration'!$C$129:$C$142,0))*'Patient Registration'!CB$125</f>
        <v>160.22836322771954</v>
      </c>
      <c r="KR446" s="48"/>
      <c r="KS446" s="48"/>
      <c r="OF446" s="48"/>
      <c r="OG446" s="48"/>
      <c r="OH446" s="48"/>
      <c r="OI446" s="48"/>
      <c r="OJ446" s="48"/>
      <c r="OK446" s="48"/>
      <c r="OL446" s="48"/>
      <c r="OM446" s="48"/>
    </row>
    <row r="447" spans="1:403" x14ac:dyDescent="0.35">
      <c r="A447" s="2" t="s">
        <v>362</v>
      </c>
      <c r="B447" s="2" t="str">
        <f>'Muni-Level Population'!F965</f>
        <v>Chittenden</v>
      </c>
      <c r="D447" s="2" t="str">
        <f>'Muni-Level Population'!E965</f>
        <v>Hinesburg</v>
      </c>
      <c r="F447" s="48" cm="1">
        <f t="array" ref="F447">INDEX($HR447:$KQ447,,MATCH(F$4,$HR$5:$KQ$5,0))</f>
        <v>45.770370626628115</v>
      </c>
      <c r="G447" s="48" cm="1">
        <f t="array" ref="G447">INDEX($HR447:$KQ447,,MATCH(G$4,$HR$5:$KQ$5,0))</f>
        <v>44.218997724502294</v>
      </c>
      <c r="H447" s="48" cm="1">
        <f t="array" ref="H447">INDEX($HR447:$KQ447,,MATCH(H$4,$HR$5:$KQ$5,0))</f>
        <v>42.506146003806201</v>
      </c>
      <c r="I447" s="48" cm="1">
        <f t="array" ref="I447">INDEX($HR447:$KQ447,,MATCH(I$4,$HR$5:$KQ$5,0))</f>
        <v>40.53114847287182</v>
      </c>
      <c r="J447" s="48" cm="1">
        <f t="array" ref="J447">INDEX($HR447:$KQ447,,MATCH(J$4,$HR$5:$KQ$5,0))</f>
        <v>38.642174822324527</v>
      </c>
      <c r="K447" s="48" cm="1">
        <f t="array" ref="K447">INDEX($HR447:$KQ447,,MATCH(K$4,$HR$5:$KQ$5,0))</f>
        <v>36.845385790195891</v>
      </c>
      <c r="L447" s="48" cm="1">
        <f t="array" ref="L447">INDEX($HR447:$KQ447,,MATCH(L$4,$HR$5:$KQ$5,0))</f>
        <v>35.131531814164191</v>
      </c>
      <c r="M447" s="48"/>
      <c r="N447" s="48"/>
      <c r="O447" s="48"/>
      <c r="R447" s="6">
        <f t="shared" si="592"/>
        <v>0</v>
      </c>
      <c r="S447" s="6">
        <f t="shared" si="593"/>
        <v>0</v>
      </c>
      <c r="T447" s="6">
        <f t="shared" si="594"/>
        <v>0</v>
      </c>
      <c r="U447" s="6">
        <f t="shared" si="595"/>
        <v>0</v>
      </c>
      <c r="V447" s="6">
        <f t="shared" si="596"/>
        <v>0</v>
      </c>
      <c r="W447" s="6">
        <f t="shared" si="597"/>
        <v>0</v>
      </c>
      <c r="X447" s="6">
        <f t="shared" si="598"/>
        <v>0</v>
      </c>
      <c r="Y447" s="6"/>
      <c r="Z447" s="6"/>
      <c r="AC447" s="6">
        <f t="shared" si="599"/>
        <v>0</v>
      </c>
      <c r="AD447" s="6">
        <f t="shared" si="600"/>
        <v>0</v>
      </c>
      <c r="AE447" s="6">
        <f t="shared" si="601"/>
        <v>0</v>
      </c>
      <c r="AF447" s="6">
        <f t="shared" si="602"/>
        <v>0</v>
      </c>
      <c r="AG447" s="6">
        <f t="shared" si="603"/>
        <v>0</v>
      </c>
      <c r="AH447" s="6">
        <f t="shared" si="604"/>
        <v>0</v>
      </c>
      <c r="AI447" s="6">
        <f t="shared" si="605"/>
        <v>0</v>
      </c>
      <c r="AJ447" s="6"/>
      <c r="AK447" s="6"/>
      <c r="AN447" s="6">
        <f t="shared" si="606"/>
        <v>0</v>
      </c>
      <c r="AO447" s="6">
        <f t="shared" si="607"/>
        <v>0</v>
      </c>
      <c r="AP447" s="6">
        <f t="shared" si="608"/>
        <v>0</v>
      </c>
      <c r="AQ447" s="6">
        <f t="shared" si="609"/>
        <v>0</v>
      </c>
      <c r="AR447" s="6">
        <f t="shared" si="610"/>
        <v>0</v>
      </c>
      <c r="AS447" s="6">
        <f t="shared" si="611"/>
        <v>0</v>
      </c>
      <c r="AT447" s="6">
        <f t="shared" si="612"/>
        <v>0</v>
      </c>
      <c r="AU447" s="6"/>
      <c r="AV447" s="6"/>
      <c r="AY447" s="6">
        <f t="shared" si="613"/>
        <v>0</v>
      </c>
      <c r="AZ447" s="6">
        <f t="shared" si="614"/>
        <v>0</v>
      </c>
      <c r="BA447" s="6">
        <f t="shared" si="615"/>
        <v>0</v>
      </c>
      <c r="BB447" s="6">
        <f t="shared" si="616"/>
        <v>0</v>
      </c>
      <c r="BC447" s="6">
        <f t="shared" si="617"/>
        <v>0</v>
      </c>
      <c r="BD447" s="6">
        <f t="shared" si="618"/>
        <v>0</v>
      </c>
      <c r="BE447" s="6">
        <f t="shared" si="619"/>
        <v>0</v>
      </c>
      <c r="BF447" s="6"/>
      <c r="BG447" s="6"/>
      <c r="BJ447" s="6">
        <f t="shared" si="620"/>
        <v>0</v>
      </c>
      <c r="BK447" s="6">
        <f t="shared" si="621"/>
        <v>0</v>
      </c>
      <c r="BL447" s="6">
        <f t="shared" si="622"/>
        <v>0</v>
      </c>
      <c r="BM447" s="6">
        <f t="shared" si="623"/>
        <v>0</v>
      </c>
      <c r="BN447" s="6">
        <f t="shared" si="624"/>
        <v>0</v>
      </c>
      <c r="BO447" s="6">
        <f t="shared" si="625"/>
        <v>0</v>
      </c>
      <c r="BP447" s="6">
        <f t="shared" si="626"/>
        <v>0</v>
      </c>
      <c r="BQ447" s="6"/>
      <c r="BR447" s="6"/>
      <c r="BU447" s="6">
        <f t="shared" si="627"/>
        <v>0</v>
      </c>
      <c r="BV447" s="6">
        <f t="shared" si="628"/>
        <v>0</v>
      </c>
      <c r="BW447" s="6">
        <f t="shared" si="629"/>
        <v>0</v>
      </c>
      <c r="BX447" s="6">
        <f t="shared" si="630"/>
        <v>0</v>
      </c>
      <c r="BY447" s="6">
        <f t="shared" si="631"/>
        <v>0</v>
      </c>
      <c r="BZ447" s="6">
        <f t="shared" si="632"/>
        <v>0</v>
      </c>
      <c r="CA447" s="6">
        <f t="shared" si="633"/>
        <v>0</v>
      </c>
      <c r="CB447" s="6"/>
      <c r="CC447" s="6"/>
      <c r="CF447" s="6">
        <f t="shared" si="634"/>
        <v>0</v>
      </c>
      <c r="CG447" s="6">
        <f t="shared" si="635"/>
        <v>0</v>
      </c>
      <c r="CH447" s="6">
        <f t="shared" si="636"/>
        <v>0</v>
      </c>
      <c r="CI447" s="6">
        <f t="shared" si="637"/>
        <v>0</v>
      </c>
      <c r="CJ447" s="6">
        <f t="shared" si="638"/>
        <v>0</v>
      </c>
      <c r="CK447" s="6">
        <f t="shared" si="639"/>
        <v>0</v>
      </c>
      <c r="CL447" s="6">
        <f t="shared" si="640"/>
        <v>0</v>
      </c>
      <c r="CM447" s="6"/>
      <c r="CN447" s="6"/>
      <c r="CQ447" s="6">
        <f t="shared" si="641"/>
        <v>0</v>
      </c>
      <c r="CR447" s="6">
        <f t="shared" si="642"/>
        <v>0</v>
      </c>
      <c r="CS447" s="6">
        <f t="shared" si="643"/>
        <v>0</v>
      </c>
      <c r="CT447" s="6">
        <f t="shared" si="644"/>
        <v>0</v>
      </c>
      <c r="CU447" s="6">
        <f t="shared" si="645"/>
        <v>0</v>
      </c>
      <c r="CV447" s="6">
        <f t="shared" si="646"/>
        <v>0</v>
      </c>
      <c r="CW447" s="6">
        <f t="shared" si="647"/>
        <v>0</v>
      </c>
      <c r="CX447" s="6"/>
      <c r="CY447" s="6"/>
      <c r="DB447" s="6">
        <f t="shared" si="648"/>
        <v>0</v>
      </c>
      <c r="DC447" s="6">
        <f t="shared" si="649"/>
        <v>0</v>
      </c>
      <c r="DD447" s="6">
        <f t="shared" si="650"/>
        <v>0</v>
      </c>
      <c r="DE447" s="6">
        <f t="shared" si="651"/>
        <v>0</v>
      </c>
      <c r="DF447" s="6">
        <f t="shared" si="652"/>
        <v>0</v>
      </c>
      <c r="DG447" s="6">
        <f t="shared" si="653"/>
        <v>0</v>
      </c>
      <c r="DH447" s="6">
        <f t="shared" si="654"/>
        <v>0</v>
      </c>
      <c r="DI447" s="6"/>
      <c r="DJ447" s="6"/>
      <c r="DM447" s="6">
        <f t="shared" si="655"/>
        <v>0</v>
      </c>
      <c r="DN447" s="6">
        <f t="shared" si="656"/>
        <v>0</v>
      </c>
      <c r="DO447" s="6">
        <f t="shared" si="657"/>
        <v>0</v>
      </c>
      <c r="DP447" s="6">
        <f t="shared" si="658"/>
        <v>0</v>
      </c>
      <c r="DQ447" s="6">
        <f t="shared" si="659"/>
        <v>0</v>
      </c>
      <c r="DR447" s="6">
        <f t="shared" si="660"/>
        <v>0</v>
      </c>
      <c r="DS447" s="6">
        <f t="shared" si="661"/>
        <v>0</v>
      </c>
      <c r="DT447" s="6"/>
      <c r="DU447" s="48"/>
      <c r="DV447" s="48"/>
      <c r="DW447" s="48"/>
      <c r="HJ447" s="48"/>
      <c r="HK447" s="48"/>
      <c r="HL447" s="48"/>
      <c r="HM447" s="48"/>
      <c r="HN447" s="48"/>
      <c r="HO447" s="48"/>
      <c r="HP447" s="48"/>
      <c r="HQ447" s="48"/>
      <c r="HR447" s="262">
        <f>('Muni-Level Population'!G965/INDEX('Muni-Level Population'!G$1159:G$1172,MATCH('Addressable Market'!$B447,'Muni-Level Population'!$F$1159:$F$1172,0)))*INDEX('Patient Registration'!$E$129:$E$142,MATCH($B447,'Patient Registration'!$C$129:$C$142,0))*'Patient Registration'!C$125</f>
        <v>45.770370626628115</v>
      </c>
      <c r="HS447" s="262">
        <f>('Muni-Level Population'!H965/INDEX('Muni-Level Population'!H$1159:H$1172,MATCH('Addressable Market'!$B447,'Muni-Level Population'!$F$1159:$F$1172,0)))*INDEX('Patient Registration'!$E$129:$E$142,MATCH($B447,'Patient Registration'!$C$129:$C$142,0))*'Patient Registration'!D$125</f>
        <v>45.517072966658091</v>
      </c>
      <c r="HT447" s="262">
        <f>('Muni-Level Population'!I965/INDEX('Muni-Level Population'!I$1159:I$1172,MATCH('Addressable Market'!$B447,'Muni-Level Population'!$F$1159:$F$1172,0)))*INDEX('Patient Registration'!$E$129:$E$142,MATCH($B447,'Patient Registration'!$C$129:$C$142,0))*'Patient Registration'!E$125</f>
        <v>45.263709089434805</v>
      </c>
      <c r="HU447" s="262">
        <f>('Muni-Level Population'!J965/INDEX('Muni-Level Population'!J$1159:J$1172,MATCH('Addressable Market'!$B447,'Muni-Level Population'!$F$1159:$F$1172,0)))*INDEX('Patient Registration'!$E$129:$E$142,MATCH($B447,'Patient Registration'!$C$129:$C$142,0))*'Patient Registration'!F$125</f>
        <v>45.018455293160073</v>
      </c>
      <c r="HV447" s="262">
        <f>('Muni-Level Population'!K965/INDEX('Muni-Level Population'!K$1159:K$1172,MATCH('Addressable Market'!$B447,'Muni-Level Population'!$F$1159:$F$1172,0)))*INDEX('Patient Registration'!$E$129:$E$142,MATCH($B447,'Patient Registration'!$C$129:$C$142,0))*'Patient Registration'!G$125</f>
        <v>44.764961428167744</v>
      </c>
      <c r="HW447" s="262">
        <f>('Muni-Level Population'!L965/INDEX('Muni-Level Population'!L$1159:L$1172,MATCH('Addressable Market'!$B447,'Muni-Level Population'!$F$1159:$F$1172,0)))*INDEX('Patient Registration'!$E$129:$E$142,MATCH($B447,'Patient Registration'!$C$129:$C$142,0))*'Patient Registration'!H$125</f>
        <v>44.519582036146808</v>
      </c>
      <c r="HX447" s="262">
        <f>('Muni-Level Population'!M965/INDEX('Muni-Level Population'!M$1159:M$1172,MATCH('Addressable Market'!$B447,'Muni-Level Population'!$F$1159:$F$1172,0)))*INDEX('Patient Registration'!$E$129:$E$142,MATCH($B447,'Patient Registration'!$C$129:$C$142,0))*'Patient Registration'!I$125</f>
        <v>44.265958593946031</v>
      </c>
      <c r="HY447" s="262">
        <f>('Muni-Level Population'!N965/INDEX('Muni-Level Population'!N$1159:N$1172,MATCH('Addressable Market'!$B447,'Muni-Level Population'!$F$1159:$F$1172,0)))*INDEX('Patient Registration'!$E$129:$E$142,MATCH($B447,'Patient Registration'!$C$129:$C$142,0))*'Patient Registration'!J$125</f>
        <v>44.012269457818299</v>
      </c>
      <c r="HZ447" s="262">
        <f>('Muni-Level Population'!O965/INDEX('Muni-Level Population'!O$1159:O$1172,MATCH('Addressable Market'!$B447,'Muni-Level Population'!$F$1159:$F$1172,0)))*INDEX('Patient Registration'!$E$129:$E$142,MATCH($B447,'Patient Registration'!$C$129:$C$142,0))*'Patient Registration'!K$125</f>
        <v>43.783074505562958</v>
      </c>
      <c r="IA447" s="262">
        <f>('Muni-Level Population'!P965/INDEX('Muni-Level Population'!P$1159:P$1172,MATCH('Addressable Market'!$B447,'Muni-Level Population'!$F$1159:$F$1172,0)))*INDEX('Patient Registration'!$E$129:$E$142,MATCH($B447,'Patient Registration'!$C$129:$C$142,0))*'Patient Registration'!L$125</f>
        <v>43.742610297435682</v>
      </c>
      <c r="IB447" s="262">
        <f>('Muni-Level Population'!Q965/INDEX('Muni-Level Population'!Q$1159:Q$1172,MATCH('Addressable Market'!$B447,'Muni-Level Population'!$F$1159:$F$1172,0)))*INDEX('Patient Registration'!$E$129:$E$142,MATCH($B447,'Patient Registration'!$C$129:$C$142,0))*'Patient Registration'!M$125</f>
        <v>43.725560168188963</v>
      </c>
      <c r="IC447" s="262">
        <f>('Muni-Level Population'!R965/INDEX('Muni-Level Population'!R$1159:R$1172,MATCH('Addressable Market'!$B447,'Muni-Level Population'!$F$1159:$F$1172,0)))*INDEX('Patient Registration'!$E$129:$E$142,MATCH($B447,'Patient Registration'!$C$129:$C$142,0))*'Patient Registration'!N$125</f>
        <v>43.883554045101576</v>
      </c>
      <c r="ID447" s="262">
        <f>('Muni-Level Population'!S965/INDEX('Muni-Level Population'!S$1159:S$1172,MATCH('Addressable Market'!$B447,'Muni-Level Population'!$F$1159:$F$1172,0)))*INDEX('Patient Registration'!$E$129:$E$142,MATCH($B447,'Patient Registration'!$C$129:$C$142,0))*'Patient Registration'!O$125</f>
        <v>44.218997724502294</v>
      </c>
      <c r="IE447" s="262">
        <f>('Muni-Level Population'!T965/INDEX('Muni-Level Population'!T$1159:T$1172,MATCH('Addressable Market'!$B447,'Muni-Level Population'!$F$1159:$F$1172,0)))*INDEX('Patient Registration'!$E$129:$E$142,MATCH($B447,'Patient Registration'!$C$129:$C$142,0))*'Patient Registration'!P$125</f>
        <v>44.347288042790765</v>
      </c>
      <c r="IF447" s="262">
        <f>('Muni-Level Population'!U965/INDEX('Muni-Level Population'!U$1159:U$1172,MATCH('Addressable Market'!$B447,'Muni-Level Population'!$F$1159:$F$1172,0)))*INDEX('Patient Registration'!$E$129:$E$142,MATCH($B447,'Patient Registration'!$C$129:$C$142,0))*'Patient Registration'!Q$125</f>
        <v>44.217948703253519</v>
      </c>
      <c r="IG447" s="262">
        <f>('Muni-Level Population'!V965/INDEX('Muni-Level Population'!V$1159:V$1172,MATCH('Addressable Market'!$B447,'Muni-Level Population'!$F$1159:$F$1172,0)))*INDEX('Patient Registration'!$E$129:$E$142,MATCH($B447,'Patient Registration'!$C$129:$C$142,0))*'Patient Registration'!R$125</f>
        <v>44.045458238177396</v>
      </c>
      <c r="IH447" s="262">
        <f>('Muni-Level Population'!W965/INDEX('Muni-Level Population'!W$1159:W$1172,MATCH('Addressable Market'!$B447,'Muni-Level Population'!$F$1159:$F$1172,0)))*INDEX('Patient Registration'!$E$129:$E$142,MATCH($B447,'Patient Registration'!$C$129:$C$142,0))*'Patient Registration'!S$125</f>
        <v>43.867919085981391</v>
      </c>
      <c r="II447" s="262">
        <f>('Muni-Level Population'!X965/INDEX('Muni-Level Population'!X$1159:X$1172,MATCH('Addressable Market'!$B447,'Muni-Level Population'!$F$1159:$F$1172,0)))*INDEX('Patient Registration'!$E$129:$E$142,MATCH($B447,'Patient Registration'!$C$129:$C$142,0))*'Patient Registration'!T$125</f>
        <v>43.696782764425656</v>
      </c>
      <c r="IJ447" s="262">
        <f>('Muni-Level Population'!Y965/INDEX('Muni-Level Population'!Y$1159:Y$1172,MATCH('Addressable Market'!$B447,'Muni-Level Population'!$F$1159:$F$1172,0)))*INDEX('Patient Registration'!$E$129:$E$142,MATCH($B447,'Patient Registration'!$C$129:$C$142,0))*'Patient Registration'!U$125</f>
        <v>43.520637457619785</v>
      </c>
      <c r="IK447" s="262">
        <f>('Muni-Level Population'!Z965/INDEX('Muni-Level Population'!Z$1159:Z$1172,MATCH('Addressable Market'!$B447,'Muni-Level Population'!$F$1159:$F$1172,0)))*INDEX('Patient Registration'!$E$129:$E$142,MATCH($B447,'Patient Registration'!$C$129:$C$142,0))*'Patient Registration'!V$125</f>
        <v>43.345196350370443</v>
      </c>
      <c r="IL447" s="262">
        <f>('Muni-Level Population'!AA965/INDEX('Muni-Level Population'!AA$1159:AA$1172,MATCH('Addressable Market'!$B447,'Muni-Level Population'!$F$1159:$F$1172,0)))*INDEX('Patient Registration'!$E$129:$E$142,MATCH($B447,'Patient Registration'!$C$129:$C$142,0))*'Patient Registration'!W$125</f>
        <v>43.187336375778791</v>
      </c>
      <c r="IM447" s="262">
        <f>('Muni-Level Population'!AB965/INDEX('Muni-Level Population'!AB$1159:AB$1172,MATCH('Addressable Market'!$B447,'Muni-Level Population'!$F$1159:$F$1172,0)))*INDEX('Patient Registration'!$E$129:$E$142,MATCH($B447,'Patient Registration'!$C$129:$C$142,0))*'Patient Registration'!X$125</f>
        <v>43.013227844686618</v>
      </c>
      <c r="IN447" s="262">
        <f>('Muni-Level Population'!AC965/INDEX('Muni-Level Population'!AC$1159:AC$1172,MATCH('Addressable Market'!$B447,'Muni-Level Population'!$F$1159:$F$1172,0)))*INDEX('Patient Registration'!$E$129:$E$142,MATCH($B447,'Patient Registration'!$C$129:$C$142,0))*'Patient Registration'!Y$125</f>
        <v>42.845398578320705</v>
      </c>
      <c r="IO447" s="262">
        <f>('Muni-Level Population'!AD965/INDEX('Muni-Level Population'!AD$1159:AD$1172,MATCH('Addressable Market'!$B447,'Muni-Level Population'!$F$1159:$F$1172,0)))*INDEX('Patient Registration'!$E$129:$E$142,MATCH($B447,'Patient Registration'!$C$129:$C$142,0))*'Patient Registration'!Z$125</f>
        <v>42.672657282246114</v>
      </c>
      <c r="IP447" s="262">
        <f>('Muni-Level Population'!AE965/INDEX('Muni-Level Population'!AE$1159:AE$1172,MATCH('Addressable Market'!$B447,'Muni-Level Population'!$F$1159:$F$1172,0)))*INDEX('Patient Registration'!$E$129:$E$142,MATCH($B447,'Patient Registration'!$C$129:$C$142,0))*'Patient Registration'!AA$125</f>
        <v>42.506146003806201</v>
      </c>
      <c r="IQ447" s="262">
        <f>('Muni-Level Population'!AF965/INDEX('Muni-Level Population'!AF$1159:AF$1172,MATCH('Addressable Market'!$B447,'Muni-Level Population'!$F$1159:$F$1172,0)))*INDEX('Patient Registration'!$E$129:$E$142,MATCH($B447,'Patient Registration'!$C$129:$C$142,0))*'Patient Registration'!AB$125</f>
        <v>42.334761334810409</v>
      </c>
      <c r="IR447" s="262">
        <f>('Muni-Level Population'!AG965/INDEX('Muni-Level Population'!AG$1159:AG$1172,MATCH('Addressable Market'!$B447,'Muni-Level Population'!$F$1159:$F$1172,0)))*INDEX('Patient Registration'!$E$129:$E$142,MATCH($B447,'Patient Registration'!$C$129:$C$142,0))*'Patient Registration'!AC$125</f>
        <v>42.164062059872698</v>
      </c>
      <c r="IS447" s="262">
        <f>('Muni-Level Population'!AH965/INDEX('Muni-Level Population'!AH$1159:AH$1172,MATCH('Addressable Market'!$B447,'Muni-Level Population'!$F$1159:$F$1172,0)))*INDEX('Patient Registration'!$E$129:$E$142,MATCH($B447,'Patient Registration'!$C$129:$C$142,0))*'Patient Registration'!AD$125</f>
        <v>41.999519248644589</v>
      </c>
      <c r="IT447" s="262">
        <f>('Muni-Level Population'!AI965/INDEX('Muni-Level Population'!AI$1159:AI$1172,MATCH('Addressable Market'!$B447,'Muni-Level Population'!$F$1159:$F$1172,0)))*INDEX('Patient Registration'!$E$129:$E$142,MATCH($B447,'Patient Registration'!$C$129:$C$142,0))*'Patient Registration'!AE$125</f>
        <v>41.830160754539484</v>
      </c>
      <c r="IU447" s="262">
        <f>('Muni-Level Population'!AJ965/INDEX('Muni-Level Population'!AJ$1159:AJ$1172,MATCH('Addressable Market'!$B447,'Muni-Level Population'!$F$1159:$F$1172,0)))*INDEX('Patient Registration'!$E$129:$E$142,MATCH($B447,'Patient Registration'!$C$129:$C$142,0))*'Patient Registration'!AF$125</f>
        <v>41.666910428096728</v>
      </c>
      <c r="IV447" s="262">
        <f>('Muni-Level Population'!AK965/INDEX('Muni-Level Population'!AK$1159:AK$1172,MATCH('Addressable Market'!$B447,'Muni-Level Population'!$F$1159:$F$1172,0)))*INDEX('Patient Registration'!$E$129:$E$142,MATCH($B447,'Patient Registration'!$C$129:$C$142,0))*'Patient Registration'!AG$125</f>
        <v>41.498882308389142</v>
      </c>
      <c r="IW447" s="262">
        <f>('Muni-Level Population'!AL965/INDEX('Muni-Level Population'!AL$1159:AL$1172,MATCH('Addressable Market'!$B447,'Muni-Level Population'!$F$1159:$F$1172,0)))*INDEX('Patient Registration'!$E$129:$E$142,MATCH($B447,'Patient Registration'!$C$129:$C$142,0))*'Patient Registration'!AH$125</f>
        <v>41.331526317958009</v>
      </c>
      <c r="IX447" s="262">
        <f>('Muni-Level Population'!AM965/INDEX('Muni-Level Population'!AM$1159:AM$1172,MATCH('Addressable Market'!$B447,'Muni-Level Population'!$F$1159:$F$1172,0)))*INDEX('Patient Registration'!$E$129:$E$142,MATCH($B447,'Patient Registration'!$C$129:$C$142,0))*'Patient Registration'!AI$125</f>
        <v>41.180941567894074</v>
      </c>
      <c r="IY447" s="262">
        <f>('Muni-Level Population'!AN965/INDEX('Muni-Level Population'!AN$1159:AN$1172,MATCH('Addressable Market'!$B447,'Muni-Level Population'!$F$1159:$F$1172,0)))*INDEX('Patient Registration'!$E$129:$E$142,MATCH($B447,'Patient Registration'!$C$129:$C$142,0))*'Patient Registration'!AJ$125</f>
        <v>41.01485745984747</v>
      </c>
      <c r="IZ447" s="262">
        <f>('Muni-Level Population'!AO965/INDEX('Muni-Level Population'!AO$1159:AO$1172,MATCH('Addressable Market'!$B447,'Muni-Level Population'!$F$1159:$F$1172,0)))*INDEX('Patient Registration'!$E$129:$E$142,MATCH($B447,'Patient Registration'!$C$129:$C$142,0))*'Patient Registration'!AK$125</f>
        <v>40.854763570291901</v>
      </c>
      <c r="JA447" s="262">
        <f>('Muni-Level Population'!AP965/INDEX('Muni-Level Population'!AP$1159:AP$1172,MATCH('Addressable Market'!$B447,'Muni-Level Population'!$F$1159:$F$1172,0)))*INDEX('Patient Registration'!$E$129:$E$142,MATCH($B447,'Patient Registration'!$C$129:$C$142,0))*'Patient Registration'!AL$125</f>
        <v>40.689984416317493</v>
      </c>
      <c r="JB447" s="262">
        <f>('Muni-Level Population'!AQ965/INDEX('Muni-Level Population'!AQ$1159:AQ$1172,MATCH('Addressable Market'!$B447,'Muni-Level Population'!$F$1159:$F$1172,0)))*INDEX('Patient Registration'!$E$129:$E$142,MATCH($B447,'Patient Registration'!$C$129:$C$142,0))*'Patient Registration'!AM$125</f>
        <v>40.53114847287182</v>
      </c>
      <c r="JC447" s="262">
        <f>('Muni-Level Population'!AR965/INDEX('Muni-Level Population'!AR$1159:AR$1172,MATCH('Addressable Market'!$B447,'Muni-Level Population'!$F$1159:$F$1172,0)))*INDEX('Patient Registration'!$E$129:$E$142,MATCH($B447,'Patient Registration'!$C$129:$C$142,0))*'Patient Registration'!AN$125</f>
        <v>40.367664139616572</v>
      </c>
      <c r="JD447" s="262">
        <f>('Muni-Level Population'!AS965/INDEX('Muni-Level Population'!AS$1159:AS$1172,MATCH('Addressable Market'!$B447,'Muni-Level Population'!$F$1159:$F$1172,0)))*INDEX('Patient Registration'!$E$129:$E$142,MATCH($B447,'Patient Registration'!$C$129:$C$142,0))*'Patient Registration'!AO$125</f>
        <v>40.204833971380459</v>
      </c>
      <c r="JE447" s="262">
        <f>('Muni-Level Population'!AT965/INDEX('Muni-Level Population'!AT$1159:AT$1172,MATCH('Addressable Market'!$B447,'Muni-Level Population'!$F$1159:$F$1172,0)))*INDEX('Patient Registration'!$E$129:$E$142,MATCH($B447,'Patient Registration'!$C$129:$C$142,0))*'Patient Registration'!AP$125</f>
        <v>40.047876804662216</v>
      </c>
      <c r="JF447" s="262">
        <f>('Muni-Level Population'!AU965/INDEX('Muni-Level Population'!AU$1159:AU$1172,MATCH('Addressable Market'!$B447,'Muni-Level Population'!$F$1159:$F$1172,0)))*INDEX('Patient Registration'!$E$129:$E$142,MATCH($B447,'Patient Registration'!$C$129:$C$142,0))*'Patient Registration'!AQ$125</f>
        <v>39.886326320038691</v>
      </c>
      <c r="JG447" s="262">
        <f>('Muni-Level Population'!AV965/INDEX('Muni-Level Population'!AV$1159:AV$1172,MATCH('Addressable Market'!$B447,'Muni-Level Population'!$F$1159:$F$1172,0)))*INDEX('Patient Registration'!$E$129:$E$142,MATCH($B447,'Patient Registration'!$C$129:$C$142,0))*'Patient Registration'!AR$125</f>
        <v>39.730602737586771</v>
      </c>
      <c r="JH447" s="262">
        <f>('Muni-Level Population'!AW965/INDEX('Muni-Level Population'!AW$1159:AW$1172,MATCH('Addressable Market'!$B447,'Muni-Level Population'!$F$1159:$F$1172,0)))*INDEX('Patient Registration'!$E$129:$E$142,MATCH($B447,'Patient Registration'!$C$129:$C$142,0))*'Patient Registration'!AS$125</f>
        <v>39.570321995971682</v>
      </c>
      <c r="JI447" s="262">
        <f>('Muni-Level Population'!AX965/INDEX('Muni-Level Population'!AX$1159:AX$1172,MATCH('Addressable Market'!$B447,'Muni-Level Population'!$F$1159:$F$1172,0)))*INDEX('Patient Registration'!$E$129:$E$142,MATCH($B447,'Patient Registration'!$C$129:$C$142,0))*'Patient Registration'!AT$125</f>
        <v>39.410682748374931</v>
      </c>
      <c r="JJ447" s="262">
        <f>('Muni-Level Population'!AY965/INDEX('Muni-Level Population'!AY$1159:AY$1172,MATCH('Addressable Market'!$B447,'Muni-Level Population'!$F$1159:$F$1172,0)))*INDEX('Patient Registration'!$E$129:$E$142,MATCH($B447,'Patient Registration'!$C$129:$C$142,0))*'Patient Registration'!AU$125</f>
        <v>39.261921307860263</v>
      </c>
      <c r="JK447" s="262">
        <f>('Muni-Level Population'!AZ965/INDEX('Muni-Level Population'!AZ$1159:AZ$1172,MATCH('Addressable Market'!$B447,'Muni-Level Population'!$F$1159:$F$1172,0)))*INDEX('Patient Registration'!$E$129:$E$142,MATCH($B447,'Patient Registration'!$C$129:$C$142,0))*'Patient Registration'!AV$125</f>
        <v>39.103516460964144</v>
      </c>
      <c r="JL447" s="262">
        <f>('Muni-Level Population'!BA965/INDEX('Muni-Level Population'!BA$1159:BA$1172,MATCH('Addressable Market'!$B447,'Muni-Level Population'!$F$1159:$F$1172,0)))*INDEX('Patient Registration'!$E$129:$E$142,MATCH($B447,'Patient Registration'!$C$129:$C$142,0))*'Patient Registration'!AW$125</f>
        <v>38.950825194862503</v>
      </c>
      <c r="JM447" s="262">
        <f>('Muni-Level Population'!BB965/INDEX('Muni-Level Population'!BB$1159:BB$1172,MATCH('Addressable Market'!$B447,'Muni-Level Population'!$F$1159:$F$1172,0)))*INDEX('Patient Registration'!$E$129:$E$142,MATCH($B447,'Patient Registration'!$C$129:$C$142,0))*'Patient Registration'!AX$125</f>
        <v>38.793665649715763</v>
      </c>
      <c r="JN447" s="262">
        <f>('Muni-Level Population'!BC965/INDEX('Muni-Level Population'!BC$1159:BC$1172,MATCH('Addressable Market'!$B447,'Muni-Level Population'!$F$1159:$F$1172,0)))*INDEX('Patient Registration'!$E$129:$E$142,MATCH($B447,'Patient Registration'!$C$129:$C$142,0))*'Patient Registration'!AY$125</f>
        <v>38.642174822324527</v>
      </c>
      <c r="JO447" s="262">
        <f>('Muni-Level Population'!BD965/INDEX('Muni-Level Population'!BD$1159:BD$1172,MATCH('Addressable Market'!$B447,'Muni-Level Population'!$F$1159:$F$1172,0)))*INDEX('Patient Registration'!$E$129:$E$142,MATCH($B447,'Patient Registration'!$C$129:$C$142,0))*'Patient Registration'!AZ$125</f>
        <v>38.486250900743123</v>
      </c>
      <c r="JP447" s="262">
        <f>('Muni-Level Population'!BE965/INDEX('Muni-Level Population'!BE$1159:BE$1172,MATCH('Addressable Market'!$B447,'Muni-Level Population'!$F$1159:$F$1172,0)))*INDEX('Patient Registration'!$E$129:$E$142,MATCH($B447,'Patient Registration'!$C$129:$C$142,0))*'Patient Registration'!BA$125</f>
        <v>38.330951233734211</v>
      </c>
      <c r="JQ447" s="262">
        <f>('Muni-Level Population'!BF965/INDEX('Muni-Level Population'!BF$1159:BF$1172,MATCH('Addressable Market'!$B447,'Muni-Level Population'!$F$1159:$F$1172,0)))*INDEX('Patient Registration'!$E$129:$E$142,MATCH($B447,'Patient Registration'!$C$129:$C$142,0))*'Patient Registration'!BB$125</f>
        <v>38.18125327961058</v>
      </c>
      <c r="JR447" s="262">
        <f>('Muni-Level Population'!BG965/INDEX('Muni-Level Population'!BG$1159:BG$1172,MATCH('Addressable Market'!$B447,'Muni-Level Population'!$F$1159:$F$1172,0)))*INDEX('Patient Registration'!$E$129:$E$142,MATCH($B447,'Patient Registration'!$C$129:$C$142,0))*'Patient Registration'!BC$125</f>
        <v>38.027174779172334</v>
      </c>
      <c r="JS447" s="262">
        <f>('Muni-Level Population'!BH965/INDEX('Muni-Level Population'!BH$1159:BH$1172,MATCH('Addressable Market'!$B447,'Muni-Level Population'!$F$1159:$F$1172,0)))*INDEX('Patient Registration'!$E$129:$E$142,MATCH($B447,'Patient Registration'!$C$129:$C$142,0))*'Patient Registration'!BD$125</f>
        <v>37.878653996494975</v>
      </c>
      <c r="JT447" s="262">
        <f>('Muni-Level Population'!BI965/INDEX('Muni-Level Population'!BI$1159:BI$1172,MATCH('Addressable Market'!$B447,'Muni-Level Population'!$F$1159:$F$1172,0)))*INDEX('Patient Registration'!$E$129:$E$142,MATCH($B447,'Patient Registration'!$C$129:$C$142,0))*'Patient Registration'!BE$125</f>
        <v>37.725787168776407</v>
      </c>
      <c r="JU447" s="262">
        <f>('Muni-Level Population'!BJ965/INDEX('Muni-Level Population'!BJ$1159:BJ$1172,MATCH('Addressable Market'!$B447,'Muni-Level Population'!$F$1159:$F$1172,0)))*INDEX('Patient Registration'!$E$129:$E$142,MATCH($B447,'Patient Registration'!$C$129:$C$142,0))*'Patient Registration'!BF$125</f>
        <v>37.573532494092426</v>
      </c>
      <c r="JV447" s="262">
        <f>('Muni-Level Population'!BK965/INDEX('Muni-Level Population'!BK$1159:BK$1172,MATCH('Addressable Market'!$B447,'Muni-Level Population'!$F$1159:$F$1172,0)))*INDEX('Patient Registration'!$E$129:$E$142,MATCH($B447,'Patient Registration'!$C$129:$C$142,0))*'Patient Registration'!BG$125</f>
        <v>37.436536285137329</v>
      </c>
      <c r="JW447" s="262">
        <f>('Muni-Level Population'!BL965/INDEX('Muni-Level Population'!BL$1159:BL$1172,MATCH('Addressable Market'!$B447,'Muni-Level Population'!$F$1159:$F$1172,0)))*INDEX('Patient Registration'!$E$129:$E$142,MATCH($B447,'Patient Registration'!$C$129:$C$142,0))*'Patient Registration'!BH$125</f>
        <v>37.285439987654605</v>
      </c>
      <c r="JX447" s="262">
        <f>('Muni-Level Population'!BM965/INDEX('Muni-Level Population'!BM$1159:BM$1172,MATCH('Addressable Market'!$B447,'Muni-Level Population'!$F$1159:$F$1172,0)))*INDEX('Patient Registration'!$E$129:$E$142,MATCH($B447,'Patient Registration'!$C$129:$C$142,0))*'Patient Registration'!BI$125</f>
        <v>37.139793965090171</v>
      </c>
      <c r="JY447" s="262">
        <f>('Muni-Level Population'!BN965/INDEX('Muni-Level Population'!BN$1159:BN$1172,MATCH('Addressable Market'!$B447,'Muni-Level Population'!$F$1159:$F$1172,0)))*INDEX('Patient Registration'!$E$129:$E$142,MATCH($B447,'Patient Registration'!$C$129:$C$142,0))*'Patient Registration'!BJ$125</f>
        <v>36.989886150036966</v>
      </c>
      <c r="JZ447" s="262">
        <f>('Muni-Level Population'!BO965/INDEX('Muni-Level Population'!BO$1159:BO$1172,MATCH('Addressable Market'!$B447,'Muni-Level Population'!$F$1159:$F$1172,0)))*INDEX('Patient Registration'!$E$129:$E$142,MATCH($B447,'Patient Registration'!$C$129:$C$142,0))*'Patient Registration'!BK$125</f>
        <v>36.845385790195891</v>
      </c>
      <c r="KA447" s="262">
        <f>('Muni-Level Population'!BP965/INDEX('Muni-Level Population'!BP$1159:BP$1172,MATCH('Addressable Market'!$B447,'Muni-Level Population'!$F$1159:$F$1172,0)))*INDEX('Patient Registration'!$E$129:$E$142,MATCH($B447,'Patient Registration'!$C$129:$C$142,0))*'Patient Registration'!BL$125</f>
        <v>36.696657213507926</v>
      </c>
      <c r="KB447" s="262">
        <f>('Muni-Level Population'!BQ965/INDEX('Muni-Level Population'!BQ$1159:BQ$1172,MATCH('Addressable Market'!$B447,'Muni-Level Population'!$F$1159:$F$1172,0)))*INDEX('Patient Registration'!$E$129:$E$142,MATCH($B447,'Patient Registration'!$C$129:$C$142,0))*'Patient Registration'!BM$125</f>
        <v>36.548524401952449</v>
      </c>
      <c r="KC447" s="262">
        <f>('Muni-Level Population'!BR965/INDEX('Muni-Level Population'!BR$1159:BR$1172,MATCH('Addressable Market'!$B447,'Muni-Level Population'!$F$1159:$F$1172,0)))*INDEX('Patient Registration'!$E$129:$E$142,MATCH($B447,'Patient Registration'!$C$129:$C$142,0))*'Patient Registration'!BN$125</f>
        <v>36.405735093080025</v>
      </c>
      <c r="KD447" s="262">
        <f>('Muni-Level Population'!BS965/INDEX('Muni-Level Population'!BS$1159:BS$1172,MATCH('Addressable Market'!$B447,'Muni-Level Population'!$F$1159:$F$1172,0)))*INDEX('Patient Registration'!$E$129:$E$142,MATCH($B447,'Patient Registration'!$C$129:$C$142,0))*'Patient Registration'!BO$125</f>
        <v>36.258767711541566</v>
      </c>
      <c r="KE447" s="262">
        <f>('Muni-Level Population'!BT965/INDEX('Muni-Level Population'!BT$1159:BT$1172,MATCH('Addressable Market'!$B447,'Muni-Level Population'!$F$1159:$F$1172,0)))*INDEX('Patient Registration'!$E$129:$E$142,MATCH($B447,'Patient Registration'!$C$129:$C$142,0))*'Patient Registration'!BP$125</f>
        <v>36.117101842067228</v>
      </c>
      <c r="KF447" s="262">
        <f>('Muni-Level Population'!BU965/INDEX('Muni-Level Population'!BU$1159:BU$1172,MATCH('Addressable Market'!$B447,'Muni-Level Population'!$F$1159:$F$1172,0)))*INDEX('Patient Registration'!$E$129:$E$142,MATCH($B447,'Patient Registration'!$C$129:$C$142,0))*'Patient Registration'!BQ$125</f>
        <v>35.97129082277015</v>
      </c>
      <c r="KG447" s="262">
        <f>('Muni-Level Population'!BV965/INDEX('Muni-Level Population'!BV$1159:BV$1172,MATCH('Addressable Market'!$B447,'Muni-Level Population'!$F$1159:$F$1172,0)))*INDEX('Patient Registration'!$E$129:$E$142,MATCH($B447,'Patient Registration'!$C$129:$C$142,0))*'Patient Registration'!BR$125</f>
        <v>35.826064010173063</v>
      </c>
      <c r="KH447" s="262">
        <f>('Muni-Level Population'!BW965/INDEX('Muni-Level Population'!BW$1159:BW$1172,MATCH('Addressable Market'!$B447,'Muni-Level Population'!$F$1159:$F$1172,0)))*INDEX('Patient Registration'!$E$129:$E$142,MATCH($B447,'Patient Registration'!$C$129:$C$142,0))*'Patient Registration'!BS$125</f>
        <v>35.695391617662516</v>
      </c>
      <c r="KI447" s="262">
        <f>('Muni-Level Population'!BX965/INDEX('Muni-Level Population'!BX$1159:BX$1172,MATCH('Addressable Market'!$B447,'Muni-Level Population'!$F$1159:$F$1172,0)))*INDEX('Patient Registration'!$E$129:$E$142,MATCH($B447,'Patient Registration'!$C$129:$C$142,0))*'Patient Registration'!BT$125</f>
        <v>35.551270294347553</v>
      </c>
      <c r="KJ447" s="262">
        <f>('Muni-Level Population'!BY965/INDEX('Muni-Level Population'!BY$1159:BY$1172,MATCH('Addressable Market'!$B447,'Muni-Level Population'!$F$1159:$F$1172,0)))*INDEX('Patient Registration'!$E$129:$E$142,MATCH($B447,'Patient Registration'!$C$129:$C$142,0))*'Patient Registration'!BU$125</f>
        <v>35.412347936739039</v>
      </c>
      <c r="KK447" s="262">
        <f>('Muni-Level Population'!BZ965/INDEX('Muni-Level Population'!BZ$1159:BZ$1172,MATCH('Addressable Market'!$B447,'Muni-Level Population'!$F$1159:$F$1172,0)))*INDEX('Patient Registration'!$E$129:$E$142,MATCH($B447,'Patient Registration'!$C$129:$C$142,0))*'Patient Registration'!BV$125</f>
        <v>35.269360826508255</v>
      </c>
      <c r="KL447" s="262">
        <f>('Muni-Level Population'!CA965/INDEX('Muni-Level Population'!CA$1159:CA$1172,MATCH('Addressable Market'!$B447,'Muni-Level Population'!$F$1159:$F$1172,0)))*INDEX('Patient Registration'!$E$129:$E$142,MATCH($B447,'Patient Registration'!$C$129:$C$142,0))*'Patient Registration'!BW$125</f>
        <v>35.131531814164191</v>
      </c>
      <c r="KM447" s="262">
        <f>('Muni-Level Population'!CB965/INDEX('Muni-Level Population'!CB$1159:CB$1172,MATCH('Addressable Market'!$B447,'Muni-Level Population'!$F$1159:$F$1172,0)))*INDEX('Patient Registration'!$E$129:$E$142,MATCH($B447,'Patient Registration'!$C$129:$C$142,0))*'Patient Registration'!BX$125</f>
        <v>34.989670088116057</v>
      </c>
      <c r="KN447" s="262">
        <f>('Muni-Level Population'!CC965/INDEX('Muni-Level Population'!CC$1159:CC$1172,MATCH('Addressable Market'!$B447,'Muni-Level Population'!$F$1159:$F$1172,0)))*INDEX('Patient Registration'!$E$129:$E$142,MATCH($B447,'Patient Registration'!$C$129:$C$142,0))*'Patient Registration'!BY$125</f>
        <v>34.848376916793413</v>
      </c>
      <c r="KO447" s="262">
        <f>('Muni-Level Population'!CD965/INDEX('Muni-Level Population'!CD$1159:CD$1172,MATCH('Addressable Market'!$B447,'Muni-Level Population'!$F$1159:$F$1172,0)))*INDEX('Patient Registration'!$E$129:$E$142,MATCH($B447,'Patient Registration'!$C$129:$C$142,0))*'Patient Registration'!BZ$125</f>
        <v>34.712180806528643</v>
      </c>
      <c r="KP447" s="262">
        <f>('Muni-Level Population'!CE965/INDEX('Muni-Level Population'!CE$1159:CE$1172,MATCH('Addressable Market'!$B447,'Muni-Level Population'!$F$1159:$F$1172,0)))*INDEX('Patient Registration'!$E$129:$E$142,MATCH($B447,'Patient Registration'!$C$129:$C$142,0))*'Patient Registration'!CA$125</f>
        <v>34.571999831349679</v>
      </c>
      <c r="KQ447" s="262">
        <f>('Muni-Level Population'!CF965/INDEX('Muni-Level Population'!CF$1159:CF$1172,MATCH('Addressable Market'!$B447,'Muni-Level Population'!$F$1159:$F$1172,0)))*INDEX('Patient Registration'!$E$129:$E$142,MATCH($B447,'Patient Registration'!$C$129:$C$142,0))*'Patient Registration'!CB$125</f>
        <v>34.436875841356681</v>
      </c>
      <c r="KR447" s="48"/>
      <c r="KS447" s="48"/>
      <c r="OF447" s="48"/>
      <c r="OG447" s="48"/>
      <c r="OH447" s="48"/>
      <c r="OI447" s="48"/>
      <c r="OJ447" s="48"/>
      <c r="OK447" s="48"/>
      <c r="OL447" s="48"/>
      <c r="OM447" s="48"/>
    </row>
    <row r="448" spans="1:403" x14ac:dyDescent="0.35">
      <c r="A448" s="2" t="s">
        <v>362</v>
      </c>
      <c r="B448" s="2" t="str">
        <f>'Muni-Level Population'!F966</f>
        <v>Chittenden</v>
      </c>
      <c r="D448" s="2" t="str">
        <f>'Muni-Level Population'!E966</f>
        <v>Huntington</v>
      </c>
      <c r="F448" s="48" cm="1">
        <f t="array" ref="F448">INDEX($HR448:$KQ448,,MATCH(F$4,$HR$5:$KQ$5,0))</f>
        <v>20.235613155886323</v>
      </c>
      <c r="G448" s="48" cm="1">
        <f t="array" ref="G448">INDEX($HR448:$KQ448,,MATCH(G$4,$HR$5:$KQ$5,0))</f>
        <v>19.560010335602147</v>
      </c>
      <c r="H448" s="48" cm="1">
        <f t="array" ref="H448">INDEX($HR448:$KQ448,,MATCH(H$4,$HR$5:$KQ$5,0))</f>
        <v>18.812069832392137</v>
      </c>
      <c r="I448" s="48" cm="1">
        <f t="array" ref="I448">INDEX($HR448:$KQ448,,MATCH(I$4,$HR$5:$KQ$5,0))</f>
        <v>17.94712692944249</v>
      </c>
      <c r="J448" s="48" cm="1">
        <f t="array" ref="J448">INDEX($HR448:$KQ448,,MATCH(J$4,$HR$5:$KQ$5,0))</f>
        <v>17.119297329567861</v>
      </c>
      <c r="K448" s="48" cm="1">
        <f t="array" ref="K448">INDEX($HR448:$KQ448,,MATCH(K$4,$HR$5:$KQ$5,0))</f>
        <v>16.331342788873371</v>
      </c>
      <c r="L448" s="48" cm="1">
        <f t="array" ref="L448">INDEX($HR448:$KQ448,,MATCH(L$4,$HR$5:$KQ$5,0))</f>
        <v>15.579267193333582</v>
      </c>
      <c r="M448" s="48"/>
      <c r="N448" s="48"/>
      <c r="O448" s="48"/>
      <c r="R448" s="6">
        <f t="shared" si="592"/>
        <v>0</v>
      </c>
      <c r="S448" s="6">
        <f t="shared" si="593"/>
        <v>0</v>
      </c>
      <c r="T448" s="6">
        <f t="shared" si="594"/>
        <v>0</v>
      </c>
      <c r="U448" s="6">
        <f t="shared" si="595"/>
        <v>0</v>
      </c>
      <c r="V448" s="6">
        <f t="shared" si="596"/>
        <v>0</v>
      </c>
      <c r="W448" s="6">
        <f t="shared" si="597"/>
        <v>0</v>
      </c>
      <c r="X448" s="6">
        <f t="shared" si="598"/>
        <v>0</v>
      </c>
      <c r="Y448" s="6"/>
      <c r="Z448" s="6"/>
      <c r="AC448" s="6">
        <f t="shared" si="599"/>
        <v>0</v>
      </c>
      <c r="AD448" s="6">
        <f t="shared" si="600"/>
        <v>0</v>
      </c>
      <c r="AE448" s="6">
        <f t="shared" si="601"/>
        <v>0</v>
      </c>
      <c r="AF448" s="6">
        <f t="shared" si="602"/>
        <v>0</v>
      </c>
      <c r="AG448" s="6">
        <f t="shared" si="603"/>
        <v>0</v>
      </c>
      <c r="AH448" s="6">
        <f t="shared" si="604"/>
        <v>0</v>
      </c>
      <c r="AI448" s="6">
        <f t="shared" si="605"/>
        <v>0</v>
      </c>
      <c r="AJ448" s="6"/>
      <c r="AK448" s="6"/>
      <c r="AN448" s="6">
        <f t="shared" si="606"/>
        <v>0</v>
      </c>
      <c r="AO448" s="6">
        <f t="shared" si="607"/>
        <v>0</v>
      </c>
      <c r="AP448" s="6">
        <f t="shared" si="608"/>
        <v>0</v>
      </c>
      <c r="AQ448" s="6">
        <f t="shared" si="609"/>
        <v>0</v>
      </c>
      <c r="AR448" s="6">
        <f t="shared" si="610"/>
        <v>0</v>
      </c>
      <c r="AS448" s="6">
        <f t="shared" si="611"/>
        <v>0</v>
      </c>
      <c r="AT448" s="6">
        <f t="shared" si="612"/>
        <v>0</v>
      </c>
      <c r="AU448" s="6"/>
      <c r="AV448" s="6"/>
      <c r="AY448" s="6">
        <f t="shared" si="613"/>
        <v>0</v>
      </c>
      <c r="AZ448" s="6">
        <f t="shared" si="614"/>
        <v>0</v>
      </c>
      <c r="BA448" s="6">
        <f t="shared" si="615"/>
        <v>0</v>
      </c>
      <c r="BB448" s="6">
        <f t="shared" si="616"/>
        <v>0</v>
      </c>
      <c r="BC448" s="6">
        <f t="shared" si="617"/>
        <v>0</v>
      </c>
      <c r="BD448" s="6">
        <f t="shared" si="618"/>
        <v>0</v>
      </c>
      <c r="BE448" s="6">
        <f t="shared" si="619"/>
        <v>0</v>
      </c>
      <c r="BF448" s="6"/>
      <c r="BG448" s="6"/>
      <c r="BJ448" s="6">
        <f t="shared" si="620"/>
        <v>0</v>
      </c>
      <c r="BK448" s="6">
        <f t="shared" si="621"/>
        <v>0</v>
      </c>
      <c r="BL448" s="6">
        <f t="shared" si="622"/>
        <v>0</v>
      </c>
      <c r="BM448" s="6">
        <f t="shared" si="623"/>
        <v>0</v>
      </c>
      <c r="BN448" s="6">
        <f t="shared" si="624"/>
        <v>0</v>
      </c>
      <c r="BO448" s="6">
        <f t="shared" si="625"/>
        <v>0</v>
      </c>
      <c r="BP448" s="6">
        <f t="shared" si="626"/>
        <v>0</v>
      </c>
      <c r="BQ448" s="6"/>
      <c r="BR448" s="6"/>
      <c r="BU448" s="6">
        <f t="shared" si="627"/>
        <v>0</v>
      </c>
      <c r="BV448" s="6">
        <f t="shared" si="628"/>
        <v>0</v>
      </c>
      <c r="BW448" s="6">
        <f t="shared" si="629"/>
        <v>0</v>
      </c>
      <c r="BX448" s="6">
        <f t="shared" si="630"/>
        <v>0</v>
      </c>
      <c r="BY448" s="6">
        <f t="shared" si="631"/>
        <v>0</v>
      </c>
      <c r="BZ448" s="6">
        <f t="shared" si="632"/>
        <v>0</v>
      </c>
      <c r="CA448" s="6">
        <f t="shared" si="633"/>
        <v>0</v>
      </c>
      <c r="CB448" s="6"/>
      <c r="CC448" s="6"/>
      <c r="CF448" s="6">
        <f t="shared" si="634"/>
        <v>0</v>
      </c>
      <c r="CG448" s="6">
        <f t="shared" si="635"/>
        <v>0</v>
      </c>
      <c r="CH448" s="6">
        <f t="shared" si="636"/>
        <v>0</v>
      </c>
      <c r="CI448" s="6">
        <f t="shared" si="637"/>
        <v>0</v>
      </c>
      <c r="CJ448" s="6">
        <f t="shared" si="638"/>
        <v>0</v>
      </c>
      <c r="CK448" s="6">
        <f t="shared" si="639"/>
        <v>0</v>
      </c>
      <c r="CL448" s="6">
        <f t="shared" si="640"/>
        <v>0</v>
      </c>
      <c r="CM448" s="6"/>
      <c r="CN448" s="6"/>
      <c r="CQ448" s="6">
        <f t="shared" si="641"/>
        <v>0</v>
      </c>
      <c r="CR448" s="6">
        <f t="shared" si="642"/>
        <v>0</v>
      </c>
      <c r="CS448" s="6">
        <f t="shared" si="643"/>
        <v>0</v>
      </c>
      <c r="CT448" s="6">
        <f t="shared" si="644"/>
        <v>0</v>
      </c>
      <c r="CU448" s="6">
        <f t="shared" si="645"/>
        <v>0</v>
      </c>
      <c r="CV448" s="6">
        <f t="shared" si="646"/>
        <v>0</v>
      </c>
      <c r="CW448" s="6">
        <f t="shared" si="647"/>
        <v>0</v>
      </c>
      <c r="CX448" s="6"/>
      <c r="CY448" s="6"/>
      <c r="DB448" s="6">
        <f t="shared" si="648"/>
        <v>0</v>
      </c>
      <c r="DC448" s="6">
        <f t="shared" si="649"/>
        <v>0</v>
      </c>
      <c r="DD448" s="6">
        <f t="shared" si="650"/>
        <v>0</v>
      </c>
      <c r="DE448" s="6">
        <f t="shared" si="651"/>
        <v>0</v>
      </c>
      <c r="DF448" s="6">
        <f t="shared" si="652"/>
        <v>0</v>
      </c>
      <c r="DG448" s="6">
        <f t="shared" si="653"/>
        <v>0</v>
      </c>
      <c r="DH448" s="6">
        <f t="shared" si="654"/>
        <v>0</v>
      </c>
      <c r="DI448" s="6"/>
      <c r="DJ448" s="6"/>
      <c r="DM448" s="6">
        <f t="shared" si="655"/>
        <v>0</v>
      </c>
      <c r="DN448" s="6">
        <f t="shared" si="656"/>
        <v>0</v>
      </c>
      <c r="DO448" s="6">
        <f t="shared" si="657"/>
        <v>0</v>
      </c>
      <c r="DP448" s="6">
        <f t="shared" si="658"/>
        <v>0</v>
      </c>
      <c r="DQ448" s="6">
        <f t="shared" si="659"/>
        <v>0</v>
      </c>
      <c r="DR448" s="6">
        <f t="shared" si="660"/>
        <v>0</v>
      </c>
      <c r="DS448" s="6">
        <f t="shared" si="661"/>
        <v>0</v>
      </c>
      <c r="DT448" s="6"/>
      <c r="DU448" s="48"/>
      <c r="DV448" s="48"/>
      <c r="DW448" s="48"/>
      <c r="HJ448" s="48"/>
      <c r="HK448" s="48"/>
      <c r="HL448" s="48"/>
      <c r="HM448" s="48"/>
      <c r="HN448" s="48"/>
      <c r="HO448" s="48"/>
      <c r="HP448" s="48"/>
      <c r="HQ448" s="48"/>
      <c r="HR448" s="262">
        <f>('Muni-Level Population'!G966/INDEX('Muni-Level Population'!G$1159:G$1172,MATCH('Addressable Market'!$B448,'Muni-Level Population'!$F$1159:$F$1172,0)))*INDEX('Patient Registration'!$E$129:$E$142,MATCH($B448,'Patient Registration'!$C$129:$C$142,0))*'Patient Registration'!C$125</f>
        <v>20.235613155886323</v>
      </c>
      <c r="HS448" s="262">
        <f>('Muni-Level Population'!H966/INDEX('Muni-Level Population'!H$1159:H$1172,MATCH('Addressable Market'!$B448,'Muni-Level Population'!$F$1159:$F$1172,0)))*INDEX('Patient Registration'!$E$129:$E$142,MATCH($B448,'Patient Registration'!$C$129:$C$142,0))*'Patient Registration'!D$125</f>
        <v>20.124532121042975</v>
      </c>
      <c r="HT448" s="262">
        <f>('Muni-Level Population'!I966/INDEX('Muni-Level Population'!I$1159:I$1172,MATCH('Addressable Market'!$B448,'Muni-Level Population'!$F$1159:$F$1172,0)))*INDEX('Patient Registration'!$E$129:$E$142,MATCH($B448,'Patient Registration'!$C$129:$C$142,0))*'Patient Registration'!E$125</f>
        <v>20.013410562518004</v>
      </c>
      <c r="HU448" s="262">
        <f>('Muni-Level Population'!J966/INDEX('Muni-Level Population'!J$1159:J$1172,MATCH('Addressable Market'!$B448,'Muni-Level Population'!$F$1159:$F$1172,0)))*INDEX('Patient Registration'!$E$129:$E$142,MATCH($B448,'Patient Registration'!$C$129:$C$142,0))*'Patient Registration'!F$125</f>
        <v>19.905835047833815</v>
      </c>
      <c r="HV448" s="262">
        <f>('Muni-Level Population'!K966/INDEX('Muni-Level Population'!K$1159:K$1172,MATCH('Addressable Market'!$B448,'Muni-Level Population'!$F$1159:$F$1172,0)))*INDEX('Patient Registration'!$E$129:$E$142,MATCH($B448,'Patient Registration'!$C$129:$C$142,0))*'Patient Registration'!G$125</f>
        <v>19.794633939301761</v>
      </c>
      <c r="HW448" s="262">
        <f>('Muni-Level Population'!L966/INDEX('Muni-Level Population'!L$1159:L$1172,MATCH('Addressable Market'!$B448,'Muni-Level Population'!$F$1159:$F$1172,0)))*INDEX('Patient Registration'!$E$129:$E$142,MATCH($B448,'Patient Registration'!$C$129:$C$142,0))*'Patient Registration'!H$125</f>
        <v>19.686981562443723</v>
      </c>
      <c r="HX448" s="262">
        <f>('Muni-Level Population'!M966/INDEX('Muni-Level Population'!M$1159:M$1172,MATCH('Addressable Market'!$B448,'Muni-Level Population'!$F$1159:$F$1172,0)))*INDEX('Patient Registration'!$E$129:$E$142,MATCH($B448,'Patient Registration'!$C$129:$C$142,0))*'Patient Registration'!I$125</f>
        <v>19.575701155159752</v>
      </c>
      <c r="HY448" s="262">
        <f>('Muni-Level Population'!N966/INDEX('Muni-Level Population'!N$1159:N$1172,MATCH('Addressable Market'!$B448,'Muni-Level Population'!$F$1159:$F$1172,0)))*INDEX('Patient Registration'!$E$129:$E$142,MATCH($B448,'Patient Registration'!$C$129:$C$142,0))*'Patient Registration'!J$125</f>
        <v>19.464380544459768</v>
      </c>
      <c r="HZ448" s="262">
        <f>('Muni-Level Population'!O966/INDEX('Muni-Level Population'!O$1159:O$1172,MATCH('Addressable Market'!$B448,'Muni-Level Population'!$F$1159:$F$1172,0)))*INDEX('Patient Registration'!$E$129:$E$142,MATCH($B448,'Patient Registration'!$C$129:$C$142,0))*'Patient Registration'!K$125</f>
        <v>19.363798394027878</v>
      </c>
      <c r="IA448" s="262">
        <f>('Muni-Level Population'!P966/INDEX('Muni-Level Population'!P$1159:P$1172,MATCH('Addressable Market'!$B448,'Muni-Level Population'!$F$1159:$F$1172,0)))*INDEX('Patient Registration'!$E$129:$E$142,MATCH($B448,'Patient Registration'!$C$129:$C$142,0))*'Patient Registration'!L$125</f>
        <v>19.346763108731501</v>
      </c>
      <c r="IB448" s="262">
        <f>('Muni-Level Population'!Q966/INDEX('Muni-Level Population'!Q$1159:Q$1172,MATCH('Addressable Market'!$B448,'Muni-Level Population'!$F$1159:$F$1172,0)))*INDEX('Patient Registration'!$E$129:$E$142,MATCH($B448,'Patient Registration'!$C$129:$C$142,0))*'Patient Registration'!M$125</f>
        <v>19.340053603265808</v>
      </c>
      <c r="IC448" s="262">
        <f>('Muni-Level Population'!R966/INDEX('Muni-Level Population'!R$1159:R$1172,MATCH('Addressable Market'!$B448,'Muni-Level Population'!$F$1159:$F$1172,0)))*INDEX('Patient Registration'!$E$129:$E$142,MATCH($B448,'Patient Registration'!$C$129:$C$142,0))*'Patient Registration'!N$125</f>
        <v>19.41079641225603</v>
      </c>
      <c r="ID448" s="262">
        <f>('Muni-Level Population'!S966/INDEX('Muni-Level Population'!S$1159:S$1172,MATCH('Addressable Market'!$B448,'Muni-Level Population'!$F$1159:$F$1172,0)))*INDEX('Patient Registration'!$E$129:$E$142,MATCH($B448,'Patient Registration'!$C$129:$C$142,0))*'Patient Registration'!O$125</f>
        <v>19.560010335602147</v>
      </c>
      <c r="IE448" s="262">
        <f>('Muni-Level Population'!T966/INDEX('Muni-Level Population'!T$1159:T$1172,MATCH('Addressable Market'!$B448,'Muni-Level Population'!$F$1159:$F$1172,0)))*INDEX('Patient Registration'!$E$129:$E$142,MATCH($B448,'Patient Registration'!$C$129:$C$142,0))*'Patient Registration'!P$125</f>
        <v>19.617626930413184</v>
      </c>
      <c r="IF448" s="262">
        <f>('Muni-Level Population'!U966/INDEX('Muni-Level Population'!U$1159:U$1172,MATCH('Addressable Market'!$B448,'Muni-Level Population'!$F$1159:$F$1172,0)))*INDEX('Patient Registration'!$E$129:$E$142,MATCH($B448,'Patient Registration'!$C$129:$C$142,0))*'Patient Registration'!Q$125</f>
        <v>19.561276394245347</v>
      </c>
      <c r="IG448" s="262">
        <f>('Muni-Level Population'!V966/INDEX('Muni-Level Population'!V$1159:V$1172,MATCH('Addressable Market'!$B448,'Muni-Level Population'!$F$1159:$F$1172,0)))*INDEX('Patient Registration'!$E$129:$E$142,MATCH($B448,'Patient Registration'!$C$129:$C$142,0))*'Patient Registration'!R$125</f>
        <v>19.485801785483776</v>
      </c>
      <c r="IH448" s="262">
        <f>('Muni-Level Population'!W966/INDEX('Muni-Level Population'!W$1159:W$1172,MATCH('Addressable Market'!$B448,'Muni-Level Population'!$F$1159:$F$1172,0)))*INDEX('Patient Registration'!$E$129:$E$142,MATCH($B448,'Patient Registration'!$C$129:$C$142,0))*'Patient Registration'!S$125</f>
        <v>19.408113552533411</v>
      </c>
      <c r="II448" s="262">
        <f>('Muni-Level Population'!X966/INDEX('Muni-Level Population'!X$1159:X$1172,MATCH('Addressable Market'!$B448,'Muni-Level Population'!$F$1159:$F$1172,0)))*INDEX('Patient Registration'!$E$129:$E$142,MATCH($B448,'Patient Registration'!$C$129:$C$142,0))*'Patient Registration'!T$125</f>
        <v>19.33322273315299</v>
      </c>
      <c r="IJ448" s="262">
        <f>('Muni-Level Population'!Y966/INDEX('Muni-Level Population'!Y$1159:Y$1172,MATCH('Addressable Market'!$B448,'Muni-Level Population'!$F$1159:$F$1172,0)))*INDEX('Patient Registration'!$E$129:$E$142,MATCH($B448,'Patient Registration'!$C$129:$C$142,0))*'Patient Registration'!U$125</f>
        <v>19.256135454575485</v>
      </c>
      <c r="IK448" s="262">
        <f>('Muni-Level Population'!Z966/INDEX('Muni-Level Population'!Z$1159:Z$1172,MATCH('Addressable Market'!$B448,'Muni-Level Population'!$F$1159:$F$1172,0)))*INDEX('Patient Registration'!$E$129:$E$142,MATCH($B448,'Patient Registration'!$C$129:$C$142,0))*'Patient Registration'!V$125</f>
        <v>19.179351827869304</v>
      </c>
      <c r="IL448" s="262">
        <f>('Muni-Level Population'!AA966/INDEX('Muni-Level Population'!AA$1159:AA$1172,MATCH('Addressable Market'!$B448,'Muni-Level Population'!$F$1159:$F$1172,0)))*INDEX('Patient Registration'!$E$129:$E$142,MATCH($B448,'Patient Registration'!$C$129:$C$142,0))*'Patient Registration'!W$125</f>
        <v>19.110258893127408</v>
      </c>
      <c r="IM448" s="262">
        <f>('Muni-Level Population'!AB966/INDEX('Muni-Level Population'!AB$1159:AB$1172,MATCH('Addressable Market'!$B448,'Muni-Level Population'!$F$1159:$F$1172,0)))*INDEX('Patient Registration'!$E$129:$E$142,MATCH($B448,'Patient Registration'!$C$129:$C$142,0))*'Patient Registration'!X$125</f>
        <v>19.034049943927638</v>
      </c>
      <c r="IN448" s="262">
        <f>('Muni-Level Population'!AC966/INDEX('Muni-Level Population'!AC$1159:AC$1172,MATCH('Addressable Market'!$B448,'Muni-Level Population'!$F$1159:$F$1172,0)))*INDEX('Patient Registration'!$E$129:$E$142,MATCH($B448,'Patient Registration'!$C$129:$C$142,0))*'Patient Registration'!Y$125</f>
        <v>18.960585242429431</v>
      </c>
      <c r="IO448" s="262">
        <f>('Muni-Level Population'!AD966/INDEX('Muni-Level Population'!AD$1159:AD$1172,MATCH('Addressable Market'!$B448,'Muni-Level Population'!$F$1159:$F$1172,0)))*INDEX('Patient Registration'!$E$129:$E$142,MATCH($B448,'Patient Registration'!$C$129:$C$142,0))*'Patient Registration'!Z$125</f>
        <v>18.884966011295916</v>
      </c>
      <c r="IP448" s="262">
        <f>('Muni-Level Population'!AE966/INDEX('Muni-Level Population'!AE$1159:AE$1172,MATCH('Addressable Market'!$B448,'Muni-Level Population'!$F$1159:$F$1172,0)))*INDEX('Patient Registration'!$E$129:$E$142,MATCH($B448,'Patient Registration'!$C$129:$C$142,0))*'Patient Registration'!AA$125</f>
        <v>18.812069832392137</v>
      </c>
      <c r="IQ448" s="262">
        <f>('Muni-Level Population'!AF966/INDEX('Muni-Level Population'!AF$1159:AF$1172,MATCH('Addressable Market'!$B448,'Muni-Level Population'!$F$1159:$F$1172,0)))*INDEX('Patient Registration'!$E$129:$E$142,MATCH($B448,'Patient Registration'!$C$129:$C$142,0))*'Patient Registration'!AB$125</f>
        <v>18.737035838229883</v>
      </c>
      <c r="IR448" s="262">
        <f>('Muni-Level Population'!AG966/INDEX('Muni-Level Population'!AG$1159:AG$1172,MATCH('Addressable Market'!$B448,'Muni-Level Population'!$F$1159:$F$1172,0)))*INDEX('Patient Registration'!$E$129:$E$142,MATCH($B448,'Patient Registration'!$C$129:$C$142,0))*'Patient Registration'!AC$125</f>
        <v>18.662297552891641</v>
      </c>
      <c r="IS448" s="262">
        <f>('Muni-Level Population'!AH966/INDEX('Muni-Level Population'!AH$1159:AH$1172,MATCH('Addressable Market'!$B448,'Muni-Level Population'!$F$1159:$F$1172,0)))*INDEX('Patient Registration'!$E$129:$E$142,MATCH($B448,'Patient Registration'!$C$129:$C$142,0))*'Patient Registration'!AD$125</f>
        <v>18.590250656193277</v>
      </c>
      <c r="IT448" s="262">
        <f>('Muni-Level Population'!AI966/INDEX('Muni-Level Population'!AI$1159:AI$1172,MATCH('Addressable Market'!$B448,'Muni-Level Population'!$F$1159:$F$1172,0)))*INDEX('Patient Registration'!$E$129:$E$142,MATCH($B448,'Patient Registration'!$C$129:$C$142,0))*'Patient Registration'!AE$125</f>
        <v>18.516090911931649</v>
      </c>
      <c r="IU448" s="262">
        <f>('Muni-Level Population'!AJ966/INDEX('Muni-Level Population'!AJ$1159:AJ$1172,MATCH('Addressable Market'!$B448,'Muni-Level Population'!$F$1159:$F$1172,0)))*INDEX('Patient Registration'!$E$129:$E$142,MATCH($B448,'Patient Registration'!$C$129:$C$142,0))*'Patient Registration'!AF$125</f>
        <v>18.444601761381872</v>
      </c>
      <c r="IV448" s="262">
        <f>('Muni-Level Population'!AK966/INDEX('Muni-Level Population'!AK$1159:AK$1172,MATCH('Addressable Market'!$B448,'Muni-Level Population'!$F$1159:$F$1172,0)))*INDEX('Patient Registration'!$E$129:$E$142,MATCH($B448,'Patient Registration'!$C$129:$C$142,0))*'Patient Registration'!AG$125</f>
        <v>18.371016159613735</v>
      </c>
      <c r="IW448" s="262">
        <f>('Muni-Level Population'!AL966/INDEX('Muni-Level Population'!AL$1159:AL$1172,MATCH('Addressable Market'!$B448,'Muni-Level Population'!$F$1159:$F$1172,0)))*INDEX('Patient Registration'!$E$129:$E$142,MATCH($B448,'Patient Registration'!$C$129:$C$142,0))*'Patient Registration'!AH$125</f>
        <v>18.297720659927798</v>
      </c>
      <c r="IX448" s="262">
        <f>('Muni-Level Population'!AM966/INDEX('Muni-Level Population'!AM$1159:AM$1172,MATCH('Addressable Market'!$B448,'Muni-Level Population'!$F$1159:$F$1172,0)))*INDEX('Patient Registration'!$E$129:$E$142,MATCH($B448,'Patient Registration'!$C$129:$C$142,0))*'Patient Registration'!AI$125</f>
        <v>18.231766687554309</v>
      </c>
      <c r="IY448" s="262">
        <f>('Muni-Level Population'!AN966/INDEX('Muni-Level Population'!AN$1159:AN$1172,MATCH('Addressable Market'!$B448,'Muni-Level Population'!$F$1159:$F$1172,0)))*INDEX('Patient Registration'!$E$129:$E$142,MATCH($B448,'Patient Registration'!$C$129:$C$142,0))*'Patient Registration'!AJ$125</f>
        <v>18.159020217599878</v>
      </c>
      <c r="IZ448" s="262">
        <f>('Muni-Level Population'!AO966/INDEX('Muni-Level Population'!AO$1159:AO$1172,MATCH('Addressable Market'!$B448,'Muni-Level Population'!$F$1159:$F$1172,0)))*INDEX('Patient Registration'!$E$129:$E$142,MATCH($B448,'Patient Registration'!$C$129:$C$142,0))*'Patient Registration'!AK$125</f>
        <v>18.088893541031478</v>
      </c>
      <c r="JA448" s="262">
        <f>('Muni-Level Population'!AP966/INDEX('Muni-Level Population'!AP$1159:AP$1172,MATCH('Addressable Market'!$B448,'Muni-Level Population'!$F$1159:$F$1172,0)))*INDEX('Patient Registration'!$E$129:$E$142,MATCH($B448,'Patient Registration'!$C$129:$C$142,0))*'Patient Registration'!AL$125</f>
        <v>18.016710464560145</v>
      </c>
      <c r="JB448" s="262">
        <f>('Muni-Level Population'!AQ966/INDEX('Muni-Level Population'!AQ$1159:AQ$1172,MATCH('Addressable Market'!$B448,'Muni-Level Population'!$F$1159:$F$1172,0)))*INDEX('Patient Registration'!$E$129:$E$142,MATCH($B448,'Patient Registration'!$C$129:$C$142,0))*'Patient Registration'!AM$125</f>
        <v>17.94712692944249</v>
      </c>
      <c r="JC448" s="262">
        <f>('Muni-Level Population'!AR966/INDEX('Muni-Level Population'!AR$1159:AR$1172,MATCH('Addressable Market'!$B448,'Muni-Level Population'!$F$1159:$F$1172,0)))*INDEX('Patient Registration'!$E$129:$E$142,MATCH($B448,'Patient Registration'!$C$129:$C$142,0))*'Patient Registration'!AN$125</f>
        <v>17.875502959817506</v>
      </c>
      <c r="JD448" s="262">
        <f>('Muni-Level Population'!AS966/INDEX('Muni-Level Population'!AS$1159:AS$1172,MATCH('Addressable Market'!$B448,'Muni-Level Population'!$F$1159:$F$1172,0)))*INDEX('Patient Registration'!$E$129:$E$142,MATCH($B448,'Patient Registration'!$C$129:$C$142,0))*'Patient Registration'!AO$125</f>
        <v>17.804161493856974</v>
      </c>
      <c r="JE448" s="262">
        <f>('Muni-Level Population'!AT966/INDEX('Muni-Level Population'!AT$1159:AT$1172,MATCH('Addressable Market'!$B448,'Muni-Level Population'!$F$1159:$F$1172,0)))*INDEX('Patient Registration'!$E$129:$E$142,MATCH($B448,'Patient Registration'!$C$129:$C$142,0))*'Patient Registration'!AP$125</f>
        <v>17.73538931545119</v>
      </c>
      <c r="JF448" s="262">
        <f>('Muni-Level Population'!AU966/INDEX('Muni-Level Population'!AU$1159:AU$1172,MATCH('Addressable Market'!$B448,'Muni-Level Population'!$F$1159:$F$1172,0)))*INDEX('Patient Registration'!$E$129:$E$142,MATCH($B448,'Patient Registration'!$C$129:$C$142,0))*'Patient Registration'!AQ$125</f>
        <v>17.664600551142584</v>
      </c>
      <c r="JG448" s="262">
        <f>('Muni-Level Population'!AV966/INDEX('Muni-Level Population'!AV$1159:AV$1172,MATCH('Addressable Market'!$B448,'Muni-Level Population'!$F$1159:$F$1172,0)))*INDEX('Patient Registration'!$E$129:$E$142,MATCH($B448,'Patient Registration'!$C$129:$C$142,0))*'Patient Registration'!AR$125</f>
        <v>17.596361205597248</v>
      </c>
      <c r="JH448" s="262">
        <f>('Muni-Level Population'!AW966/INDEX('Muni-Level Population'!AW$1159:AW$1172,MATCH('Addressable Market'!$B448,'Muni-Level Population'!$F$1159:$F$1172,0)))*INDEX('Patient Registration'!$E$129:$E$142,MATCH($B448,'Patient Registration'!$C$129:$C$142,0))*'Patient Registration'!AS$125</f>
        <v>17.52612093540564</v>
      </c>
      <c r="JI448" s="262">
        <f>('Muni-Level Population'!AX966/INDEX('Muni-Level Population'!AX$1159:AX$1172,MATCH('Addressable Market'!$B448,'Muni-Level Population'!$F$1159:$F$1172,0)))*INDEX('Patient Registration'!$E$129:$E$142,MATCH($B448,'Patient Registration'!$C$129:$C$142,0))*'Patient Registration'!AT$125</f>
        <v>17.456157805659789</v>
      </c>
      <c r="JJ448" s="262">
        <f>('Muni-Level Population'!AY966/INDEX('Muni-Level Population'!AY$1159:AY$1172,MATCH('Addressable Market'!$B448,'Muni-Level Population'!$F$1159:$F$1172,0)))*INDEX('Patient Registration'!$E$129:$E$142,MATCH($B448,'Patient Registration'!$C$129:$C$142,0))*'Patient Registration'!AU$125</f>
        <v>17.390958371471505</v>
      </c>
      <c r="JK448" s="262">
        <f>('Muni-Level Population'!AZ966/INDEX('Muni-Level Population'!AZ$1159:AZ$1172,MATCH('Addressable Market'!$B448,'Muni-Level Population'!$F$1159:$F$1172,0)))*INDEX('Patient Registration'!$E$129:$E$142,MATCH($B448,'Patient Registration'!$C$129:$C$142,0))*'Patient Registration'!AV$125</f>
        <v>17.321528593634309</v>
      </c>
      <c r="JL448" s="262">
        <f>('Muni-Level Population'!BA966/INDEX('Muni-Level Population'!BA$1159:BA$1172,MATCH('Addressable Market'!$B448,'Muni-Level Population'!$F$1159:$F$1172,0)))*INDEX('Patient Registration'!$E$129:$E$142,MATCH($B448,'Patient Registration'!$C$129:$C$142,0))*'Patient Registration'!AW$125</f>
        <v>17.25459937919636</v>
      </c>
      <c r="JM448" s="262">
        <f>('Muni-Level Population'!BB966/INDEX('Muni-Level Population'!BB$1159:BB$1172,MATCH('Addressable Market'!$B448,'Muni-Level Population'!$F$1159:$F$1172,0)))*INDEX('Patient Registration'!$E$129:$E$142,MATCH($B448,'Patient Registration'!$C$129:$C$142,0))*'Patient Registration'!AX$125</f>
        <v>17.185707746160624</v>
      </c>
      <c r="JN448" s="262">
        <f>('Muni-Level Population'!BC966/INDEX('Muni-Level Population'!BC$1159:BC$1172,MATCH('Addressable Market'!$B448,'Muni-Level Population'!$F$1159:$F$1172,0)))*INDEX('Patient Registration'!$E$129:$E$142,MATCH($B448,'Patient Registration'!$C$129:$C$142,0))*'Patient Registration'!AY$125</f>
        <v>17.119297329567861</v>
      </c>
      <c r="JO448" s="262">
        <f>('Muni-Level Population'!BD966/INDEX('Muni-Level Population'!BD$1159:BD$1172,MATCH('Addressable Market'!$B448,'Muni-Level Population'!$F$1159:$F$1172,0)))*INDEX('Patient Registration'!$E$129:$E$142,MATCH($B448,'Patient Registration'!$C$129:$C$142,0))*'Patient Registration'!AZ$125</f>
        <v>17.050939741609444</v>
      </c>
      <c r="JP448" s="262">
        <f>('Muni-Level Population'!BE966/INDEX('Muni-Level Population'!BE$1159:BE$1172,MATCH('Addressable Market'!$B448,'Muni-Level Population'!$F$1159:$F$1172,0)))*INDEX('Patient Registration'!$E$129:$E$142,MATCH($B448,'Patient Registration'!$C$129:$C$142,0))*'Patient Registration'!BA$125</f>
        <v>16.982851992214485</v>
      </c>
      <c r="JQ448" s="262">
        <f>('Muni-Level Population'!BF966/INDEX('Muni-Level Population'!BF$1159:BF$1172,MATCH('Addressable Market'!$B448,'Muni-Level Population'!$F$1159:$F$1172,0)))*INDEX('Patient Registration'!$E$129:$E$142,MATCH($B448,'Patient Registration'!$C$129:$C$142,0))*'Patient Registration'!BB$125</f>
        <v>16.917216557898527</v>
      </c>
      <c r="JR448" s="262">
        <f>('Muni-Level Population'!BG966/INDEX('Muni-Level Population'!BG$1159:BG$1172,MATCH('Addressable Market'!$B448,'Muni-Level Population'!$F$1159:$F$1172,0)))*INDEX('Patient Registration'!$E$129:$E$142,MATCH($B448,'Patient Registration'!$C$129:$C$142,0))*'Patient Registration'!BC$125</f>
        <v>16.849656727796685</v>
      </c>
      <c r="JS448" s="262">
        <f>('Muni-Level Population'!BH966/INDEX('Muni-Level Population'!BH$1159:BH$1172,MATCH('Addressable Market'!$B448,'Muni-Level Population'!$F$1159:$F$1172,0)))*INDEX('Patient Registration'!$E$129:$E$142,MATCH($B448,'Patient Registration'!$C$129:$C$142,0))*'Patient Registration'!BD$125</f>
        <v>16.784530232420924</v>
      </c>
      <c r="JT448" s="262">
        <f>('Muni-Level Population'!BI966/INDEX('Muni-Level Population'!BI$1159:BI$1172,MATCH('Addressable Market'!$B448,'Muni-Level Population'!$F$1159:$F$1172,0)))*INDEX('Patient Registration'!$E$129:$E$142,MATCH($B448,'Patient Registration'!$C$129:$C$142,0))*'Patient Registration'!BE$125</f>
        <v>16.717494297699254</v>
      </c>
      <c r="JU448" s="262">
        <f>('Muni-Level Population'!BJ966/INDEX('Muni-Level Population'!BJ$1159:BJ$1172,MATCH('Addressable Market'!$B448,'Muni-Level Population'!$F$1159:$F$1172,0)))*INDEX('Patient Registration'!$E$129:$E$142,MATCH($B448,'Patient Registration'!$C$129:$C$142,0))*'Patient Registration'!BF$125</f>
        <v>16.650723072379467</v>
      </c>
      <c r="JV448" s="262">
        <f>('Muni-Level Population'!BK966/INDEX('Muni-Level Population'!BK$1159:BK$1172,MATCH('Addressable Market'!$B448,'Muni-Level Population'!$F$1159:$F$1172,0)))*INDEX('Patient Registration'!$E$129:$E$142,MATCH($B448,'Patient Registration'!$C$129:$C$142,0))*'Patient Registration'!BG$125</f>
        <v>16.590640247071292</v>
      </c>
      <c r="JW448" s="262">
        <f>('Muni-Level Population'!BL966/INDEX('Muni-Level Population'!BL$1159:BL$1172,MATCH('Addressable Market'!$B448,'Muni-Level Population'!$F$1159:$F$1172,0)))*INDEX('Patient Registration'!$E$129:$E$142,MATCH($B448,'Patient Registration'!$C$129:$C$142,0))*'Patient Registration'!BH$125</f>
        <v>16.524369987687535</v>
      </c>
      <c r="JX448" s="262">
        <f>('Muni-Level Population'!BM966/INDEX('Muni-Level Population'!BM$1159:BM$1172,MATCH('Addressable Market'!$B448,'Muni-Level Population'!$F$1159:$F$1172,0)))*INDEX('Patient Registration'!$E$129:$E$142,MATCH($B448,'Patient Registration'!$C$129:$C$142,0))*'Patient Registration'!BI$125</f>
        <v>16.46048669722262</v>
      </c>
      <c r="JY448" s="262">
        <f>('Muni-Level Population'!BN966/INDEX('Muni-Level Population'!BN$1159:BN$1172,MATCH('Addressable Market'!$B448,'Muni-Level Population'!$F$1159:$F$1172,0)))*INDEX('Patient Registration'!$E$129:$E$142,MATCH($B448,'Patient Registration'!$C$129:$C$142,0))*'Patient Registration'!BJ$125</f>
        <v>16.394730500343755</v>
      </c>
      <c r="JZ448" s="262">
        <f>('Muni-Level Population'!BO966/INDEX('Muni-Level Population'!BO$1159:BO$1172,MATCH('Addressable Market'!$B448,'Muni-Level Population'!$F$1159:$F$1172,0)))*INDEX('Patient Registration'!$E$129:$E$142,MATCH($B448,'Patient Registration'!$C$129:$C$142,0))*'Patient Registration'!BK$125</f>
        <v>16.331342788873371</v>
      </c>
      <c r="KA448" s="262">
        <f>('Muni-Level Population'!BP966/INDEX('Muni-Level Population'!BP$1159:BP$1172,MATCH('Addressable Market'!$B448,'Muni-Level Population'!$F$1159:$F$1172,0)))*INDEX('Patient Registration'!$E$129:$E$142,MATCH($B448,'Patient Registration'!$C$129:$C$142,0))*'Patient Registration'!BL$125</f>
        <v>16.26609673342476</v>
      </c>
      <c r="KB448" s="262">
        <f>('Muni-Level Population'!BQ966/INDEX('Muni-Level Population'!BQ$1159:BQ$1172,MATCH('Addressable Market'!$B448,'Muni-Level Population'!$F$1159:$F$1172,0)))*INDEX('Patient Registration'!$E$129:$E$142,MATCH($B448,'Patient Registration'!$C$129:$C$142,0))*'Patient Registration'!BM$125</f>
        <v>16.201108436842848</v>
      </c>
      <c r="KC448" s="262">
        <f>('Muni-Level Population'!BR966/INDEX('Muni-Level Population'!BR$1159:BR$1172,MATCH('Addressable Market'!$B448,'Muni-Level Population'!$F$1159:$F$1172,0)))*INDEX('Patient Registration'!$E$129:$E$142,MATCH($B448,'Patient Registration'!$C$129:$C$142,0))*'Patient Registration'!BN$125</f>
        <v>16.138461014506536</v>
      </c>
      <c r="KD448" s="262">
        <f>('Muni-Level Population'!BS966/INDEX('Muni-Level Population'!BS$1159:BS$1172,MATCH('Addressable Market'!$B448,'Muni-Level Population'!$F$1159:$F$1172,0)))*INDEX('Patient Registration'!$E$129:$E$142,MATCH($B448,'Patient Registration'!$C$129:$C$142,0))*'Patient Registration'!BO$125</f>
        <v>16.073977000619468</v>
      </c>
      <c r="KE448" s="262">
        <f>('Muni-Level Population'!BT966/INDEX('Muni-Level Population'!BT$1159:BT$1172,MATCH('Addressable Market'!$B448,'Muni-Level Population'!$F$1159:$F$1172,0)))*INDEX('Patient Registration'!$E$129:$E$142,MATCH($B448,'Patient Registration'!$C$129:$C$142,0))*'Patient Registration'!BP$125</f>
        <v>16.011815728163548</v>
      </c>
      <c r="KF448" s="262">
        <f>('Muni-Level Population'!BU966/INDEX('Muni-Level Population'!BU$1159:BU$1172,MATCH('Addressable Market'!$B448,'Muni-Level Population'!$F$1159:$F$1172,0)))*INDEX('Patient Registration'!$E$129:$E$142,MATCH($B448,'Patient Registration'!$C$129:$C$142,0))*'Patient Registration'!BQ$125</f>
        <v>15.947832148550823</v>
      </c>
      <c r="KG448" s="262">
        <f>('Muni-Level Population'!BV966/INDEX('Muni-Level Population'!BV$1159:BV$1172,MATCH('Addressable Market'!$B448,'Muni-Level Population'!$F$1159:$F$1172,0)))*INDEX('Patient Registration'!$E$129:$E$142,MATCH($B448,'Patient Registration'!$C$129:$C$142,0))*'Patient Registration'!BR$125</f>
        <v>15.884101422337892</v>
      </c>
      <c r="KH448" s="262">
        <f>('Muni-Level Population'!BW966/INDEX('Muni-Level Population'!BW$1159:BW$1172,MATCH('Addressable Market'!$B448,'Muni-Level Population'!$F$1159:$F$1172,0)))*INDEX('Patient Registration'!$E$129:$E$142,MATCH($B448,'Patient Registration'!$C$129:$C$142,0))*'Patient Registration'!BS$125</f>
        <v>15.826754701101182</v>
      </c>
      <c r="KI448" s="262">
        <f>('Muni-Level Population'!BX966/INDEX('Muni-Level Population'!BX$1159:BX$1172,MATCH('Addressable Market'!$B448,'Muni-Level Population'!$F$1159:$F$1172,0)))*INDEX('Patient Registration'!$E$129:$E$142,MATCH($B448,'Patient Registration'!$C$129:$C$142,0))*'Patient Registration'!BT$125</f>
        <v>15.76350249992004</v>
      </c>
      <c r="KJ448" s="262">
        <f>('Muni-Level Population'!BY966/INDEX('Muni-Level Population'!BY$1159:BY$1172,MATCH('Addressable Market'!$B448,'Muni-Level Population'!$F$1159:$F$1172,0)))*INDEX('Patient Registration'!$E$129:$E$142,MATCH($B448,'Patient Registration'!$C$129:$C$142,0))*'Patient Registration'!BU$125</f>
        <v>15.702528745515391</v>
      </c>
      <c r="KK448" s="262">
        <f>('Muni-Level Population'!BZ966/INDEX('Muni-Level Population'!BZ$1159:BZ$1172,MATCH('Addressable Market'!$B448,'Muni-Level Population'!$F$1159:$F$1172,0)))*INDEX('Patient Registration'!$E$129:$E$142,MATCH($B448,'Patient Registration'!$C$129:$C$142,0))*'Patient Registration'!BV$125</f>
        <v>15.639767574813046</v>
      </c>
      <c r="KL448" s="262">
        <f>('Muni-Level Population'!CA966/INDEX('Muni-Level Population'!CA$1159:CA$1172,MATCH('Addressable Market'!$B448,'Muni-Level Population'!$F$1159:$F$1172,0)))*INDEX('Patient Registration'!$E$129:$E$142,MATCH($B448,'Patient Registration'!$C$129:$C$142,0))*'Patient Registration'!BW$125</f>
        <v>15.579267193333582</v>
      </c>
      <c r="KM448" s="262">
        <f>('Muni-Level Population'!CB966/INDEX('Muni-Level Population'!CB$1159:CB$1172,MATCH('Addressable Market'!$B448,'Muni-Level Population'!$F$1159:$F$1172,0)))*INDEX('Patient Registration'!$E$129:$E$142,MATCH($B448,'Patient Registration'!$C$129:$C$142,0))*'Patient Registration'!BX$125</f>
        <v>15.516993303237491</v>
      </c>
      <c r="KN448" s="262">
        <f>('Muni-Level Population'!CC966/INDEX('Muni-Level Population'!CC$1159:CC$1172,MATCH('Addressable Market'!$B448,'Muni-Level Population'!$F$1159:$F$1172,0)))*INDEX('Patient Registration'!$E$129:$E$142,MATCH($B448,'Patient Registration'!$C$129:$C$142,0))*'Patient Registration'!BY$125</f>
        <v>15.454965619432022</v>
      </c>
      <c r="KO448" s="262">
        <f>('Muni-Level Population'!CD966/INDEX('Muni-Level Population'!CD$1159:CD$1172,MATCH('Addressable Market'!$B448,'Muni-Level Population'!$F$1159:$F$1172,0)))*INDEX('Patient Registration'!$E$129:$E$142,MATCH($B448,'Patient Registration'!$C$129:$C$142,0))*'Patient Registration'!BZ$125</f>
        <v>15.395172347844733</v>
      </c>
      <c r="KP448" s="262">
        <f>('Muni-Level Population'!CE966/INDEX('Muni-Level Population'!CE$1159:CE$1172,MATCH('Addressable Market'!$B448,'Muni-Level Population'!$F$1159:$F$1172,0)))*INDEX('Patient Registration'!$E$129:$E$142,MATCH($B448,'Patient Registration'!$C$129:$C$142,0))*'Patient Registration'!CA$125</f>
        <v>15.333626341818048</v>
      </c>
      <c r="KQ448" s="262">
        <f>('Muni-Level Population'!CF966/INDEX('Muni-Level Population'!CF$1159:CF$1172,MATCH('Addressable Market'!$B448,'Muni-Level Population'!$F$1159:$F$1172,0)))*INDEX('Patient Registration'!$E$129:$E$142,MATCH($B448,'Patient Registration'!$C$129:$C$142,0))*'Patient Registration'!CB$125</f>
        <v>15.27429742590243</v>
      </c>
      <c r="KR448" s="48"/>
      <c r="KS448" s="48"/>
      <c r="OF448" s="48"/>
      <c r="OG448" s="48"/>
      <c r="OH448" s="48"/>
      <c r="OI448" s="48"/>
      <c r="OJ448" s="48"/>
      <c r="OK448" s="48"/>
      <c r="OL448" s="48"/>
      <c r="OM448" s="48"/>
    </row>
    <row r="449" spans="1:403" x14ac:dyDescent="0.35">
      <c r="A449" s="2" t="s">
        <v>362</v>
      </c>
      <c r="B449" s="2" t="str">
        <f>'Muni-Level Population'!F967</f>
        <v>Chittenden</v>
      </c>
      <c r="D449" s="2" t="str">
        <f>'Muni-Level Population'!E967</f>
        <v>Jericho</v>
      </c>
      <c r="F449" s="48" cm="1">
        <f t="array" ref="F449">INDEX($HR449:$KQ449,,MATCH(F$4,$HR$5:$KQ$5,0))</f>
        <v>50.135549934303668</v>
      </c>
      <c r="G449" s="48" cm="1">
        <f t="array" ref="G449">INDEX($HR449:$KQ449,,MATCH(G$4,$HR$5:$KQ$5,0))</f>
        <v>48.287034062106159</v>
      </c>
      <c r="H449" s="48" cm="1">
        <f t="array" ref="H449">INDEX($HR449:$KQ449,,MATCH(H$4,$HR$5:$KQ$5,0))</f>
        <v>46.275371616263371</v>
      </c>
      <c r="I449" s="48" cm="1">
        <f t="array" ref="I449">INDEX($HR449:$KQ449,,MATCH(I$4,$HR$5:$KQ$5,0))</f>
        <v>43.992598149961992</v>
      </c>
      <c r="J449" s="48" cm="1">
        <f t="array" ref="J449">INDEX($HR449:$KQ449,,MATCH(J$4,$HR$5:$KQ$5,0))</f>
        <v>41.81739113483092</v>
      </c>
      <c r="K449" s="48" cm="1">
        <f t="array" ref="K449">INDEX($HR449:$KQ449,,MATCH(K$4,$HR$5:$KQ$5,0))</f>
        <v>39.755946925618161</v>
      </c>
      <c r="L449" s="48" cm="1">
        <f t="array" ref="L449">INDEX($HR449:$KQ449,,MATCH(L$4,$HR$5:$KQ$5,0))</f>
        <v>37.796780535651457</v>
      </c>
      <c r="M449" s="48"/>
      <c r="N449" s="48"/>
      <c r="O449" s="48"/>
      <c r="R449" s="6">
        <f t="shared" ref="R449:R512" si="662">IF(P76=$A$935,0,$F449*Q76)</f>
        <v>0</v>
      </c>
      <c r="S449" s="6">
        <f t="shared" ref="S449:S512" si="663">IF(P76=$A$935,0,$G449*Q76)</f>
        <v>0</v>
      </c>
      <c r="T449" s="6">
        <f t="shared" ref="T449:T512" si="664">IF(P76=$A$935,0,$H449*Q76)</f>
        <v>0</v>
      </c>
      <c r="U449" s="6">
        <f t="shared" ref="U449:U512" si="665">IF(P76=$A$935,0,$I449*Q76)</f>
        <v>0</v>
      </c>
      <c r="V449" s="6">
        <f t="shared" ref="V449:V512" si="666">IF(P76=$A$935,0,$J449*Q76)</f>
        <v>0</v>
      </c>
      <c r="W449" s="6">
        <f t="shared" ref="W449:W512" si="667">IF(P76=$A$935,0,$K449*Q76)</f>
        <v>0</v>
      </c>
      <c r="X449" s="6">
        <f t="shared" ref="X449:X512" si="668">IF(P76=$A$935,0,$L449*Q76)</f>
        <v>0</v>
      </c>
      <c r="Y449" s="6"/>
      <c r="Z449" s="6"/>
      <c r="AC449" s="6">
        <f t="shared" ref="AC449:AC512" si="669">IF(AA76=$A$935,0,$F449*AB76)</f>
        <v>0</v>
      </c>
      <c r="AD449" s="6">
        <f t="shared" ref="AD449:AD512" si="670">IF(AA76=$A$935,0,$G449*AB76)</f>
        <v>0</v>
      </c>
      <c r="AE449" s="6">
        <f t="shared" ref="AE449:AE512" si="671">IF(AA76=$A$935,0,$H449*AB76)</f>
        <v>0</v>
      </c>
      <c r="AF449" s="6">
        <f t="shared" ref="AF449:AF512" si="672">IF(AA76=$A$935,0,$I449*AB76)</f>
        <v>0</v>
      </c>
      <c r="AG449" s="6">
        <f t="shared" ref="AG449:AG512" si="673">IF(AA76=$A$935,0,$J449*AB76)</f>
        <v>0</v>
      </c>
      <c r="AH449" s="6">
        <f t="shared" ref="AH449:AH512" si="674">IF(AA76=$A$935,0,$K449*AB76)</f>
        <v>0</v>
      </c>
      <c r="AI449" s="6">
        <f t="shared" ref="AI449:AI512" si="675">IF(AA76=$A$935,0,$L449*AB76)</f>
        <v>0</v>
      </c>
      <c r="AJ449" s="6"/>
      <c r="AK449" s="6"/>
      <c r="AN449" s="6">
        <f t="shared" ref="AN449:AN512" si="676">IF(AL76=$A$935,0,$F449*AM76)</f>
        <v>0</v>
      </c>
      <c r="AO449" s="6">
        <f t="shared" ref="AO449:AO512" si="677">IF(AL76=$A$935,0,$G449*AM76)</f>
        <v>0</v>
      </c>
      <c r="AP449" s="6">
        <f t="shared" ref="AP449:AP512" si="678">IF(AL76=$A$935,0,$H449*AM76)</f>
        <v>0</v>
      </c>
      <c r="AQ449" s="6">
        <f t="shared" ref="AQ449:AQ512" si="679">IF(AL76=$A$935,0,$I449*AM76)</f>
        <v>0</v>
      </c>
      <c r="AR449" s="6">
        <f t="shared" ref="AR449:AR512" si="680">IF(AL76=$A$935,0,$J449*AM76)</f>
        <v>0</v>
      </c>
      <c r="AS449" s="6">
        <f t="shared" ref="AS449:AS512" si="681">IF(AL76=$A$935,0,$K449*AM76)</f>
        <v>0</v>
      </c>
      <c r="AT449" s="6">
        <f t="shared" ref="AT449:AT512" si="682">IF(AL76=$A$935,0,$L449*AM76)</f>
        <v>0</v>
      </c>
      <c r="AU449" s="6"/>
      <c r="AV449" s="6"/>
      <c r="AY449" s="6">
        <f t="shared" ref="AY449:AY512" si="683">IF(AW76=$A$935,0,$F449*AX76)</f>
        <v>0</v>
      </c>
      <c r="AZ449" s="6">
        <f t="shared" ref="AZ449:AZ512" si="684">IF(AW76=$A$935,0,$G449*AX76)</f>
        <v>0</v>
      </c>
      <c r="BA449" s="6">
        <f t="shared" ref="BA449:BA512" si="685">IF(AW76=$A$935,0,$H449*AX76)</f>
        <v>0</v>
      </c>
      <c r="BB449" s="6">
        <f t="shared" ref="BB449:BB512" si="686">IF(AW76=$A$935,0,$I449*AX76)</f>
        <v>0</v>
      </c>
      <c r="BC449" s="6">
        <f t="shared" ref="BC449:BC512" si="687">IF(AW76=$A$935,0,$J449*AX76)</f>
        <v>0</v>
      </c>
      <c r="BD449" s="6">
        <f t="shared" ref="BD449:BD512" si="688">IF(AW76=$A$935,0,$K449*AX76)</f>
        <v>0</v>
      </c>
      <c r="BE449" s="6">
        <f t="shared" ref="BE449:BE512" si="689">IF(AW76=$A$935,0,$L449*AX76)</f>
        <v>0</v>
      </c>
      <c r="BF449" s="6"/>
      <c r="BG449" s="6"/>
      <c r="BJ449" s="6">
        <f t="shared" ref="BJ449:BJ512" si="690">IF(BH76=$A$935,0,$F449*BI76)</f>
        <v>0</v>
      </c>
      <c r="BK449" s="6">
        <f t="shared" ref="BK449:BK512" si="691">IF(BH76=$A$935,0,$G449*BI76)</f>
        <v>0</v>
      </c>
      <c r="BL449" s="6">
        <f t="shared" ref="BL449:BL512" si="692">IF(BH76=$A$935,0,$H449*BI76)</f>
        <v>0</v>
      </c>
      <c r="BM449" s="6">
        <f t="shared" ref="BM449:BM512" si="693">IF(BH76=$A$935,0,$I449*BI76)</f>
        <v>0</v>
      </c>
      <c r="BN449" s="6">
        <f t="shared" ref="BN449:BN512" si="694">IF(BH76=$A$935,0,$J449*BI76)</f>
        <v>0</v>
      </c>
      <c r="BO449" s="6">
        <f t="shared" ref="BO449:BO512" si="695">IF(BH76=$A$935,0,$K449*BI76)</f>
        <v>0</v>
      </c>
      <c r="BP449" s="6">
        <f t="shared" ref="BP449:BP512" si="696">IF(BH76=$A$935,0,$L449*BI76)</f>
        <v>0</v>
      </c>
      <c r="BQ449" s="6"/>
      <c r="BR449" s="6"/>
      <c r="BU449" s="6">
        <f t="shared" ref="BU449:BU512" si="697">IF(BS76=$A$935,0,$F449*BT76)</f>
        <v>0</v>
      </c>
      <c r="BV449" s="6">
        <f t="shared" ref="BV449:BV512" si="698">IF(BS76=$A$935,0,$G449*BT76)</f>
        <v>0</v>
      </c>
      <c r="BW449" s="6">
        <f t="shared" ref="BW449:BW512" si="699">IF(BS76=$A$935,0,$H449*BT76)</f>
        <v>0</v>
      </c>
      <c r="BX449" s="6">
        <f t="shared" ref="BX449:BX512" si="700">IF(BS76=$A$935,0,$I449*BT76)</f>
        <v>0</v>
      </c>
      <c r="BY449" s="6">
        <f t="shared" ref="BY449:BY512" si="701">IF(BS76=$A$935,0,$J449*BT76)</f>
        <v>0</v>
      </c>
      <c r="BZ449" s="6">
        <f t="shared" ref="BZ449:BZ512" si="702">IF(BS76=$A$935,0,$K449*BT76)</f>
        <v>0</v>
      </c>
      <c r="CA449" s="6">
        <f t="shared" ref="CA449:CA512" si="703">IF(BS76=$A$935,0,$L449*BT76)</f>
        <v>0</v>
      </c>
      <c r="CB449" s="6"/>
      <c r="CC449" s="6"/>
      <c r="CF449" s="6">
        <f t="shared" ref="CF449:CF512" si="704">IF(CD76=$A$935,0,$F449*CE76)</f>
        <v>0</v>
      </c>
      <c r="CG449" s="6">
        <f t="shared" ref="CG449:CG512" si="705">IF(CD76=$A$935,0,$G449*CE76)</f>
        <v>0</v>
      </c>
      <c r="CH449" s="6">
        <f t="shared" ref="CH449:CH512" si="706">IF(CD76=$A$935,0,$H449*CE76)</f>
        <v>0</v>
      </c>
      <c r="CI449" s="6">
        <f t="shared" ref="CI449:CI512" si="707">IF(CD76=$A$935,0,$I449*CE76)</f>
        <v>0</v>
      </c>
      <c r="CJ449" s="6">
        <f t="shared" ref="CJ449:CJ512" si="708">IF(CD76=$A$935,0,$J449*CE76)</f>
        <v>0</v>
      </c>
      <c r="CK449" s="6">
        <f t="shared" ref="CK449:CK512" si="709">IF(CD76=$A$935,0,$K449*CE76)</f>
        <v>0</v>
      </c>
      <c r="CL449" s="6">
        <f t="shared" ref="CL449:CL512" si="710">IF(CD76=$A$935,0,$L449*CE76)</f>
        <v>0</v>
      </c>
      <c r="CM449" s="6"/>
      <c r="CN449" s="6"/>
      <c r="CQ449" s="6">
        <f t="shared" ref="CQ449:CQ512" si="711">IF(CO76=$A$935,0,$F449*CP76)</f>
        <v>0</v>
      </c>
      <c r="CR449" s="6">
        <f t="shared" ref="CR449:CR512" si="712">IF(CO76=$A$935,0,$G449*CP76)</f>
        <v>0</v>
      </c>
      <c r="CS449" s="6">
        <f t="shared" ref="CS449:CS512" si="713">IF(CO76=$A$935,0,$H449*CP76)</f>
        <v>0</v>
      </c>
      <c r="CT449" s="6">
        <f t="shared" ref="CT449:CT512" si="714">IF(CO76=$A$935,0,$I449*CP76)</f>
        <v>0</v>
      </c>
      <c r="CU449" s="6">
        <f t="shared" ref="CU449:CU512" si="715">IF(CO76=$A$935,0,$J449*CP76)</f>
        <v>0</v>
      </c>
      <c r="CV449" s="6">
        <f t="shared" ref="CV449:CV512" si="716">IF(CO76=$A$935,0,$K449*CP76)</f>
        <v>0</v>
      </c>
      <c r="CW449" s="6">
        <f t="shared" ref="CW449:CW512" si="717">IF(CO76=$A$935,0,$L449*CP76)</f>
        <v>0</v>
      </c>
      <c r="CX449" s="6"/>
      <c r="CY449" s="6"/>
      <c r="DB449" s="6">
        <f t="shared" ref="DB449:DB512" si="718">IF(CZ76=$A$935,0,$F449*DA76)</f>
        <v>0</v>
      </c>
      <c r="DC449" s="6">
        <f t="shared" ref="DC449:DC512" si="719">IF(CZ76=$A$935,0,$G449*DA76)</f>
        <v>0</v>
      </c>
      <c r="DD449" s="6">
        <f t="shared" ref="DD449:DD512" si="720">IF(CZ76=$A$935,0,$H449*DA76)</f>
        <v>0</v>
      </c>
      <c r="DE449" s="6">
        <f t="shared" ref="DE449:DE512" si="721">IF(CZ76=$A$935,0,$I449*DA76)</f>
        <v>0</v>
      </c>
      <c r="DF449" s="6">
        <f t="shared" ref="DF449:DF512" si="722">IF(CZ76=$A$935,0,$J449*DA76)</f>
        <v>0</v>
      </c>
      <c r="DG449" s="6">
        <f t="shared" ref="DG449:DG512" si="723">IF(CZ76=$A$935,0,$K449*DA76)</f>
        <v>0</v>
      </c>
      <c r="DH449" s="6">
        <f t="shared" ref="DH449:DH512" si="724">IF(CZ76=$A$935,0,$L449*DA76)</f>
        <v>0</v>
      </c>
      <c r="DI449" s="6"/>
      <c r="DJ449" s="6"/>
      <c r="DM449" s="6">
        <f t="shared" ref="DM449:DM512" si="725">IF(DK76=$A$935,0,$F449*DL76)</f>
        <v>0</v>
      </c>
      <c r="DN449" s="6">
        <f t="shared" ref="DN449:DN512" si="726">IF(DK76=$A$935,0,$G449*DL76)</f>
        <v>0</v>
      </c>
      <c r="DO449" s="6">
        <f t="shared" ref="DO449:DO512" si="727">IF(DK76=$A$935,0,$H449*DL76)</f>
        <v>0</v>
      </c>
      <c r="DP449" s="6">
        <f t="shared" ref="DP449:DP512" si="728">IF(DK76=$A$935,0,$I449*DL76)</f>
        <v>0</v>
      </c>
      <c r="DQ449" s="6">
        <f t="shared" ref="DQ449:DQ512" si="729">IF(DK76=$A$935,0,$J449*DL76)</f>
        <v>0</v>
      </c>
      <c r="DR449" s="6">
        <f t="shared" ref="DR449:DR512" si="730">IF(DK76=$A$935,0,$K449*DL76)</f>
        <v>0</v>
      </c>
      <c r="DS449" s="6">
        <f t="shared" ref="DS449:DS512" si="731">IF(DK76=$A$935,0,$L449*DL76)</f>
        <v>0</v>
      </c>
      <c r="DT449" s="6"/>
      <c r="DU449" s="48"/>
      <c r="DV449" s="48"/>
      <c r="DW449" s="48"/>
      <c r="HJ449" s="48"/>
      <c r="HK449" s="48"/>
      <c r="HL449" s="48"/>
      <c r="HM449" s="48"/>
      <c r="HN449" s="48"/>
      <c r="HO449" s="48"/>
      <c r="HP449" s="48"/>
      <c r="HQ449" s="48"/>
      <c r="HR449" s="262">
        <f>('Muni-Level Population'!G967/INDEX('Muni-Level Population'!G$1159:G$1172,MATCH('Addressable Market'!$B449,'Muni-Level Population'!$F$1159:$F$1172,0)))*INDEX('Patient Registration'!$E$129:$E$142,MATCH($B449,'Patient Registration'!$C$129:$C$142,0))*'Patient Registration'!C$125</f>
        <v>50.135549934303668</v>
      </c>
      <c r="HS449" s="262">
        <f>('Muni-Level Population'!H967/INDEX('Muni-Level Population'!H$1159:H$1172,MATCH('Addressable Market'!$B449,'Muni-Level Population'!$F$1159:$F$1172,0)))*INDEX('Patient Registration'!$E$129:$E$142,MATCH($B449,'Patient Registration'!$C$129:$C$142,0))*'Patient Registration'!D$125</f>
        <v>49.844960518668685</v>
      </c>
      <c r="HT449" s="262">
        <f>('Muni-Level Population'!I967/INDEX('Muni-Level Population'!I$1159:I$1172,MATCH('Addressable Market'!$B449,'Muni-Level Population'!$F$1159:$F$1172,0)))*INDEX('Patient Registration'!$E$129:$E$142,MATCH($B449,'Patient Registration'!$C$129:$C$142,0))*'Patient Registration'!E$125</f>
        <v>49.55446185359466</v>
      </c>
      <c r="HU449" s="262">
        <f>('Muni-Level Population'!J967/INDEX('Muni-Level Population'!J$1159:J$1172,MATCH('Addressable Market'!$B449,'Muni-Level Population'!$F$1159:$F$1172,0)))*INDEX('Patient Registration'!$E$129:$E$142,MATCH($B449,'Patient Registration'!$C$129:$C$142,0))*'Patient Registration'!F$125</f>
        <v>49.273420382366687</v>
      </c>
      <c r="HV449" s="262">
        <f>('Muni-Level Population'!K967/INDEX('Muni-Level Population'!K$1159:K$1172,MATCH('Addressable Market'!$B449,'Muni-Level Population'!$F$1159:$F$1172,0)))*INDEX('Patient Registration'!$E$129:$E$142,MATCH($B449,'Patient Registration'!$C$129:$C$142,0))*'Patient Registration'!G$125</f>
        <v>48.983099865167674</v>
      </c>
      <c r="HW449" s="262">
        <f>('Muni-Level Population'!L967/INDEX('Muni-Level Population'!L$1159:L$1172,MATCH('Addressable Market'!$B449,'Muni-Level Population'!$F$1159:$F$1172,0)))*INDEX('Patient Registration'!$E$129:$E$142,MATCH($B449,'Patient Registration'!$C$129:$C$142,0))*'Patient Registration'!H$125</f>
        <v>48.702230522559709</v>
      </c>
      <c r="HX449" s="262">
        <f>('Muni-Level Population'!M967/INDEX('Muni-Level Population'!M$1159:M$1172,MATCH('Addressable Market'!$B449,'Muni-Level Population'!$F$1159:$F$1172,0)))*INDEX('Patient Registration'!$E$129:$E$142,MATCH($B449,'Patient Registration'!$C$129:$C$142,0))*'Patient Registration'!I$125</f>
        <v>48.412087590563573</v>
      </c>
      <c r="HY449" s="262">
        <f>('Muni-Level Population'!N967/INDEX('Muni-Level Population'!N$1159:N$1172,MATCH('Addressable Market'!$B449,'Muni-Level Population'!$F$1159:$F$1172,0)))*INDEX('Patient Registration'!$E$129:$E$142,MATCH($B449,'Patient Registration'!$C$129:$C$142,0))*'Patient Registration'!J$125</f>
        <v>48.122034691911182</v>
      </c>
      <c r="HZ449" s="262">
        <f>('Muni-Level Population'!O967/INDEX('Muni-Level Population'!O$1159:O$1172,MATCH('Addressable Market'!$B449,'Muni-Level Population'!$F$1159:$F$1172,0)))*INDEX('Patient Registration'!$E$129:$E$142,MATCH($B449,'Patient Registration'!$C$129:$C$142,0))*'Patient Registration'!K$125</f>
        <v>47.860128694076963</v>
      </c>
      <c r="IA449" s="262">
        <f>('Muni-Level Population'!P967/INDEX('Muni-Level Population'!P$1159:P$1172,MATCH('Addressable Market'!$B449,'Muni-Level Population'!$F$1159:$F$1172,0)))*INDEX('Patient Registration'!$E$129:$E$142,MATCH($B449,'Patient Registration'!$C$129:$C$142,0))*'Patient Registration'!L$125</f>
        <v>47.803402475652625</v>
      </c>
      <c r="IB449" s="262">
        <f>('Muni-Level Population'!Q967/INDEX('Muni-Level Population'!Q$1159:Q$1172,MATCH('Addressable Market'!$B449,'Muni-Level Population'!$F$1159:$F$1172,0)))*INDEX('Patient Registration'!$E$129:$E$142,MATCH($B449,'Patient Registration'!$C$129:$C$142,0))*'Patient Registration'!M$125</f>
        <v>47.772698710974851</v>
      </c>
      <c r="IC449" s="262">
        <f>('Muni-Level Population'!R967/INDEX('Muni-Level Population'!R$1159:R$1172,MATCH('Addressable Market'!$B449,'Muni-Level Population'!$F$1159:$F$1172,0)))*INDEX('Patient Registration'!$E$129:$E$142,MATCH($B449,'Patient Registration'!$C$129:$C$142,0))*'Patient Registration'!N$125</f>
        <v>47.932813901573383</v>
      </c>
      <c r="ID449" s="262">
        <f>('Muni-Level Population'!S967/INDEX('Muni-Level Population'!S$1159:S$1172,MATCH('Addressable Market'!$B449,'Muni-Level Population'!$F$1159:$F$1172,0)))*INDEX('Patient Registration'!$E$129:$E$142,MATCH($B449,'Patient Registration'!$C$129:$C$142,0))*'Patient Registration'!O$125</f>
        <v>48.287034062106159</v>
      </c>
      <c r="IE449" s="262">
        <f>('Muni-Level Population'!T967/INDEX('Muni-Level Population'!T$1159:T$1172,MATCH('Addressable Market'!$B449,'Muni-Level Population'!$F$1159:$F$1172,0)))*INDEX('Patient Registration'!$E$129:$E$142,MATCH($B449,'Patient Registration'!$C$129:$C$142,0))*'Patient Registration'!P$125</f>
        <v>48.414524647650417</v>
      </c>
      <c r="IF449" s="262">
        <f>('Muni-Level Population'!U967/INDEX('Muni-Level Population'!U$1159:U$1172,MATCH('Addressable Market'!$B449,'Muni-Level Population'!$F$1159:$F$1172,0)))*INDEX('Patient Registration'!$E$129:$E$142,MATCH($B449,'Patient Registration'!$C$129:$C$142,0))*'Patient Registration'!Q$125</f>
        <v>48.260774092931122</v>
      </c>
      <c r="IG449" s="262">
        <f>('Muni-Level Population'!V967/INDEX('Muni-Level Population'!V$1159:V$1172,MATCH('Addressable Market'!$B449,'Muni-Level Population'!$F$1159:$F$1172,0)))*INDEX('Patient Registration'!$E$129:$E$142,MATCH($B449,'Patient Registration'!$C$129:$C$142,0))*'Patient Registration'!R$125</f>
        <v>48.060431434077771</v>
      </c>
      <c r="IH449" s="262">
        <f>('Muni-Level Population'!W967/INDEX('Muni-Level Population'!W$1159:W$1172,MATCH('Addressable Market'!$B449,'Muni-Level Population'!$F$1159:$F$1172,0)))*INDEX('Patient Registration'!$E$129:$E$142,MATCH($B449,'Patient Registration'!$C$129:$C$142,0))*'Patient Registration'!S$125</f>
        <v>47.854290630651526</v>
      </c>
      <c r="II449" s="262">
        <f>('Muni-Level Population'!X967/INDEX('Muni-Level Population'!X$1159:X$1172,MATCH('Addressable Market'!$B449,'Muni-Level Population'!$F$1159:$F$1172,0)))*INDEX('Patient Registration'!$E$129:$E$142,MATCH($B449,'Patient Registration'!$C$129:$C$142,0))*'Patient Registration'!T$125</f>
        <v>47.655647455972655</v>
      </c>
      <c r="IJ449" s="262">
        <f>('Muni-Level Population'!Y967/INDEX('Muni-Level Population'!Y$1159:Y$1172,MATCH('Addressable Market'!$B449,'Muni-Level Population'!$F$1159:$F$1172,0)))*INDEX('Patient Registration'!$E$129:$E$142,MATCH($B449,'Patient Registration'!$C$129:$C$142,0))*'Patient Registration'!U$125</f>
        <v>47.451255252489652</v>
      </c>
      <c r="IK449" s="262">
        <f>('Muni-Level Population'!Z967/INDEX('Muni-Level Population'!Z$1159:Z$1172,MATCH('Addressable Market'!$B449,'Muni-Level Population'!$F$1159:$F$1172,0)))*INDEX('Patient Registration'!$E$129:$E$142,MATCH($B449,'Patient Registration'!$C$129:$C$142,0))*'Patient Registration'!V$125</f>
        <v>47.24774593678827</v>
      </c>
      <c r="IL449" s="262">
        <f>('Muni-Level Population'!AA967/INDEX('Muni-Level Population'!AA$1159:AA$1172,MATCH('Addressable Market'!$B449,'Muni-Level Population'!$F$1159:$F$1172,0)))*INDEX('Patient Registration'!$E$129:$E$142,MATCH($B449,'Patient Registration'!$C$129:$C$142,0))*'Patient Registration'!W$125</f>
        <v>47.064686729933193</v>
      </c>
      <c r="IM449" s="262">
        <f>('Muni-Level Population'!AB967/INDEX('Muni-Level Population'!AB$1159:AB$1172,MATCH('Addressable Market'!$B449,'Muni-Level Population'!$F$1159:$F$1172,0)))*INDEX('Patient Registration'!$E$129:$E$142,MATCH($B449,'Patient Registration'!$C$129:$C$142,0))*'Patient Registration'!X$125</f>
        <v>46.862847129284127</v>
      </c>
      <c r="IN449" s="262">
        <f>('Muni-Level Population'!AC967/INDEX('Muni-Level Population'!AC$1159:AC$1172,MATCH('Addressable Market'!$B449,'Muni-Level Population'!$F$1159:$F$1172,0)))*INDEX('Patient Registration'!$E$129:$E$142,MATCH($B449,'Patient Registration'!$C$129:$C$142,0))*'Patient Registration'!Y$125</f>
        <v>46.668348554121806</v>
      </c>
      <c r="IO449" s="262">
        <f>('Muni-Level Population'!AD967/INDEX('Muni-Level Population'!AD$1159:AD$1172,MATCH('Addressable Market'!$B449,'Muni-Level Population'!$F$1159:$F$1172,0)))*INDEX('Patient Registration'!$E$129:$E$142,MATCH($B449,'Patient Registration'!$C$129:$C$142,0))*'Patient Registration'!Z$125</f>
        <v>46.468220734066087</v>
      </c>
      <c r="IP449" s="262">
        <f>('Muni-Level Population'!AE967/INDEX('Muni-Level Population'!AE$1159:AE$1172,MATCH('Addressable Market'!$B449,'Muni-Level Population'!$F$1159:$F$1172,0)))*INDEX('Patient Registration'!$E$129:$E$142,MATCH($B449,'Patient Registration'!$C$129:$C$142,0))*'Patient Registration'!AA$125</f>
        <v>46.275371616263371</v>
      </c>
      <c r="IQ449" s="262">
        <f>('Muni-Level Population'!AF967/INDEX('Muni-Level Population'!AF$1159:AF$1172,MATCH('Addressable Market'!$B449,'Muni-Level Population'!$F$1159:$F$1172,0)))*INDEX('Patient Registration'!$E$129:$E$142,MATCH($B449,'Patient Registration'!$C$129:$C$142,0))*'Patient Registration'!AB$125</f>
        <v>46.076940926195839</v>
      </c>
      <c r="IR449" s="262">
        <f>('Muni-Level Population'!AG967/INDEX('Muni-Level Population'!AG$1159:AG$1172,MATCH('Addressable Market'!$B449,'Muni-Level Population'!$F$1159:$F$1172,0)))*INDEX('Patient Registration'!$E$129:$E$142,MATCH($B449,'Patient Registration'!$C$129:$C$142,0))*'Patient Registration'!AC$125</f>
        <v>45.879367138169968</v>
      </c>
      <c r="IS449" s="262">
        <f>('Muni-Level Population'!AH967/INDEX('Muni-Level Population'!AH$1159:AH$1172,MATCH('Addressable Market'!$B449,'Muni-Level Population'!$F$1159:$F$1172,0)))*INDEX('Patient Registration'!$E$129:$E$142,MATCH($B449,'Patient Registration'!$C$129:$C$142,0))*'Patient Registration'!AD$125</f>
        <v>45.688979065495815</v>
      </c>
      <c r="IT449" s="262">
        <f>('Muni-Level Population'!AI967/INDEX('Muni-Level Population'!AI$1159:AI$1172,MATCH('Addressable Market'!$B449,'Muni-Level Population'!$F$1159:$F$1172,0)))*INDEX('Patient Registration'!$E$129:$E$142,MATCH($B449,'Patient Registration'!$C$129:$C$142,0))*'Patient Registration'!AE$125</f>
        <v>45.493080551118368</v>
      </c>
      <c r="IU449" s="262">
        <f>('Muni-Level Population'!AJ967/INDEX('Muni-Level Population'!AJ$1159:AJ$1172,MATCH('Addressable Market'!$B449,'Muni-Level Population'!$F$1159:$F$1172,0)))*INDEX('Patient Registration'!$E$129:$E$142,MATCH($B449,'Patient Registration'!$C$129:$C$142,0))*'Patient Registration'!AF$125</f>
        <v>45.304306759827483</v>
      </c>
      <c r="IV449" s="262">
        <f>('Muni-Level Population'!AK967/INDEX('Muni-Level Population'!AK$1159:AK$1172,MATCH('Addressable Market'!$B449,'Muni-Level Population'!$F$1159:$F$1172,0)))*INDEX('Patient Registration'!$E$129:$E$142,MATCH($B449,'Patient Registration'!$C$129:$C$142,0))*'Patient Registration'!AG$125</f>
        <v>45.110069184663004</v>
      </c>
      <c r="IW449" s="262">
        <f>('Muni-Level Population'!AL967/INDEX('Muni-Level Population'!AL$1159:AL$1172,MATCH('Addressable Market'!$B449,'Muni-Level Population'!$F$1159:$F$1172,0)))*INDEX('Patient Registration'!$E$129:$E$142,MATCH($B449,'Patient Registration'!$C$129:$C$142,0))*'Patient Registration'!AH$125</f>
        <v>44.916670239780508</v>
      </c>
      <c r="IX449" s="262">
        <f>('Muni-Level Population'!AM967/INDEX('Muni-Level Population'!AM$1159:AM$1172,MATCH('Addressable Market'!$B449,'Muni-Level Population'!$F$1159:$F$1172,0)))*INDEX('Patient Registration'!$E$129:$E$142,MATCH($B449,'Patient Registration'!$C$129:$C$142,0))*'Patient Registration'!AI$125</f>
        <v>44.742705102890753</v>
      </c>
      <c r="IY449" s="262">
        <f>('Muni-Level Population'!AN967/INDEX('Muni-Level Population'!AN$1159:AN$1172,MATCH('Addressable Market'!$B449,'Muni-Level Population'!$F$1159:$F$1172,0)))*INDEX('Patient Registration'!$E$129:$E$142,MATCH($B449,'Patient Registration'!$C$129:$C$142,0))*'Patient Registration'!AJ$125</f>
        <v>44.55089217963895</v>
      </c>
      <c r="IZ449" s="262">
        <f>('Muni-Level Population'!AO967/INDEX('Muni-Level Population'!AO$1159:AO$1172,MATCH('Addressable Market'!$B449,'Muni-Level Population'!$F$1159:$F$1172,0)))*INDEX('Patient Registration'!$E$129:$E$142,MATCH($B449,'Patient Registration'!$C$129:$C$142,0))*'Patient Registration'!AK$125</f>
        <v>44.366055236976642</v>
      </c>
      <c r="JA449" s="262">
        <f>('Muni-Level Population'!AP967/INDEX('Muni-Level Population'!AP$1159:AP$1172,MATCH('Addressable Market'!$B449,'Muni-Level Population'!$F$1159:$F$1172,0)))*INDEX('Patient Registration'!$E$129:$E$142,MATCH($B449,'Patient Registration'!$C$129:$C$142,0))*'Patient Registration'!AL$125</f>
        <v>44.175868300907958</v>
      </c>
      <c r="JB449" s="262">
        <f>('Muni-Level Population'!AQ967/INDEX('Muni-Level Population'!AQ$1159:AQ$1172,MATCH('Addressable Market'!$B449,'Muni-Level Population'!$F$1159:$F$1172,0)))*INDEX('Patient Registration'!$E$129:$E$142,MATCH($B449,'Patient Registration'!$C$129:$C$142,0))*'Patient Registration'!AM$125</f>
        <v>43.992598149961992</v>
      </c>
      <c r="JC449" s="262">
        <f>('Muni-Level Population'!AR967/INDEX('Muni-Level Population'!AR$1159:AR$1172,MATCH('Addressable Market'!$B449,'Muni-Level Population'!$F$1159:$F$1172,0)))*INDEX('Patient Registration'!$E$129:$E$142,MATCH($B449,'Patient Registration'!$C$129:$C$142,0))*'Patient Registration'!AN$125</f>
        <v>43.804023293312724</v>
      </c>
      <c r="JD449" s="262">
        <f>('Muni-Level Population'!AS967/INDEX('Muni-Level Population'!AS$1159:AS$1172,MATCH('Addressable Market'!$B449,'Muni-Level Population'!$F$1159:$F$1172,0)))*INDEX('Patient Registration'!$E$129:$E$142,MATCH($B449,'Patient Registration'!$C$129:$C$142,0))*'Patient Registration'!AO$125</f>
        <v>43.616262398868784</v>
      </c>
      <c r="JE449" s="262">
        <f>('Muni-Level Population'!AT967/INDEX('Muni-Level Population'!AT$1159:AT$1172,MATCH('Addressable Market'!$B449,'Muni-Level Population'!$F$1159:$F$1172,0)))*INDEX('Patient Registration'!$E$129:$E$142,MATCH($B449,'Patient Registration'!$C$129:$C$142,0))*'Patient Registration'!AP$125</f>
        <v>43.435329968694759</v>
      </c>
      <c r="JF449" s="262">
        <f>('Muni-Level Population'!AU967/INDEX('Muni-Level Population'!AU$1159:AU$1172,MATCH('Addressable Market'!$B449,'Muni-Level Population'!$F$1159:$F$1172,0)))*INDEX('Patient Registration'!$E$129:$E$142,MATCH($B449,'Patient Registration'!$C$129:$C$142,0))*'Patient Registration'!AQ$125</f>
        <v>43.249160405343794</v>
      </c>
      <c r="JG449" s="262">
        <f>('Muni-Level Population'!AV967/INDEX('Muni-Level Population'!AV$1159:AV$1172,MATCH('Addressable Market'!$B449,'Muni-Level Population'!$F$1159:$F$1172,0)))*INDEX('Patient Registration'!$E$129:$E$142,MATCH($B449,'Patient Registration'!$C$129:$C$142,0))*'Patient Registration'!AR$125</f>
        <v>43.06976137416661</v>
      </c>
      <c r="JH449" s="262">
        <f>('Muni-Level Population'!AW967/INDEX('Muni-Level Population'!AW$1159:AW$1172,MATCH('Addressable Market'!$B449,'Muni-Level Population'!$F$1159:$F$1172,0)))*INDEX('Patient Registration'!$E$129:$E$142,MATCH($B449,'Patient Registration'!$C$129:$C$142,0))*'Patient Registration'!AS$125</f>
        <v>42.88516953403937</v>
      </c>
      <c r="JI449" s="262">
        <f>('Muni-Level Population'!AX967/INDEX('Muni-Level Population'!AX$1159:AX$1172,MATCH('Addressable Market'!$B449,'Muni-Level Population'!$F$1159:$F$1172,0)))*INDEX('Patient Registration'!$E$129:$E$142,MATCH($B449,'Patient Registration'!$C$129:$C$142,0))*'Patient Registration'!AT$125</f>
        <v>42.701374310494828</v>
      </c>
      <c r="JJ449" s="262">
        <f>('Muni-Level Population'!AY967/INDEX('Muni-Level Population'!AY$1159:AY$1172,MATCH('Addressable Market'!$B449,'Muni-Level Population'!$F$1159:$F$1172,0)))*INDEX('Patient Registration'!$E$129:$E$142,MATCH($B449,'Patient Registration'!$C$129:$C$142,0))*'Patient Registration'!AU$125</f>
        <v>42.530154952972453</v>
      </c>
      <c r="JK449" s="262">
        <f>('Muni-Level Population'!AZ967/INDEX('Muni-Level Population'!AZ$1159:AZ$1172,MATCH('Addressable Market'!$B449,'Muni-Level Population'!$F$1159:$F$1172,0)))*INDEX('Patient Registration'!$E$129:$E$142,MATCH($B449,'Patient Registration'!$C$129:$C$142,0))*'Patient Registration'!AV$125</f>
        <v>42.347891727798675</v>
      </c>
      <c r="JL449" s="262">
        <f>('Muni-Level Population'!BA967/INDEX('Muni-Level Population'!BA$1159:BA$1172,MATCH('Addressable Market'!$B449,'Muni-Level Population'!$F$1159:$F$1172,0)))*INDEX('Patient Registration'!$E$129:$E$142,MATCH($B449,'Patient Registration'!$C$129:$C$142,0))*'Patient Registration'!AW$125</f>
        <v>42.172256828178149</v>
      </c>
      <c r="JM449" s="262">
        <f>('Muni-Level Population'!BB967/INDEX('Muni-Level Population'!BB$1159:BB$1172,MATCH('Addressable Market'!$B449,'Muni-Level Population'!$F$1159:$F$1172,0)))*INDEX('Patient Registration'!$E$129:$E$142,MATCH($B449,'Patient Registration'!$C$129:$C$142,0))*'Patient Registration'!AX$125</f>
        <v>41.991537928024393</v>
      </c>
      <c r="JN449" s="262">
        <f>('Muni-Level Population'!BC967/INDEX('Muni-Level Population'!BC$1159:BC$1172,MATCH('Addressable Market'!$B449,'Muni-Level Population'!$F$1159:$F$1172,0)))*INDEX('Patient Registration'!$E$129:$E$142,MATCH($B449,'Patient Registration'!$C$129:$C$142,0))*'Patient Registration'!AY$125</f>
        <v>41.81739113483092</v>
      </c>
      <c r="JO449" s="262">
        <f>('Muni-Level Population'!BD967/INDEX('Muni-Level Population'!BD$1159:BD$1172,MATCH('Addressable Market'!$B449,'Muni-Level Population'!$F$1159:$F$1172,0)))*INDEX('Patient Registration'!$E$129:$E$142,MATCH($B449,'Patient Registration'!$C$129:$C$142,0))*'Patient Registration'!AZ$125</f>
        <v>41.638203358427937</v>
      </c>
      <c r="JP449" s="262">
        <f>('Muni-Level Population'!BE967/INDEX('Muni-Level Population'!BE$1159:BE$1172,MATCH('Addressable Market'!$B449,'Muni-Level Population'!$F$1159:$F$1172,0)))*INDEX('Patient Registration'!$E$129:$E$142,MATCH($B449,'Patient Registration'!$C$129:$C$142,0))*'Patient Registration'!BA$125</f>
        <v>41.459788671584185</v>
      </c>
      <c r="JQ449" s="262">
        <f>('Muni-Level Population'!BF967/INDEX('Muni-Level Population'!BF$1159:BF$1172,MATCH('Addressable Market'!$B449,'Muni-Level Population'!$F$1159:$F$1172,0)))*INDEX('Patient Registration'!$E$129:$E$142,MATCH($B449,'Patient Registration'!$C$129:$C$142,0))*'Patient Registration'!BB$125</f>
        <v>41.287862211833094</v>
      </c>
      <c r="JR449" s="262">
        <f>('Muni-Level Population'!BG967/INDEX('Muni-Level Population'!BG$1159:BG$1172,MATCH('Addressable Market'!$B449,'Muni-Level Population'!$F$1159:$F$1172,0)))*INDEX('Patient Registration'!$E$129:$E$142,MATCH($B449,'Patient Registration'!$C$129:$C$142,0))*'Patient Registration'!BC$125</f>
        <v>41.110958954225033</v>
      </c>
      <c r="JS449" s="262">
        <f>('Muni-Level Population'!BH967/INDEX('Muni-Level Population'!BH$1159:BH$1172,MATCH('Addressable Market'!$B449,'Muni-Level Population'!$F$1159:$F$1172,0)))*INDEX('Patient Registration'!$E$129:$E$142,MATCH($B449,'Patient Registration'!$C$129:$C$142,0))*'Patient Registration'!BD$125</f>
        <v>40.940488904204614</v>
      </c>
      <c r="JT449" s="262">
        <f>('Muni-Level Population'!BI967/INDEX('Muni-Level Population'!BI$1159:BI$1172,MATCH('Addressable Market'!$B449,'Muni-Level Population'!$F$1159:$F$1172,0)))*INDEX('Patient Registration'!$E$129:$E$142,MATCH($B449,'Patient Registration'!$C$129:$C$142,0))*'Patient Registration'!BE$125</f>
        <v>40.765084158995386</v>
      </c>
      <c r="JU449" s="262">
        <f>('Muni-Level Population'!BJ967/INDEX('Muni-Level Population'!BJ$1159:BJ$1172,MATCH('Addressable Market'!$B449,'Muni-Level Population'!$F$1159:$F$1172,0)))*INDEX('Patient Registration'!$E$129:$E$142,MATCH($B449,'Patient Registration'!$C$129:$C$142,0))*'Patient Registration'!BF$125</f>
        <v>40.590436038565585</v>
      </c>
      <c r="JV449" s="262">
        <f>('Muni-Level Population'!BK967/INDEX('Muni-Level Population'!BK$1159:BK$1172,MATCH('Addressable Market'!$B449,'Muni-Level Population'!$F$1159:$F$1172,0)))*INDEX('Patient Registration'!$E$129:$E$142,MATCH($B449,'Patient Registration'!$C$129:$C$142,0))*'Patient Registration'!BG$125</f>
        <v>40.43333694527211</v>
      </c>
      <c r="JW449" s="262">
        <f>('Muni-Level Population'!BL967/INDEX('Muni-Level Population'!BL$1159:BL$1172,MATCH('Addressable Market'!$B449,'Muni-Level Population'!$F$1159:$F$1172,0)))*INDEX('Patient Registration'!$E$129:$E$142,MATCH($B449,'Patient Registration'!$C$129:$C$142,0))*'Patient Registration'!BH$125</f>
        <v>40.260119768244508</v>
      </c>
      <c r="JX449" s="262">
        <f>('Muni-Level Population'!BM967/INDEX('Muni-Level Population'!BM$1159:BM$1172,MATCH('Addressable Market'!$B449,'Muni-Level Population'!$F$1159:$F$1172,0)))*INDEX('Patient Registration'!$E$129:$E$142,MATCH($B449,'Patient Registration'!$C$129:$C$142,0))*'Patient Registration'!BI$125</f>
        <v>40.09320161961363</v>
      </c>
      <c r="JY449" s="262">
        <f>('Muni-Level Population'!BN967/INDEX('Muni-Level Population'!BN$1159:BN$1172,MATCH('Addressable Market'!$B449,'Muni-Level Population'!$F$1159:$F$1172,0)))*INDEX('Patient Registration'!$E$129:$E$142,MATCH($B449,'Patient Registration'!$C$129:$C$142,0))*'Patient Registration'!BJ$125</f>
        <v>39.921451458754056</v>
      </c>
      <c r="JZ449" s="262">
        <f>('Muni-Level Population'!BO967/INDEX('Muni-Level Population'!BO$1159:BO$1172,MATCH('Addressable Market'!$B449,'Muni-Level Population'!$F$1159:$F$1172,0)))*INDEX('Patient Registration'!$E$129:$E$142,MATCH($B449,'Patient Registration'!$C$129:$C$142,0))*'Patient Registration'!BK$125</f>
        <v>39.755946925618161</v>
      </c>
      <c r="KA449" s="262">
        <f>('Muni-Level Population'!BP967/INDEX('Muni-Level Population'!BP$1159:BP$1172,MATCH('Addressable Market'!$B449,'Muni-Level Population'!$F$1159:$F$1172,0)))*INDEX('Patient Registration'!$E$129:$E$142,MATCH($B449,'Patient Registration'!$C$129:$C$142,0))*'Patient Registration'!BL$125</f>
        <v>39.585651247954296</v>
      </c>
      <c r="KB449" s="262">
        <f>('Muni-Level Population'!BQ967/INDEX('Muni-Level Population'!BQ$1159:BQ$1172,MATCH('Addressable Market'!$B449,'Muni-Level Population'!$F$1159:$F$1172,0)))*INDEX('Patient Registration'!$E$129:$E$142,MATCH($B449,'Patient Registration'!$C$129:$C$142,0))*'Patient Registration'!BM$125</f>
        <v>39.416089965601344</v>
      </c>
      <c r="KC449" s="262">
        <f>('Muni-Level Population'!BR967/INDEX('Muni-Level Population'!BR$1159:BR$1172,MATCH('Addressable Market'!$B449,'Muni-Level Population'!$F$1159:$F$1172,0)))*INDEX('Patient Registration'!$E$129:$E$142,MATCH($B449,'Patient Registration'!$C$129:$C$142,0))*'Patient Registration'!BN$125</f>
        <v>39.252694634996104</v>
      </c>
      <c r="KD449" s="262">
        <f>('Muni-Level Population'!BS967/INDEX('Muni-Level Population'!BS$1159:BS$1172,MATCH('Addressable Market'!$B449,'Muni-Level Population'!$F$1159:$F$1172,0)))*INDEX('Patient Registration'!$E$129:$E$142,MATCH($B449,'Patient Registration'!$C$129:$C$142,0))*'Patient Registration'!BO$125</f>
        <v>39.084569138171275</v>
      </c>
      <c r="KE449" s="262">
        <f>('Muni-Level Population'!BT967/INDEX('Muni-Level Population'!BT$1159:BT$1172,MATCH('Addressable Market'!$B449,'Muni-Level Population'!$F$1159:$F$1172,0)))*INDEX('Patient Registration'!$E$129:$E$142,MATCH($B449,'Patient Registration'!$C$129:$C$142,0))*'Patient Registration'!BP$125</f>
        <v>38.922557330709161</v>
      </c>
      <c r="KF449" s="262">
        <f>('Muni-Level Population'!BU967/INDEX('Muni-Level Population'!BU$1159:BU$1172,MATCH('Addressable Market'!$B449,'Muni-Level Population'!$F$1159:$F$1172,0)))*INDEX('Patient Registration'!$E$129:$E$142,MATCH($B449,'Patient Registration'!$C$129:$C$142,0))*'Patient Registration'!BQ$125</f>
        <v>38.75585535626206</v>
      </c>
      <c r="KG449" s="262">
        <f>('Muni-Level Population'!BV967/INDEX('Muni-Level Population'!BV$1159:BV$1172,MATCH('Addressable Market'!$B449,'Muni-Level Population'!$F$1159:$F$1172,0)))*INDEX('Patient Registration'!$E$129:$E$142,MATCH($B449,'Patient Registration'!$C$129:$C$142,0))*'Patient Registration'!BR$125</f>
        <v>38.589872145584756</v>
      </c>
      <c r="KH449" s="262">
        <f>('Muni-Level Population'!BW967/INDEX('Muni-Level Population'!BW$1159:BW$1172,MATCH('Addressable Market'!$B449,'Muni-Level Population'!$F$1159:$F$1172,0)))*INDEX('Patient Registration'!$E$129:$E$142,MATCH($B449,'Patient Registration'!$C$129:$C$142,0))*'Patient Registration'!BS$125</f>
        <v>38.440567018632358</v>
      </c>
      <c r="KI449" s="262">
        <f>('Muni-Level Population'!BX967/INDEX('Muni-Level Population'!BX$1159:BX$1172,MATCH('Addressable Market'!$B449,'Muni-Level Population'!$F$1159:$F$1172,0)))*INDEX('Patient Registration'!$E$129:$E$142,MATCH($B449,'Patient Registration'!$C$129:$C$142,0))*'Patient Registration'!BT$125</f>
        <v>38.275943152946105</v>
      </c>
      <c r="KJ449" s="262">
        <f>('Muni-Level Population'!BY967/INDEX('Muni-Level Population'!BY$1159:BY$1172,MATCH('Addressable Market'!$B449,'Muni-Level Population'!$F$1159:$F$1172,0)))*INDEX('Patient Registration'!$E$129:$E$142,MATCH($B449,'Patient Registration'!$C$129:$C$142,0))*'Patient Registration'!BU$125</f>
        <v>38.117305520210842</v>
      </c>
      <c r="KK449" s="262">
        <f>('Muni-Level Population'!BZ967/INDEX('Muni-Level Population'!BZ$1159:BZ$1172,MATCH('Addressable Market'!$B449,'Muni-Level Population'!$F$1159:$F$1172,0)))*INDEX('Patient Registration'!$E$129:$E$142,MATCH($B449,'Patient Registration'!$C$129:$C$142,0))*'Patient Registration'!BV$125</f>
        <v>37.95407527425732</v>
      </c>
      <c r="KL449" s="262">
        <f>('Muni-Level Population'!CA967/INDEX('Muni-Level Population'!CA$1159:CA$1172,MATCH('Addressable Market'!$B449,'Muni-Level Population'!$F$1159:$F$1172,0)))*INDEX('Patient Registration'!$E$129:$E$142,MATCH($B449,'Patient Registration'!$C$129:$C$142,0))*'Patient Registration'!BW$125</f>
        <v>37.796780535651457</v>
      </c>
      <c r="KM449" s="262">
        <f>('Muni-Level Population'!CB967/INDEX('Muni-Level Population'!CB$1159:CB$1172,MATCH('Addressable Market'!$B449,'Muni-Level Population'!$F$1159:$F$1172,0)))*INDEX('Patient Registration'!$E$129:$E$142,MATCH($B449,'Patient Registration'!$C$129:$C$142,0))*'Patient Registration'!BX$125</f>
        <v>37.634932010436835</v>
      </c>
      <c r="KN449" s="262">
        <f>('Muni-Level Population'!CC967/INDEX('Muni-Level Population'!CC$1159:CC$1172,MATCH('Addressable Market'!$B449,'Muni-Level Population'!$F$1159:$F$1172,0)))*INDEX('Patient Registration'!$E$129:$E$142,MATCH($B449,'Patient Registration'!$C$129:$C$142,0))*'Patient Registration'!BY$125</f>
        <v>37.473781144068319</v>
      </c>
      <c r="KO449" s="262">
        <f>('Muni-Level Population'!CD967/INDEX('Muni-Level Population'!CD$1159:CD$1172,MATCH('Addressable Market'!$B449,'Muni-Level Population'!$F$1159:$F$1172,0)))*INDEX('Patient Registration'!$E$129:$E$142,MATCH($B449,'Patient Registration'!$C$129:$C$142,0))*'Patient Registration'!BZ$125</f>
        <v>37.318490099888919</v>
      </c>
      <c r="KP449" s="262">
        <f>('Muni-Level Population'!CE967/INDEX('Muni-Level Population'!CE$1159:CE$1172,MATCH('Addressable Market'!$B449,'Muni-Level Population'!$F$1159:$F$1172,0)))*INDEX('Patient Registration'!$E$129:$E$142,MATCH($B449,'Patient Registration'!$C$129:$C$142,0))*'Patient Registration'!CA$125</f>
        <v>37.158703202260249</v>
      </c>
      <c r="KQ449" s="262">
        <f>('Muni-Level Population'!CF967/INDEX('Muni-Level Population'!CF$1159:CF$1172,MATCH('Addressable Market'!$B449,'Muni-Level Population'!$F$1159:$F$1172,0)))*INDEX('Patient Registration'!$E$129:$E$142,MATCH($B449,'Patient Registration'!$C$129:$C$142,0))*'Patient Registration'!CB$125</f>
        <v>37.00472648183441</v>
      </c>
      <c r="KR449" s="48"/>
      <c r="KS449" s="48"/>
      <c r="OF449" s="48"/>
      <c r="OG449" s="48"/>
      <c r="OH449" s="48"/>
      <c r="OI449" s="48"/>
      <c r="OJ449" s="48"/>
      <c r="OK449" s="48"/>
      <c r="OL449" s="48"/>
      <c r="OM449" s="48"/>
    </row>
    <row r="450" spans="1:403" x14ac:dyDescent="0.35">
      <c r="A450" s="2" t="s">
        <v>362</v>
      </c>
      <c r="B450" s="2" t="str">
        <f>'Muni-Level Population'!F968</f>
        <v>Chittenden</v>
      </c>
      <c r="D450" s="2" t="str">
        <f>'Muni-Level Population'!E968</f>
        <v>Milton</v>
      </c>
      <c r="F450" s="48" cm="1">
        <f t="array" ref="F450">INDEX($HR450:$KQ450,,MATCH(F$4,$HR$5:$KQ$5,0))</f>
        <v>104.87665018406118</v>
      </c>
      <c r="G450" s="48" cm="1">
        <f t="array" ref="G450">INDEX($HR450:$KQ450,,MATCH(G$4,$HR$5:$KQ$5,0))</f>
        <v>101.07862890900199</v>
      </c>
      <c r="H450" s="48" cm="1">
        <f t="array" ref="H450">INDEX($HR450:$KQ450,,MATCH(H$4,$HR$5:$KQ$5,0))</f>
        <v>96.932992721616429</v>
      </c>
      <c r="I450" s="48" cm="1">
        <f t="array" ref="I450">INDEX($HR450:$KQ450,,MATCH(I$4,$HR$5:$KQ$5,0))</f>
        <v>92.212832410941886</v>
      </c>
      <c r="J450" s="48" cm="1">
        <f t="array" ref="J450">INDEX($HR450:$KQ450,,MATCH(J$4,$HR$5:$KQ$5,0))</f>
        <v>87.71153336894082</v>
      </c>
      <c r="K450" s="48" cm="1">
        <f t="array" ref="K450">INDEX($HR450:$KQ450,,MATCH(K$4,$HR$5:$KQ$5,0))</f>
        <v>83.442312121158707</v>
      </c>
      <c r="L450" s="48" cm="1">
        <f t="array" ref="L450">INDEX($HR450:$KQ450,,MATCH(L$4,$HR$5:$KQ$5,0))</f>
        <v>79.381767920776824</v>
      </c>
      <c r="M450" s="48"/>
      <c r="N450" s="48"/>
      <c r="O450" s="48"/>
      <c r="R450" s="6">
        <f t="shared" si="662"/>
        <v>0</v>
      </c>
      <c r="S450" s="6">
        <f t="shared" si="663"/>
        <v>0</v>
      </c>
      <c r="T450" s="6">
        <f t="shared" si="664"/>
        <v>0</v>
      </c>
      <c r="U450" s="6">
        <f t="shared" si="665"/>
        <v>0</v>
      </c>
      <c r="V450" s="6">
        <f t="shared" si="666"/>
        <v>0</v>
      </c>
      <c r="W450" s="6">
        <f t="shared" si="667"/>
        <v>0</v>
      </c>
      <c r="X450" s="6">
        <f t="shared" si="668"/>
        <v>0</v>
      </c>
      <c r="Y450" s="6"/>
      <c r="Z450" s="6"/>
      <c r="AC450" s="6">
        <f t="shared" si="669"/>
        <v>0</v>
      </c>
      <c r="AD450" s="6">
        <f t="shared" si="670"/>
        <v>0</v>
      </c>
      <c r="AE450" s="6">
        <f t="shared" si="671"/>
        <v>0</v>
      </c>
      <c r="AF450" s="6">
        <f t="shared" si="672"/>
        <v>0</v>
      </c>
      <c r="AG450" s="6">
        <f t="shared" si="673"/>
        <v>0</v>
      </c>
      <c r="AH450" s="6">
        <f t="shared" si="674"/>
        <v>0</v>
      </c>
      <c r="AI450" s="6">
        <f t="shared" si="675"/>
        <v>0</v>
      </c>
      <c r="AJ450" s="6"/>
      <c r="AK450" s="6"/>
      <c r="AN450" s="6">
        <f t="shared" si="676"/>
        <v>0</v>
      </c>
      <c r="AO450" s="6">
        <f t="shared" si="677"/>
        <v>0</v>
      </c>
      <c r="AP450" s="6">
        <f t="shared" si="678"/>
        <v>0</v>
      </c>
      <c r="AQ450" s="6">
        <f t="shared" si="679"/>
        <v>0</v>
      </c>
      <c r="AR450" s="6">
        <f t="shared" si="680"/>
        <v>0</v>
      </c>
      <c r="AS450" s="6">
        <f t="shared" si="681"/>
        <v>0</v>
      </c>
      <c r="AT450" s="6">
        <f t="shared" si="682"/>
        <v>0</v>
      </c>
      <c r="AU450" s="6"/>
      <c r="AV450" s="6"/>
      <c r="AY450" s="6">
        <f t="shared" si="683"/>
        <v>0</v>
      </c>
      <c r="AZ450" s="6">
        <f t="shared" si="684"/>
        <v>0</v>
      </c>
      <c r="BA450" s="6">
        <f t="shared" si="685"/>
        <v>0</v>
      </c>
      <c r="BB450" s="6">
        <f t="shared" si="686"/>
        <v>0</v>
      </c>
      <c r="BC450" s="6">
        <f t="shared" si="687"/>
        <v>0</v>
      </c>
      <c r="BD450" s="6">
        <f t="shared" si="688"/>
        <v>0</v>
      </c>
      <c r="BE450" s="6">
        <f t="shared" si="689"/>
        <v>0</v>
      </c>
      <c r="BF450" s="6"/>
      <c r="BG450" s="6"/>
      <c r="BJ450" s="6">
        <f t="shared" si="690"/>
        <v>0</v>
      </c>
      <c r="BK450" s="6">
        <f t="shared" si="691"/>
        <v>0</v>
      </c>
      <c r="BL450" s="6">
        <f t="shared" si="692"/>
        <v>0</v>
      </c>
      <c r="BM450" s="6">
        <f t="shared" si="693"/>
        <v>0</v>
      </c>
      <c r="BN450" s="6">
        <f t="shared" si="694"/>
        <v>0</v>
      </c>
      <c r="BO450" s="6">
        <f t="shared" si="695"/>
        <v>0</v>
      </c>
      <c r="BP450" s="6">
        <f t="shared" si="696"/>
        <v>0</v>
      </c>
      <c r="BQ450" s="6"/>
      <c r="BR450" s="6"/>
      <c r="BU450" s="6">
        <f t="shared" si="697"/>
        <v>0</v>
      </c>
      <c r="BV450" s="6">
        <f t="shared" si="698"/>
        <v>0</v>
      </c>
      <c r="BW450" s="6">
        <f t="shared" si="699"/>
        <v>0</v>
      </c>
      <c r="BX450" s="6">
        <f t="shared" si="700"/>
        <v>0</v>
      </c>
      <c r="BY450" s="6">
        <f t="shared" si="701"/>
        <v>0</v>
      </c>
      <c r="BZ450" s="6">
        <f t="shared" si="702"/>
        <v>0</v>
      </c>
      <c r="CA450" s="6">
        <f t="shared" si="703"/>
        <v>0</v>
      </c>
      <c r="CB450" s="6"/>
      <c r="CC450" s="6"/>
      <c r="CF450" s="6">
        <f t="shared" si="704"/>
        <v>0</v>
      </c>
      <c r="CG450" s="6">
        <f t="shared" si="705"/>
        <v>0</v>
      </c>
      <c r="CH450" s="6">
        <f t="shared" si="706"/>
        <v>0</v>
      </c>
      <c r="CI450" s="6">
        <f t="shared" si="707"/>
        <v>0</v>
      </c>
      <c r="CJ450" s="6">
        <f t="shared" si="708"/>
        <v>0</v>
      </c>
      <c r="CK450" s="6">
        <f t="shared" si="709"/>
        <v>0</v>
      </c>
      <c r="CL450" s="6">
        <f t="shared" si="710"/>
        <v>0</v>
      </c>
      <c r="CM450" s="6"/>
      <c r="CN450" s="6"/>
      <c r="CQ450" s="6">
        <f t="shared" si="711"/>
        <v>104.87665018406118</v>
      </c>
      <c r="CR450" s="6">
        <f t="shared" si="712"/>
        <v>101.07862890900199</v>
      </c>
      <c r="CS450" s="6">
        <f t="shared" si="713"/>
        <v>96.932992721616429</v>
      </c>
      <c r="CT450" s="6">
        <f t="shared" si="714"/>
        <v>92.212832410941886</v>
      </c>
      <c r="CU450" s="6">
        <f t="shared" si="715"/>
        <v>87.71153336894082</v>
      </c>
      <c r="CV450" s="6">
        <f t="shared" si="716"/>
        <v>83.442312121158707</v>
      </c>
      <c r="CW450" s="6">
        <f t="shared" si="717"/>
        <v>79.381767920776824</v>
      </c>
      <c r="CX450" s="6"/>
      <c r="CY450" s="6"/>
      <c r="DB450" s="6">
        <f t="shared" si="718"/>
        <v>0</v>
      </c>
      <c r="DC450" s="6">
        <f t="shared" si="719"/>
        <v>0</v>
      </c>
      <c r="DD450" s="6">
        <f t="shared" si="720"/>
        <v>0</v>
      </c>
      <c r="DE450" s="6">
        <f t="shared" si="721"/>
        <v>0</v>
      </c>
      <c r="DF450" s="6">
        <f t="shared" si="722"/>
        <v>0</v>
      </c>
      <c r="DG450" s="6">
        <f t="shared" si="723"/>
        <v>0</v>
      </c>
      <c r="DH450" s="6">
        <f t="shared" si="724"/>
        <v>0</v>
      </c>
      <c r="DI450" s="6"/>
      <c r="DJ450" s="6"/>
      <c r="DM450" s="6">
        <f t="shared" si="725"/>
        <v>0</v>
      </c>
      <c r="DN450" s="6">
        <f t="shared" si="726"/>
        <v>0</v>
      </c>
      <c r="DO450" s="6">
        <f t="shared" si="727"/>
        <v>0</v>
      </c>
      <c r="DP450" s="6">
        <f t="shared" si="728"/>
        <v>0</v>
      </c>
      <c r="DQ450" s="6">
        <f t="shared" si="729"/>
        <v>0</v>
      </c>
      <c r="DR450" s="6">
        <f t="shared" si="730"/>
        <v>0</v>
      </c>
      <c r="DS450" s="6">
        <f t="shared" si="731"/>
        <v>0</v>
      </c>
      <c r="DT450" s="6"/>
      <c r="DU450" s="48"/>
      <c r="DV450" s="48"/>
      <c r="DW450" s="48"/>
      <c r="HJ450" s="48"/>
      <c r="HK450" s="48"/>
      <c r="HL450" s="48"/>
      <c r="HM450" s="48"/>
      <c r="HN450" s="48"/>
      <c r="HO450" s="48"/>
      <c r="HP450" s="48"/>
      <c r="HQ450" s="48"/>
      <c r="HR450" s="262">
        <f>('Muni-Level Population'!G968/INDEX('Muni-Level Population'!G$1159:G$1172,MATCH('Addressable Market'!$B450,'Muni-Level Population'!$F$1159:$F$1172,0)))*INDEX('Patient Registration'!$E$129:$E$142,MATCH($B450,'Patient Registration'!$C$129:$C$142,0))*'Patient Registration'!C$125</f>
        <v>104.87665018406118</v>
      </c>
      <c r="HS450" s="262">
        <f>('Muni-Level Population'!H968/INDEX('Muni-Level Population'!H$1159:H$1172,MATCH('Addressable Market'!$B450,'Muni-Level Population'!$F$1159:$F$1172,0)))*INDEX('Patient Registration'!$E$129:$E$142,MATCH($B450,'Patient Registration'!$C$129:$C$142,0))*'Patient Registration'!D$125</f>
        <v>104.27483606444686</v>
      </c>
      <c r="HT450" s="262">
        <f>('Muni-Level Population'!I968/INDEX('Muni-Level Population'!I$1159:I$1172,MATCH('Addressable Market'!$B450,'Muni-Level Population'!$F$1159:$F$1172,0)))*INDEX('Patient Registration'!$E$129:$E$142,MATCH($B450,'Patient Registration'!$C$129:$C$142,0))*'Patient Registration'!E$125</f>
        <v>103.67313646107748</v>
      </c>
      <c r="HU450" s="262">
        <f>('Muni-Level Population'!J968/INDEX('Muni-Level Population'!J$1159:J$1172,MATCH('Addressable Market'!$B450,'Muni-Level Population'!$F$1159:$F$1172,0)))*INDEX('Patient Registration'!$E$129:$E$142,MATCH($B450,'Patient Registration'!$C$129:$C$142,0))*'Patient Registration'!F$125</f>
        <v>103.09095538359917</v>
      </c>
      <c r="HV450" s="262">
        <f>('Muni-Level Population'!K968/INDEX('Muni-Level Population'!K$1159:K$1172,MATCH('Addressable Market'!$B450,'Muni-Level Population'!$F$1159:$F$1172,0)))*INDEX('Patient Registration'!$E$129:$E$142,MATCH($B450,'Patient Registration'!$C$129:$C$142,0))*'Patient Registration'!G$125</f>
        <v>102.48948058132724</v>
      </c>
      <c r="HW450" s="262">
        <f>('Muni-Level Population'!L968/INDEX('Muni-Level Population'!L$1159:L$1172,MATCH('Addressable Market'!$B450,'Muni-Level Population'!$F$1159:$F$1172,0)))*INDEX('Patient Registration'!$E$129:$E$142,MATCH($B450,'Patient Registration'!$C$129:$C$142,0))*'Patient Registration'!H$125</f>
        <v>101.90751670937368</v>
      </c>
      <c r="HX450" s="262">
        <f>('Muni-Level Population'!M968/INDEX('Muni-Level Population'!M$1159:M$1172,MATCH('Addressable Market'!$B450,'Muni-Level Population'!$F$1159:$F$1172,0)))*INDEX('Patient Registration'!$E$129:$E$142,MATCH($B450,'Patient Registration'!$C$129:$C$142,0))*'Patient Registration'!I$125</f>
        <v>101.30626599817496</v>
      </c>
      <c r="HY450" s="262">
        <f>('Muni-Level Population'!N968/INDEX('Muni-Level Population'!N$1159:N$1172,MATCH('Addressable Market'!$B450,'Muni-Level Population'!$F$1159:$F$1172,0)))*INDEX('Patient Registration'!$E$129:$E$142,MATCH($B450,'Patient Registration'!$C$129:$C$142,0))*'Patient Registration'!J$125</f>
        <v>100.70512889817975</v>
      </c>
      <c r="HZ450" s="262">
        <f>('Muni-Level Population'!O968/INDEX('Muni-Level Population'!O$1159:O$1172,MATCH('Addressable Market'!$B450,'Muni-Level Population'!$F$1159:$F$1172,0)))*INDEX('Patient Registration'!$E$129:$E$142,MATCH($B450,'Patient Registration'!$C$129:$C$142,0))*'Patient Registration'!K$125</f>
        <v>100.16226385593114</v>
      </c>
      <c r="IA450" s="262">
        <f>('Muni-Level Population'!P968/INDEX('Muni-Level Population'!P$1159:P$1172,MATCH('Addressable Market'!$B450,'Muni-Level Population'!$F$1159:$F$1172,0)))*INDEX('Patient Registration'!$E$129:$E$142,MATCH($B450,'Patient Registration'!$C$129:$C$142,0))*'Patient Registration'!L$125</f>
        <v>100.04932180774505</v>
      </c>
      <c r="IB450" s="262">
        <f>('Muni-Level Population'!Q968/INDEX('Muni-Level Population'!Q$1159:Q$1172,MATCH('Addressable Market'!$B450,'Muni-Level Population'!$F$1159:$F$1172,0)))*INDEX('Patient Registration'!$E$129:$E$142,MATCH($B450,'Patient Registration'!$C$129:$C$142,0))*'Patient Registration'!M$125</f>
        <v>99.990641997163138</v>
      </c>
      <c r="IC450" s="262">
        <f>('Muni-Level Population'!R968/INDEX('Muni-Level Population'!R$1159:R$1172,MATCH('Addressable Market'!$B450,'Muni-Level Population'!$F$1159:$F$1172,0)))*INDEX('Patient Registration'!$E$129:$E$142,MATCH($B450,'Patient Registration'!$C$129:$C$142,0))*'Patient Registration'!N$125</f>
        <v>100.3315531338864</v>
      </c>
      <c r="ID450" s="262">
        <f>('Muni-Level Population'!S968/INDEX('Muni-Level Population'!S$1159:S$1172,MATCH('Addressable Market'!$B450,'Muni-Level Population'!$F$1159:$F$1172,0)))*INDEX('Patient Registration'!$E$129:$E$142,MATCH($B450,'Patient Registration'!$C$129:$C$142,0))*'Patient Registration'!O$125</f>
        <v>101.07862890900199</v>
      </c>
      <c r="IE450" s="262">
        <f>('Muni-Level Population'!T968/INDEX('Muni-Level Population'!T$1159:T$1172,MATCH('Addressable Market'!$B450,'Muni-Level Population'!$F$1159:$F$1172,0)))*INDEX('Patient Registration'!$E$129:$E$142,MATCH($B450,'Patient Registration'!$C$129:$C$142,0))*'Patient Registration'!P$125</f>
        <v>101.35133455189874</v>
      </c>
      <c r="IF450" s="262">
        <f>('Muni-Level Population'!U968/INDEX('Muni-Level Population'!U$1159:U$1172,MATCH('Addressable Market'!$B450,'Muni-Level Population'!$F$1159:$F$1172,0)))*INDEX('Patient Registration'!$E$129:$E$142,MATCH($B450,'Patient Registration'!$C$129:$C$142,0))*'Patient Registration'!Q$125</f>
        <v>101.03528017340818</v>
      </c>
      <c r="IG450" s="262">
        <f>('Muni-Level Population'!V968/INDEX('Muni-Level Population'!V$1159:V$1172,MATCH('Addressable Market'!$B450,'Muni-Level Population'!$F$1159:$F$1172,0)))*INDEX('Patient Registration'!$E$129:$E$142,MATCH($B450,'Patient Registration'!$C$129:$C$142,0))*'Patient Registration'!R$125</f>
        <v>100.62145044794781</v>
      </c>
      <c r="IH450" s="262">
        <f>('Muni-Level Population'!W968/INDEX('Muni-Level Population'!W$1159:W$1172,MATCH('Addressable Market'!$B450,'Muni-Level Population'!$F$1159:$F$1172,0)))*INDEX('Patient Registration'!$E$129:$E$142,MATCH($B450,'Patient Registration'!$C$129:$C$142,0))*'Patient Registration'!S$125</f>
        <v>100.19561541148384</v>
      </c>
      <c r="II450" s="262">
        <f>('Muni-Level Population'!X968/INDEX('Muni-Level Population'!X$1159:X$1172,MATCH('Addressable Market'!$B450,'Muni-Level Population'!$F$1159:$F$1172,0)))*INDEX('Patient Registration'!$E$129:$E$142,MATCH($B450,'Patient Registration'!$C$129:$C$142,0))*'Patient Registration'!T$125</f>
        <v>99.785241043340363</v>
      </c>
      <c r="IJ450" s="262">
        <f>('Muni-Level Population'!Y968/INDEX('Muni-Level Population'!Y$1159:Y$1172,MATCH('Addressable Market'!$B450,'Muni-Level Population'!$F$1159:$F$1172,0)))*INDEX('Patient Registration'!$E$129:$E$142,MATCH($B450,'Patient Registration'!$C$129:$C$142,0))*'Patient Registration'!U$125</f>
        <v>99.362961511681917</v>
      </c>
      <c r="IK450" s="262">
        <f>('Muni-Level Population'!Z968/INDEX('Muni-Level Population'!Z$1159:Z$1172,MATCH('Addressable Market'!$B450,'Muni-Level Population'!$F$1159:$F$1172,0)))*INDEX('Patient Registration'!$E$129:$E$142,MATCH($B450,'Patient Registration'!$C$129:$C$142,0))*'Patient Registration'!V$125</f>
        <v>98.942477412346776</v>
      </c>
      <c r="IL450" s="262">
        <f>('Muni-Level Population'!AA968/INDEX('Muni-Level Population'!AA$1159:AA$1172,MATCH('Addressable Market'!$B450,'Muni-Level Population'!$F$1159:$F$1172,0)))*INDEX('Patient Registration'!$E$129:$E$142,MATCH($B450,'Patient Registration'!$C$129:$C$142,0))*'Patient Registration'!W$125</f>
        <v>98.564222145010959</v>
      </c>
      <c r="IM450" s="262">
        <f>('Muni-Level Population'!AB968/INDEX('Muni-Level Population'!AB$1159:AB$1172,MATCH('Addressable Market'!$B450,'Muni-Level Population'!$F$1159:$F$1172,0)))*INDEX('Patient Registration'!$E$129:$E$142,MATCH($B450,'Patient Registration'!$C$129:$C$142,0))*'Patient Registration'!X$125</f>
        <v>98.147133964678247</v>
      </c>
      <c r="IN450" s="262">
        <f>('Muni-Level Population'!AC968/INDEX('Muni-Level Population'!AC$1159:AC$1172,MATCH('Addressable Market'!$B450,'Muni-Level Population'!$F$1159:$F$1172,0)))*INDEX('Patient Registration'!$E$129:$E$142,MATCH($B450,'Patient Registration'!$C$129:$C$142,0))*'Patient Registration'!Y$125</f>
        <v>97.745188663995719</v>
      </c>
      <c r="IO450" s="262">
        <f>('Muni-Level Population'!AD968/INDEX('Muni-Level Population'!AD$1159:AD$1172,MATCH('Addressable Market'!$B450,'Muni-Level Population'!$F$1159:$F$1172,0)))*INDEX('Patient Registration'!$E$129:$E$142,MATCH($B450,'Patient Registration'!$C$129:$C$142,0))*'Patient Registration'!Z$125</f>
        <v>97.331582506104695</v>
      </c>
      <c r="IP450" s="262">
        <f>('Muni-Level Population'!AE968/INDEX('Muni-Level Population'!AE$1159:AE$1172,MATCH('Addressable Market'!$B450,'Muni-Level Population'!$F$1159:$F$1172,0)))*INDEX('Patient Registration'!$E$129:$E$142,MATCH($B450,'Patient Registration'!$C$129:$C$142,0))*'Patient Registration'!AA$125</f>
        <v>96.932992721616429</v>
      </c>
      <c r="IQ450" s="262">
        <f>('Muni-Level Population'!AF968/INDEX('Muni-Level Population'!AF$1159:AF$1172,MATCH('Addressable Market'!$B450,'Muni-Level Population'!$F$1159:$F$1172,0)))*INDEX('Patient Registration'!$E$129:$E$142,MATCH($B450,'Patient Registration'!$C$129:$C$142,0))*'Patient Registration'!AB$125</f>
        <v>96.522839337291671</v>
      </c>
      <c r="IR450" s="262">
        <f>('Muni-Level Population'!AG968/INDEX('Muni-Level Population'!AG$1159:AG$1172,MATCH('Addressable Market'!$B450,'Muni-Level Population'!$F$1159:$F$1172,0)))*INDEX('Patient Registration'!$E$129:$E$142,MATCH($B450,'Patient Registration'!$C$129:$C$142,0))*'Patient Registration'!AC$125</f>
        <v>96.114429511575651</v>
      </c>
      <c r="IS450" s="262">
        <f>('Muni-Level Population'!AH968/INDEX('Muni-Level Population'!AH$1159:AH$1172,MATCH('Addressable Market'!$B450,'Muni-Level Population'!$F$1159:$F$1172,0)))*INDEX('Patient Registration'!$E$129:$E$142,MATCH($B450,'Patient Registration'!$C$129:$C$142,0))*'Patient Registration'!AD$125</f>
        <v>95.720847271862567</v>
      </c>
      <c r="IT450" s="262">
        <f>('Muni-Level Population'!AI968/INDEX('Muni-Level Population'!AI$1159:AI$1172,MATCH('Addressable Market'!$B450,'Muni-Level Population'!$F$1159:$F$1172,0)))*INDEX('Patient Registration'!$E$129:$E$142,MATCH($B450,'Patient Registration'!$C$129:$C$142,0))*'Patient Registration'!AE$125</f>
        <v>95.315846574541709</v>
      </c>
      <c r="IU450" s="262">
        <f>('Muni-Level Population'!AJ968/INDEX('Muni-Level Population'!AJ$1159:AJ$1172,MATCH('Addressable Market'!$B450,'Muni-Level Population'!$F$1159:$F$1172,0)))*INDEX('Patient Registration'!$E$129:$E$142,MATCH($B450,'Patient Registration'!$C$129:$C$142,0))*'Patient Registration'!AF$125</f>
        <v>94.925549607762733</v>
      </c>
      <c r="IV450" s="262">
        <f>('Muni-Level Population'!AK968/INDEX('Muni-Level Population'!AK$1159:AK$1172,MATCH('Addressable Market'!$B450,'Muni-Level Population'!$F$1159:$F$1172,0)))*INDEX('Patient Registration'!$E$129:$E$142,MATCH($B450,'Patient Registration'!$C$129:$C$142,0))*'Patient Registration'!AG$125</f>
        <v>94.523929407315308</v>
      </c>
      <c r="IW450" s="262">
        <f>('Muni-Level Population'!AL968/INDEX('Muni-Level Population'!AL$1159:AL$1172,MATCH('Addressable Market'!$B450,'Muni-Level Population'!$F$1159:$F$1172,0)))*INDEX('Patient Registration'!$E$129:$E$142,MATCH($B450,'Patient Registration'!$C$129:$C$142,0))*'Patient Registration'!AH$125</f>
        <v>94.124016269590953</v>
      </c>
      <c r="IX450" s="262">
        <f>('Muni-Level Population'!AM968/INDEX('Muni-Level Population'!AM$1159:AM$1172,MATCH('Addressable Market'!$B450,'Muni-Level Population'!$F$1159:$F$1172,0)))*INDEX('Patient Registration'!$E$129:$E$142,MATCH($B450,'Patient Registration'!$C$129:$C$142,0))*'Patient Registration'!AI$125</f>
        <v>93.764265587160196</v>
      </c>
      <c r="IY450" s="262">
        <f>('Muni-Level Population'!AN968/INDEX('Muni-Level Population'!AN$1159:AN$1172,MATCH('Addressable Market'!$B450,'Muni-Level Population'!$F$1159:$F$1172,0)))*INDEX('Patient Registration'!$E$129:$E$142,MATCH($B450,'Patient Registration'!$C$129:$C$142,0))*'Patient Registration'!AJ$125</f>
        <v>93.367581232769524</v>
      </c>
      <c r="IZ450" s="262">
        <f>('Muni-Level Population'!AO968/INDEX('Muni-Level Population'!AO$1159:AO$1172,MATCH('Addressable Market'!$B450,'Muni-Level Population'!$F$1159:$F$1172,0)))*INDEX('Patient Registration'!$E$129:$E$142,MATCH($B450,'Patient Registration'!$C$129:$C$142,0))*'Patient Registration'!AK$125</f>
        <v>92.985298475834512</v>
      </c>
      <c r="JA450" s="262">
        <f>('Muni-Level Population'!AP968/INDEX('Muni-Level Population'!AP$1159:AP$1172,MATCH('Addressable Market'!$B450,'Muni-Level Population'!$F$1159:$F$1172,0)))*INDEX('Patient Registration'!$E$129:$E$142,MATCH($B450,'Patient Registration'!$C$129:$C$142,0))*'Patient Registration'!AL$125</f>
        <v>92.591924782062804</v>
      </c>
      <c r="JB450" s="262">
        <f>('Muni-Level Population'!AQ968/INDEX('Muni-Level Population'!AQ$1159:AQ$1172,MATCH('Addressable Market'!$B450,'Muni-Level Population'!$F$1159:$F$1172,0)))*INDEX('Patient Registration'!$E$129:$E$142,MATCH($B450,'Patient Registration'!$C$129:$C$142,0))*'Patient Registration'!AM$125</f>
        <v>92.212832410941886</v>
      </c>
      <c r="JC450" s="262">
        <f>('Muni-Level Population'!AR968/INDEX('Muni-Level Population'!AR$1159:AR$1172,MATCH('Addressable Market'!$B450,'Muni-Level Population'!$F$1159:$F$1172,0)))*INDEX('Patient Registration'!$E$129:$E$142,MATCH($B450,'Patient Registration'!$C$129:$C$142,0))*'Patient Registration'!AN$125</f>
        <v>91.822741579969929</v>
      </c>
      <c r="JD450" s="262">
        <f>('Muni-Level Population'!AS968/INDEX('Muni-Level Population'!AS$1159:AS$1172,MATCH('Addressable Market'!$B450,'Muni-Level Population'!$F$1159:$F$1172,0)))*INDEX('Patient Registration'!$E$129:$E$142,MATCH($B450,'Patient Registration'!$C$129:$C$142,0))*'Patient Registration'!AO$125</f>
        <v>91.434308511615484</v>
      </c>
      <c r="JE450" s="262">
        <f>('Muni-Level Population'!AT968/INDEX('Muni-Level Population'!AT$1159:AT$1172,MATCH('Addressable Market'!$B450,'Muni-Level Population'!$F$1159:$F$1172,0)))*INDEX('Patient Registration'!$E$129:$E$142,MATCH($B450,'Patient Registration'!$C$129:$C$142,0))*'Patient Registration'!AP$125</f>
        <v>91.059977276967373</v>
      </c>
      <c r="JF450" s="262">
        <f>('Muni-Level Population'!AU968/INDEX('Muni-Level Population'!AU$1159:AU$1172,MATCH('Addressable Market'!$B450,'Muni-Level Population'!$F$1159:$F$1172,0)))*INDEX('Patient Registration'!$E$129:$E$142,MATCH($B450,'Patient Registration'!$C$129:$C$142,0))*'Patient Registration'!AQ$125</f>
        <v>90.674785591252643</v>
      </c>
      <c r="JG450" s="262">
        <f>('Muni-Level Population'!AV968/INDEX('Muni-Level Population'!AV$1159:AV$1172,MATCH('Addressable Market'!$B450,'Muni-Level Population'!$F$1159:$F$1172,0)))*INDEX('Patient Registration'!$E$129:$E$142,MATCH($B450,'Patient Registration'!$C$129:$C$142,0))*'Patient Registration'!AR$125</f>
        <v>90.303577983564224</v>
      </c>
      <c r="JH450" s="262">
        <f>('Muni-Level Population'!AW968/INDEX('Muni-Level Population'!AW$1159:AW$1172,MATCH('Addressable Market'!$B450,'Muni-Level Population'!$F$1159:$F$1172,0)))*INDEX('Patient Registration'!$E$129:$E$142,MATCH($B450,'Patient Registration'!$C$129:$C$142,0))*'Patient Registration'!AS$125</f>
        <v>89.921600469062057</v>
      </c>
      <c r="JI450" s="262">
        <f>('Muni-Level Population'!AX968/INDEX('Muni-Level Population'!AX$1159:AX$1172,MATCH('Addressable Market'!$B450,'Muni-Level Population'!$F$1159:$F$1172,0)))*INDEX('Patient Registration'!$E$129:$E$142,MATCH($B450,'Patient Registration'!$C$129:$C$142,0))*'Patient Registration'!AT$125</f>
        <v>89.541246031451735</v>
      </c>
      <c r="JJ450" s="262">
        <f>('Muni-Level Population'!AY968/INDEX('Muni-Level Population'!AY$1159:AY$1172,MATCH('Addressable Market'!$B450,'Muni-Level Population'!$F$1159:$F$1172,0)))*INDEX('Patient Registration'!$E$129:$E$142,MATCH($B450,'Patient Registration'!$C$129:$C$142,0))*'Patient Registration'!AU$125</f>
        <v>89.186893826099507</v>
      </c>
      <c r="JK450" s="262">
        <f>('Muni-Level Population'!AZ968/INDEX('Muni-Level Population'!AZ$1159:AZ$1172,MATCH('Addressable Market'!$B450,'Muni-Level Population'!$F$1159:$F$1172,0)))*INDEX('Patient Registration'!$E$129:$E$142,MATCH($B450,'Patient Registration'!$C$129:$C$142,0))*'Patient Registration'!AV$125</f>
        <v>88.80966114416627</v>
      </c>
      <c r="JL450" s="262">
        <f>('Muni-Level Population'!BA968/INDEX('Muni-Level Population'!BA$1159:BA$1172,MATCH('Addressable Market'!$B450,'Muni-Level Population'!$F$1159:$F$1172,0)))*INDEX('Patient Registration'!$E$129:$E$142,MATCH($B450,'Patient Registration'!$C$129:$C$142,0))*'Patient Registration'!AW$125</f>
        <v>88.446123402734557</v>
      </c>
      <c r="JM450" s="262">
        <f>('Muni-Level Population'!BB968/INDEX('Muni-Level Population'!BB$1159:BB$1172,MATCH('Addressable Market'!$B450,'Muni-Level Population'!$F$1159:$F$1172,0)))*INDEX('Patient Registration'!$E$129:$E$142,MATCH($B450,'Patient Registration'!$C$129:$C$142,0))*'Patient Registration'!AX$125</f>
        <v>88.072038084089414</v>
      </c>
      <c r="JN450" s="262">
        <f>('Muni-Level Population'!BC968/INDEX('Muni-Level Population'!BC$1159:BC$1172,MATCH('Addressable Market'!$B450,'Muni-Level Population'!$F$1159:$F$1172,0)))*INDEX('Patient Registration'!$E$129:$E$142,MATCH($B450,'Patient Registration'!$C$129:$C$142,0))*'Patient Registration'!AY$125</f>
        <v>87.71153336894082</v>
      </c>
      <c r="JO450" s="262">
        <f>('Muni-Level Population'!BD968/INDEX('Muni-Level Population'!BD$1159:BD$1172,MATCH('Addressable Market'!$B450,'Muni-Level Population'!$F$1159:$F$1172,0)))*INDEX('Patient Registration'!$E$129:$E$142,MATCH($B450,'Patient Registration'!$C$129:$C$142,0))*'Patient Registration'!AZ$125</f>
        <v>87.340568997743404</v>
      </c>
      <c r="JP450" s="262">
        <f>('Muni-Level Population'!BE968/INDEX('Muni-Level Population'!BE$1159:BE$1172,MATCH('Addressable Market'!$B450,'Muni-Level Population'!$F$1159:$F$1172,0)))*INDEX('Patient Registration'!$E$129:$E$142,MATCH($B450,'Patient Registration'!$C$129:$C$142,0))*'Patient Registration'!BA$125</f>
        <v>86.971180630135933</v>
      </c>
      <c r="JQ450" s="262">
        <f>('Muni-Level Population'!BF968/INDEX('Muni-Level Population'!BF$1159:BF$1172,MATCH('Addressable Market'!$B450,'Muni-Level Population'!$F$1159:$F$1172,0)))*INDEX('Patient Registration'!$E$129:$E$142,MATCH($B450,'Patient Registration'!$C$129:$C$142,0))*'Patient Registration'!BB$125</f>
        <v>86.615202237423716</v>
      </c>
      <c r="JR450" s="262">
        <f>('Muni-Level Population'!BG968/INDEX('Muni-Level Population'!BG$1159:BG$1172,MATCH('Addressable Market'!$B450,'Muni-Level Population'!$F$1159:$F$1172,0)))*INDEX('Patient Registration'!$E$129:$E$142,MATCH($B450,'Patient Registration'!$C$129:$C$142,0))*'Patient Registration'!BC$125</f>
        <v>86.248895399067678</v>
      </c>
      <c r="JS450" s="262">
        <f>('Muni-Level Population'!BH968/INDEX('Muni-Level Population'!BH$1159:BH$1172,MATCH('Addressable Market'!$B450,'Muni-Level Population'!$F$1159:$F$1172,0)))*INDEX('Patient Registration'!$E$129:$E$142,MATCH($B450,'Patient Registration'!$C$129:$C$142,0))*'Patient Registration'!BD$125</f>
        <v>85.895886592343444</v>
      </c>
      <c r="JT450" s="262">
        <f>('Muni-Level Population'!BI968/INDEX('Muni-Level Population'!BI$1159:BI$1172,MATCH('Addressable Market'!$B450,'Muni-Level Population'!$F$1159:$F$1172,0)))*INDEX('Patient Registration'!$E$129:$E$142,MATCH($B450,'Patient Registration'!$C$129:$C$142,0))*'Patient Registration'!BE$125</f>
        <v>85.532635424326159</v>
      </c>
      <c r="JU450" s="262">
        <f>('Muni-Level Population'!BJ968/INDEX('Muni-Level Population'!BJ$1159:BJ$1172,MATCH('Addressable Market'!$B450,'Muni-Level Population'!$F$1159:$F$1172,0)))*INDEX('Patient Registration'!$E$129:$E$142,MATCH($B450,'Patient Registration'!$C$129:$C$142,0))*'Patient Registration'!BF$125</f>
        <v>85.170927298190264</v>
      </c>
      <c r="JV450" s="262">
        <f>('Muni-Level Population'!BK968/INDEX('Muni-Level Population'!BK$1159:BK$1172,MATCH('Addressable Market'!$B450,'Muni-Level Population'!$F$1159:$F$1172,0)))*INDEX('Patient Registration'!$E$129:$E$142,MATCH($B450,'Patient Registration'!$C$129:$C$142,0))*'Patient Registration'!BG$125</f>
        <v>84.845543976758222</v>
      </c>
      <c r="JW450" s="262">
        <f>('Muni-Level Population'!BL968/INDEX('Muni-Level Population'!BL$1159:BL$1172,MATCH('Addressable Market'!$B450,'Muni-Level Population'!$F$1159:$F$1172,0)))*INDEX('Patient Registration'!$E$129:$E$142,MATCH($B450,'Patient Registration'!$C$129:$C$142,0))*'Patient Registration'!BH$125</f>
        <v>84.486754415517993</v>
      </c>
      <c r="JX450" s="262">
        <f>('Muni-Level Population'!BM968/INDEX('Muni-Level Population'!BM$1159:BM$1172,MATCH('Addressable Market'!$B450,'Muni-Level Population'!$F$1159:$F$1172,0)))*INDEX('Patient Registration'!$E$129:$E$142,MATCH($B450,'Patient Registration'!$C$129:$C$142,0))*'Patient Registration'!BI$125</f>
        <v>84.140989808009337</v>
      </c>
      <c r="JY450" s="262">
        <f>('Muni-Level Population'!BN968/INDEX('Muni-Level Population'!BN$1159:BN$1172,MATCH('Addressable Market'!$B450,'Muni-Level Population'!$F$1159:$F$1172,0)))*INDEX('Patient Registration'!$E$129:$E$142,MATCH($B450,'Patient Registration'!$C$129:$C$142,0))*'Patient Registration'!BJ$125</f>
        <v>83.78519284257959</v>
      </c>
      <c r="JZ450" s="262">
        <f>('Muni-Level Population'!BO968/INDEX('Muni-Level Population'!BO$1159:BO$1172,MATCH('Addressable Market'!$B450,'Muni-Level Population'!$F$1159:$F$1172,0)))*INDEX('Patient Registration'!$E$129:$E$142,MATCH($B450,'Patient Registration'!$C$129:$C$142,0))*'Patient Registration'!BK$125</f>
        <v>83.442312121158707</v>
      </c>
      <c r="KA450" s="262">
        <f>('Muni-Level Population'!BP968/INDEX('Muni-Level Population'!BP$1159:BP$1172,MATCH('Addressable Market'!$B450,'Muni-Level Population'!$F$1159:$F$1172,0)))*INDEX('Patient Registration'!$E$129:$E$142,MATCH($B450,'Patient Registration'!$C$129:$C$142,0))*'Patient Registration'!BL$125</f>
        <v>83.089482644758348</v>
      </c>
      <c r="KB450" s="262">
        <f>('Muni-Level Population'!BQ968/INDEX('Muni-Level Population'!BQ$1159:BQ$1172,MATCH('Addressable Market'!$B450,'Muni-Level Population'!$F$1159:$F$1172,0)))*INDEX('Patient Registration'!$E$129:$E$142,MATCH($B450,'Patient Registration'!$C$129:$C$142,0))*'Patient Registration'!BM$125</f>
        <v>82.738151682964258</v>
      </c>
      <c r="KC450" s="262">
        <f>('Muni-Level Population'!BR968/INDEX('Muni-Level Population'!BR$1159:BR$1172,MATCH('Addressable Market'!$B450,'Muni-Level Population'!$F$1159:$F$1172,0)))*INDEX('Patient Registration'!$E$129:$E$142,MATCH($B450,'Patient Registration'!$C$129:$C$142,0))*'Patient Registration'!BN$125</f>
        <v>82.399574733621165</v>
      </c>
      <c r="KD450" s="262">
        <f>('Muni-Level Population'!BS968/INDEX('Muni-Level Population'!BS$1159:BS$1172,MATCH('Addressable Market'!$B450,'Muni-Level Population'!$F$1159:$F$1172,0)))*INDEX('Patient Registration'!$E$129:$E$142,MATCH($B450,'Patient Registration'!$C$129:$C$142,0))*'Patient Registration'!BO$125</f>
        <v>82.051173795841294</v>
      </c>
      <c r="KE450" s="262">
        <f>('Muni-Level Population'!BT968/INDEX('Muni-Level Population'!BT$1159:BT$1172,MATCH('Addressable Market'!$B450,'Muni-Level Population'!$F$1159:$F$1172,0)))*INDEX('Patient Registration'!$E$129:$E$142,MATCH($B450,'Patient Registration'!$C$129:$C$142,0))*'Patient Registration'!BP$125</f>
        <v>81.715420435773851</v>
      </c>
      <c r="KF450" s="262">
        <f>('Muni-Level Population'!BU968/INDEX('Muni-Level Population'!BU$1159:BU$1172,MATCH('Addressable Market'!$B450,'Muni-Level Population'!$F$1159:$F$1172,0)))*INDEX('Patient Registration'!$E$129:$E$142,MATCH($B450,'Patient Registration'!$C$129:$C$142,0))*'Patient Registration'!BQ$125</f>
        <v>81.369924944266685</v>
      </c>
      <c r="KG450" s="262">
        <f>('Muni-Level Population'!BV968/INDEX('Muni-Level Population'!BV$1159:BV$1172,MATCH('Addressable Market'!$B450,'Muni-Level Population'!$F$1159:$F$1172,0)))*INDEX('Patient Registration'!$E$129:$E$142,MATCH($B450,'Patient Registration'!$C$129:$C$142,0))*'Patient Registration'!BR$125</f>
        <v>81.025896638734409</v>
      </c>
      <c r="KH450" s="262">
        <f>('Muni-Level Population'!BW968/INDEX('Muni-Level Population'!BW$1159:BW$1172,MATCH('Addressable Market'!$B450,'Muni-Level Population'!$F$1159:$F$1172,0)))*INDEX('Patient Registration'!$E$129:$E$142,MATCH($B450,'Patient Registration'!$C$129:$C$142,0))*'Patient Registration'!BS$125</f>
        <v>80.716417259467235</v>
      </c>
      <c r="KI450" s="262">
        <f>('Muni-Level Population'!BX968/INDEX('Muni-Level Population'!BX$1159:BX$1172,MATCH('Addressable Market'!$B450,'Muni-Level Population'!$F$1159:$F$1172,0)))*INDEX('Patient Registration'!$E$129:$E$142,MATCH($B450,'Patient Registration'!$C$129:$C$142,0))*'Patient Registration'!BT$125</f>
        <v>80.375164049106075</v>
      </c>
      <c r="KJ450" s="262">
        <f>('Muni-Level Population'!BY968/INDEX('Muni-Level Population'!BY$1159:BY$1172,MATCH('Addressable Market'!$B450,'Muni-Level Population'!$F$1159:$F$1172,0)))*INDEX('Patient Registration'!$E$129:$E$142,MATCH($B450,'Patient Registration'!$C$129:$C$142,0))*'Patient Registration'!BU$125</f>
        <v>80.046298774642338</v>
      </c>
      <c r="KK450" s="262">
        <f>('Muni-Level Population'!BZ968/INDEX('Muni-Level Population'!BZ$1159:BZ$1172,MATCH('Addressable Market'!$B450,'Muni-Level Population'!$F$1159:$F$1172,0)))*INDEX('Patient Registration'!$E$129:$E$142,MATCH($B450,'Patient Registration'!$C$129:$C$142,0))*'Patient Registration'!BV$125</f>
        <v>79.707891060548022</v>
      </c>
      <c r="KL450" s="262">
        <f>('Muni-Level Population'!CA968/INDEX('Muni-Level Population'!CA$1159:CA$1172,MATCH('Addressable Market'!$B450,'Muni-Level Population'!$F$1159:$F$1172,0)))*INDEX('Patient Registration'!$E$129:$E$142,MATCH($B450,'Patient Registration'!$C$129:$C$142,0))*'Patient Registration'!BW$125</f>
        <v>79.381767920776824</v>
      </c>
      <c r="KM450" s="262">
        <f>('Muni-Level Population'!CB968/INDEX('Muni-Level Population'!CB$1159:CB$1172,MATCH('Addressable Market'!$B450,'Muni-Level Population'!$F$1159:$F$1172,0)))*INDEX('Patient Registration'!$E$129:$E$142,MATCH($B450,'Patient Registration'!$C$129:$C$142,0))*'Patient Registration'!BX$125</f>
        <v>79.04618183969022</v>
      </c>
      <c r="KN450" s="262">
        <f>('Muni-Level Population'!CC968/INDEX('Muni-Level Population'!CC$1159:CC$1172,MATCH('Addressable Market'!$B450,'Muni-Level Population'!$F$1159:$F$1172,0)))*INDEX('Patient Registration'!$E$129:$E$142,MATCH($B450,'Patient Registration'!$C$129:$C$142,0))*'Patient Registration'!BY$125</f>
        <v>78.712020622805824</v>
      </c>
      <c r="KO450" s="262">
        <f>('Muni-Level Population'!CD968/INDEX('Muni-Level Population'!CD$1159:CD$1172,MATCH('Addressable Market'!$B450,'Muni-Level Population'!$F$1159:$F$1172,0)))*INDEX('Patient Registration'!$E$129:$E$142,MATCH($B450,'Patient Registration'!$C$129:$C$142,0))*'Patient Registration'!BZ$125</f>
        <v>78.38998972925512</v>
      </c>
      <c r="KP450" s="262">
        <f>('Muni-Level Population'!CE968/INDEX('Muni-Level Population'!CE$1159:CE$1172,MATCH('Addressable Market'!$B450,'Muni-Level Population'!$F$1159:$F$1172,0)))*INDEX('Patient Registration'!$E$129:$E$142,MATCH($B450,'Patient Registration'!$C$129:$C$142,0))*'Patient Registration'!CA$125</f>
        <v>78.058614535775135</v>
      </c>
      <c r="KQ450" s="262">
        <f>('Muni-Level Population'!CF968/INDEX('Muni-Level Population'!CF$1159:CF$1172,MATCH('Addressable Market'!$B450,'Muni-Level Population'!$F$1159:$F$1172,0)))*INDEX('Patient Registration'!$E$129:$E$142,MATCH($B450,'Patient Registration'!$C$129:$C$142,0))*'Patient Registration'!CB$125</f>
        <v>77.739268466236155</v>
      </c>
      <c r="KR450" s="48"/>
      <c r="KS450" s="48"/>
      <c r="OF450" s="48"/>
      <c r="OG450" s="48"/>
      <c r="OH450" s="48"/>
      <c r="OI450" s="48"/>
      <c r="OJ450" s="48"/>
      <c r="OK450" s="48"/>
      <c r="OL450" s="48"/>
      <c r="OM450" s="48"/>
    </row>
    <row r="451" spans="1:403" x14ac:dyDescent="0.35">
      <c r="A451" s="2" t="s">
        <v>362</v>
      </c>
      <c r="B451" s="2" t="str">
        <f>'Muni-Level Population'!F969</f>
        <v>Chittenden</v>
      </c>
      <c r="D451" s="2" t="str">
        <f>'Muni-Level Population'!E969</f>
        <v>Richmond</v>
      </c>
      <c r="F451" s="48" cm="1">
        <f t="array" ref="F451">INDEX($HR451:$KQ451,,MATCH(F$4,$HR$5:$KQ$5,0))</f>
        <v>43.57324156945716</v>
      </c>
      <c r="G451" s="48" cm="1">
        <f t="array" ref="G451">INDEX($HR451:$KQ451,,MATCH(G$4,$HR$5:$KQ$5,0))</f>
        <v>42.157116293114029</v>
      </c>
      <c r="H451" s="48" cm="1">
        <f t="array" ref="H451">INDEX($HR451:$KQ451,,MATCH(H$4,$HR$5:$KQ$5,0))</f>
        <v>40.58166920161068</v>
      </c>
      <c r="I451" s="48" cm="1">
        <f t="array" ref="I451">INDEX($HR451:$KQ451,,MATCH(I$4,$HR$5:$KQ$5,0))</f>
        <v>38.750127323759223</v>
      </c>
      <c r="J451" s="48" cm="1">
        <f t="array" ref="J451">INDEX($HR451:$KQ451,,MATCH(J$4,$HR$5:$KQ$5,0))</f>
        <v>36.995046025284317</v>
      </c>
      <c r="K451" s="48" cm="1">
        <f t="array" ref="K451">INDEX($HR451:$KQ451,,MATCH(K$4,$HR$5:$KQ$5,0))</f>
        <v>35.322515161740803</v>
      </c>
      <c r="L451" s="48" cm="1">
        <f t="array" ref="L451">INDEX($HR451:$KQ451,,MATCH(L$4,$HR$5:$KQ$5,0))</f>
        <v>33.724280489218913</v>
      </c>
      <c r="M451" s="48"/>
      <c r="N451" s="48"/>
      <c r="O451" s="48"/>
      <c r="R451" s="6">
        <f t="shared" si="662"/>
        <v>0</v>
      </c>
      <c r="S451" s="6">
        <f t="shared" si="663"/>
        <v>0</v>
      </c>
      <c r="T451" s="6">
        <f t="shared" si="664"/>
        <v>0</v>
      </c>
      <c r="U451" s="6">
        <f t="shared" si="665"/>
        <v>0</v>
      </c>
      <c r="V451" s="6">
        <f t="shared" si="666"/>
        <v>0</v>
      </c>
      <c r="W451" s="6">
        <f t="shared" si="667"/>
        <v>0</v>
      </c>
      <c r="X451" s="6">
        <f t="shared" si="668"/>
        <v>0</v>
      </c>
      <c r="Y451" s="6"/>
      <c r="Z451" s="6"/>
      <c r="AC451" s="6">
        <f t="shared" si="669"/>
        <v>0</v>
      </c>
      <c r="AD451" s="6">
        <f t="shared" si="670"/>
        <v>0</v>
      </c>
      <c r="AE451" s="6">
        <f t="shared" si="671"/>
        <v>0</v>
      </c>
      <c r="AF451" s="6">
        <f t="shared" si="672"/>
        <v>0</v>
      </c>
      <c r="AG451" s="6">
        <f t="shared" si="673"/>
        <v>0</v>
      </c>
      <c r="AH451" s="6">
        <f t="shared" si="674"/>
        <v>0</v>
      </c>
      <c r="AI451" s="6">
        <f t="shared" si="675"/>
        <v>0</v>
      </c>
      <c r="AJ451" s="6"/>
      <c r="AK451" s="6"/>
      <c r="AN451" s="6">
        <f t="shared" si="676"/>
        <v>0</v>
      </c>
      <c r="AO451" s="6">
        <f t="shared" si="677"/>
        <v>0</v>
      </c>
      <c r="AP451" s="6">
        <f t="shared" si="678"/>
        <v>0</v>
      </c>
      <c r="AQ451" s="6">
        <f t="shared" si="679"/>
        <v>0</v>
      </c>
      <c r="AR451" s="6">
        <f t="shared" si="680"/>
        <v>0</v>
      </c>
      <c r="AS451" s="6">
        <f t="shared" si="681"/>
        <v>0</v>
      </c>
      <c r="AT451" s="6">
        <f t="shared" si="682"/>
        <v>0</v>
      </c>
      <c r="AU451" s="6"/>
      <c r="AV451" s="6"/>
      <c r="AY451" s="6">
        <f t="shared" si="683"/>
        <v>0</v>
      </c>
      <c r="AZ451" s="6">
        <f t="shared" si="684"/>
        <v>0</v>
      </c>
      <c r="BA451" s="6">
        <f t="shared" si="685"/>
        <v>0</v>
      </c>
      <c r="BB451" s="6">
        <f t="shared" si="686"/>
        <v>0</v>
      </c>
      <c r="BC451" s="6">
        <f t="shared" si="687"/>
        <v>0</v>
      </c>
      <c r="BD451" s="6">
        <f t="shared" si="688"/>
        <v>0</v>
      </c>
      <c r="BE451" s="6">
        <f t="shared" si="689"/>
        <v>0</v>
      </c>
      <c r="BF451" s="6"/>
      <c r="BG451" s="6"/>
      <c r="BJ451" s="6">
        <f t="shared" si="690"/>
        <v>0</v>
      </c>
      <c r="BK451" s="6">
        <f t="shared" si="691"/>
        <v>0</v>
      </c>
      <c r="BL451" s="6">
        <f t="shared" si="692"/>
        <v>0</v>
      </c>
      <c r="BM451" s="6">
        <f t="shared" si="693"/>
        <v>0</v>
      </c>
      <c r="BN451" s="6">
        <f t="shared" si="694"/>
        <v>0</v>
      </c>
      <c r="BO451" s="6">
        <f t="shared" si="695"/>
        <v>0</v>
      </c>
      <c r="BP451" s="6">
        <f t="shared" si="696"/>
        <v>0</v>
      </c>
      <c r="BQ451" s="6"/>
      <c r="BR451" s="6"/>
      <c r="BU451" s="6">
        <f t="shared" si="697"/>
        <v>0</v>
      </c>
      <c r="BV451" s="6">
        <f t="shared" si="698"/>
        <v>0</v>
      </c>
      <c r="BW451" s="6">
        <f t="shared" si="699"/>
        <v>0</v>
      </c>
      <c r="BX451" s="6">
        <f t="shared" si="700"/>
        <v>0</v>
      </c>
      <c r="BY451" s="6">
        <f t="shared" si="701"/>
        <v>0</v>
      </c>
      <c r="BZ451" s="6">
        <f t="shared" si="702"/>
        <v>0</v>
      </c>
      <c r="CA451" s="6">
        <f t="shared" si="703"/>
        <v>0</v>
      </c>
      <c r="CB451" s="6"/>
      <c r="CC451" s="6"/>
      <c r="CF451" s="6">
        <f t="shared" si="704"/>
        <v>0</v>
      </c>
      <c r="CG451" s="6">
        <f t="shared" si="705"/>
        <v>0</v>
      </c>
      <c r="CH451" s="6">
        <f t="shared" si="706"/>
        <v>0</v>
      </c>
      <c r="CI451" s="6">
        <f t="shared" si="707"/>
        <v>0</v>
      </c>
      <c r="CJ451" s="6">
        <f t="shared" si="708"/>
        <v>0</v>
      </c>
      <c r="CK451" s="6">
        <f t="shared" si="709"/>
        <v>0</v>
      </c>
      <c r="CL451" s="6">
        <f t="shared" si="710"/>
        <v>0</v>
      </c>
      <c r="CM451" s="6"/>
      <c r="CN451" s="6"/>
      <c r="CQ451" s="6">
        <f t="shared" si="711"/>
        <v>0</v>
      </c>
      <c r="CR451" s="6">
        <f t="shared" si="712"/>
        <v>0</v>
      </c>
      <c r="CS451" s="6">
        <f t="shared" si="713"/>
        <v>0</v>
      </c>
      <c r="CT451" s="6">
        <f t="shared" si="714"/>
        <v>0</v>
      </c>
      <c r="CU451" s="6">
        <f t="shared" si="715"/>
        <v>0</v>
      </c>
      <c r="CV451" s="6">
        <f t="shared" si="716"/>
        <v>0</v>
      </c>
      <c r="CW451" s="6">
        <f t="shared" si="717"/>
        <v>0</v>
      </c>
      <c r="CX451" s="6"/>
      <c r="CY451" s="6"/>
      <c r="DB451" s="6">
        <f t="shared" si="718"/>
        <v>0</v>
      </c>
      <c r="DC451" s="6">
        <f t="shared" si="719"/>
        <v>0</v>
      </c>
      <c r="DD451" s="6">
        <f t="shared" si="720"/>
        <v>0</v>
      </c>
      <c r="DE451" s="6">
        <f t="shared" si="721"/>
        <v>0</v>
      </c>
      <c r="DF451" s="6">
        <f t="shared" si="722"/>
        <v>0</v>
      </c>
      <c r="DG451" s="6">
        <f t="shared" si="723"/>
        <v>0</v>
      </c>
      <c r="DH451" s="6">
        <f t="shared" si="724"/>
        <v>0</v>
      </c>
      <c r="DI451" s="6"/>
      <c r="DJ451" s="6"/>
      <c r="DM451" s="6">
        <f t="shared" si="725"/>
        <v>0</v>
      </c>
      <c r="DN451" s="6">
        <f t="shared" si="726"/>
        <v>0</v>
      </c>
      <c r="DO451" s="6">
        <f t="shared" si="727"/>
        <v>0</v>
      </c>
      <c r="DP451" s="6">
        <f t="shared" si="728"/>
        <v>0</v>
      </c>
      <c r="DQ451" s="6">
        <f t="shared" si="729"/>
        <v>0</v>
      </c>
      <c r="DR451" s="6">
        <f t="shared" si="730"/>
        <v>0</v>
      </c>
      <c r="DS451" s="6">
        <f t="shared" si="731"/>
        <v>0</v>
      </c>
      <c r="DT451" s="6"/>
      <c r="DU451" s="48"/>
      <c r="DV451" s="48"/>
      <c r="DW451" s="48"/>
      <c r="HJ451" s="48"/>
      <c r="HK451" s="48"/>
      <c r="HL451" s="48"/>
      <c r="HM451" s="48"/>
      <c r="HN451" s="48"/>
      <c r="HO451" s="48"/>
      <c r="HP451" s="48"/>
      <c r="HQ451" s="48"/>
      <c r="HR451" s="262">
        <f>('Muni-Level Population'!G969/INDEX('Muni-Level Population'!G$1159:G$1172,MATCH('Addressable Market'!$B451,'Muni-Level Population'!$F$1159:$F$1172,0)))*INDEX('Patient Registration'!$E$129:$E$142,MATCH($B451,'Patient Registration'!$C$129:$C$142,0))*'Patient Registration'!C$125</f>
        <v>43.57324156945716</v>
      </c>
      <c r="HS451" s="262">
        <f>('Muni-Level Population'!H969/INDEX('Muni-Level Population'!H$1159:H$1172,MATCH('Addressable Market'!$B451,'Muni-Level Population'!$F$1159:$F$1172,0)))*INDEX('Patient Registration'!$E$129:$E$142,MATCH($B451,'Patient Registration'!$C$129:$C$142,0))*'Patient Registration'!D$125</f>
        <v>43.337453825848719</v>
      </c>
      <c r="HT451" s="262">
        <f>('Muni-Level Population'!I969/INDEX('Muni-Level Population'!I$1159:I$1172,MATCH('Addressable Market'!$B451,'Muni-Level Population'!$F$1159:$F$1172,0)))*INDEX('Patient Registration'!$E$129:$E$142,MATCH($B451,'Patient Registration'!$C$129:$C$142,0))*'Patient Registration'!E$125</f>
        <v>43.101536524307207</v>
      </c>
      <c r="HU451" s="262">
        <f>('Muni-Level Population'!J969/INDEX('Muni-Level Population'!J$1159:J$1172,MATCH('Addressable Market'!$B451,'Muni-Level Population'!$F$1159:$F$1172,0)))*INDEX('Patient Registration'!$E$129:$E$142,MATCH($B451,'Patient Registration'!$C$129:$C$142,0))*'Patient Registration'!F$125</f>
        <v>42.873106298125464</v>
      </c>
      <c r="HV451" s="262">
        <f>('Muni-Level Population'!K969/INDEX('Muni-Level Population'!K$1159:K$1172,MATCH('Addressable Market'!$B451,'Muni-Level Population'!$F$1159:$F$1172,0)))*INDEX('Patient Registration'!$E$129:$E$142,MATCH($B451,'Patient Registration'!$C$129:$C$142,0))*'Patient Registration'!G$125</f>
        <v>42.636934667902992</v>
      </c>
      <c r="HW451" s="262">
        <f>('Muni-Level Population'!L969/INDEX('Muni-Level Population'!L$1159:L$1172,MATCH('Addressable Market'!$B451,'Muni-Level Population'!$F$1159:$F$1172,0)))*INDEX('Patient Registration'!$E$129:$E$142,MATCH($B451,'Patient Registration'!$C$129:$C$142,0))*'Patient Registration'!H$125</f>
        <v>42.408258706290063</v>
      </c>
      <c r="HX451" s="262">
        <f>('Muni-Level Population'!M969/INDEX('Muni-Level Population'!M$1159:M$1172,MATCH('Addressable Market'!$B451,'Muni-Level Population'!$F$1159:$F$1172,0)))*INDEX('Patient Registration'!$E$129:$E$142,MATCH($B451,'Patient Registration'!$C$129:$C$142,0))*'Patient Registration'!I$125</f>
        <v>42.171833550672439</v>
      </c>
      <c r="HY451" s="262">
        <f>('Muni-Level Population'!N969/INDEX('Muni-Level Population'!N$1159:N$1172,MATCH('Addressable Market'!$B451,'Muni-Level Population'!$F$1159:$F$1172,0)))*INDEX('Patient Registration'!$E$129:$E$142,MATCH($B451,'Patient Registration'!$C$129:$C$142,0))*'Patient Registration'!J$125</f>
        <v>41.935279861040293</v>
      </c>
      <c r="HZ451" s="262">
        <f>('Muni-Level Population'!O969/INDEX('Muni-Level Population'!O$1159:O$1172,MATCH('Addressable Market'!$B451,'Muni-Level Population'!$F$1159:$F$1172,0)))*INDEX('Patient Registration'!$E$129:$E$142,MATCH($B451,'Patient Registration'!$C$129:$C$142,0))*'Patient Registration'!K$125</f>
        <v>41.721508157704982</v>
      </c>
      <c r="IA451" s="262">
        <f>('Muni-Level Population'!P969/INDEX('Muni-Level Population'!P$1159:P$1172,MATCH('Addressable Market'!$B451,'Muni-Level Population'!$F$1159:$F$1172,0)))*INDEX('Patient Registration'!$E$129:$E$142,MATCH($B451,'Patient Registration'!$C$129:$C$142,0))*'Patient Registration'!L$125</f>
        <v>41.688039135435695</v>
      </c>
      <c r="IB451" s="262">
        <f>('Muni-Level Population'!Q969/INDEX('Muni-Level Population'!Q$1159:Q$1172,MATCH('Addressable Market'!$B451,'Muni-Level Population'!$F$1159:$F$1172,0)))*INDEX('Patient Registration'!$E$129:$E$142,MATCH($B451,'Patient Registration'!$C$129:$C$142,0))*'Patient Registration'!M$125</f>
        <v>41.6767073287728</v>
      </c>
      <c r="IC451" s="262">
        <f>('Muni-Level Population'!R969/INDEX('Muni-Level Population'!R$1159:R$1172,MATCH('Addressable Market'!$B451,'Muni-Level Population'!$F$1159:$F$1172,0)))*INDEX('Patient Registration'!$E$129:$E$142,MATCH($B451,'Patient Registration'!$C$129:$C$142,0))*'Patient Registration'!N$125</f>
        <v>41.832391316881086</v>
      </c>
      <c r="ID451" s="262">
        <f>('Muni-Level Population'!S969/INDEX('Muni-Level Population'!S$1159:S$1172,MATCH('Addressable Market'!$B451,'Muni-Level Population'!$F$1159:$F$1172,0)))*INDEX('Patient Registration'!$E$129:$E$142,MATCH($B451,'Patient Registration'!$C$129:$C$142,0))*'Patient Registration'!O$125</f>
        <v>42.157116293114029</v>
      </c>
      <c r="IE451" s="262">
        <f>('Muni-Level Population'!T969/INDEX('Muni-Level Population'!T$1159:T$1172,MATCH('Addressable Market'!$B451,'Muni-Level Population'!$F$1159:$F$1172,0)))*INDEX('Patient Registration'!$E$129:$E$142,MATCH($B451,'Patient Registration'!$C$129:$C$142,0))*'Patient Registration'!P$125</f>
        <v>42.284558514816759</v>
      </c>
      <c r="IF451" s="262">
        <f>('Muni-Level Population'!U969/INDEX('Muni-Level Population'!U$1159:U$1172,MATCH('Addressable Market'!$B451,'Muni-Level Population'!$F$1159:$F$1172,0)))*INDEX('Patient Registration'!$E$129:$E$142,MATCH($B451,'Patient Registration'!$C$129:$C$142,0))*'Patient Registration'!Q$125</f>
        <v>42.166347473819322</v>
      </c>
      <c r="IG451" s="262">
        <f>('Muni-Level Population'!V969/INDEX('Muni-Level Population'!V$1159:V$1172,MATCH('Addressable Market'!$B451,'Muni-Level Population'!$F$1159:$F$1172,0)))*INDEX('Patient Registration'!$E$129:$E$142,MATCH($B451,'Patient Registration'!$C$129:$C$142,0))*'Patient Registration'!R$125</f>
        <v>42.006781962406379</v>
      </c>
      <c r="IH451" s="262">
        <f>('Muni-Level Population'!W969/INDEX('Muni-Level Population'!W$1159:W$1172,MATCH('Addressable Market'!$B451,'Muni-Level Population'!$F$1159:$F$1172,0)))*INDEX('Patient Registration'!$E$129:$E$142,MATCH($B451,'Patient Registration'!$C$129:$C$142,0))*'Patient Registration'!S$125</f>
        <v>41.84251927990347</v>
      </c>
      <c r="II451" s="262">
        <f>('Muni-Level Population'!X969/INDEX('Muni-Level Population'!X$1159:X$1172,MATCH('Addressable Market'!$B451,'Muni-Level Population'!$F$1159:$F$1172,0)))*INDEX('Patient Registration'!$E$129:$E$142,MATCH($B451,'Patient Registration'!$C$129:$C$142,0))*'Patient Registration'!T$125</f>
        <v>41.684154834004396</v>
      </c>
      <c r="IJ451" s="262">
        <f>('Muni-Level Population'!Y969/INDEX('Muni-Level Population'!Y$1159:Y$1172,MATCH('Addressable Market'!$B451,'Muni-Level Population'!$F$1159:$F$1172,0)))*INDEX('Patient Registration'!$E$129:$E$142,MATCH($B451,'Patient Registration'!$C$129:$C$142,0))*'Patient Registration'!U$125</f>
        <v>41.521128720503832</v>
      </c>
      <c r="IK451" s="262">
        <f>('Muni-Level Population'!Z969/INDEX('Muni-Level Population'!Z$1159:Z$1172,MATCH('Addressable Market'!$B451,'Muni-Level Population'!$F$1159:$F$1172,0)))*INDEX('Patient Registration'!$E$129:$E$142,MATCH($B451,'Patient Registration'!$C$129:$C$142,0))*'Patient Registration'!V$125</f>
        <v>41.358727567717438</v>
      </c>
      <c r="IL451" s="262">
        <f>('Muni-Level Population'!AA969/INDEX('Muni-Level Population'!AA$1159:AA$1172,MATCH('Addressable Market'!$B451,'Muni-Level Population'!$F$1159:$F$1172,0)))*INDEX('Patient Registration'!$E$129:$E$142,MATCH($B451,'Patient Registration'!$C$129:$C$142,0))*'Patient Registration'!W$125</f>
        <v>41.212577892124223</v>
      </c>
      <c r="IM451" s="262">
        <f>('Muni-Level Population'!AB969/INDEX('Muni-Level Population'!AB$1159:AB$1172,MATCH('Addressable Market'!$B451,'Muni-Level Population'!$F$1159:$F$1172,0)))*INDEX('Patient Registration'!$E$129:$E$142,MATCH($B451,'Patient Registration'!$C$129:$C$142,0))*'Patient Registration'!X$125</f>
        <v>41.05135977612359</v>
      </c>
      <c r="IN451" s="262">
        <f>('Muni-Level Population'!AC969/INDEX('Muni-Level Population'!AC$1159:AC$1172,MATCH('Addressable Market'!$B451,'Muni-Level Population'!$F$1159:$F$1172,0)))*INDEX('Patient Registration'!$E$129:$E$142,MATCH($B451,'Patient Registration'!$C$129:$C$142,0))*'Patient Registration'!Y$125</f>
        <v>40.89593092045326</v>
      </c>
      <c r="IO451" s="262">
        <f>('Muni-Level Population'!AD969/INDEX('Muni-Level Population'!AD$1159:AD$1172,MATCH('Addressable Market'!$B451,'Muni-Level Population'!$F$1159:$F$1172,0)))*INDEX('Patient Registration'!$E$129:$E$142,MATCH($B451,'Patient Registration'!$C$129:$C$142,0))*'Patient Registration'!Z$125</f>
        <v>40.735927165576641</v>
      </c>
      <c r="IP451" s="262">
        <f>('Muni-Level Population'!AE969/INDEX('Muni-Level Population'!AE$1159:AE$1172,MATCH('Addressable Market'!$B451,'Muni-Level Population'!$F$1159:$F$1172,0)))*INDEX('Patient Registration'!$E$129:$E$142,MATCH($B451,'Patient Registration'!$C$129:$C$142,0))*'Patient Registration'!AA$125</f>
        <v>40.58166920161068</v>
      </c>
      <c r="IQ451" s="262">
        <f>('Muni-Level Population'!AF969/INDEX('Muni-Level Population'!AF$1159:AF$1172,MATCH('Addressable Market'!$B451,'Muni-Level Population'!$F$1159:$F$1172,0)))*INDEX('Patient Registration'!$E$129:$E$142,MATCH($B451,'Patient Registration'!$C$129:$C$142,0))*'Patient Registration'!AB$125</f>
        <v>40.422870943913487</v>
      </c>
      <c r="IR451" s="262">
        <f>('Muni-Level Population'!AG969/INDEX('Muni-Level Population'!AG$1159:AG$1172,MATCH('Addressable Market'!$B451,'Muni-Level Population'!$F$1159:$F$1172,0)))*INDEX('Patient Registration'!$E$129:$E$142,MATCH($B451,'Patient Registration'!$C$129:$C$142,0))*'Patient Registration'!AC$125</f>
        <v>40.264681938642646</v>
      </c>
      <c r="IS451" s="262">
        <f>('Muni-Level Population'!AH969/INDEX('Muni-Level Population'!AH$1159:AH$1172,MATCH('Addressable Market'!$B451,'Muni-Level Population'!$F$1159:$F$1172,0)))*INDEX('Patient Registration'!$E$129:$E$142,MATCH($B451,'Patient Registration'!$C$129:$C$142,0))*'Patient Registration'!AD$125</f>
        <v>40.112173760133736</v>
      </c>
      <c r="IT451" s="262">
        <f>('Muni-Level Population'!AI969/INDEX('Muni-Level Population'!AI$1159:AI$1172,MATCH('Addressable Market'!$B451,'Muni-Level Population'!$F$1159:$F$1172,0)))*INDEX('Patient Registration'!$E$129:$E$142,MATCH($B451,'Patient Registration'!$C$129:$C$142,0))*'Patient Registration'!AE$125</f>
        <v>39.955176999226069</v>
      </c>
      <c r="IU451" s="262">
        <f>('Muni-Level Population'!AJ969/INDEX('Muni-Level Population'!AJ$1159:AJ$1172,MATCH('Addressable Market'!$B451,'Muni-Level Population'!$F$1159:$F$1172,0)))*INDEX('Patient Registration'!$E$129:$E$142,MATCH($B451,'Patient Registration'!$C$129:$C$142,0))*'Patient Registration'!AF$125</f>
        <v>39.80381838322662</v>
      </c>
      <c r="IV451" s="262">
        <f>('Muni-Level Population'!AK969/INDEX('Muni-Level Population'!AK$1159:AK$1172,MATCH('Addressable Market'!$B451,'Muni-Level Population'!$F$1159:$F$1172,0)))*INDEX('Patient Registration'!$E$129:$E$142,MATCH($B451,'Patient Registration'!$C$129:$C$142,0))*'Patient Registration'!AG$125</f>
        <v>39.648005155684032</v>
      </c>
      <c r="IW451" s="262">
        <f>('Muni-Level Population'!AL969/INDEX('Muni-Level Population'!AL$1159:AL$1172,MATCH('Addressable Market'!$B451,'Muni-Level Population'!$F$1159:$F$1172,0)))*INDEX('Patient Registration'!$E$129:$E$142,MATCH($B451,'Patient Registration'!$C$129:$C$142,0))*'Patient Registration'!AH$125</f>
        <v>39.492790076939016</v>
      </c>
      <c r="IX451" s="262">
        <f>('Muni-Level Population'!AM969/INDEX('Muni-Level Population'!AM$1159:AM$1172,MATCH('Addressable Market'!$B451,'Muni-Level Population'!$F$1159:$F$1172,0)))*INDEX('Patient Registration'!$E$129:$E$142,MATCH($B451,'Patient Registration'!$C$129:$C$142,0))*'Patient Registration'!AI$125</f>
        <v>39.353108081956087</v>
      </c>
      <c r="IY451" s="262">
        <f>('Muni-Level Population'!AN969/INDEX('Muni-Level Population'!AN$1159:AN$1172,MATCH('Addressable Market'!$B451,'Muni-Level Population'!$F$1159:$F$1172,0)))*INDEX('Patient Registration'!$E$129:$E$142,MATCH($B451,'Patient Registration'!$C$129:$C$142,0))*'Patient Registration'!AJ$125</f>
        <v>39.199025271340908</v>
      </c>
      <c r="IZ451" s="262">
        <f>('Muni-Level Population'!AO969/INDEX('Muni-Level Population'!AO$1159:AO$1172,MATCH('Addressable Market'!$B451,'Muni-Level Population'!$F$1159:$F$1172,0)))*INDEX('Patient Registration'!$E$129:$E$142,MATCH($B451,'Patient Registration'!$C$129:$C$142,0))*'Patient Registration'!AK$125</f>
        <v>39.050476280523988</v>
      </c>
      <c r="JA451" s="262">
        <f>('Muni-Level Population'!AP969/INDEX('Muni-Level Population'!AP$1159:AP$1172,MATCH('Addressable Market'!$B451,'Muni-Level Population'!$F$1159:$F$1172,0)))*INDEX('Patient Registration'!$E$129:$E$142,MATCH($B451,'Patient Registration'!$C$129:$C$142,0))*'Patient Registration'!AL$125</f>
        <v>38.897555698641561</v>
      </c>
      <c r="JB451" s="262">
        <f>('Muni-Level Population'!AQ969/INDEX('Muni-Level Population'!AQ$1159:AQ$1172,MATCH('Addressable Market'!$B451,'Muni-Level Population'!$F$1159:$F$1172,0)))*INDEX('Patient Registration'!$E$129:$E$142,MATCH($B451,'Patient Registration'!$C$129:$C$142,0))*'Patient Registration'!AM$125</f>
        <v>38.750127323759223</v>
      </c>
      <c r="JC451" s="262">
        <f>('Muni-Level Population'!AR969/INDEX('Muni-Level Population'!AR$1159:AR$1172,MATCH('Addressable Market'!$B451,'Muni-Level Population'!$F$1159:$F$1172,0)))*INDEX('Patient Registration'!$E$129:$E$142,MATCH($B451,'Patient Registration'!$C$129:$C$142,0))*'Patient Registration'!AN$125</f>
        <v>38.598360467624325</v>
      </c>
      <c r="JD451" s="262">
        <f>('Muni-Level Population'!AS969/INDEX('Muni-Level Population'!AS$1159:AS$1172,MATCH('Addressable Market'!$B451,'Muni-Level Population'!$F$1159:$F$1172,0)))*INDEX('Patient Registration'!$E$129:$E$142,MATCH($B451,'Patient Registration'!$C$129:$C$142,0))*'Patient Registration'!AO$125</f>
        <v>38.447176691454679</v>
      </c>
      <c r="JE451" s="262">
        <f>('Muni-Level Population'!AT969/INDEX('Muni-Level Population'!AT$1159:AT$1172,MATCH('Addressable Market'!$B451,'Muni-Level Population'!$F$1159:$F$1172,0)))*INDEX('Patient Registration'!$E$129:$E$142,MATCH($B451,'Patient Registration'!$C$129:$C$142,0))*'Patient Registration'!AP$125</f>
        <v>38.301422934231162</v>
      </c>
      <c r="JF451" s="262">
        <f>('Muni-Level Population'!AU969/INDEX('Muni-Level Population'!AU$1159:AU$1172,MATCH('Addressable Market'!$B451,'Muni-Level Population'!$F$1159:$F$1172,0)))*INDEX('Patient Registration'!$E$129:$E$142,MATCH($B451,'Patient Registration'!$C$129:$C$142,0))*'Patient Registration'!AQ$125</f>
        <v>38.151380171147757</v>
      </c>
      <c r="JG451" s="262">
        <f>('Muni-Level Population'!AV969/INDEX('Muni-Level Population'!AV$1159:AV$1172,MATCH('Addressable Market'!$B451,'Muni-Level Population'!$F$1159:$F$1172,0)))*INDEX('Patient Registration'!$E$129:$E$142,MATCH($B451,'Patient Registration'!$C$129:$C$142,0))*'Patient Registration'!AR$125</f>
        <v>38.006726569991876</v>
      </c>
      <c r="JH451" s="262">
        <f>('Muni-Level Population'!AW969/INDEX('Muni-Level Population'!AW$1159:AW$1172,MATCH('Addressable Market'!$B451,'Muni-Level Population'!$F$1159:$F$1172,0)))*INDEX('Patient Registration'!$E$129:$E$142,MATCH($B451,'Patient Registration'!$C$129:$C$142,0))*'Patient Registration'!AS$125</f>
        <v>37.857816464345007</v>
      </c>
      <c r="JI451" s="262">
        <f>('Muni-Level Population'!AX969/INDEX('Muni-Level Population'!AX$1159:AX$1172,MATCH('Addressable Market'!$B451,'Muni-Level Population'!$F$1159:$F$1172,0)))*INDEX('Patient Registration'!$E$129:$E$142,MATCH($B451,'Patient Registration'!$C$129:$C$142,0))*'Patient Registration'!AT$125</f>
        <v>37.709478787984636</v>
      </c>
      <c r="JJ451" s="262">
        <f>('Muni-Level Population'!AY969/INDEX('Muni-Level Population'!AY$1159:AY$1172,MATCH('Addressable Market'!$B451,'Muni-Level Population'!$F$1159:$F$1172,0)))*INDEX('Patient Registration'!$E$129:$E$142,MATCH($B451,'Patient Registration'!$C$129:$C$142,0))*'Patient Registration'!AU$125</f>
        <v>37.571227616822476</v>
      </c>
      <c r="JK451" s="262">
        <f>('Muni-Level Population'!AZ969/INDEX('Muni-Level Population'!AZ$1159:AZ$1172,MATCH('Addressable Market'!$B451,'Muni-Level Population'!$F$1159:$F$1172,0)))*INDEX('Patient Registration'!$E$129:$E$142,MATCH($B451,'Patient Registration'!$C$129:$C$142,0))*'Patient Registration'!AV$125</f>
        <v>37.423991808694204</v>
      </c>
      <c r="JL451" s="262">
        <f>('Muni-Level Population'!BA969/INDEX('Muni-Level Population'!BA$1159:BA$1172,MATCH('Addressable Market'!$B451,'Muni-Level Population'!$F$1159:$F$1172,0)))*INDEX('Patient Registration'!$E$129:$E$142,MATCH($B451,'Patient Registration'!$C$129:$C$142,0))*'Patient Registration'!AW$125</f>
        <v>37.28204464550474</v>
      </c>
      <c r="JM451" s="262">
        <f>('Muni-Level Population'!BB969/INDEX('Muni-Level Population'!BB$1159:BB$1172,MATCH('Addressable Market'!$B451,'Muni-Level Population'!$F$1159:$F$1172,0)))*INDEX('Patient Registration'!$E$129:$E$142,MATCH($B451,'Patient Registration'!$C$129:$C$142,0))*'Patient Registration'!AX$125</f>
        <v>37.135920926138674</v>
      </c>
      <c r="JN451" s="262">
        <f>('Muni-Level Population'!BC969/INDEX('Muni-Level Population'!BC$1159:BC$1172,MATCH('Addressable Market'!$B451,'Muni-Level Population'!$F$1159:$F$1172,0)))*INDEX('Patient Registration'!$E$129:$E$142,MATCH($B451,'Patient Registration'!$C$129:$C$142,0))*'Patient Registration'!AY$125</f>
        <v>36.995046025284317</v>
      </c>
      <c r="JO451" s="262">
        <f>('Muni-Level Population'!BD969/INDEX('Muni-Level Population'!BD$1159:BD$1172,MATCH('Addressable Market'!$B451,'Muni-Level Population'!$F$1159:$F$1172,0)))*INDEX('Patient Registration'!$E$129:$E$142,MATCH($B451,'Patient Registration'!$C$129:$C$142,0))*'Patient Registration'!AZ$125</f>
        <v>36.850026240312637</v>
      </c>
      <c r="JP451" s="262">
        <f>('Muni-Level Population'!BE969/INDEX('Muni-Level Population'!BE$1159:BE$1172,MATCH('Addressable Market'!$B451,'Muni-Level Population'!$F$1159:$F$1172,0)))*INDEX('Patient Registration'!$E$129:$E$142,MATCH($B451,'Patient Registration'!$C$129:$C$142,0))*'Patient Registration'!BA$125</f>
        <v>36.705564364403116</v>
      </c>
      <c r="JQ451" s="262">
        <f>('Muni-Level Population'!BF969/INDEX('Muni-Level Population'!BF$1159:BF$1172,MATCH('Addressable Market'!$B451,'Muni-Level Population'!$F$1159:$F$1172,0)))*INDEX('Patient Registration'!$E$129:$E$142,MATCH($B451,'Patient Registration'!$C$129:$C$142,0))*'Patient Registration'!BB$125</f>
        <v>36.56629178989914</v>
      </c>
      <c r="JR451" s="262">
        <f>('Muni-Level Population'!BG969/INDEX('Muni-Level Population'!BG$1159:BG$1172,MATCH('Addressable Market'!$B451,'Muni-Level Population'!$F$1159:$F$1172,0)))*INDEX('Patient Registration'!$E$129:$E$142,MATCH($B451,'Patient Registration'!$C$129:$C$142,0))*'Patient Registration'!BC$125</f>
        <v>36.422921657371198</v>
      </c>
      <c r="JS451" s="262">
        <f>('Muni-Level Population'!BH969/INDEX('Muni-Level Population'!BH$1159:BH$1172,MATCH('Addressable Market'!$B451,'Muni-Level Population'!$F$1159:$F$1172,0)))*INDEX('Patient Registration'!$E$129:$E$142,MATCH($B451,'Patient Registration'!$C$129:$C$142,0))*'Patient Registration'!BD$125</f>
        <v>36.284701724878978</v>
      </c>
      <c r="JT451" s="262">
        <f>('Muni-Level Population'!BI969/INDEX('Muni-Level Population'!BI$1159:BI$1172,MATCH('Addressable Market'!$B451,'Muni-Level Population'!$F$1159:$F$1172,0)))*INDEX('Patient Registration'!$E$129:$E$142,MATCH($B451,'Patient Registration'!$C$129:$C$142,0))*'Patient Registration'!BE$125</f>
        <v>36.142415323232072</v>
      </c>
      <c r="JU451" s="262">
        <f>('Muni-Level Population'!BJ969/INDEX('Muni-Level Population'!BJ$1159:BJ$1172,MATCH('Addressable Market'!$B451,'Muni-Level Population'!$F$1159:$F$1172,0)))*INDEX('Patient Registration'!$E$129:$E$142,MATCH($B451,'Patient Registration'!$C$129:$C$142,0))*'Patient Registration'!BF$125</f>
        <v>36.000676617368704</v>
      </c>
      <c r="JV451" s="262">
        <f>('Muni-Level Population'!BK969/INDEX('Muni-Level Population'!BK$1159:BK$1172,MATCH('Addressable Market'!$B451,'Muni-Level Population'!$F$1159:$F$1172,0)))*INDEX('Patient Registration'!$E$129:$E$142,MATCH($B451,'Patient Registration'!$C$129:$C$142,0))*'Patient Registration'!BG$125</f>
        <v>35.873123613354771</v>
      </c>
      <c r="JW451" s="262">
        <f>('Muni-Level Population'!BL969/INDEX('Muni-Level Population'!BL$1159:BL$1172,MATCH('Addressable Market'!$B451,'Muni-Level Population'!$F$1159:$F$1172,0)))*INDEX('Patient Registration'!$E$129:$E$142,MATCH($B451,'Patient Registration'!$C$129:$C$142,0))*'Patient Registration'!BH$125</f>
        <v>35.732421645349021</v>
      </c>
      <c r="JX451" s="262">
        <f>('Muni-Level Population'!BM969/INDEX('Muni-Level Population'!BM$1159:BM$1172,MATCH('Addressable Market'!$B451,'Muni-Level Population'!$F$1159:$F$1172,0)))*INDEX('Patient Registration'!$E$129:$E$142,MATCH($B451,'Patient Registration'!$C$129:$C$142,0))*'Patient Registration'!BI$125</f>
        <v>35.5967743097032</v>
      </c>
      <c r="JY451" s="262">
        <f>('Muni-Level Population'!BN969/INDEX('Muni-Level Population'!BN$1159:BN$1172,MATCH('Addressable Market'!$B451,'Muni-Level Population'!$F$1159:$F$1172,0)))*INDEX('Patient Registration'!$E$129:$E$142,MATCH($B451,'Patient Registration'!$C$129:$C$142,0))*'Patient Registration'!BJ$125</f>
        <v>35.457136478215979</v>
      </c>
      <c r="JZ451" s="262">
        <f>('Muni-Level Population'!BO969/INDEX('Muni-Level Population'!BO$1159:BO$1172,MATCH('Addressable Market'!$B451,'Muni-Level Population'!$F$1159:$F$1172,0)))*INDEX('Patient Registration'!$E$129:$E$142,MATCH($B451,'Patient Registration'!$C$129:$C$142,0))*'Patient Registration'!BK$125</f>
        <v>35.322515161740803</v>
      </c>
      <c r="KA451" s="262">
        <f>('Muni-Level Population'!BP969/INDEX('Muni-Level Population'!BP$1159:BP$1172,MATCH('Addressable Market'!$B451,'Muni-Level Population'!$F$1159:$F$1172,0)))*INDEX('Patient Registration'!$E$129:$E$142,MATCH($B451,'Patient Registration'!$C$129:$C$142,0))*'Patient Registration'!BL$125</f>
        <v>35.183933647151072</v>
      </c>
      <c r="KB451" s="262">
        <f>('Muni-Level Population'!BQ969/INDEX('Muni-Level Population'!BQ$1159:BQ$1172,MATCH('Addressable Market'!$B451,'Muni-Level Population'!$F$1159:$F$1172,0)))*INDEX('Patient Registration'!$E$129:$E$142,MATCH($B451,'Patient Registration'!$C$129:$C$142,0))*'Patient Registration'!BM$125</f>
        <v>35.045885970173316</v>
      </c>
      <c r="KC451" s="262">
        <f>('Muni-Level Population'!BR969/INDEX('Muni-Level Population'!BR$1159:BR$1172,MATCH('Addressable Market'!$B451,'Muni-Level Population'!$F$1159:$F$1172,0)))*INDEX('Patient Registration'!$E$129:$E$142,MATCH($B451,'Patient Registration'!$C$129:$C$142,0))*'Patient Registration'!BN$125</f>
        <v>34.912797846386447</v>
      </c>
      <c r="KD451" s="262">
        <f>('Muni-Level Population'!BS969/INDEX('Muni-Level Population'!BS$1159:BS$1172,MATCH('Addressable Market'!$B451,'Muni-Level Population'!$F$1159:$F$1172,0)))*INDEX('Patient Registration'!$E$129:$E$142,MATCH($B451,'Patient Registration'!$C$129:$C$142,0))*'Patient Registration'!BO$125</f>
        <v>34.775794796152084</v>
      </c>
      <c r="KE451" s="262">
        <f>('Muni-Level Population'!BT969/INDEX('Muni-Level Population'!BT$1159:BT$1172,MATCH('Addressable Market'!$B451,'Muni-Level Population'!$F$1159:$F$1172,0)))*INDEX('Patient Registration'!$E$129:$E$142,MATCH($B451,'Patient Registration'!$C$129:$C$142,0))*'Patient Registration'!BP$125</f>
        <v>34.643713877297245</v>
      </c>
      <c r="KF451" s="262">
        <f>('Muni-Level Population'!BU969/INDEX('Muni-Level Population'!BU$1159:BU$1172,MATCH('Addressable Market'!$B451,'Muni-Level Population'!$F$1159:$F$1172,0)))*INDEX('Patient Registration'!$E$129:$E$142,MATCH($B451,'Patient Registration'!$C$129:$C$142,0))*'Patient Registration'!BQ$125</f>
        <v>34.507747770756552</v>
      </c>
      <c r="KG451" s="262">
        <f>('Muni-Level Population'!BV969/INDEX('Muni-Level Population'!BV$1159:BV$1172,MATCH('Addressable Market'!$B451,'Muni-Level Population'!$F$1159:$F$1172,0)))*INDEX('Patient Registration'!$E$129:$E$142,MATCH($B451,'Patient Registration'!$C$129:$C$142,0))*'Patient Registration'!BR$125</f>
        <v>34.372305708488653</v>
      </c>
      <c r="KH451" s="262">
        <f>('Muni-Level Population'!BW969/INDEX('Muni-Level Population'!BW$1159:BW$1172,MATCH('Addressable Market'!$B451,'Muni-Level Population'!$F$1159:$F$1172,0)))*INDEX('Patient Registration'!$E$129:$E$142,MATCH($B451,'Patient Registration'!$C$129:$C$142,0))*'Patient Registration'!BS$125</f>
        <v>34.250419736587759</v>
      </c>
      <c r="KI451" s="262">
        <f>('Muni-Level Population'!BX969/INDEX('Muni-Level Population'!BX$1159:BX$1172,MATCH('Addressable Market'!$B451,'Muni-Level Population'!$F$1159:$F$1172,0)))*INDEX('Patient Registration'!$E$129:$E$142,MATCH($B451,'Patient Registration'!$C$129:$C$142,0))*'Patient Registration'!BT$125</f>
        <v>34.115969630603814</v>
      </c>
      <c r="KJ451" s="262">
        <f>('Muni-Level Population'!BY969/INDEX('Muni-Level Population'!BY$1159:BY$1172,MATCH('Addressable Market'!$B451,'Muni-Level Population'!$F$1159:$F$1172,0)))*INDEX('Patient Registration'!$E$129:$E$142,MATCH($B451,'Patient Registration'!$C$129:$C$142,0))*'Patient Registration'!BU$125</f>
        <v>33.986350195996295</v>
      </c>
      <c r="KK451" s="262">
        <f>('Muni-Level Population'!BZ969/INDEX('Muni-Level Population'!BZ$1159:BZ$1172,MATCH('Addressable Market'!$B451,'Muni-Level Population'!$F$1159:$F$1172,0)))*INDEX('Patient Registration'!$E$129:$E$142,MATCH($B451,'Patient Registration'!$C$129:$C$142,0))*'Patient Registration'!BV$125</f>
        <v>33.852918245887906</v>
      </c>
      <c r="KL451" s="262">
        <f>('Muni-Level Population'!CA969/INDEX('Muni-Level Population'!CA$1159:CA$1172,MATCH('Addressable Market'!$B451,'Muni-Level Population'!$F$1159:$F$1172,0)))*INDEX('Patient Registration'!$E$129:$E$142,MATCH($B451,'Patient Registration'!$C$129:$C$142,0))*'Patient Registration'!BW$125</f>
        <v>33.724280489218913</v>
      </c>
      <c r="KM451" s="262">
        <f>('Muni-Level Population'!CB969/INDEX('Muni-Level Population'!CB$1159:CB$1172,MATCH('Addressable Market'!$B451,'Muni-Level Population'!$F$1159:$F$1172,0)))*INDEX('Patient Registration'!$E$129:$E$142,MATCH($B451,'Patient Registration'!$C$129:$C$142,0))*'Patient Registration'!BX$125</f>
        <v>33.591859197586345</v>
      </c>
      <c r="KN451" s="262">
        <f>('Muni-Level Population'!CC969/INDEX('Muni-Level Population'!CC$1159:CC$1172,MATCH('Addressable Market'!$B451,'Muni-Level Population'!$F$1159:$F$1172,0)))*INDEX('Patient Registration'!$E$129:$E$142,MATCH($B451,'Patient Registration'!$C$129:$C$142,0))*'Patient Registration'!BY$125</f>
        <v>33.459948662931133</v>
      </c>
      <c r="KO451" s="262">
        <f>('Muni-Level Population'!CD969/INDEX('Muni-Level Population'!CD$1159:CD$1172,MATCH('Addressable Market'!$B451,'Muni-Level Population'!$F$1159:$F$1172,0)))*INDEX('Patient Registration'!$E$129:$E$142,MATCH($B451,'Patient Registration'!$C$129:$C$142,0))*'Patient Registration'!BZ$125</f>
        <v>33.332777810926459</v>
      </c>
      <c r="KP451" s="262">
        <f>('Muni-Level Population'!CE969/INDEX('Muni-Level Population'!CE$1159:CE$1172,MATCH('Addressable Market'!$B451,'Muni-Level Population'!$F$1159:$F$1172,0)))*INDEX('Patient Registration'!$E$129:$E$142,MATCH($B451,'Patient Registration'!$C$129:$C$142,0))*'Patient Registration'!CA$125</f>
        <v>33.201866726679164</v>
      </c>
      <c r="KQ451" s="262">
        <f>('Muni-Level Population'!CF969/INDEX('Muni-Level Population'!CF$1159:CF$1172,MATCH('Addressable Market'!$B451,'Muni-Level Population'!$F$1159:$F$1172,0)))*INDEX('Patient Registration'!$E$129:$E$142,MATCH($B451,'Patient Registration'!$C$129:$C$142,0))*'Patient Registration'!CB$125</f>
        <v>33.075659514246617</v>
      </c>
      <c r="KR451" s="48"/>
      <c r="KS451" s="48"/>
      <c r="OF451" s="48"/>
      <c r="OG451" s="48"/>
      <c r="OH451" s="48"/>
      <c r="OI451" s="48"/>
      <c r="OJ451" s="48"/>
      <c r="OK451" s="48"/>
      <c r="OL451" s="48"/>
      <c r="OM451" s="48"/>
    </row>
    <row r="452" spans="1:403" x14ac:dyDescent="0.35">
      <c r="A452" s="2" t="s">
        <v>362</v>
      </c>
      <c r="B452" s="2" t="str">
        <f>'Muni-Level Population'!F970</f>
        <v>Chittenden</v>
      </c>
      <c r="D452" s="2" t="str">
        <f>'Muni-Level Population'!E970</f>
        <v>Shelburne</v>
      </c>
      <c r="F452" s="48" cm="1">
        <f t="array" ref="F452">INDEX($HR452:$KQ452,,MATCH(F$4,$HR$5:$KQ$5,0))</f>
        <v>74.564044765080141</v>
      </c>
      <c r="G452" s="48" cm="1">
        <f t="array" ref="G452">INDEX($HR452:$KQ452,,MATCH(G$4,$HR$5:$KQ$5,0))</f>
        <v>71.998670523071155</v>
      </c>
      <c r="H452" s="48" cm="1">
        <f t="array" ref="H452">INDEX($HR452:$KQ452,,MATCH(H$4,$HR$5:$KQ$5,0))</f>
        <v>69.173735158302534</v>
      </c>
      <c r="I452" s="48" cm="1">
        <f t="array" ref="I452">INDEX($HR452:$KQ452,,MATCH(I$4,$HR$5:$KQ$5,0))</f>
        <v>65.925830528208365</v>
      </c>
      <c r="J452" s="48" cm="1">
        <f t="array" ref="J452">INDEX($HR452:$KQ452,,MATCH(J$4,$HR$5:$KQ$5,0))</f>
        <v>62.8214683335733</v>
      </c>
      <c r="K452" s="48" cm="1">
        <f t="array" ref="K452">INDEX($HR452:$KQ452,,MATCH(K$4,$HR$5:$KQ$5,0))</f>
        <v>59.870544203347158</v>
      </c>
      <c r="L452" s="48" cm="1">
        <f t="array" ref="L452">INDEX($HR452:$KQ452,,MATCH(L$4,$HR$5:$KQ$5,0))</f>
        <v>57.057644629599451</v>
      </c>
      <c r="M452" s="48"/>
      <c r="N452" s="48"/>
      <c r="O452" s="48"/>
      <c r="R452" s="6">
        <f t="shared" si="662"/>
        <v>0</v>
      </c>
      <c r="S452" s="6">
        <f t="shared" si="663"/>
        <v>0</v>
      </c>
      <c r="T452" s="6">
        <f t="shared" si="664"/>
        <v>0</v>
      </c>
      <c r="U452" s="6">
        <f t="shared" si="665"/>
        <v>0</v>
      </c>
      <c r="V452" s="6">
        <f t="shared" si="666"/>
        <v>0</v>
      </c>
      <c r="W452" s="6">
        <f t="shared" si="667"/>
        <v>0</v>
      </c>
      <c r="X452" s="6">
        <f t="shared" si="668"/>
        <v>0</v>
      </c>
      <c r="Y452" s="6"/>
      <c r="Z452" s="6"/>
      <c r="AC452" s="6">
        <f t="shared" si="669"/>
        <v>0</v>
      </c>
      <c r="AD452" s="6">
        <f t="shared" si="670"/>
        <v>0</v>
      </c>
      <c r="AE452" s="6">
        <f t="shared" si="671"/>
        <v>0</v>
      </c>
      <c r="AF452" s="6">
        <f t="shared" si="672"/>
        <v>0</v>
      </c>
      <c r="AG452" s="6">
        <f t="shared" si="673"/>
        <v>0</v>
      </c>
      <c r="AH452" s="6">
        <f t="shared" si="674"/>
        <v>0</v>
      </c>
      <c r="AI452" s="6">
        <f t="shared" si="675"/>
        <v>0</v>
      </c>
      <c r="AJ452" s="6"/>
      <c r="AK452" s="6"/>
      <c r="AN452" s="6">
        <f t="shared" si="676"/>
        <v>0</v>
      </c>
      <c r="AO452" s="6">
        <f t="shared" si="677"/>
        <v>0</v>
      </c>
      <c r="AP452" s="6">
        <f t="shared" si="678"/>
        <v>0</v>
      </c>
      <c r="AQ452" s="6">
        <f t="shared" si="679"/>
        <v>0</v>
      </c>
      <c r="AR452" s="6">
        <f t="shared" si="680"/>
        <v>0</v>
      </c>
      <c r="AS452" s="6">
        <f t="shared" si="681"/>
        <v>0</v>
      </c>
      <c r="AT452" s="6">
        <f t="shared" si="682"/>
        <v>0</v>
      </c>
      <c r="AU452" s="6"/>
      <c r="AV452" s="6"/>
      <c r="AY452" s="6">
        <f t="shared" si="683"/>
        <v>0</v>
      </c>
      <c r="AZ452" s="6">
        <f t="shared" si="684"/>
        <v>0</v>
      </c>
      <c r="BA452" s="6">
        <f t="shared" si="685"/>
        <v>0</v>
      </c>
      <c r="BB452" s="6">
        <f t="shared" si="686"/>
        <v>0</v>
      </c>
      <c r="BC452" s="6">
        <f t="shared" si="687"/>
        <v>0</v>
      </c>
      <c r="BD452" s="6">
        <f t="shared" si="688"/>
        <v>0</v>
      </c>
      <c r="BE452" s="6">
        <f t="shared" si="689"/>
        <v>0</v>
      </c>
      <c r="BF452" s="6"/>
      <c r="BG452" s="6"/>
      <c r="BJ452" s="6">
        <f t="shared" si="690"/>
        <v>0</v>
      </c>
      <c r="BK452" s="6">
        <f t="shared" si="691"/>
        <v>0</v>
      </c>
      <c r="BL452" s="6">
        <f t="shared" si="692"/>
        <v>0</v>
      </c>
      <c r="BM452" s="6">
        <f t="shared" si="693"/>
        <v>0</v>
      </c>
      <c r="BN452" s="6">
        <f t="shared" si="694"/>
        <v>0</v>
      </c>
      <c r="BO452" s="6">
        <f t="shared" si="695"/>
        <v>0</v>
      </c>
      <c r="BP452" s="6">
        <f t="shared" si="696"/>
        <v>0</v>
      </c>
      <c r="BQ452" s="6"/>
      <c r="BR452" s="6"/>
      <c r="BU452" s="6">
        <f t="shared" si="697"/>
        <v>0</v>
      </c>
      <c r="BV452" s="6">
        <f t="shared" si="698"/>
        <v>0</v>
      </c>
      <c r="BW452" s="6">
        <f t="shared" si="699"/>
        <v>0</v>
      </c>
      <c r="BX452" s="6">
        <f t="shared" si="700"/>
        <v>0</v>
      </c>
      <c r="BY452" s="6">
        <f t="shared" si="701"/>
        <v>0</v>
      </c>
      <c r="BZ452" s="6">
        <f t="shared" si="702"/>
        <v>0</v>
      </c>
      <c r="CA452" s="6">
        <f t="shared" si="703"/>
        <v>0</v>
      </c>
      <c r="CB452" s="6"/>
      <c r="CC452" s="6"/>
      <c r="CF452" s="6">
        <f t="shared" si="704"/>
        <v>0</v>
      </c>
      <c r="CG452" s="6">
        <f t="shared" si="705"/>
        <v>0</v>
      </c>
      <c r="CH452" s="6">
        <f t="shared" si="706"/>
        <v>0</v>
      </c>
      <c r="CI452" s="6">
        <f t="shared" si="707"/>
        <v>0</v>
      </c>
      <c r="CJ452" s="6">
        <f t="shared" si="708"/>
        <v>0</v>
      </c>
      <c r="CK452" s="6">
        <f t="shared" si="709"/>
        <v>0</v>
      </c>
      <c r="CL452" s="6">
        <f t="shared" si="710"/>
        <v>0</v>
      </c>
      <c r="CM452" s="6"/>
      <c r="CN452" s="6"/>
      <c r="CQ452" s="6">
        <f t="shared" si="711"/>
        <v>0</v>
      </c>
      <c r="CR452" s="6">
        <f t="shared" si="712"/>
        <v>0</v>
      </c>
      <c r="CS452" s="6">
        <f t="shared" si="713"/>
        <v>0</v>
      </c>
      <c r="CT452" s="6">
        <f t="shared" si="714"/>
        <v>0</v>
      </c>
      <c r="CU452" s="6">
        <f t="shared" si="715"/>
        <v>0</v>
      </c>
      <c r="CV452" s="6">
        <f t="shared" si="716"/>
        <v>0</v>
      </c>
      <c r="CW452" s="6">
        <f t="shared" si="717"/>
        <v>0</v>
      </c>
      <c r="CX452" s="6"/>
      <c r="CY452" s="6"/>
      <c r="DB452" s="6">
        <f t="shared" si="718"/>
        <v>0</v>
      </c>
      <c r="DC452" s="6">
        <f t="shared" si="719"/>
        <v>0</v>
      </c>
      <c r="DD452" s="6">
        <f t="shared" si="720"/>
        <v>0</v>
      </c>
      <c r="DE452" s="6">
        <f t="shared" si="721"/>
        <v>0</v>
      </c>
      <c r="DF452" s="6">
        <f t="shared" si="722"/>
        <v>0</v>
      </c>
      <c r="DG452" s="6">
        <f t="shared" si="723"/>
        <v>0</v>
      </c>
      <c r="DH452" s="6">
        <f t="shared" si="724"/>
        <v>0</v>
      </c>
      <c r="DI452" s="6"/>
      <c r="DJ452" s="6"/>
      <c r="DM452" s="6">
        <f t="shared" si="725"/>
        <v>0</v>
      </c>
      <c r="DN452" s="6">
        <f t="shared" si="726"/>
        <v>0</v>
      </c>
      <c r="DO452" s="6">
        <f t="shared" si="727"/>
        <v>0</v>
      </c>
      <c r="DP452" s="6">
        <f t="shared" si="728"/>
        <v>0</v>
      </c>
      <c r="DQ452" s="6">
        <f t="shared" si="729"/>
        <v>0</v>
      </c>
      <c r="DR452" s="6">
        <f t="shared" si="730"/>
        <v>0</v>
      </c>
      <c r="DS452" s="6">
        <f t="shared" si="731"/>
        <v>0</v>
      </c>
      <c r="DT452" s="6"/>
      <c r="DU452" s="48"/>
      <c r="DV452" s="48"/>
      <c r="DW452" s="48"/>
      <c r="HJ452" s="48"/>
      <c r="HK452" s="48"/>
      <c r="HL452" s="48"/>
      <c r="HM452" s="48"/>
      <c r="HN452" s="48"/>
      <c r="HO452" s="48"/>
      <c r="HP452" s="48"/>
      <c r="HQ452" s="48"/>
      <c r="HR452" s="262">
        <f>('Muni-Level Population'!G970/INDEX('Muni-Level Population'!G$1159:G$1172,MATCH('Addressable Market'!$B452,'Muni-Level Population'!$F$1159:$F$1172,0)))*INDEX('Patient Registration'!$E$129:$E$142,MATCH($B452,'Patient Registration'!$C$129:$C$142,0))*'Patient Registration'!C$125</f>
        <v>74.564044765080141</v>
      </c>
      <c r="HS452" s="262">
        <f>('Muni-Level Population'!H970/INDEX('Muni-Level Population'!H$1159:H$1172,MATCH('Addressable Market'!$B452,'Muni-Level Population'!$F$1159:$F$1172,0)))*INDEX('Patient Registration'!$E$129:$E$142,MATCH($B452,'Patient Registration'!$C$129:$C$142,0))*'Patient Registration'!D$125</f>
        <v>74.148050328963777</v>
      </c>
      <c r="HT452" s="262">
        <f>('Muni-Level Population'!I970/INDEX('Muni-Level Population'!I$1159:I$1172,MATCH('Addressable Market'!$B452,'Muni-Level Population'!$F$1159:$F$1172,0)))*INDEX('Patient Registration'!$E$129:$E$142,MATCH($B452,'Patient Registration'!$C$129:$C$142,0))*'Patient Registration'!E$125</f>
        <v>73.731989662601094</v>
      </c>
      <c r="HU452" s="262">
        <f>('Muni-Level Population'!J970/INDEX('Muni-Level Population'!J$1159:J$1172,MATCH('Addressable Market'!$B452,'Muni-Level Population'!$F$1159:$F$1172,0)))*INDEX('Patient Registration'!$E$129:$E$142,MATCH($B452,'Patient Registration'!$C$129:$C$142,0))*'Patient Registration'!F$125</f>
        <v>73.329287348356232</v>
      </c>
      <c r="HV452" s="262">
        <f>('Muni-Level Population'!K970/INDEX('Muni-Level Population'!K$1159:K$1172,MATCH('Addressable Market'!$B452,'Muni-Level Population'!$F$1159:$F$1172,0)))*INDEX('Patient Registration'!$E$129:$E$142,MATCH($B452,'Patient Registration'!$C$129:$C$142,0))*'Patient Registration'!G$125</f>
        <v>72.91309666871858</v>
      </c>
      <c r="HW452" s="262">
        <f>('Muni-Level Population'!L970/INDEX('Muni-Level Population'!L$1159:L$1172,MATCH('Addressable Market'!$B452,'Muni-Level Population'!$F$1159:$F$1172,0)))*INDEX('Patient Registration'!$E$129:$E$142,MATCH($B452,'Patient Registration'!$C$129:$C$142,0))*'Patient Registration'!H$125</f>
        <v>72.510268734083311</v>
      </c>
      <c r="HX452" s="262">
        <f>('Muni-Level Population'!M970/INDEX('Muni-Level Population'!M$1159:M$1172,MATCH('Addressable Market'!$B452,'Muni-Level Population'!$F$1159:$F$1172,0)))*INDEX('Patient Registration'!$E$129:$E$142,MATCH($B452,'Patient Registration'!$C$129:$C$142,0))*'Patient Registration'!I$125</f>
        <v>72.093948451811812</v>
      </c>
      <c r="HY452" s="262">
        <f>('Muni-Level Population'!N970/INDEX('Muni-Level Population'!N$1159:N$1172,MATCH('Addressable Market'!$B452,'Muni-Level Population'!$F$1159:$F$1172,0)))*INDEX('Patient Registration'!$E$129:$E$142,MATCH($B452,'Patient Registration'!$C$129:$C$142,0))*'Patient Registration'!J$125</f>
        <v>71.677562462723017</v>
      </c>
      <c r="HZ452" s="262">
        <f>('Muni-Level Population'!O970/INDEX('Muni-Level Population'!O$1159:O$1172,MATCH('Addressable Market'!$B452,'Muni-Level Population'!$F$1159:$F$1172,0)))*INDEX('Patient Registration'!$E$129:$E$142,MATCH($B452,'Patient Registration'!$C$129:$C$142,0))*'Patient Registration'!K$125</f>
        <v>71.30141550318244</v>
      </c>
      <c r="IA452" s="262">
        <f>('Muni-Level Population'!P970/INDEX('Muni-Level Population'!P$1159:P$1172,MATCH('Addressable Market'!$B452,'Muni-Level Population'!$F$1159:$F$1172,0)))*INDEX('Patient Registration'!$E$129:$E$142,MATCH($B452,'Patient Registration'!$C$129:$C$142,0))*'Patient Registration'!L$125</f>
        <v>71.232332449090478</v>
      </c>
      <c r="IB452" s="262">
        <f>('Muni-Level Population'!Q970/INDEX('Muni-Level Population'!Q$1159:Q$1172,MATCH('Addressable Market'!$B452,'Muni-Level Population'!$F$1159:$F$1172,0)))*INDEX('Patient Registration'!$E$129:$E$142,MATCH($B452,'Patient Registration'!$C$129:$C$142,0))*'Patient Registration'!M$125</f>
        <v>71.201488759998711</v>
      </c>
      <c r="IC452" s="262">
        <f>('Muni-Level Population'!R970/INDEX('Muni-Level Population'!R$1159:R$1172,MATCH('Addressable Market'!$B452,'Muni-Level Population'!$F$1159:$F$1172,0)))*INDEX('Patient Registration'!$E$129:$E$142,MATCH($B452,'Patient Registration'!$C$129:$C$142,0))*'Patient Registration'!N$125</f>
        <v>71.455573040853039</v>
      </c>
      <c r="ID452" s="262">
        <f>('Muni-Level Population'!S970/INDEX('Muni-Level Population'!S$1159:S$1172,MATCH('Addressable Market'!$B452,'Muni-Level Population'!$F$1159:$F$1172,0)))*INDEX('Patient Registration'!$E$129:$E$142,MATCH($B452,'Patient Registration'!$C$129:$C$142,0))*'Patient Registration'!O$125</f>
        <v>71.998670523071155</v>
      </c>
      <c r="IE452" s="262">
        <f>('Muni-Level Population'!T970/INDEX('Muni-Level Population'!T$1159:T$1172,MATCH('Addressable Market'!$B452,'Muni-Level Population'!$F$1159:$F$1172,0)))*INDEX('Patient Registration'!$E$129:$E$142,MATCH($B452,'Patient Registration'!$C$129:$C$142,0))*'Patient Registration'!P$125</f>
        <v>72.204342549704407</v>
      </c>
      <c r="IF452" s="262">
        <f>('Muni-Level Population'!U970/INDEX('Muni-Level Population'!U$1159:U$1172,MATCH('Addressable Market'!$B452,'Muni-Level Population'!$F$1159:$F$1172,0)))*INDEX('Patient Registration'!$E$129:$E$142,MATCH($B452,'Patient Registration'!$C$129:$C$142,0))*'Patient Registration'!Q$125</f>
        <v>71.990557304240795</v>
      </c>
      <c r="IG452" s="262">
        <f>('Muni-Level Population'!V970/INDEX('Muni-Level Population'!V$1159:V$1172,MATCH('Addressable Market'!$B452,'Muni-Level Population'!$F$1159:$F$1172,0)))*INDEX('Patient Registration'!$E$129:$E$142,MATCH($B452,'Patient Registration'!$C$129:$C$142,0))*'Patient Registration'!R$125</f>
        <v>71.706646998062865</v>
      </c>
      <c r="IH452" s="262">
        <f>('Muni-Level Population'!W970/INDEX('Muni-Level Population'!W$1159:W$1172,MATCH('Addressable Market'!$B452,'Muni-Level Population'!$F$1159:$F$1172,0)))*INDEX('Patient Registration'!$E$129:$E$142,MATCH($B452,'Patient Registration'!$C$129:$C$142,0))*'Patient Registration'!S$125</f>
        <v>71.414443587347293</v>
      </c>
      <c r="II452" s="262">
        <f>('Muni-Level Population'!X970/INDEX('Muni-Level Population'!X$1159:X$1172,MATCH('Addressable Market'!$B452,'Muni-Level Population'!$F$1159:$F$1172,0)))*INDEX('Patient Registration'!$E$129:$E$142,MATCH($B452,'Patient Registration'!$C$129:$C$142,0))*'Patient Registration'!T$125</f>
        <v>71.132794440637909</v>
      </c>
      <c r="IJ452" s="262">
        <f>('Muni-Level Population'!Y970/INDEX('Muni-Level Population'!Y$1159:Y$1172,MATCH('Addressable Market'!$B452,'Muni-Level Population'!$F$1159:$F$1172,0)))*INDEX('Patient Registration'!$E$129:$E$142,MATCH($B452,'Patient Registration'!$C$129:$C$142,0))*'Patient Registration'!U$125</f>
        <v>70.8429183025318</v>
      </c>
      <c r="IK452" s="262">
        <f>('Muni-Level Population'!Z970/INDEX('Muni-Level Population'!Z$1159:Z$1172,MATCH('Addressable Market'!$B452,'Muni-Level Population'!$F$1159:$F$1172,0)))*INDEX('Patient Registration'!$E$129:$E$142,MATCH($B452,'Patient Registration'!$C$129:$C$142,0))*'Patient Registration'!V$125</f>
        <v>70.554217812736596</v>
      </c>
      <c r="IL452" s="262">
        <f>('Muni-Level Population'!AA970/INDEX('Muni-Level Population'!AA$1159:AA$1172,MATCH('Addressable Market'!$B452,'Muni-Level Population'!$F$1159:$F$1172,0)))*INDEX('Patient Registration'!$E$129:$E$142,MATCH($B452,'Patient Registration'!$C$129:$C$142,0))*'Patient Registration'!W$125</f>
        <v>70.294462635534913</v>
      </c>
      <c r="IM452" s="262">
        <f>('Muni-Level Population'!AB970/INDEX('Muni-Level Population'!AB$1159:AB$1172,MATCH('Addressable Market'!$B452,'Muni-Level Population'!$F$1159:$F$1172,0)))*INDEX('Patient Registration'!$E$129:$E$142,MATCH($B452,'Patient Registration'!$C$129:$C$142,0))*'Patient Registration'!X$125</f>
        <v>70.007986602857187</v>
      </c>
      <c r="IN452" s="262">
        <f>('Muni-Level Population'!AC970/INDEX('Muni-Level Population'!AC$1159:AC$1172,MATCH('Addressable Market'!$B452,'Muni-Level Population'!$F$1159:$F$1172,0)))*INDEX('Patient Registration'!$E$129:$E$142,MATCH($B452,'Patient Registration'!$C$129:$C$142,0))*'Patient Registration'!Y$125</f>
        <v>69.731858113936056</v>
      </c>
      <c r="IO452" s="262">
        <f>('Muni-Level Population'!AD970/INDEX('Muni-Level Population'!AD$1159:AD$1172,MATCH('Addressable Market'!$B452,'Muni-Level Population'!$F$1159:$F$1172,0)))*INDEX('Patient Registration'!$E$129:$E$142,MATCH($B452,'Patient Registration'!$C$129:$C$142,0))*'Patient Registration'!Z$125</f>
        <v>69.44766404674516</v>
      </c>
      <c r="IP452" s="262">
        <f>('Muni-Level Population'!AE970/INDEX('Muni-Level Population'!AE$1159:AE$1172,MATCH('Addressable Market'!$B452,'Muni-Level Population'!$F$1159:$F$1172,0)))*INDEX('Patient Registration'!$E$129:$E$142,MATCH($B452,'Patient Registration'!$C$129:$C$142,0))*'Patient Registration'!AA$125</f>
        <v>69.173735158302534</v>
      </c>
      <c r="IQ452" s="262">
        <f>('Muni-Level Population'!AF970/INDEX('Muni-Level Population'!AF$1159:AF$1172,MATCH('Addressable Market'!$B452,'Muni-Level Population'!$F$1159:$F$1172,0)))*INDEX('Patient Registration'!$E$129:$E$142,MATCH($B452,'Patient Registration'!$C$129:$C$142,0))*'Patient Registration'!AB$125</f>
        <v>68.89180500229574</v>
      </c>
      <c r="IR452" s="262">
        <f>('Muni-Level Population'!AG970/INDEX('Muni-Level Population'!AG$1159:AG$1172,MATCH('Addressable Market'!$B452,'Muni-Level Population'!$F$1159:$F$1172,0)))*INDEX('Patient Registration'!$E$129:$E$142,MATCH($B452,'Patient Registration'!$C$129:$C$142,0))*'Patient Registration'!AC$125</f>
        <v>68.61101848492369</v>
      </c>
      <c r="IS452" s="262">
        <f>('Muni-Level Population'!AH970/INDEX('Muni-Level Population'!AH$1159:AH$1172,MATCH('Addressable Market'!$B452,'Muni-Level Population'!$F$1159:$F$1172,0)))*INDEX('Patient Registration'!$E$129:$E$142,MATCH($B452,'Patient Registration'!$C$129:$C$142,0))*'Patient Registration'!AD$125</f>
        <v>68.340374153259276</v>
      </c>
      <c r="IT452" s="262">
        <f>('Muni-Level Population'!AI970/INDEX('Muni-Level Population'!AI$1159:AI$1172,MATCH('Addressable Market'!$B452,'Muni-Level Population'!$F$1159:$F$1172,0)))*INDEX('Patient Registration'!$E$129:$E$142,MATCH($B452,'Patient Registration'!$C$129:$C$142,0))*'Patient Registration'!AE$125</f>
        <v>68.061824584737579</v>
      </c>
      <c r="IU452" s="262">
        <f>('Muni-Level Population'!AJ970/INDEX('Muni-Level Population'!AJ$1159:AJ$1172,MATCH('Addressable Market'!$B452,'Muni-Level Population'!$F$1159:$F$1172,0)))*INDEX('Patient Registration'!$E$129:$E$142,MATCH($B452,'Patient Registration'!$C$129:$C$142,0))*'Patient Registration'!AF$125</f>
        <v>67.793336460014771</v>
      </c>
      <c r="IV452" s="262">
        <f>('Muni-Level Population'!AK970/INDEX('Muni-Level Population'!AK$1159:AK$1172,MATCH('Addressable Market'!$B452,'Muni-Level Population'!$F$1159:$F$1172,0)))*INDEX('Patient Registration'!$E$129:$E$142,MATCH($B452,'Patient Registration'!$C$129:$C$142,0))*'Patient Registration'!AG$125</f>
        <v>67.517006138651396</v>
      </c>
      <c r="IW452" s="262">
        <f>('Muni-Level Population'!AL970/INDEX('Muni-Level Population'!AL$1159:AL$1172,MATCH('Addressable Market'!$B452,'Muni-Level Population'!$F$1159:$F$1172,0)))*INDEX('Patient Registration'!$E$129:$E$142,MATCH($B452,'Patient Registration'!$C$129:$C$142,0))*'Patient Registration'!AH$125</f>
        <v>67.241796892070511</v>
      </c>
      <c r="IX452" s="262">
        <f>('Muni-Level Population'!AM970/INDEX('Muni-Level Population'!AM$1159:AM$1172,MATCH('Addressable Market'!$B452,'Muni-Level Population'!$F$1159:$F$1172,0)))*INDEX('Patient Registration'!$E$129:$E$142,MATCH($B452,'Patient Registration'!$C$129:$C$142,0))*'Patient Registration'!AI$125</f>
        <v>66.994180627847825</v>
      </c>
      <c r="IY452" s="262">
        <f>('Muni-Level Population'!AN970/INDEX('Muni-Level Population'!AN$1159:AN$1172,MATCH('Addressable Market'!$B452,'Muni-Level Population'!$F$1159:$F$1172,0)))*INDEX('Patient Registration'!$E$129:$E$142,MATCH($B452,'Patient Registration'!$C$129:$C$142,0))*'Patient Registration'!AJ$125</f>
        <v>66.721092573241989</v>
      </c>
      <c r="IZ452" s="262">
        <f>('Muni-Level Population'!AO970/INDEX('Muni-Level Population'!AO$1159:AO$1172,MATCH('Addressable Market'!$B452,'Muni-Level Population'!$F$1159:$F$1172,0)))*INDEX('Patient Registration'!$E$129:$E$142,MATCH($B452,'Patient Registration'!$C$129:$C$142,0))*'Patient Registration'!AK$125</f>
        <v>66.457868828059048</v>
      </c>
      <c r="JA452" s="262">
        <f>('Muni-Level Population'!AP970/INDEX('Muni-Level Population'!AP$1159:AP$1172,MATCH('Addressable Market'!$B452,'Muni-Level Population'!$F$1159:$F$1172,0)))*INDEX('Patient Registration'!$E$129:$E$142,MATCH($B452,'Patient Registration'!$C$129:$C$142,0))*'Patient Registration'!AL$125</f>
        <v>66.186956795967916</v>
      </c>
      <c r="JB452" s="262">
        <f>('Muni-Level Population'!AQ970/INDEX('Muni-Level Population'!AQ$1159:AQ$1172,MATCH('Addressable Market'!$B452,'Muni-Level Population'!$F$1159:$F$1172,0)))*INDEX('Patient Registration'!$E$129:$E$142,MATCH($B452,'Patient Registration'!$C$129:$C$142,0))*'Patient Registration'!AM$125</f>
        <v>65.925830528208365</v>
      </c>
      <c r="JC452" s="262">
        <f>('Muni-Level Population'!AR970/INDEX('Muni-Level Population'!AR$1159:AR$1172,MATCH('Addressable Market'!$B452,'Muni-Level Population'!$F$1159:$F$1172,0)))*INDEX('Patient Registration'!$E$129:$E$142,MATCH($B452,'Patient Registration'!$C$129:$C$142,0))*'Patient Registration'!AN$125</f>
        <v>65.657077294344248</v>
      </c>
      <c r="JD452" s="262">
        <f>('Muni-Level Population'!AS970/INDEX('Muni-Level Population'!AS$1159:AS$1172,MATCH('Addressable Market'!$B452,'Muni-Level Population'!$F$1159:$F$1172,0)))*INDEX('Patient Registration'!$E$129:$E$142,MATCH($B452,'Patient Registration'!$C$129:$C$142,0))*'Patient Registration'!AO$125</f>
        <v>65.38941459708839</v>
      </c>
      <c r="JE452" s="262">
        <f>('Muni-Level Population'!AT970/INDEX('Muni-Level Population'!AT$1159:AT$1172,MATCH('Addressable Market'!$B452,'Muni-Level Population'!$F$1159:$F$1172,0)))*INDEX('Patient Registration'!$E$129:$E$142,MATCH($B452,'Patient Registration'!$C$129:$C$142,0))*'Patient Registration'!AP$125</f>
        <v>65.131420375870618</v>
      </c>
      <c r="JF452" s="262">
        <f>('Muni-Level Population'!AU970/INDEX('Muni-Level Population'!AU$1159:AU$1172,MATCH('Addressable Market'!$B452,'Muni-Level Population'!$F$1159:$F$1172,0)))*INDEX('Patient Registration'!$E$129:$E$142,MATCH($B452,'Patient Registration'!$C$129:$C$142,0))*'Patient Registration'!AQ$125</f>
        <v>64.865890754239928</v>
      </c>
      <c r="JG452" s="262">
        <f>('Muni-Level Population'!AV970/INDEX('Muni-Level Population'!AV$1159:AV$1172,MATCH('Addressable Market'!$B452,'Muni-Level Population'!$F$1159:$F$1172,0)))*INDEX('Patient Registration'!$E$129:$E$142,MATCH($B452,'Patient Registration'!$C$129:$C$142,0))*'Patient Registration'!AR$125</f>
        <v>64.609952612148831</v>
      </c>
      <c r="JH452" s="262">
        <f>('Muni-Level Population'!AW970/INDEX('Muni-Level Population'!AW$1159:AW$1172,MATCH('Addressable Market'!$B452,'Muni-Level Population'!$F$1159:$F$1172,0)))*INDEX('Patient Registration'!$E$129:$E$142,MATCH($B452,'Patient Registration'!$C$129:$C$142,0))*'Patient Registration'!AS$125</f>
        <v>64.346539178498901</v>
      </c>
      <c r="JI452" s="262">
        <f>('Muni-Level Population'!AX970/INDEX('Muni-Level Population'!AX$1159:AX$1172,MATCH('Addressable Market'!$B452,'Muni-Level Population'!$F$1159:$F$1172,0)))*INDEX('Patient Registration'!$E$129:$E$142,MATCH($B452,'Patient Registration'!$C$129:$C$142,0))*'Patient Registration'!AT$125</f>
        <v>64.084194755248376</v>
      </c>
      <c r="JJ452" s="262">
        <f>('Muni-Level Population'!AY970/INDEX('Muni-Level Population'!AY$1159:AY$1172,MATCH('Addressable Market'!$B452,'Muni-Level Population'!$F$1159:$F$1172,0)))*INDEX('Patient Registration'!$E$129:$E$142,MATCH($B452,'Patient Registration'!$C$129:$C$142,0))*'Patient Registration'!AU$125</f>
        <v>63.839739743035459</v>
      </c>
      <c r="JK452" s="262">
        <f>('Muni-Level Population'!AZ970/INDEX('Muni-Level Population'!AZ$1159:AZ$1172,MATCH('Addressable Market'!$B452,'Muni-Level Population'!$F$1159:$F$1172,0)))*INDEX('Patient Registration'!$E$129:$E$142,MATCH($B452,'Patient Registration'!$C$129:$C$142,0))*'Patient Registration'!AV$125</f>
        <v>63.579452143660262</v>
      </c>
      <c r="JL452" s="262">
        <f>('Muni-Level Population'!BA970/INDEX('Muni-Level Population'!BA$1159:BA$1172,MATCH('Addressable Market'!$B452,'Muni-Level Population'!$F$1159:$F$1172,0)))*INDEX('Patient Registration'!$E$129:$E$142,MATCH($B452,'Patient Registration'!$C$129:$C$142,0))*'Patient Registration'!AW$125</f>
        <v>63.328566802613381</v>
      </c>
      <c r="JM452" s="262">
        <f>('Muni-Level Population'!BB970/INDEX('Muni-Level Population'!BB$1159:BB$1172,MATCH('Addressable Market'!$B452,'Muni-Level Population'!$F$1159:$F$1172,0)))*INDEX('Patient Registration'!$E$129:$E$142,MATCH($B452,'Patient Registration'!$C$129:$C$142,0))*'Patient Registration'!AX$125</f>
        <v>63.070353884334345</v>
      </c>
      <c r="JN452" s="262">
        <f>('Muni-Level Population'!BC970/INDEX('Muni-Level Population'!BC$1159:BC$1172,MATCH('Addressable Market'!$B452,'Muni-Level Population'!$F$1159:$F$1172,0)))*INDEX('Patient Registration'!$E$129:$E$142,MATCH($B452,'Patient Registration'!$C$129:$C$142,0))*'Patient Registration'!AY$125</f>
        <v>62.8214683335733</v>
      </c>
      <c r="JO452" s="262">
        <f>('Muni-Level Population'!BD970/INDEX('Muni-Level Population'!BD$1159:BD$1172,MATCH('Addressable Market'!$B452,'Muni-Level Population'!$F$1159:$F$1172,0)))*INDEX('Patient Registration'!$E$129:$E$142,MATCH($B452,'Patient Registration'!$C$129:$C$142,0))*'Patient Registration'!AZ$125</f>
        <v>62.565313666640499</v>
      </c>
      <c r="JP452" s="262">
        <f>('Muni-Level Population'!BE970/INDEX('Muni-Level Population'!BE$1159:BE$1172,MATCH('Addressable Market'!$B452,'Muni-Level Population'!$F$1159:$F$1172,0)))*INDEX('Patient Registration'!$E$129:$E$142,MATCH($B452,'Patient Registration'!$C$129:$C$142,0))*'Patient Registration'!BA$125</f>
        <v>62.310198741244051</v>
      </c>
      <c r="JQ452" s="262">
        <f>('Muni-Level Population'!BF970/INDEX('Muni-Level Population'!BF$1159:BF$1172,MATCH('Addressable Market'!$B452,'Muni-Level Population'!$F$1159:$F$1172,0)))*INDEX('Patient Registration'!$E$129:$E$142,MATCH($B452,'Patient Registration'!$C$129:$C$142,0))*'Patient Registration'!BB$125</f>
        <v>62.064299352413364</v>
      </c>
      <c r="JR452" s="262">
        <f>('Muni-Level Population'!BG970/INDEX('Muni-Level Population'!BG$1159:BG$1172,MATCH('Addressable Market'!$B452,'Muni-Level Population'!$F$1159:$F$1172,0)))*INDEX('Patient Registration'!$E$129:$E$142,MATCH($B452,'Patient Registration'!$C$129:$C$142,0))*'Patient Registration'!BC$125</f>
        <v>61.811218142490119</v>
      </c>
      <c r="JS452" s="262">
        <f>('Muni-Level Population'!BH970/INDEX('Muni-Level Population'!BH$1159:BH$1172,MATCH('Addressable Market'!$B452,'Muni-Level Population'!$F$1159:$F$1172,0)))*INDEX('Patient Registration'!$E$129:$E$142,MATCH($B452,'Patient Registration'!$C$129:$C$142,0))*'Patient Registration'!BD$125</f>
        <v>61.567279055584677</v>
      </c>
      <c r="JT452" s="262">
        <f>('Muni-Level Population'!BI970/INDEX('Muni-Level Population'!BI$1159:BI$1172,MATCH('Addressable Market'!$B452,'Muni-Level Population'!$F$1159:$F$1172,0)))*INDEX('Patient Registration'!$E$129:$E$142,MATCH($B452,'Patient Registration'!$C$129:$C$142,0))*'Patient Registration'!BE$125</f>
        <v>61.316215452725515</v>
      </c>
      <c r="JU452" s="262">
        <f>('Muni-Level Population'!BJ970/INDEX('Muni-Level Population'!BJ$1159:BJ$1172,MATCH('Addressable Market'!$B452,'Muni-Level Population'!$F$1159:$F$1172,0)))*INDEX('Patient Registration'!$E$129:$E$142,MATCH($B452,'Patient Registration'!$C$129:$C$142,0))*'Patient Registration'!BF$125</f>
        <v>61.066171058462906</v>
      </c>
      <c r="JV452" s="262">
        <f>('Muni-Level Population'!BK970/INDEX('Muni-Level Population'!BK$1159:BK$1172,MATCH('Addressable Market'!$B452,'Muni-Level Population'!$F$1159:$F$1172,0)))*INDEX('Patient Registration'!$E$129:$E$142,MATCH($B452,'Patient Registration'!$C$129:$C$142,0))*'Patient Registration'!BG$125</f>
        <v>60.841197120435559</v>
      </c>
      <c r="JW452" s="262">
        <f>('Muni-Level Population'!BL970/INDEX('Muni-Level Population'!BL$1159:BL$1172,MATCH('Addressable Market'!$B452,'Muni-Level Population'!$F$1159:$F$1172,0)))*INDEX('Patient Registration'!$E$129:$E$142,MATCH($B452,'Patient Registration'!$C$129:$C$142,0))*'Patient Registration'!BH$125</f>
        <v>60.593081166081546</v>
      </c>
      <c r="JX452" s="262">
        <f>('Muni-Level Population'!BM970/INDEX('Muni-Level Population'!BM$1159:BM$1172,MATCH('Addressable Market'!$B452,'Muni-Level Population'!$F$1159:$F$1172,0)))*INDEX('Patient Registration'!$E$129:$E$142,MATCH($B452,'Patient Registration'!$C$129:$C$142,0))*'Patient Registration'!BI$125</f>
        <v>60.353928095261523</v>
      </c>
      <c r="JY452" s="262">
        <f>('Muni-Level Population'!BN970/INDEX('Muni-Level Population'!BN$1159:BN$1172,MATCH('Addressable Market'!$B452,'Muni-Level Population'!$F$1159:$F$1172,0)))*INDEX('Patient Registration'!$E$129:$E$142,MATCH($B452,'Patient Registration'!$C$129:$C$142,0))*'Patient Registration'!BJ$125</f>
        <v>60.107790414631502</v>
      </c>
      <c r="JZ452" s="262">
        <f>('Muni-Level Population'!BO970/INDEX('Muni-Level Population'!BO$1159:BO$1172,MATCH('Addressable Market'!$B452,'Muni-Level Population'!$F$1159:$F$1172,0)))*INDEX('Patient Registration'!$E$129:$E$142,MATCH($B452,'Patient Registration'!$C$129:$C$142,0))*'Patient Registration'!BK$125</f>
        <v>59.870544203347158</v>
      </c>
      <c r="KA452" s="262">
        <f>('Muni-Level Population'!BP970/INDEX('Muni-Level Population'!BP$1159:BP$1172,MATCH('Addressable Market'!$B452,'Muni-Level Population'!$F$1159:$F$1172,0)))*INDEX('Patient Registration'!$E$129:$E$142,MATCH($B452,'Patient Registration'!$C$129:$C$142,0))*'Patient Registration'!BL$125</f>
        <v>59.626369123076408</v>
      </c>
      <c r="KB452" s="262">
        <f>('Muni-Level Population'!BQ970/INDEX('Muni-Level Population'!BQ$1159:BQ$1172,MATCH('Addressable Market'!$B452,'Muni-Level Population'!$F$1159:$F$1172,0)))*INDEX('Patient Registration'!$E$129:$E$142,MATCH($B452,'Patient Registration'!$C$129:$C$142,0))*'Patient Registration'!BM$125</f>
        <v>59.383185462818339</v>
      </c>
      <c r="KC452" s="262">
        <f>('Muni-Level Population'!BR970/INDEX('Muni-Level Population'!BR$1159:BR$1172,MATCH('Addressable Market'!$B452,'Muni-Level Population'!$F$1159:$F$1172,0)))*INDEX('Patient Registration'!$E$129:$E$142,MATCH($B452,'Patient Registration'!$C$129:$C$142,0))*'Patient Registration'!BN$125</f>
        <v>59.148786632938915</v>
      </c>
      <c r="KD452" s="262">
        <f>('Muni-Level Population'!BS970/INDEX('Muni-Level Population'!BS$1159:BS$1172,MATCH('Addressable Market'!$B452,'Muni-Level Population'!$F$1159:$F$1172,0)))*INDEX('Patient Registration'!$E$129:$E$142,MATCH($B452,'Patient Registration'!$C$129:$C$142,0))*'Patient Registration'!BO$125</f>
        <v>58.907542166898089</v>
      </c>
      <c r="KE452" s="262">
        <f>('Muni-Level Population'!BT970/INDEX('Muni-Level Population'!BT$1159:BT$1172,MATCH('Addressable Market'!$B452,'Muni-Level Population'!$F$1159:$F$1172,0)))*INDEX('Patient Registration'!$E$129:$E$142,MATCH($B452,'Patient Registration'!$C$129:$C$142,0))*'Patient Registration'!BP$125</f>
        <v>58.675012526397296</v>
      </c>
      <c r="KF452" s="262">
        <f>('Muni-Level Population'!BU970/INDEX('Muni-Level Population'!BU$1159:BU$1172,MATCH('Addressable Market'!$B452,'Muni-Level Population'!$F$1159:$F$1172,0)))*INDEX('Patient Registration'!$E$129:$E$142,MATCH($B452,'Patient Registration'!$C$129:$C$142,0))*'Patient Registration'!BQ$125</f>
        <v>58.435691887965753</v>
      </c>
      <c r="KG452" s="262">
        <f>('Muni-Level Population'!BV970/INDEX('Muni-Level Population'!BV$1159:BV$1172,MATCH('Addressable Market'!$B452,'Muni-Level Population'!$F$1159:$F$1172,0)))*INDEX('Patient Registration'!$E$129:$E$142,MATCH($B452,'Patient Registration'!$C$129:$C$142,0))*'Patient Registration'!BR$125</f>
        <v>58.19734308215984</v>
      </c>
      <c r="KH452" s="262">
        <f>('Muni-Level Population'!BW970/INDEX('Muni-Level Population'!BW$1159:BW$1172,MATCH('Addressable Market'!$B452,'Muni-Level Population'!$F$1159:$F$1172,0)))*INDEX('Patient Registration'!$E$129:$E$142,MATCH($B452,'Patient Registration'!$C$129:$C$142,0))*'Patient Registration'!BS$125</f>
        <v>57.982892338305277</v>
      </c>
      <c r="KI452" s="262">
        <f>('Muni-Level Population'!BX970/INDEX('Muni-Level Population'!BX$1159:BX$1172,MATCH('Addressable Market'!$B452,'Muni-Level Population'!$F$1159:$F$1172,0)))*INDEX('Patient Registration'!$E$129:$E$142,MATCH($B452,'Patient Registration'!$C$129:$C$142,0))*'Patient Registration'!BT$125</f>
        <v>57.746382327740811</v>
      </c>
      <c r="KJ452" s="262">
        <f>('Muni-Level Population'!BY970/INDEX('Muni-Level Population'!BY$1159:BY$1172,MATCH('Addressable Market'!$B452,'Muni-Level Population'!$F$1159:$F$1172,0)))*INDEX('Patient Registration'!$E$129:$E$142,MATCH($B452,'Patient Registration'!$C$129:$C$142,0))*'Patient Registration'!BU$125</f>
        <v>57.518416226723929</v>
      </c>
      <c r="KK452" s="262">
        <f>('Muni-Level Population'!BZ970/INDEX('Muni-Level Population'!BZ$1159:BZ$1172,MATCH('Addressable Market'!$B452,'Muni-Level Population'!$F$1159:$F$1172,0)))*INDEX('Patient Registration'!$E$129:$E$142,MATCH($B452,'Patient Registration'!$C$129:$C$142,0))*'Patient Registration'!BV$125</f>
        <v>57.283792522101066</v>
      </c>
      <c r="KL452" s="262">
        <f>('Muni-Level Population'!CA970/INDEX('Muni-Level Population'!CA$1159:CA$1172,MATCH('Addressable Market'!$B452,'Muni-Level Population'!$F$1159:$F$1172,0)))*INDEX('Patient Registration'!$E$129:$E$142,MATCH($B452,'Patient Registration'!$C$129:$C$142,0))*'Patient Registration'!BW$125</f>
        <v>57.057644629599451</v>
      </c>
      <c r="KM452" s="262">
        <f>('Muni-Level Population'!CB970/INDEX('Muni-Level Population'!CB$1159:CB$1172,MATCH('Addressable Market'!$B452,'Muni-Level Population'!$F$1159:$F$1172,0)))*INDEX('Patient Registration'!$E$129:$E$142,MATCH($B452,'Patient Registration'!$C$129:$C$142,0))*'Patient Registration'!BX$125</f>
        <v>56.824892279599375</v>
      </c>
      <c r="KN452" s="262">
        <f>('Muni-Level Population'!CC970/INDEX('Muni-Level Population'!CC$1159:CC$1172,MATCH('Addressable Market'!$B452,'Muni-Level Population'!$F$1159:$F$1172,0)))*INDEX('Patient Registration'!$E$129:$E$142,MATCH($B452,'Patient Registration'!$C$129:$C$142,0))*'Patient Registration'!BY$125</f>
        <v>56.593085253745592</v>
      </c>
      <c r="KO452" s="262">
        <f>('Muni-Level Population'!CD970/INDEX('Muni-Level Population'!CD$1159:CD$1172,MATCH('Addressable Market'!$B452,'Muni-Level Population'!$F$1159:$F$1172,0)))*INDEX('Patient Registration'!$E$129:$E$142,MATCH($B452,'Patient Registration'!$C$129:$C$142,0))*'Patient Registration'!BZ$125</f>
        <v>56.369652354260943</v>
      </c>
      <c r="KP452" s="262">
        <f>('Muni-Level Population'!CE970/INDEX('Muni-Level Population'!CE$1159:CE$1172,MATCH('Addressable Market'!$B452,'Muni-Level Population'!$F$1159:$F$1172,0)))*INDEX('Patient Registration'!$E$129:$E$142,MATCH($B452,'Patient Registration'!$C$129:$C$142,0))*'Patient Registration'!CA$125</f>
        <v>56.139694355318746</v>
      </c>
      <c r="KQ452" s="262">
        <f>('Muni-Level Population'!CF970/INDEX('Muni-Level Population'!CF$1159:CF$1172,MATCH('Addressable Market'!$B452,'Muni-Level Population'!$F$1159:$F$1172,0)))*INDEX('Patient Registration'!$E$129:$E$142,MATCH($B452,'Patient Registration'!$C$129:$C$142,0))*'Patient Registration'!CB$125</f>
        <v>55.918043729832604</v>
      </c>
      <c r="KR452" s="48"/>
      <c r="KS452" s="48"/>
      <c r="OF452" s="48"/>
      <c r="OG452" s="48"/>
      <c r="OH452" s="48"/>
      <c r="OI452" s="48"/>
      <c r="OJ452" s="48"/>
      <c r="OK452" s="48"/>
      <c r="OL452" s="48"/>
      <c r="OM452" s="48"/>
    </row>
    <row r="453" spans="1:403" x14ac:dyDescent="0.35">
      <c r="A453" s="2" t="s">
        <v>362</v>
      </c>
      <c r="B453" s="2" t="str">
        <f>'Muni-Level Population'!F971</f>
        <v>Chittenden</v>
      </c>
      <c r="D453" s="2" t="str">
        <f>'Muni-Level Population'!E971</f>
        <v>South Burlington</v>
      </c>
      <c r="F453" s="48" cm="1">
        <f t="array" ref="F453">INDEX($HR453:$KQ453,,MATCH(F$4,$HR$5:$KQ$5,0))</f>
        <v>187.30140572082576</v>
      </c>
      <c r="G453" s="48" cm="1">
        <f t="array" ref="G453">INDEX($HR453:$KQ453,,MATCH(G$4,$HR$5:$KQ$5,0))</f>
        <v>180.90687621883126</v>
      </c>
      <c r="H453" s="48" cm="1">
        <f t="array" ref="H453">INDEX($HR453:$KQ453,,MATCH(H$4,$HR$5:$KQ$5,0))</f>
        <v>173.85577823488711</v>
      </c>
      <c r="I453" s="48" cm="1">
        <f t="array" ref="I453">INDEX($HR453:$KQ453,,MATCH(I$4,$HR$5:$KQ$5,0))</f>
        <v>165.73687280412028</v>
      </c>
      <c r="J453" s="48" cm="1">
        <f t="array" ref="J453">INDEX($HR453:$KQ453,,MATCH(J$4,$HR$5:$KQ$5,0))</f>
        <v>157.97410726966362</v>
      </c>
      <c r="K453" s="48" cm="1">
        <f t="array" ref="K453">INDEX($HR453:$KQ453,,MATCH(K$4,$HR$5:$KQ$5,0))</f>
        <v>150.59252238676635</v>
      </c>
      <c r="L453" s="48" cm="1">
        <f t="array" ref="L453">INDEX($HR453:$KQ453,,MATCH(L$4,$HR$5:$KQ$5,0))</f>
        <v>143.55384980426629</v>
      </c>
      <c r="M453" s="48"/>
      <c r="N453" s="48"/>
      <c r="O453" s="48"/>
      <c r="R453" s="6">
        <f t="shared" si="662"/>
        <v>0</v>
      </c>
      <c r="S453" s="6">
        <f t="shared" si="663"/>
        <v>0</v>
      </c>
      <c r="T453" s="6">
        <f t="shared" si="664"/>
        <v>0</v>
      </c>
      <c r="U453" s="6">
        <f t="shared" si="665"/>
        <v>0</v>
      </c>
      <c r="V453" s="6">
        <f t="shared" si="666"/>
        <v>0</v>
      </c>
      <c r="W453" s="6">
        <f t="shared" si="667"/>
        <v>0</v>
      </c>
      <c r="X453" s="6">
        <f t="shared" si="668"/>
        <v>0</v>
      </c>
      <c r="Y453" s="6"/>
      <c r="Z453" s="6"/>
      <c r="AC453" s="6">
        <f t="shared" si="669"/>
        <v>0</v>
      </c>
      <c r="AD453" s="6">
        <f t="shared" si="670"/>
        <v>0</v>
      </c>
      <c r="AE453" s="6">
        <f t="shared" si="671"/>
        <v>0</v>
      </c>
      <c r="AF453" s="6">
        <f t="shared" si="672"/>
        <v>0</v>
      </c>
      <c r="AG453" s="6">
        <f t="shared" si="673"/>
        <v>0</v>
      </c>
      <c r="AH453" s="6">
        <f t="shared" si="674"/>
        <v>0</v>
      </c>
      <c r="AI453" s="6">
        <f t="shared" si="675"/>
        <v>0</v>
      </c>
      <c r="AJ453" s="6"/>
      <c r="AK453" s="6"/>
      <c r="AN453" s="6">
        <f t="shared" si="676"/>
        <v>187.30140572082576</v>
      </c>
      <c r="AO453" s="6">
        <f t="shared" si="677"/>
        <v>180.90687621883126</v>
      </c>
      <c r="AP453" s="6">
        <f t="shared" si="678"/>
        <v>173.85577823488711</v>
      </c>
      <c r="AQ453" s="6">
        <f t="shared" si="679"/>
        <v>165.73687280412028</v>
      </c>
      <c r="AR453" s="6">
        <f t="shared" si="680"/>
        <v>157.97410726966362</v>
      </c>
      <c r="AS453" s="6">
        <f t="shared" si="681"/>
        <v>150.59252238676635</v>
      </c>
      <c r="AT453" s="6">
        <f t="shared" si="682"/>
        <v>143.55384980426629</v>
      </c>
      <c r="AU453" s="6"/>
      <c r="AV453" s="6"/>
      <c r="AY453" s="6">
        <f t="shared" si="683"/>
        <v>0</v>
      </c>
      <c r="AZ453" s="6">
        <f t="shared" si="684"/>
        <v>0</v>
      </c>
      <c r="BA453" s="6">
        <f t="shared" si="685"/>
        <v>0</v>
      </c>
      <c r="BB453" s="6">
        <f t="shared" si="686"/>
        <v>0</v>
      </c>
      <c r="BC453" s="6">
        <f t="shared" si="687"/>
        <v>0</v>
      </c>
      <c r="BD453" s="6">
        <f t="shared" si="688"/>
        <v>0</v>
      </c>
      <c r="BE453" s="6">
        <f t="shared" si="689"/>
        <v>0</v>
      </c>
      <c r="BF453" s="6"/>
      <c r="BG453" s="6"/>
      <c r="BJ453" s="6">
        <f t="shared" si="690"/>
        <v>0</v>
      </c>
      <c r="BK453" s="6">
        <f t="shared" si="691"/>
        <v>0</v>
      </c>
      <c r="BL453" s="6">
        <f t="shared" si="692"/>
        <v>0</v>
      </c>
      <c r="BM453" s="6">
        <f t="shared" si="693"/>
        <v>0</v>
      </c>
      <c r="BN453" s="6">
        <f t="shared" si="694"/>
        <v>0</v>
      </c>
      <c r="BO453" s="6">
        <f t="shared" si="695"/>
        <v>0</v>
      </c>
      <c r="BP453" s="6">
        <f t="shared" si="696"/>
        <v>0</v>
      </c>
      <c r="BQ453" s="6"/>
      <c r="BR453" s="6"/>
      <c r="BU453" s="6">
        <f t="shared" si="697"/>
        <v>0</v>
      </c>
      <c r="BV453" s="6">
        <f t="shared" si="698"/>
        <v>0</v>
      </c>
      <c r="BW453" s="6">
        <f t="shared" si="699"/>
        <v>0</v>
      </c>
      <c r="BX453" s="6">
        <f t="shared" si="700"/>
        <v>0</v>
      </c>
      <c r="BY453" s="6">
        <f t="shared" si="701"/>
        <v>0</v>
      </c>
      <c r="BZ453" s="6">
        <f t="shared" si="702"/>
        <v>0</v>
      </c>
      <c r="CA453" s="6">
        <f t="shared" si="703"/>
        <v>0</v>
      </c>
      <c r="CB453" s="6"/>
      <c r="CC453" s="6"/>
      <c r="CF453" s="6">
        <f t="shared" si="704"/>
        <v>0</v>
      </c>
      <c r="CG453" s="6">
        <f t="shared" si="705"/>
        <v>0</v>
      </c>
      <c r="CH453" s="6">
        <f t="shared" si="706"/>
        <v>0</v>
      </c>
      <c r="CI453" s="6">
        <f t="shared" si="707"/>
        <v>0</v>
      </c>
      <c r="CJ453" s="6">
        <f t="shared" si="708"/>
        <v>0</v>
      </c>
      <c r="CK453" s="6">
        <f t="shared" si="709"/>
        <v>0</v>
      </c>
      <c r="CL453" s="6">
        <f t="shared" si="710"/>
        <v>0</v>
      </c>
      <c r="CM453" s="6"/>
      <c r="CN453" s="6"/>
      <c r="CQ453" s="6">
        <f t="shared" si="711"/>
        <v>0</v>
      </c>
      <c r="CR453" s="6">
        <f t="shared" si="712"/>
        <v>0</v>
      </c>
      <c r="CS453" s="6">
        <f t="shared" si="713"/>
        <v>0</v>
      </c>
      <c r="CT453" s="6">
        <f t="shared" si="714"/>
        <v>0</v>
      </c>
      <c r="CU453" s="6">
        <f t="shared" si="715"/>
        <v>0</v>
      </c>
      <c r="CV453" s="6">
        <f t="shared" si="716"/>
        <v>0</v>
      </c>
      <c r="CW453" s="6">
        <f t="shared" si="717"/>
        <v>0</v>
      </c>
      <c r="CX453" s="6"/>
      <c r="CY453" s="6"/>
      <c r="DB453" s="6">
        <f t="shared" si="718"/>
        <v>0</v>
      </c>
      <c r="DC453" s="6">
        <f t="shared" si="719"/>
        <v>0</v>
      </c>
      <c r="DD453" s="6">
        <f t="shared" si="720"/>
        <v>0</v>
      </c>
      <c r="DE453" s="6">
        <f t="shared" si="721"/>
        <v>0</v>
      </c>
      <c r="DF453" s="6">
        <f t="shared" si="722"/>
        <v>0</v>
      </c>
      <c r="DG453" s="6">
        <f t="shared" si="723"/>
        <v>0</v>
      </c>
      <c r="DH453" s="6">
        <f t="shared" si="724"/>
        <v>0</v>
      </c>
      <c r="DI453" s="6"/>
      <c r="DJ453" s="6"/>
      <c r="DM453" s="6">
        <f t="shared" si="725"/>
        <v>0</v>
      </c>
      <c r="DN453" s="6">
        <f t="shared" si="726"/>
        <v>0</v>
      </c>
      <c r="DO453" s="6">
        <f t="shared" si="727"/>
        <v>0</v>
      </c>
      <c r="DP453" s="6">
        <f t="shared" si="728"/>
        <v>0</v>
      </c>
      <c r="DQ453" s="6">
        <f t="shared" si="729"/>
        <v>0</v>
      </c>
      <c r="DR453" s="6">
        <f t="shared" si="730"/>
        <v>0</v>
      </c>
      <c r="DS453" s="6">
        <f t="shared" si="731"/>
        <v>0</v>
      </c>
      <c r="DT453" s="6"/>
      <c r="DU453" s="48"/>
      <c r="DV453" s="48"/>
      <c r="DW453" s="48"/>
      <c r="HJ453" s="48"/>
      <c r="HK453" s="48"/>
      <c r="HL453" s="48"/>
      <c r="HM453" s="48"/>
      <c r="HN453" s="48"/>
      <c r="HO453" s="48"/>
      <c r="HP453" s="48"/>
      <c r="HQ453" s="48"/>
      <c r="HR453" s="262">
        <f>('Muni-Level Population'!G971/INDEX('Muni-Level Population'!G$1159:G$1172,MATCH('Addressable Market'!$B453,'Muni-Level Population'!$F$1159:$F$1172,0)))*INDEX('Patient Registration'!$E$129:$E$142,MATCH($B453,'Patient Registration'!$C$129:$C$142,0))*'Patient Registration'!C$125</f>
        <v>187.30140572082576</v>
      </c>
      <c r="HS453" s="262">
        <f>('Muni-Level Population'!H971/INDEX('Muni-Level Population'!H$1159:H$1172,MATCH('Addressable Market'!$B453,'Muni-Level Population'!$F$1159:$F$1172,0)))*INDEX('Patient Registration'!$E$129:$E$142,MATCH($B453,'Patient Registration'!$C$129:$C$142,0))*'Patient Registration'!D$125</f>
        <v>186.26081133388689</v>
      </c>
      <c r="HT453" s="262">
        <f>('Muni-Level Population'!I971/INDEX('Muni-Level Population'!I$1159:I$1172,MATCH('Addressable Market'!$B453,'Muni-Level Population'!$F$1159:$F$1172,0)))*INDEX('Patient Registration'!$E$129:$E$142,MATCH($B453,'Patient Registration'!$C$129:$C$142,0))*'Patient Registration'!E$125</f>
        <v>185.21999632468513</v>
      </c>
      <c r="HU453" s="262">
        <f>('Muni-Level Population'!J971/INDEX('Muni-Level Population'!J$1159:J$1172,MATCH('Addressable Market'!$B453,'Muni-Level Population'!$F$1159:$F$1172,0)))*INDEX('Patient Registration'!$E$129:$E$142,MATCH($B453,'Patient Registration'!$C$129:$C$142,0))*'Patient Registration'!F$125</f>
        <v>184.21254626558508</v>
      </c>
      <c r="HV453" s="262">
        <f>('Muni-Level Population'!K971/INDEX('Muni-Level Population'!K$1159:K$1172,MATCH('Addressable Market'!$B453,'Muni-Level Population'!$F$1159:$F$1172,0)))*INDEX('Patient Registration'!$E$129:$E$142,MATCH($B453,'Patient Registration'!$C$129:$C$142,0))*'Patient Registration'!G$125</f>
        <v>183.17129816388348</v>
      </c>
      <c r="HW453" s="262">
        <f>('Muni-Level Population'!L971/INDEX('Muni-Level Population'!L$1159:L$1172,MATCH('Addressable Market'!$B453,'Muni-Level Population'!$F$1159:$F$1172,0)))*INDEX('Patient Registration'!$E$129:$E$142,MATCH($B453,'Patient Registration'!$C$129:$C$142,0))*'Patient Registration'!H$125</f>
        <v>182.16342964559985</v>
      </c>
      <c r="HX453" s="262">
        <f>('Muni-Level Population'!M971/INDEX('Muni-Level Population'!M$1159:M$1172,MATCH('Addressable Market'!$B453,'Muni-Level Population'!$F$1159:$F$1172,0)))*INDEX('Patient Registration'!$E$129:$E$142,MATCH($B453,'Patient Registration'!$C$129:$C$142,0))*'Patient Registration'!I$125</f>
        <v>181.12174981930181</v>
      </c>
      <c r="HY453" s="262">
        <f>('Muni-Level Population'!N971/INDEX('Muni-Level Population'!N$1159:N$1172,MATCH('Addressable Market'!$B453,'Muni-Level Population'!$F$1159:$F$1172,0)))*INDEX('Patient Registration'!$E$129:$E$142,MATCH($B453,'Patient Registration'!$C$129:$C$142,0))*'Patient Registration'!J$125</f>
        <v>180.07985111435653</v>
      </c>
      <c r="HZ453" s="262">
        <f>('Muni-Level Population'!O971/INDEX('Muni-Level Population'!O$1159:O$1172,MATCH('Addressable Market'!$B453,'Muni-Level Population'!$F$1159:$F$1172,0)))*INDEX('Patient Registration'!$E$129:$E$142,MATCH($B453,'Patient Registration'!$C$129:$C$142,0))*'Patient Registration'!K$125</f>
        <v>179.13859347748419</v>
      </c>
      <c r="IA453" s="262">
        <f>('Muni-Level Population'!P971/INDEX('Muni-Level Population'!P$1159:P$1172,MATCH('Addressable Market'!$B453,'Muni-Level Population'!$F$1159:$F$1172,0)))*INDEX('Patient Registration'!$E$129:$E$142,MATCH($B453,'Patient Registration'!$C$129:$C$142,0))*'Patient Registration'!L$125</f>
        <v>178.96918124154499</v>
      </c>
      <c r="IB453" s="262">
        <f>('Muni-Level Population'!Q971/INDEX('Muni-Level Population'!Q$1159:Q$1172,MATCH('Addressable Market'!$B453,'Muni-Level Population'!$F$1159:$F$1172,0)))*INDEX('Patient Registration'!$E$129:$E$142,MATCH($B453,'Patient Registration'!$C$129:$C$142,0))*'Patient Registration'!M$125</f>
        <v>178.89569979087102</v>
      </c>
      <c r="IC453" s="262">
        <f>('Muni-Level Population'!R971/INDEX('Muni-Level Population'!R$1159:R$1172,MATCH('Addressable Market'!$B453,'Muni-Level Population'!$F$1159:$F$1172,0)))*INDEX('Patient Registration'!$E$129:$E$142,MATCH($B453,'Patient Registration'!$C$129:$C$142,0))*'Patient Registration'!N$125</f>
        <v>179.53824955847301</v>
      </c>
      <c r="ID453" s="262">
        <f>('Muni-Level Population'!S971/INDEX('Muni-Level Population'!S$1159:S$1172,MATCH('Addressable Market'!$B453,'Muni-Level Population'!$F$1159:$F$1172,0)))*INDEX('Patient Registration'!$E$129:$E$142,MATCH($B453,'Patient Registration'!$C$129:$C$142,0))*'Patient Registration'!O$125</f>
        <v>180.90687621883126</v>
      </c>
      <c r="IE453" s="262">
        <f>('Muni-Level Population'!T971/INDEX('Muni-Level Population'!T$1159:T$1172,MATCH('Addressable Market'!$B453,'Muni-Level Population'!$F$1159:$F$1172,0)))*INDEX('Patient Registration'!$E$129:$E$142,MATCH($B453,'Patient Registration'!$C$129:$C$142,0))*'Patient Registration'!P$125</f>
        <v>181.42784595983815</v>
      </c>
      <c r="IF453" s="262">
        <f>('Muni-Level Population'!U971/INDEX('Muni-Level Population'!U$1159:U$1172,MATCH('Addressable Market'!$B453,'Muni-Level Population'!$F$1159:$F$1172,0)))*INDEX('Patient Registration'!$E$129:$E$142,MATCH($B453,'Patient Registration'!$C$129:$C$142,0))*'Patient Registration'!Q$125</f>
        <v>180.89483993115971</v>
      </c>
      <c r="IG453" s="262">
        <f>('Muni-Level Population'!V971/INDEX('Muni-Level Population'!V$1159:V$1172,MATCH('Addressable Market'!$B453,'Muni-Level Population'!$F$1159:$F$1172,0)))*INDEX('Patient Registration'!$E$129:$E$142,MATCH($B453,'Patient Registration'!$C$129:$C$142,0))*'Patient Registration'!R$125</f>
        <v>180.18545893119261</v>
      </c>
      <c r="IH453" s="262">
        <f>('Muni-Level Population'!W971/INDEX('Muni-Level Population'!W$1159:W$1172,MATCH('Addressable Market'!$B453,'Muni-Level Population'!$F$1159:$F$1172,0)))*INDEX('Patient Registration'!$E$129:$E$142,MATCH($B453,'Patient Registration'!$C$129:$C$142,0))*'Patient Registration'!S$125</f>
        <v>179.45533507487997</v>
      </c>
      <c r="II453" s="262">
        <f>('Muni-Level Population'!X971/INDEX('Muni-Level Population'!X$1159:X$1172,MATCH('Addressable Market'!$B453,'Muni-Level Population'!$F$1159:$F$1172,0)))*INDEX('Patient Registration'!$E$129:$E$142,MATCH($B453,'Patient Registration'!$C$129:$C$142,0))*'Patient Registration'!T$125</f>
        <v>178.75156216605492</v>
      </c>
      <c r="IJ453" s="262">
        <f>('Muni-Level Population'!Y971/INDEX('Muni-Level Population'!Y$1159:Y$1172,MATCH('Addressable Market'!$B453,'Muni-Level Population'!$F$1159:$F$1172,0)))*INDEX('Patient Registration'!$E$129:$E$142,MATCH($B453,'Patient Registration'!$C$129:$C$142,0))*'Patient Registration'!U$125</f>
        <v>178.02721060413899</v>
      </c>
      <c r="IK453" s="262">
        <f>('Muni-Level Population'!Z971/INDEX('Muni-Level Population'!Z$1159:Z$1172,MATCH('Addressable Market'!$B453,'Muni-Level Population'!$F$1159:$F$1172,0)))*INDEX('Patient Registration'!$E$129:$E$142,MATCH($B453,'Patient Registration'!$C$129:$C$142,0))*'Patient Registration'!V$125</f>
        <v>177.30577515802537</v>
      </c>
      <c r="IL453" s="262">
        <f>('Muni-Level Population'!AA971/INDEX('Muni-Level Population'!AA$1159:AA$1172,MATCH('Addressable Market'!$B453,'Muni-Level Population'!$F$1159:$F$1172,0)))*INDEX('Patient Registration'!$E$129:$E$142,MATCH($B453,'Patient Registration'!$C$129:$C$142,0))*'Patient Registration'!W$125</f>
        <v>176.65665283571838</v>
      </c>
      <c r="IM453" s="262">
        <f>('Muni-Level Population'!AB971/INDEX('Muni-Level Population'!AB$1159:AB$1172,MATCH('Addressable Market'!$B453,'Muni-Level Population'!$F$1159:$F$1172,0)))*INDEX('Patient Registration'!$E$129:$E$142,MATCH($B453,'Patient Registration'!$C$129:$C$142,0))*'Patient Registration'!X$125</f>
        <v>175.94073532793558</v>
      </c>
      <c r="IN453" s="262">
        <f>('Muni-Level Population'!AC971/INDEX('Muni-Level Population'!AC$1159:AC$1172,MATCH('Addressable Market'!$B453,'Muni-Level Population'!$F$1159:$F$1172,0)))*INDEX('Patient Registration'!$E$129:$E$142,MATCH($B453,'Patient Registration'!$C$129:$C$142,0))*'Patient Registration'!Y$125</f>
        <v>175.25065655776245</v>
      </c>
      <c r="IO453" s="262">
        <f>('Muni-Level Population'!AD971/INDEX('Muni-Level Population'!AD$1159:AD$1172,MATCH('Addressable Market'!$B453,'Muni-Level Population'!$F$1159:$F$1172,0)))*INDEX('Patient Registration'!$E$129:$E$142,MATCH($B453,'Patient Registration'!$C$129:$C$142,0))*'Patient Registration'!Z$125</f>
        <v>174.54040008391891</v>
      </c>
      <c r="IP453" s="262">
        <f>('Muni-Level Population'!AE971/INDEX('Muni-Level Population'!AE$1159:AE$1172,MATCH('Addressable Market'!$B453,'Muni-Level Population'!$F$1159:$F$1172,0)))*INDEX('Patient Registration'!$E$129:$E$142,MATCH($B453,'Patient Registration'!$C$129:$C$142,0))*'Patient Registration'!AA$125</f>
        <v>173.85577823488711</v>
      </c>
      <c r="IQ453" s="262">
        <f>('Muni-Level Population'!AF971/INDEX('Muni-Level Population'!AF$1159:AF$1172,MATCH('Addressable Market'!$B453,'Muni-Level Population'!$F$1159:$F$1172,0)))*INDEX('Patient Registration'!$E$129:$E$142,MATCH($B453,'Patient Registration'!$C$129:$C$142,0))*'Patient Registration'!AB$125</f>
        <v>173.15113845053426</v>
      </c>
      <c r="IR453" s="262">
        <f>('Muni-Level Population'!AG971/INDEX('Muni-Level Population'!AG$1159:AG$1172,MATCH('Addressable Market'!$B453,'Muni-Level Population'!$F$1159:$F$1172,0)))*INDEX('Patient Registration'!$E$129:$E$142,MATCH($B453,'Patient Registration'!$C$129:$C$142,0))*'Patient Registration'!AC$125</f>
        <v>172.4493361650502</v>
      </c>
      <c r="IS453" s="262">
        <f>('Muni-Level Population'!AH971/INDEX('Muni-Level Population'!AH$1159:AH$1172,MATCH('Addressable Market'!$B453,'Muni-Level Population'!$F$1159:$F$1172,0)))*INDEX('Patient Registration'!$E$129:$E$142,MATCH($B453,'Patient Registration'!$C$129:$C$142,0))*'Patient Registration'!AD$125</f>
        <v>171.77286367780425</v>
      </c>
      <c r="IT453" s="262">
        <f>('Muni-Level Population'!AI971/INDEX('Muni-Level Population'!AI$1159:AI$1172,MATCH('Addressable Market'!$B453,'Muni-Level Population'!$F$1159:$F$1172,0)))*INDEX('Patient Registration'!$E$129:$E$142,MATCH($B453,'Patient Registration'!$C$129:$C$142,0))*'Patient Registration'!AE$125</f>
        <v>171.076611848532</v>
      </c>
      <c r="IU453" s="262">
        <f>('Muni-Level Population'!AJ971/INDEX('Muni-Level Population'!AJ$1159:AJ$1172,MATCH('Addressable Market'!$B453,'Muni-Level Population'!$F$1159:$F$1172,0)))*INDEX('Patient Registration'!$E$129:$E$142,MATCH($B453,'Patient Registration'!$C$129:$C$142,0))*'Patient Registration'!AF$125</f>
        <v>170.40548968574899</v>
      </c>
      <c r="IV453" s="262">
        <f>('Muni-Level Population'!AK971/INDEX('Muni-Level Population'!AK$1159:AK$1172,MATCH('Addressable Market'!$B453,'Muni-Level Population'!$F$1159:$F$1172,0)))*INDEX('Patient Registration'!$E$129:$E$142,MATCH($B453,'Patient Registration'!$C$129:$C$142,0))*'Patient Registration'!AG$125</f>
        <v>169.71474482226648</v>
      </c>
      <c r="IW453" s="262">
        <f>('Muni-Level Population'!AL971/INDEX('Muni-Level Population'!AL$1159:AL$1172,MATCH('Addressable Market'!$B453,'Muni-Level Population'!$F$1159:$F$1172,0)))*INDEX('Patient Registration'!$E$129:$E$142,MATCH($B453,'Patient Registration'!$C$129:$C$142,0))*'Patient Registration'!AH$125</f>
        <v>169.02678202164904</v>
      </c>
      <c r="IX453" s="262">
        <f>('Muni-Level Population'!AM971/INDEX('Muni-Level Population'!AM$1159:AM$1172,MATCH('Addressable Market'!$B453,'Muni-Level Population'!$F$1159:$F$1172,0)))*INDEX('Patient Registration'!$E$129:$E$142,MATCH($B453,'Patient Registration'!$C$129:$C$142,0))*'Patient Registration'!AI$125</f>
        <v>168.40777827371173</v>
      </c>
      <c r="IY453" s="262">
        <f>('Muni-Level Population'!AN971/INDEX('Muni-Level Population'!AN$1159:AN$1172,MATCH('Addressable Market'!$B453,'Muni-Level Population'!$F$1159:$F$1172,0)))*INDEX('Patient Registration'!$E$129:$E$142,MATCH($B453,'Patient Registration'!$C$129:$C$142,0))*'Patient Registration'!AJ$125</f>
        <v>167.72507973306332</v>
      </c>
      <c r="IZ453" s="262">
        <f>('Muni-Level Population'!AO971/INDEX('Muni-Level Population'!AO$1159:AO$1172,MATCH('Addressable Market'!$B453,'Muni-Level Population'!$F$1159:$F$1172,0)))*INDEX('Patient Registration'!$E$129:$E$142,MATCH($B453,'Patient Registration'!$C$129:$C$142,0))*'Patient Registration'!AK$125</f>
        <v>167.06702216065258</v>
      </c>
      <c r="JA453" s="262">
        <f>('Muni-Level Population'!AP971/INDEX('Muni-Level Population'!AP$1159:AP$1172,MATCH('Addressable Market'!$B453,'Muni-Level Population'!$F$1159:$F$1172,0)))*INDEX('Patient Registration'!$E$129:$E$142,MATCH($B453,'Patient Registration'!$C$129:$C$142,0))*'Patient Registration'!AL$125</f>
        <v>166.38972436909756</v>
      </c>
      <c r="JB453" s="262">
        <f>('Muni-Level Population'!AQ971/INDEX('Muni-Level Population'!AQ$1159:AQ$1172,MATCH('Addressable Market'!$B453,'Muni-Level Population'!$F$1159:$F$1172,0)))*INDEX('Patient Registration'!$E$129:$E$142,MATCH($B453,'Patient Registration'!$C$129:$C$142,0))*'Patient Registration'!AM$125</f>
        <v>165.73687280412028</v>
      </c>
      <c r="JC453" s="262">
        <f>('Muni-Level Population'!AR971/INDEX('Muni-Level Population'!AR$1159:AR$1172,MATCH('Addressable Market'!$B453,'Muni-Level Population'!$F$1159:$F$1172,0)))*INDEX('Patient Registration'!$E$129:$E$142,MATCH($B453,'Patient Registration'!$C$129:$C$142,0))*'Patient Registration'!AN$125</f>
        <v>165.06493342807377</v>
      </c>
      <c r="JD453" s="262">
        <f>('Muni-Level Population'!AS971/INDEX('Muni-Level Population'!AS$1159:AS$1172,MATCH('Addressable Market'!$B453,'Muni-Level Population'!$F$1159:$F$1172,0)))*INDEX('Patient Registration'!$E$129:$E$142,MATCH($B453,'Patient Registration'!$C$129:$C$142,0))*'Patient Registration'!AO$125</f>
        <v>164.39570106265813</v>
      </c>
      <c r="JE453" s="262">
        <f>('Muni-Level Population'!AT971/INDEX('Muni-Level Population'!AT$1159:AT$1172,MATCH('Addressable Market'!$B453,'Muni-Level Population'!$F$1159:$F$1172,0)))*INDEX('Patient Registration'!$E$129:$E$142,MATCH($B453,'Patient Registration'!$C$129:$C$142,0))*'Patient Registration'!AP$125</f>
        <v>163.75062409432365</v>
      </c>
      <c r="JF453" s="262">
        <f>('Muni-Level Population'!AU971/INDEX('Muni-Level Population'!AU$1159:AU$1172,MATCH('Addressable Market'!$B453,'Muni-Level Population'!$F$1159:$F$1172,0)))*INDEX('Patient Registration'!$E$129:$E$142,MATCH($B453,'Patient Registration'!$C$129:$C$142,0))*'Patient Registration'!AQ$125</f>
        <v>163.08668691522271</v>
      </c>
      <c r="JG453" s="262">
        <f>('Muni-Level Population'!AV971/INDEX('Muni-Level Population'!AV$1159:AV$1172,MATCH('Addressable Market'!$B453,'Muni-Level Population'!$F$1159:$F$1172,0)))*INDEX('Patient Registration'!$E$129:$E$142,MATCH($B453,'Patient Registration'!$C$129:$C$142,0))*'Patient Registration'!AR$125</f>
        <v>162.4467141924533</v>
      </c>
      <c r="JH453" s="262">
        <f>('Muni-Level Population'!AW971/INDEX('Muni-Level Population'!AW$1159:AW$1172,MATCH('Addressable Market'!$B453,'Muni-Level Population'!$F$1159:$F$1172,0)))*INDEX('Patient Registration'!$E$129:$E$142,MATCH($B453,'Patient Registration'!$C$129:$C$142,0))*'Patient Registration'!AS$125</f>
        <v>161.78803068222075</v>
      </c>
      <c r="JI453" s="262">
        <f>('Muni-Level Population'!AX971/INDEX('Muni-Level Population'!AX$1159:AX$1172,MATCH('Addressable Market'!$B453,'Muni-Level Population'!$F$1159:$F$1172,0)))*INDEX('Patient Registration'!$E$129:$E$142,MATCH($B453,'Patient Registration'!$C$129:$C$142,0))*'Patient Registration'!AT$125</f>
        <v>161.13200126151</v>
      </c>
      <c r="JJ453" s="262">
        <f>('Muni-Level Population'!AY971/INDEX('Muni-Level Population'!AY$1159:AY$1172,MATCH('Addressable Market'!$B453,'Muni-Level Population'!$F$1159:$F$1172,0)))*INDEX('Patient Registration'!$E$129:$E$142,MATCH($B453,'Patient Registration'!$C$129:$C$142,0))*'Patient Registration'!AU$125</f>
        <v>160.52068969695333</v>
      </c>
      <c r="JK453" s="262">
        <f>('Muni-Level Population'!AZ971/INDEX('Muni-Level Population'!AZ$1159:AZ$1172,MATCH('Addressable Market'!$B453,'Muni-Level Population'!$F$1159:$F$1172,0)))*INDEX('Patient Registration'!$E$129:$E$142,MATCH($B453,'Patient Registration'!$C$129:$C$142,0))*'Patient Registration'!AV$125</f>
        <v>159.86976715512901</v>
      </c>
      <c r="JL453" s="262">
        <f>('Muni-Level Population'!BA971/INDEX('Muni-Level Population'!BA$1159:BA$1172,MATCH('Addressable Market'!$B453,'Muni-Level Population'!$F$1159:$F$1172,0)))*INDEX('Patient Registration'!$E$129:$E$142,MATCH($B453,'Patient Registration'!$C$129:$C$142,0))*'Patient Registration'!AW$125</f>
        <v>159.24233976152919</v>
      </c>
      <c r="JM453" s="262">
        <f>('Muni-Level Population'!BB971/INDEX('Muni-Level Population'!BB$1159:BB$1172,MATCH('Addressable Market'!$B453,'Muni-Level Population'!$F$1159:$F$1172,0)))*INDEX('Patient Registration'!$E$129:$E$142,MATCH($B453,'Patient Registration'!$C$129:$C$142,0))*'Patient Registration'!AX$125</f>
        <v>158.59656882685493</v>
      </c>
      <c r="JN453" s="262">
        <f>('Muni-Level Population'!BC971/INDEX('Muni-Level Population'!BC$1159:BC$1172,MATCH('Addressable Market'!$B453,'Muni-Level Population'!$F$1159:$F$1172,0)))*INDEX('Patient Registration'!$E$129:$E$142,MATCH($B453,'Patient Registration'!$C$129:$C$142,0))*'Patient Registration'!AY$125</f>
        <v>157.97410726966362</v>
      </c>
      <c r="JO453" s="262">
        <f>('Muni-Level Population'!BD971/INDEX('Muni-Level Population'!BD$1159:BD$1172,MATCH('Addressable Market'!$B453,'Muni-Level Population'!$F$1159:$F$1172,0)))*INDEX('Patient Registration'!$E$129:$E$142,MATCH($B453,'Patient Registration'!$C$129:$C$142,0))*'Patient Registration'!AZ$125</f>
        <v>157.33344753531131</v>
      </c>
      <c r="JP453" s="262">
        <f>('Muni-Level Population'!BE971/INDEX('Muni-Level Population'!BE$1159:BE$1172,MATCH('Addressable Market'!$B453,'Muni-Level Population'!$F$1159:$F$1172,0)))*INDEX('Patient Registration'!$E$129:$E$142,MATCH($B453,'Patient Registration'!$C$129:$C$142,0))*'Patient Registration'!BA$125</f>
        <v>156.69536991135902</v>
      </c>
      <c r="JQ453" s="262">
        <f>('Muni-Level Population'!BF971/INDEX('Muni-Level Population'!BF$1159:BF$1172,MATCH('Addressable Market'!$B453,'Muni-Level Population'!$F$1159:$F$1172,0)))*INDEX('Patient Registration'!$E$129:$E$142,MATCH($B453,'Patient Registration'!$C$129:$C$142,0))*'Patient Registration'!BB$125</f>
        <v>156.08032423454452</v>
      </c>
      <c r="JR453" s="262">
        <f>('Muni-Level Population'!BG971/INDEX('Muni-Level Population'!BG$1159:BG$1172,MATCH('Addressable Market'!$B453,'Muni-Level Population'!$F$1159:$F$1172,0)))*INDEX('Patient Registration'!$E$129:$E$142,MATCH($B453,'Patient Registration'!$C$129:$C$142,0))*'Patient Registration'!BC$125</f>
        <v>155.44729746010904</v>
      </c>
      <c r="JS453" s="262">
        <f>('Muni-Level Population'!BH971/INDEX('Muni-Level Population'!BH$1159:BH$1172,MATCH('Addressable Market'!$B453,'Muni-Level Population'!$F$1159:$F$1172,0)))*INDEX('Patient Registration'!$E$129:$E$142,MATCH($B453,'Patient Registration'!$C$129:$C$142,0))*'Patient Registration'!BD$125</f>
        <v>154.83712049034688</v>
      </c>
      <c r="JT453" s="262">
        <f>('Muni-Level Population'!BI971/INDEX('Muni-Level Population'!BI$1159:BI$1172,MATCH('Addressable Market'!$B453,'Muni-Level Population'!$F$1159:$F$1172,0)))*INDEX('Patient Registration'!$E$129:$E$142,MATCH($B453,'Patient Registration'!$C$129:$C$142,0))*'Patient Registration'!BE$125</f>
        <v>154.20910493837394</v>
      </c>
      <c r="JU453" s="262">
        <f>('Muni-Level Population'!BJ971/INDEX('Muni-Level Population'!BJ$1159:BJ$1172,MATCH('Addressable Market'!$B453,'Muni-Level Population'!$F$1159:$F$1172,0)))*INDEX('Patient Registration'!$E$129:$E$142,MATCH($B453,'Patient Registration'!$C$129:$C$142,0))*'Patient Registration'!BF$125</f>
        <v>153.58362098531958</v>
      </c>
      <c r="JV453" s="262">
        <f>('Muni-Level Population'!BK971/INDEX('Muni-Level Population'!BK$1159:BK$1172,MATCH('Addressable Market'!$B453,'Muni-Level Population'!$F$1159:$F$1172,0)))*INDEX('Patient Registration'!$E$129:$E$142,MATCH($B453,'Patient Registration'!$C$129:$C$142,0))*'Patient Registration'!BG$125</f>
        <v>153.02083528631442</v>
      </c>
      <c r="JW453" s="262">
        <f>('Muni-Level Population'!BL971/INDEX('Muni-Level Population'!BL$1159:BL$1172,MATCH('Addressable Market'!$B453,'Muni-Level Population'!$F$1159:$F$1172,0)))*INDEX('Patient Registration'!$E$129:$E$142,MATCH($B453,'Patient Registration'!$C$129:$C$142,0))*'Patient Registration'!BH$125</f>
        <v>152.40014162580079</v>
      </c>
      <c r="JX453" s="262">
        <f>('Muni-Level Population'!BM971/INDEX('Muni-Level Population'!BM$1159:BM$1172,MATCH('Addressable Market'!$B453,'Muni-Level Population'!$F$1159:$F$1172,0)))*INDEX('Patient Registration'!$E$129:$E$142,MATCH($B453,'Patient Registration'!$C$129:$C$142,0))*'Patient Registration'!BI$125</f>
        <v>151.80185300775031</v>
      </c>
      <c r="JY453" s="262">
        <f>('Muni-Level Population'!BN971/INDEX('Muni-Level Population'!BN$1159:BN$1172,MATCH('Addressable Market'!$B453,'Muni-Level Population'!$F$1159:$F$1172,0)))*INDEX('Patient Registration'!$E$129:$E$142,MATCH($B453,'Patient Registration'!$C$129:$C$142,0))*'Patient Registration'!BJ$125</f>
        <v>151.18607379115332</v>
      </c>
      <c r="JZ453" s="262">
        <f>('Muni-Level Population'!BO971/INDEX('Muni-Level Population'!BO$1159:BO$1172,MATCH('Addressable Market'!$B453,'Muni-Level Population'!$F$1159:$F$1172,0)))*INDEX('Patient Registration'!$E$129:$E$142,MATCH($B453,'Patient Registration'!$C$129:$C$142,0))*'Patient Registration'!BK$125</f>
        <v>150.59252238676635</v>
      </c>
      <c r="KA453" s="262">
        <f>('Muni-Level Population'!BP971/INDEX('Muni-Level Population'!BP$1159:BP$1172,MATCH('Addressable Market'!$B453,'Muni-Level Population'!$F$1159:$F$1172,0)))*INDEX('Patient Registration'!$E$129:$E$142,MATCH($B453,'Patient Registration'!$C$129:$C$142,0))*'Patient Registration'!BL$125</f>
        <v>149.9816190432079</v>
      </c>
      <c r="KB453" s="262">
        <f>('Muni-Level Population'!BQ971/INDEX('Muni-Level Population'!BQ$1159:BQ$1172,MATCH('Addressable Market'!$B453,'Muni-Level Population'!$F$1159:$F$1172,0)))*INDEX('Patient Registration'!$E$129:$E$142,MATCH($B453,'Patient Registration'!$C$129:$C$142,0))*'Patient Registration'!BM$125</f>
        <v>149.37317891662508</v>
      </c>
      <c r="KC453" s="262">
        <f>('Muni-Level Population'!BR971/INDEX('Muni-Level Population'!BR$1159:BR$1172,MATCH('Addressable Market'!$B453,'Muni-Level Population'!$F$1159:$F$1172,0)))*INDEX('Patient Registration'!$E$129:$E$142,MATCH($B453,'Patient Registration'!$C$129:$C$142,0))*'Patient Registration'!BN$125</f>
        <v>148.78670192802724</v>
      </c>
      <c r="KD453" s="262">
        <f>('Muni-Level Population'!BS971/INDEX('Muni-Level Population'!BS$1159:BS$1172,MATCH('Addressable Market'!$B453,'Muni-Level Population'!$F$1159:$F$1172,0)))*INDEX('Patient Registration'!$E$129:$E$142,MATCH($B453,'Patient Registration'!$C$129:$C$142,0))*'Patient Registration'!BO$125</f>
        <v>148.18308006636605</v>
      </c>
      <c r="KE453" s="262">
        <f>('Muni-Level Population'!BT971/INDEX('Muni-Level Population'!BT$1159:BT$1172,MATCH('Addressable Market'!$B453,'Muni-Level Population'!$F$1159:$F$1172,0)))*INDEX('Patient Registration'!$E$129:$E$142,MATCH($B453,'Patient Registration'!$C$129:$C$142,0))*'Patient Registration'!BP$125</f>
        <v>147.60124757619087</v>
      </c>
      <c r="KF453" s="262">
        <f>('Muni-Level Population'!BU971/INDEX('Muni-Level Population'!BU$1159:BU$1172,MATCH('Addressable Market'!$B453,'Muni-Level Population'!$F$1159:$F$1172,0)))*INDEX('Patient Registration'!$E$129:$E$142,MATCH($B453,'Patient Registration'!$C$129:$C$142,0))*'Patient Registration'!BQ$125</f>
        <v>147.00240615363961</v>
      </c>
      <c r="KG453" s="262">
        <f>('Muni-Level Population'!BV971/INDEX('Muni-Level Population'!BV$1159:BV$1172,MATCH('Addressable Market'!$B453,'Muni-Level Population'!$F$1159:$F$1172,0)))*INDEX('Patient Registration'!$E$129:$E$142,MATCH($B453,'Patient Registration'!$C$129:$C$142,0))*'Patient Registration'!BR$125</f>
        <v>146.40597973257354</v>
      </c>
      <c r="KH453" s="262">
        <f>('Muni-Level Population'!BW971/INDEX('Muni-Level Population'!BW$1159:BW$1172,MATCH('Addressable Market'!$B453,'Muni-Level Population'!$F$1159:$F$1172,0)))*INDEX('Patient Registration'!$E$129:$E$142,MATCH($B453,'Patient Registration'!$C$129:$C$142,0))*'Patient Registration'!BS$125</f>
        <v>145.86933971091509</v>
      </c>
      <c r="KI453" s="262">
        <f>('Muni-Level Population'!BX971/INDEX('Muni-Level Population'!BX$1159:BX$1172,MATCH('Addressable Market'!$B453,'Muni-Level Population'!$F$1159:$F$1172,0)))*INDEX('Patient Registration'!$E$129:$E$142,MATCH($B453,'Patient Registration'!$C$129:$C$142,0))*'Patient Registration'!BT$125</f>
        <v>145.27748294020881</v>
      </c>
      <c r="KJ453" s="262">
        <f>('Muni-Level Population'!BY971/INDEX('Muni-Level Population'!BY$1159:BY$1172,MATCH('Addressable Market'!$B453,'Muni-Level Population'!$F$1159:$F$1172,0)))*INDEX('Patient Registration'!$E$129:$E$142,MATCH($B453,'Patient Registration'!$C$129:$C$142,0))*'Patient Registration'!BU$125</f>
        <v>144.70699123533529</v>
      </c>
      <c r="KK453" s="262">
        <f>('Muni-Level Population'!BZ971/INDEX('Muni-Level Population'!BZ$1159:BZ$1172,MATCH('Addressable Market'!$B453,'Muni-Level Population'!$F$1159:$F$1172,0)))*INDEX('Patient Registration'!$E$129:$E$142,MATCH($B453,'Patient Registration'!$C$129:$C$142,0))*'Patient Registration'!BV$125</f>
        <v>144.11982252545616</v>
      </c>
      <c r="KL453" s="262">
        <f>('Muni-Level Population'!CA971/INDEX('Muni-Level Population'!CA$1159:CA$1172,MATCH('Addressable Market'!$B453,'Muni-Level Population'!$F$1159:$F$1172,0)))*INDEX('Patient Registration'!$E$129:$E$142,MATCH($B453,'Patient Registration'!$C$129:$C$142,0))*'Patient Registration'!BW$125</f>
        <v>143.55384980426629</v>
      </c>
      <c r="KM453" s="262">
        <f>('Muni-Level Population'!CB971/INDEX('Muni-Level Population'!CB$1159:CB$1172,MATCH('Addressable Market'!$B453,'Muni-Level Population'!$F$1159:$F$1172,0)))*INDEX('Patient Registration'!$E$129:$E$142,MATCH($B453,'Patient Registration'!$C$129:$C$142,0))*'Patient Registration'!BX$125</f>
        <v>142.97133233853108</v>
      </c>
      <c r="KN453" s="262">
        <f>('Muni-Level Population'!CC971/INDEX('Muni-Level Population'!CC$1159:CC$1172,MATCH('Addressable Market'!$B453,'Muni-Level Population'!$F$1159:$F$1172,0)))*INDEX('Patient Registration'!$E$129:$E$142,MATCH($B453,'Patient Registration'!$C$129:$C$142,0))*'Patient Registration'!BY$125</f>
        <v>142.39116460209408</v>
      </c>
      <c r="KO453" s="262">
        <f>('Muni-Level Population'!CD971/INDEX('Muni-Level Population'!CD$1159:CD$1172,MATCH('Addressable Market'!$B453,'Muni-Level Population'!$F$1159:$F$1172,0)))*INDEX('Patient Registration'!$E$129:$E$142,MATCH($B453,'Patient Registration'!$C$129:$C$142,0))*'Patient Registration'!BZ$125</f>
        <v>141.83194035752851</v>
      </c>
      <c r="KP453" s="262">
        <f>('Muni-Level Population'!CE971/INDEX('Muni-Level Population'!CE$1159:CE$1172,MATCH('Addressable Market'!$B453,'Muni-Level Population'!$F$1159:$F$1172,0)))*INDEX('Patient Registration'!$E$129:$E$142,MATCH($B453,'Patient Registration'!$C$129:$C$142,0))*'Patient Registration'!CA$125</f>
        <v>141.25636887763488</v>
      </c>
      <c r="KQ453" s="262">
        <f>('Muni-Level Population'!CF971/INDEX('Muni-Level Population'!CF$1159:CF$1172,MATCH('Addressable Market'!$B453,'Muni-Level Population'!$F$1159:$F$1172,0)))*INDEX('Patient Registration'!$E$129:$E$142,MATCH($B453,'Patient Registration'!$C$129:$C$142,0))*'Patient Registration'!CB$125</f>
        <v>140.70157511900254</v>
      </c>
      <c r="KR453" s="48"/>
      <c r="KS453" s="48"/>
      <c r="OF453" s="48"/>
      <c r="OG453" s="48"/>
      <c r="OH453" s="48"/>
      <c r="OI453" s="48"/>
      <c r="OJ453" s="48"/>
      <c r="OK453" s="48"/>
      <c r="OL453" s="48"/>
      <c r="OM453" s="48"/>
    </row>
    <row r="454" spans="1:403" x14ac:dyDescent="0.35">
      <c r="A454" s="2" t="s">
        <v>362</v>
      </c>
      <c r="B454" s="2" t="str">
        <f>'Muni-Level Population'!F972</f>
        <v>Chittenden</v>
      </c>
      <c r="D454" s="2" t="str">
        <f>'Muni-Level Population'!E972</f>
        <v>St. George</v>
      </c>
      <c r="F454" s="48" cm="1">
        <f t="array" ref="F454">INDEX($HR454:$KQ454,,MATCH(F$4,$HR$5:$KQ$5,0))</f>
        <v>7.0177490067501509</v>
      </c>
      <c r="G454" s="48" cm="1">
        <f t="array" ref="G454">INDEX($HR454:$KQ454,,MATCH(G$4,$HR$5:$KQ$5,0))</f>
        <v>6.7800605626731096</v>
      </c>
      <c r="H454" s="48" cm="1">
        <f t="array" ref="H454">INDEX($HR454:$KQ454,,MATCH(H$4,$HR$5:$KQ$5,0))</f>
        <v>6.5175971496299203</v>
      </c>
      <c r="I454" s="48" cm="1">
        <f t="array" ref="I454">INDEX($HR454:$KQ454,,MATCH(I$4,$HR$5:$KQ$5,0))</f>
        <v>6.2149212679887436</v>
      </c>
      <c r="J454" s="48" cm="1">
        <f t="array" ref="J454">INDEX($HR454:$KQ454,,MATCH(J$4,$HR$5:$KQ$5,0))</f>
        <v>5.92541927148228</v>
      </c>
      <c r="K454" s="48" cm="1">
        <f t="array" ref="K454">INDEX($HR454:$KQ454,,MATCH(K$4,$HR$5:$KQ$5,0))</f>
        <v>5.6500364074956799</v>
      </c>
      <c r="L454" s="48" cm="1">
        <f t="array" ref="L454">INDEX($HR454:$KQ454,,MATCH(L$4,$HR$5:$KQ$5,0))</f>
        <v>5.3873560823662663</v>
      </c>
      <c r="M454" s="48"/>
      <c r="N454" s="48"/>
      <c r="O454" s="48"/>
      <c r="R454" s="6">
        <f t="shared" si="662"/>
        <v>0</v>
      </c>
      <c r="S454" s="6">
        <f t="shared" si="663"/>
        <v>0</v>
      </c>
      <c r="T454" s="6">
        <f t="shared" si="664"/>
        <v>0</v>
      </c>
      <c r="U454" s="6">
        <f t="shared" si="665"/>
        <v>0</v>
      </c>
      <c r="V454" s="6">
        <f t="shared" si="666"/>
        <v>0</v>
      </c>
      <c r="W454" s="6">
        <f t="shared" si="667"/>
        <v>0</v>
      </c>
      <c r="X454" s="6">
        <f t="shared" si="668"/>
        <v>0</v>
      </c>
      <c r="Y454" s="6"/>
      <c r="Z454" s="6"/>
      <c r="AC454" s="6">
        <f t="shared" si="669"/>
        <v>0</v>
      </c>
      <c r="AD454" s="6">
        <f t="shared" si="670"/>
        <v>0</v>
      </c>
      <c r="AE454" s="6">
        <f t="shared" si="671"/>
        <v>0</v>
      </c>
      <c r="AF454" s="6">
        <f t="shared" si="672"/>
        <v>0</v>
      </c>
      <c r="AG454" s="6">
        <f t="shared" si="673"/>
        <v>0</v>
      </c>
      <c r="AH454" s="6">
        <f t="shared" si="674"/>
        <v>0</v>
      </c>
      <c r="AI454" s="6">
        <f t="shared" si="675"/>
        <v>0</v>
      </c>
      <c r="AJ454" s="6"/>
      <c r="AK454" s="6"/>
      <c r="AN454" s="6">
        <f t="shared" si="676"/>
        <v>0</v>
      </c>
      <c r="AO454" s="6">
        <f t="shared" si="677"/>
        <v>0</v>
      </c>
      <c r="AP454" s="6">
        <f t="shared" si="678"/>
        <v>0</v>
      </c>
      <c r="AQ454" s="6">
        <f t="shared" si="679"/>
        <v>0</v>
      </c>
      <c r="AR454" s="6">
        <f t="shared" si="680"/>
        <v>0</v>
      </c>
      <c r="AS454" s="6">
        <f t="shared" si="681"/>
        <v>0</v>
      </c>
      <c r="AT454" s="6">
        <f t="shared" si="682"/>
        <v>0</v>
      </c>
      <c r="AU454" s="6"/>
      <c r="AV454" s="6"/>
      <c r="AY454" s="6">
        <f t="shared" si="683"/>
        <v>0</v>
      </c>
      <c r="AZ454" s="6">
        <f t="shared" si="684"/>
        <v>0</v>
      </c>
      <c r="BA454" s="6">
        <f t="shared" si="685"/>
        <v>0</v>
      </c>
      <c r="BB454" s="6">
        <f t="shared" si="686"/>
        <v>0</v>
      </c>
      <c r="BC454" s="6">
        <f t="shared" si="687"/>
        <v>0</v>
      </c>
      <c r="BD454" s="6">
        <f t="shared" si="688"/>
        <v>0</v>
      </c>
      <c r="BE454" s="6">
        <f t="shared" si="689"/>
        <v>0</v>
      </c>
      <c r="BF454" s="6"/>
      <c r="BG454" s="6"/>
      <c r="BJ454" s="6">
        <f t="shared" si="690"/>
        <v>0</v>
      </c>
      <c r="BK454" s="6">
        <f t="shared" si="691"/>
        <v>0</v>
      </c>
      <c r="BL454" s="6">
        <f t="shared" si="692"/>
        <v>0</v>
      </c>
      <c r="BM454" s="6">
        <f t="shared" si="693"/>
        <v>0</v>
      </c>
      <c r="BN454" s="6">
        <f t="shared" si="694"/>
        <v>0</v>
      </c>
      <c r="BO454" s="6">
        <f t="shared" si="695"/>
        <v>0</v>
      </c>
      <c r="BP454" s="6">
        <f t="shared" si="696"/>
        <v>0</v>
      </c>
      <c r="BQ454" s="6"/>
      <c r="BR454" s="6"/>
      <c r="BU454" s="6">
        <f t="shared" si="697"/>
        <v>0</v>
      </c>
      <c r="BV454" s="6">
        <f t="shared" si="698"/>
        <v>0</v>
      </c>
      <c r="BW454" s="6">
        <f t="shared" si="699"/>
        <v>0</v>
      </c>
      <c r="BX454" s="6">
        <f t="shared" si="700"/>
        <v>0</v>
      </c>
      <c r="BY454" s="6">
        <f t="shared" si="701"/>
        <v>0</v>
      </c>
      <c r="BZ454" s="6">
        <f t="shared" si="702"/>
        <v>0</v>
      </c>
      <c r="CA454" s="6">
        <f t="shared" si="703"/>
        <v>0</v>
      </c>
      <c r="CB454" s="6"/>
      <c r="CC454" s="6"/>
      <c r="CF454" s="6">
        <f t="shared" si="704"/>
        <v>0</v>
      </c>
      <c r="CG454" s="6">
        <f t="shared" si="705"/>
        <v>0</v>
      </c>
      <c r="CH454" s="6">
        <f t="shared" si="706"/>
        <v>0</v>
      </c>
      <c r="CI454" s="6">
        <f t="shared" si="707"/>
        <v>0</v>
      </c>
      <c r="CJ454" s="6">
        <f t="shared" si="708"/>
        <v>0</v>
      </c>
      <c r="CK454" s="6">
        <f t="shared" si="709"/>
        <v>0</v>
      </c>
      <c r="CL454" s="6">
        <f t="shared" si="710"/>
        <v>0</v>
      </c>
      <c r="CM454" s="6"/>
      <c r="CN454" s="6"/>
      <c r="CQ454" s="6">
        <f t="shared" si="711"/>
        <v>0</v>
      </c>
      <c r="CR454" s="6">
        <f t="shared" si="712"/>
        <v>0</v>
      </c>
      <c r="CS454" s="6">
        <f t="shared" si="713"/>
        <v>0</v>
      </c>
      <c r="CT454" s="6">
        <f t="shared" si="714"/>
        <v>0</v>
      </c>
      <c r="CU454" s="6">
        <f t="shared" si="715"/>
        <v>0</v>
      </c>
      <c r="CV454" s="6">
        <f t="shared" si="716"/>
        <v>0</v>
      </c>
      <c r="CW454" s="6">
        <f t="shared" si="717"/>
        <v>0</v>
      </c>
      <c r="CX454" s="6"/>
      <c r="CY454" s="6"/>
      <c r="DB454" s="6">
        <f t="shared" si="718"/>
        <v>0</v>
      </c>
      <c r="DC454" s="6">
        <f t="shared" si="719"/>
        <v>0</v>
      </c>
      <c r="DD454" s="6">
        <f t="shared" si="720"/>
        <v>0</v>
      </c>
      <c r="DE454" s="6">
        <f t="shared" si="721"/>
        <v>0</v>
      </c>
      <c r="DF454" s="6">
        <f t="shared" si="722"/>
        <v>0</v>
      </c>
      <c r="DG454" s="6">
        <f t="shared" si="723"/>
        <v>0</v>
      </c>
      <c r="DH454" s="6">
        <f t="shared" si="724"/>
        <v>0</v>
      </c>
      <c r="DI454" s="6"/>
      <c r="DJ454" s="6"/>
      <c r="DM454" s="6">
        <f t="shared" si="725"/>
        <v>0</v>
      </c>
      <c r="DN454" s="6">
        <f t="shared" si="726"/>
        <v>0</v>
      </c>
      <c r="DO454" s="6">
        <f t="shared" si="727"/>
        <v>0</v>
      </c>
      <c r="DP454" s="6">
        <f t="shared" si="728"/>
        <v>0</v>
      </c>
      <c r="DQ454" s="6">
        <f t="shared" si="729"/>
        <v>0</v>
      </c>
      <c r="DR454" s="6">
        <f t="shared" si="730"/>
        <v>0</v>
      </c>
      <c r="DS454" s="6">
        <f t="shared" si="731"/>
        <v>0</v>
      </c>
      <c r="DT454" s="6"/>
      <c r="DU454" s="48"/>
      <c r="DV454" s="48"/>
      <c r="DW454" s="48"/>
      <c r="HJ454" s="48"/>
      <c r="HK454" s="48"/>
      <c r="HL454" s="48"/>
      <c r="HM454" s="48"/>
      <c r="HN454" s="48"/>
      <c r="HO454" s="48"/>
      <c r="HP454" s="48"/>
      <c r="HQ454" s="48"/>
      <c r="HR454" s="262">
        <f>('Muni-Level Population'!G972/INDEX('Muni-Level Population'!G$1159:G$1172,MATCH('Addressable Market'!$B454,'Muni-Level Population'!$F$1159:$F$1172,0)))*INDEX('Patient Registration'!$E$129:$E$142,MATCH($B454,'Patient Registration'!$C$129:$C$142,0))*'Patient Registration'!C$125</f>
        <v>7.0177490067501509</v>
      </c>
      <c r="HS454" s="262">
        <f>('Muni-Level Population'!H972/INDEX('Muni-Level Population'!H$1159:H$1172,MATCH('Addressable Market'!$B454,'Muni-Level Population'!$F$1159:$F$1172,0)))*INDEX('Patient Registration'!$E$129:$E$142,MATCH($B454,'Patient Registration'!$C$129:$C$142,0))*'Patient Registration'!D$125</f>
        <v>6.9789276033925169</v>
      </c>
      <c r="HT454" s="262">
        <f>('Muni-Level Population'!I972/INDEX('Muni-Level Population'!I$1159:I$1172,MATCH('Addressable Market'!$B454,'Muni-Level Population'!$F$1159:$F$1172,0)))*INDEX('Patient Registration'!$E$129:$E$142,MATCH($B454,'Patient Registration'!$C$129:$C$142,0))*'Patient Registration'!E$125</f>
        <v>6.9400958545894884</v>
      </c>
      <c r="HU454" s="262">
        <f>('Muni-Level Population'!J972/INDEX('Muni-Level Population'!J$1159:J$1172,MATCH('Addressable Market'!$B454,'Muni-Level Population'!$F$1159:$F$1172,0)))*INDEX('Patient Registration'!$E$129:$E$142,MATCH($B454,'Patient Registration'!$C$129:$C$142,0))*'Patient Registration'!F$125</f>
        <v>6.9025069082723789</v>
      </c>
      <c r="HV454" s="262">
        <f>('Muni-Level Population'!K972/INDEX('Muni-Level Population'!K$1159:K$1172,MATCH('Addressable Market'!$B454,'Muni-Level Population'!$F$1159:$F$1172,0)))*INDEX('Patient Registration'!$E$129:$E$142,MATCH($B454,'Patient Registration'!$C$129:$C$142,0))*'Patient Registration'!G$125</f>
        <v>6.8636548508443322</v>
      </c>
      <c r="HW454" s="262">
        <f>('Muni-Level Population'!L972/INDEX('Muni-Level Population'!L$1159:L$1172,MATCH('Addressable Market'!$B454,'Muni-Level Population'!$F$1159:$F$1172,0)))*INDEX('Patient Registration'!$E$129:$E$142,MATCH($B454,'Patient Registration'!$C$129:$C$142,0))*'Patient Registration'!H$125</f>
        <v>6.8260462820894094</v>
      </c>
      <c r="HX454" s="262">
        <f>('Muni-Level Population'!M972/INDEX('Muni-Level Population'!M$1159:M$1172,MATCH('Addressable Market'!$B454,'Muni-Level Population'!$F$1159:$F$1172,0)))*INDEX('Patient Registration'!$E$129:$E$142,MATCH($B454,'Patient Registration'!$C$129:$C$142,0))*'Patient Registration'!I$125</f>
        <v>6.787173980180234</v>
      </c>
      <c r="HY454" s="262">
        <f>('Muni-Level Population'!N972/INDEX('Muni-Level Population'!N$1159:N$1172,MATCH('Addressable Market'!$B454,'Muni-Level Population'!$F$1159:$F$1172,0)))*INDEX('Patient Registration'!$E$129:$E$142,MATCH($B454,'Patient Registration'!$C$129:$C$142,0))*'Patient Registration'!J$125</f>
        <v>6.7482914145874924</v>
      </c>
      <c r="HZ454" s="262">
        <f>('Muni-Level Population'!O972/INDEX('Muni-Level Population'!O$1159:O$1172,MATCH('Addressable Market'!$B454,'Muni-Level Population'!$F$1159:$F$1172,0)))*INDEX('Patient Registration'!$E$129:$E$142,MATCH($B454,'Patient Registration'!$C$129:$C$142,0))*'Patient Registration'!K$125</f>
        <v>6.7131628697610486</v>
      </c>
      <c r="IA454" s="262">
        <f>('Muni-Level Population'!P972/INDEX('Muni-Level Population'!P$1159:P$1172,MATCH('Addressable Market'!$B454,'Muni-Level Population'!$F$1159:$F$1172,0)))*INDEX('Patient Registration'!$E$129:$E$142,MATCH($B454,'Patient Registration'!$C$129:$C$142,0))*'Patient Registration'!L$125</f>
        <v>6.7069733244068415</v>
      </c>
      <c r="IB454" s="262">
        <f>('Muni-Level Population'!Q972/INDEX('Muni-Level Population'!Q$1159:Q$1172,MATCH('Addressable Market'!$B454,'Muni-Level Population'!$F$1159:$F$1172,0)))*INDEX('Patient Registration'!$E$129:$E$142,MATCH($B454,'Patient Registration'!$C$129:$C$142,0))*'Patient Registration'!M$125</f>
        <v>6.7043733033340738</v>
      </c>
      <c r="IC454" s="262">
        <f>('Muni-Level Population'!R972/INDEX('Muni-Level Population'!R$1159:R$1172,MATCH('Addressable Market'!$B454,'Muni-Level Population'!$F$1159:$F$1172,0)))*INDEX('Patient Registration'!$E$129:$E$142,MATCH($B454,'Patient Registration'!$C$129:$C$142,0))*'Patient Registration'!N$125</f>
        <v>6.7286130157000033</v>
      </c>
      <c r="ID454" s="262">
        <f>('Muni-Level Population'!S972/INDEX('Muni-Level Population'!S$1159:S$1172,MATCH('Addressable Market'!$B454,'Muni-Level Population'!$F$1159:$F$1172,0)))*INDEX('Patient Registration'!$E$129:$E$142,MATCH($B454,'Patient Registration'!$C$129:$C$142,0))*'Patient Registration'!O$125</f>
        <v>6.7800605626731096</v>
      </c>
      <c r="IE454" s="262">
        <f>('Muni-Level Population'!T972/INDEX('Muni-Level Population'!T$1159:T$1172,MATCH('Addressable Market'!$B454,'Muni-Level Population'!$F$1159:$F$1172,0)))*INDEX('Patient Registration'!$E$129:$E$142,MATCH($B454,'Patient Registration'!$C$129:$C$142,0))*'Patient Registration'!P$125</f>
        <v>6.7997460764679802</v>
      </c>
      <c r="IF454" s="262">
        <f>('Muni-Level Population'!U972/INDEX('Muni-Level Population'!U$1159:U$1172,MATCH('Addressable Market'!$B454,'Muni-Level Population'!$F$1159:$F$1172,0)))*INDEX('Patient Registration'!$E$129:$E$142,MATCH($B454,'Patient Registration'!$C$129:$C$142,0))*'Patient Registration'!Q$125</f>
        <v>6.7799293523523874</v>
      </c>
      <c r="IG454" s="262">
        <f>('Muni-Level Population'!V972/INDEX('Muni-Level Population'!V$1159:V$1172,MATCH('Addressable Market'!$B454,'Muni-Level Population'!$F$1159:$F$1172,0)))*INDEX('Patient Registration'!$E$129:$E$142,MATCH($B454,'Patient Registration'!$C$129:$C$142,0))*'Patient Registration'!R$125</f>
        <v>6.7534956795835805</v>
      </c>
      <c r="IH454" s="262">
        <f>('Muni-Level Population'!W972/INDEX('Muni-Level Population'!W$1159:W$1172,MATCH('Addressable Market'!$B454,'Muni-Level Population'!$F$1159:$F$1172,0)))*INDEX('Patient Registration'!$E$129:$E$142,MATCH($B454,'Patient Registration'!$C$129:$C$142,0))*'Patient Registration'!S$125</f>
        <v>6.726288232289364</v>
      </c>
      <c r="II454" s="262">
        <f>('Muni-Level Population'!X972/INDEX('Muni-Level Population'!X$1159:X$1172,MATCH('Addressable Market'!$B454,'Muni-Level Population'!$F$1159:$F$1172,0)))*INDEX('Patient Registration'!$E$129:$E$142,MATCH($B454,'Patient Registration'!$C$129:$C$142,0))*'Patient Registration'!T$125</f>
        <v>6.7000619286703031</v>
      </c>
      <c r="IJ454" s="262">
        <f>('Muni-Level Population'!Y972/INDEX('Muni-Level Population'!Y$1159:Y$1172,MATCH('Addressable Market'!$B454,'Muni-Level Population'!$F$1159:$F$1172,0)))*INDEX('Patient Registration'!$E$129:$E$142,MATCH($B454,'Patient Registration'!$C$129:$C$142,0))*'Patient Registration'!U$125</f>
        <v>6.6730679311805625</v>
      </c>
      <c r="IK454" s="262">
        <f>('Muni-Level Population'!Z972/INDEX('Muni-Level Population'!Z$1159:Z$1172,MATCH('Addressable Market'!$B454,'Muni-Level Population'!$F$1159:$F$1172,0)))*INDEX('Patient Registration'!$E$129:$E$142,MATCH($B454,'Patient Registration'!$C$129:$C$142,0))*'Patient Registration'!V$125</f>
        <v>6.6461817735909445</v>
      </c>
      <c r="IL454" s="262">
        <f>('Muni-Level Population'!AA972/INDEX('Muni-Level Population'!AA$1159:AA$1172,MATCH('Addressable Market'!$B454,'Muni-Level Population'!$F$1159:$F$1172,0)))*INDEX('Patient Registration'!$E$129:$E$142,MATCH($B454,'Patient Registration'!$C$129:$C$142,0))*'Patient Registration'!W$125</f>
        <v>6.6219898389764413</v>
      </c>
      <c r="IM454" s="262">
        <f>('Muni-Level Population'!AB972/INDEX('Muni-Level Population'!AB$1159:AB$1172,MATCH('Addressable Market'!$B454,'Muni-Level Population'!$F$1159:$F$1172,0)))*INDEX('Patient Registration'!$E$129:$E$142,MATCH($B454,'Patient Registration'!$C$129:$C$142,0))*'Patient Registration'!X$125</f>
        <v>6.5953077509683018</v>
      </c>
      <c r="IN454" s="262">
        <f>('Muni-Level Population'!AC972/INDEX('Muni-Level Population'!AC$1159:AC$1172,MATCH('Addressable Market'!$B454,'Muni-Level Population'!$F$1159:$F$1172,0)))*INDEX('Patient Registration'!$E$129:$E$142,MATCH($B454,'Patient Registration'!$C$129:$C$142,0))*'Patient Registration'!Y$125</f>
        <v>6.5695878859511696</v>
      </c>
      <c r="IO454" s="262">
        <f>('Muni-Level Population'!AD972/INDEX('Muni-Level Population'!AD$1159:AD$1172,MATCH('Addressable Market'!$B454,'Muni-Level Population'!$F$1159:$F$1172,0)))*INDEX('Patient Registration'!$E$129:$E$142,MATCH($B454,'Patient Registration'!$C$129:$C$142,0))*'Patient Registration'!Z$125</f>
        <v>6.5431151767600655</v>
      </c>
      <c r="IP454" s="262">
        <f>('Muni-Level Population'!AE972/INDEX('Muni-Level Population'!AE$1159:AE$1172,MATCH('Addressable Market'!$B454,'Muni-Level Population'!$F$1159:$F$1172,0)))*INDEX('Patient Registration'!$E$129:$E$142,MATCH($B454,'Patient Registration'!$C$129:$C$142,0))*'Patient Registration'!AA$125</f>
        <v>6.5175971496299203</v>
      </c>
      <c r="IQ454" s="262">
        <f>('Muni-Level Population'!AF972/INDEX('Muni-Level Population'!AF$1159:AF$1172,MATCH('Addressable Market'!$B454,'Muni-Level Population'!$F$1159:$F$1172,0)))*INDEX('Patient Registration'!$E$129:$E$142,MATCH($B454,'Patient Registration'!$C$129:$C$142,0))*'Patient Registration'!AB$125</f>
        <v>6.4913321963685968</v>
      </c>
      <c r="IR454" s="262">
        <f>('Muni-Level Population'!AG972/INDEX('Muni-Level Population'!AG$1159:AG$1172,MATCH('Addressable Market'!$B454,'Muni-Level Population'!$F$1159:$F$1172,0)))*INDEX('Patient Registration'!$E$129:$E$142,MATCH($B454,'Patient Registration'!$C$129:$C$142,0))*'Patient Registration'!AC$125</f>
        <v>6.4651722060078827</v>
      </c>
      <c r="IS454" s="262">
        <f>('Muni-Level Population'!AH972/INDEX('Muni-Level Population'!AH$1159:AH$1172,MATCH('Addressable Market'!$B454,'Muni-Level Population'!$F$1159:$F$1172,0)))*INDEX('Patient Registration'!$E$129:$E$142,MATCH($B454,'Patient Registration'!$C$129:$C$142,0))*'Patient Registration'!AD$125</f>
        <v>6.4399556346947975</v>
      </c>
      <c r="IT454" s="262">
        <f>('Muni-Level Population'!AI972/INDEX('Muni-Level Population'!AI$1159:AI$1172,MATCH('Addressable Market'!$B454,'Muni-Level Population'!$F$1159:$F$1172,0)))*INDEX('Patient Registration'!$E$129:$E$142,MATCH($B454,'Patient Registration'!$C$129:$C$142,0))*'Patient Registration'!AE$125</f>
        <v>6.4140009759444014</v>
      </c>
      <c r="IU454" s="262">
        <f>('Muni-Level Population'!AJ972/INDEX('Muni-Level Population'!AJ$1159:AJ$1172,MATCH('Addressable Market'!$B454,'Muni-Level Population'!$F$1159:$F$1172,0)))*INDEX('Patient Registration'!$E$129:$E$142,MATCH($B454,'Patient Registration'!$C$129:$C$142,0))*'Patient Registration'!AF$125</f>
        <v>6.388982340789318</v>
      </c>
      <c r="IV454" s="262">
        <f>('Muni-Level Population'!AK972/INDEX('Muni-Level Population'!AK$1159:AK$1172,MATCH('Addressable Market'!$B454,'Muni-Level Population'!$F$1159:$F$1172,0)))*INDEX('Patient Registration'!$E$129:$E$142,MATCH($B454,'Patient Registration'!$C$129:$C$142,0))*'Patient Registration'!AG$125</f>
        <v>6.3632314215449401</v>
      </c>
      <c r="IW454" s="262">
        <f>('Muni-Level Population'!AL972/INDEX('Muni-Level Population'!AL$1159:AL$1172,MATCH('Addressable Market'!$B454,'Muni-Level Population'!$F$1159:$F$1172,0)))*INDEX('Patient Registration'!$E$129:$E$142,MATCH($B454,'Patient Registration'!$C$129:$C$142,0))*'Patient Registration'!AH$125</f>
        <v>6.337583435791986</v>
      </c>
      <c r="IX454" s="262">
        <f>('Muni-Level Population'!AM972/INDEX('Muni-Level Population'!AM$1159:AM$1172,MATCH('Addressable Market'!$B454,'Muni-Level Population'!$F$1159:$F$1172,0)))*INDEX('Patient Registration'!$E$129:$E$142,MATCH($B454,'Patient Registration'!$C$129:$C$142,0))*'Patient Registration'!AI$125</f>
        <v>6.3145056485752296</v>
      </c>
      <c r="IY454" s="262">
        <f>('Muni-Level Population'!AN972/INDEX('Muni-Level Population'!AN$1159:AN$1172,MATCH('Addressable Market'!$B454,'Muni-Level Population'!$F$1159:$F$1172,0)))*INDEX('Patient Registration'!$E$129:$E$142,MATCH($B454,'Patient Registration'!$C$129:$C$142,0))*'Patient Registration'!AJ$125</f>
        <v>6.2890524468312039</v>
      </c>
      <c r="IZ454" s="262">
        <f>('Muni-Level Population'!AO972/INDEX('Muni-Level Population'!AO$1159:AO$1172,MATCH('Addressable Market'!$B454,'Muni-Level Population'!$F$1159:$F$1172,0)))*INDEX('Patient Registration'!$E$129:$E$142,MATCH($B454,'Patient Registration'!$C$129:$C$142,0))*'Patient Registration'!AK$125</f>
        <v>6.2645172071704058</v>
      </c>
      <c r="JA454" s="262">
        <f>('Muni-Level Population'!AP972/INDEX('Muni-Level Population'!AP$1159:AP$1172,MATCH('Addressable Market'!$B454,'Muni-Level Population'!$F$1159:$F$1172,0)))*INDEX('Patient Registration'!$E$129:$E$142,MATCH($B454,'Patient Registration'!$C$129:$C$142,0))*'Patient Registration'!AL$125</f>
        <v>6.2392638557438715</v>
      </c>
      <c r="JB454" s="262">
        <f>('Muni-Level Population'!AQ972/INDEX('Muni-Level Population'!AQ$1159:AQ$1172,MATCH('Addressable Market'!$B454,'Muni-Level Population'!$F$1159:$F$1172,0)))*INDEX('Patient Registration'!$E$129:$E$142,MATCH($B454,'Patient Registration'!$C$129:$C$142,0))*'Patient Registration'!AM$125</f>
        <v>6.2149212679887436</v>
      </c>
      <c r="JC454" s="262">
        <f>('Muni-Level Population'!AR972/INDEX('Muni-Level Population'!AR$1159:AR$1172,MATCH('Addressable Market'!$B454,'Muni-Level Population'!$F$1159:$F$1172,0)))*INDEX('Patient Registration'!$E$129:$E$142,MATCH($B454,'Patient Registration'!$C$129:$C$142,0))*'Patient Registration'!AN$125</f>
        <v>6.1898662164952425</v>
      </c>
      <c r="JD454" s="262">
        <f>('Muni-Level Population'!AS972/INDEX('Muni-Level Population'!AS$1159:AS$1172,MATCH('Addressable Market'!$B454,'Muni-Level Population'!$F$1159:$F$1172,0)))*INDEX('Patient Registration'!$E$129:$E$142,MATCH($B454,'Patient Registration'!$C$129:$C$142,0))*'Patient Registration'!AO$125</f>
        <v>6.1649113500095671</v>
      </c>
      <c r="JE454" s="262">
        <f>('Muni-Level Population'!AT972/INDEX('Muni-Level Population'!AT$1159:AT$1172,MATCH('Addressable Market'!$B454,'Muni-Level Population'!$F$1159:$F$1172,0)))*INDEX('Patient Registration'!$E$129:$E$142,MATCH($B454,'Patient Registration'!$C$129:$C$142,0))*'Patient Registration'!AP$125</f>
        <v>6.140856495858932</v>
      </c>
      <c r="JF454" s="262">
        <f>('Muni-Level Population'!AU972/INDEX('Muni-Level Population'!AU$1159:AU$1172,MATCH('Addressable Market'!$B454,'Muni-Level Population'!$F$1159:$F$1172,0)))*INDEX('Patient Registration'!$E$129:$E$142,MATCH($B454,'Patient Registration'!$C$129:$C$142,0))*'Patient Registration'!AQ$125</f>
        <v>6.1160976133248974</v>
      </c>
      <c r="JG454" s="262">
        <f>('Muni-Level Population'!AV972/INDEX('Muni-Level Population'!AV$1159:AV$1172,MATCH('Addressable Market'!$B454,'Muni-Level Population'!$F$1159:$F$1172,0)))*INDEX('Patient Registration'!$E$129:$E$142,MATCH($B454,'Patient Registration'!$C$129:$C$142,0))*'Patient Registration'!AR$125</f>
        <v>6.0922316837114128</v>
      </c>
      <c r="JH454" s="262">
        <f>('Muni-Level Population'!AW972/INDEX('Muni-Level Population'!AW$1159:AW$1172,MATCH('Addressable Market'!$B454,'Muni-Level Population'!$F$1159:$F$1172,0)))*INDEX('Patient Registration'!$E$129:$E$142,MATCH($B454,'Patient Registration'!$C$129:$C$142,0))*'Patient Registration'!AS$125</f>
        <v>6.0676672641930791</v>
      </c>
      <c r="JI454" s="262">
        <f>('Muni-Level Population'!AX972/INDEX('Muni-Level Population'!AX$1159:AX$1172,MATCH('Addressable Market'!$B454,'Muni-Level Population'!$F$1159:$F$1172,0)))*INDEX('Patient Registration'!$E$129:$E$142,MATCH($B454,'Patient Registration'!$C$129:$C$142,0))*'Patient Registration'!AT$125</f>
        <v>6.0432010909895535</v>
      </c>
      <c r="JJ454" s="262">
        <f>('Muni-Level Population'!AY972/INDEX('Muni-Level Population'!AY$1159:AY$1172,MATCH('Addressable Market'!$B454,'Muni-Level Population'!$F$1159:$F$1172,0)))*INDEX('Patient Registration'!$E$129:$E$142,MATCH($B454,'Patient Registration'!$C$129:$C$142,0))*'Patient Registration'!AU$125</f>
        <v>6.0204019796582768</v>
      </c>
      <c r="JK454" s="262">
        <f>('Muni-Level Population'!AZ972/INDEX('Muni-Level Population'!AZ$1159:AZ$1172,MATCH('Addressable Market'!$B454,'Muni-Level Population'!$F$1159:$F$1172,0)))*INDEX('Patient Registration'!$E$129:$E$142,MATCH($B454,'Patient Registration'!$C$129:$C$142,0))*'Patient Registration'!AV$125</f>
        <v>5.9961248588798455</v>
      </c>
      <c r="JL454" s="262">
        <f>('Muni-Level Population'!BA972/INDEX('Muni-Level Population'!BA$1159:BA$1172,MATCH('Addressable Market'!$B454,'Muni-Level Population'!$F$1159:$F$1172,0)))*INDEX('Patient Registration'!$E$129:$E$142,MATCH($B454,'Patient Registration'!$C$129:$C$142,0))*'Patient Registration'!AW$125</f>
        <v>5.9727233373363857</v>
      </c>
      <c r="JM454" s="262">
        <f>('Muni-Level Population'!BB972/INDEX('Muni-Level Population'!BB$1159:BB$1172,MATCH('Addressable Market'!$B454,'Muni-Level Population'!$F$1159:$F$1172,0)))*INDEX('Patient Registration'!$E$129:$E$142,MATCH($B454,'Patient Registration'!$C$129:$C$142,0))*'Patient Registration'!AX$125</f>
        <v>5.9486369399325705</v>
      </c>
      <c r="JN454" s="262">
        <f>('Muni-Level Population'!BC972/INDEX('Muni-Level Population'!BC$1159:BC$1172,MATCH('Addressable Market'!$B454,'Muni-Level Population'!$F$1159:$F$1172,0)))*INDEX('Patient Registration'!$E$129:$E$142,MATCH($B454,'Patient Registration'!$C$129:$C$142,0))*'Patient Registration'!AY$125</f>
        <v>5.92541927148228</v>
      </c>
      <c r="JO454" s="262">
        <f>('Muni-Level Population'!BD972/INDEX('Muni-Level Population'!BD$1159:BD$1172,MATCH('Addressable Market'!$B454,'Muni-Level Population'!$F$1159:$F$1172,0)))*INDEX('Patient Registration'!$E$129:$E$142,MATCH($B454,'Patient Registration'!$C$129:$C$142,0))*'Patient Registration'!AZ$125</f>
        <v>5.9015221166121368</v>
      </c>
      <c r="JP454" s="262">
        <f>('Muni-Level Population'!BE972/INDEX('Muni-Level Population'!BE$1159:BE$1172,MATCH('Addressable Market'!$B454,'Muni-Level Population'!$F$1159:$F$1172,0)))*INDEX('Patient Registration'!$E$129:$E$142,MATCH($B454,'Patient Registration'!$C$129:$C$142,0))*'Patient Registration'!BA$125</f>
        <v>5.8777205702954385</v>
      </c>
      <c r="JQ454" s="262">
        <f>('Muni-Level Population'!BF972/INDEX('Muni-Level Population'!BF$1159:BF$1172,MATCH('Addressable Market'!$B454,'Muni-Level Population'!$F$1159:$F$1172,0)))*INDEX('Patient Registration'!$E$129:$E$142,MATCH($B454,'Patient Registration'!$C$129:$C$142,0))*'Patient Registration'!BB$125</f>
        <v>5.8547774917723521</v>
      </c>
      <c r="JR454" s="262">
        <f>('Muni-Level Population'!BG972/INDEX('Muni-Level Population'!BG$1159:BG$1172,MATCH('Addressable Market'!$B454,'Muni-Level Population'!$F$1159:$F$1172,0)))*INDEX('Patient Registration'!$E$129:$E$142,MATCH($B454,'Patient Registration'!$C$129:$C$142,0))*'Patient Registration'!BC$125</f>
        <v>5.8311629759217647</v>
      </c>
      <c r="JS454" s="262">
        <f>('Muni-Level Population'!BH972/INDEX('Muni-Level Population'!BH$1159:BH$1172,MATCH('Addressable Market'!$B454,'Muni-Level Population'!$F$1159:$F$1172,0)))*INDEX('Patient Registration'!$E$129:$E$142,MATCH($B454,'Patient Registration'!$C$129:$C$142,0))*'Patient Registration'!BD$125</f>
        <v>5.808400190363364</v>
      </c>
      <c r="JT454" s="262">
        <f>('Muni-Level Population'!BI972/INDEX('Muni-Level Population'!BI$1159:BI$1172,MATCH('Addressable Market'!$B454,'Muni-Level Population'!$F$1159:$F$1172,0)))*INDEX('Patient Registration'!$E$129:$E$142,MATCH($B454,'Patient Registration'!$C$129:$C$142,0))*'Patient Registration'!BE$125</f>
        <v>5.7849712523034702</v>
      </c>
      <c r="JU454" s="262">
        <f>('Muni-Level Population'!BJ972/INDEX('Muni-Level Population'!BJ$1159:BJ$1172,MATCH('Addressable Market'!$B454,'Muni-Level Population'!$F$1159:$F$1172,0)))*INDEX('Patient Registration'!$E$129:$E$142,MATCH($B454,'Patient Registration'!$C$129:$C$142,0))*'Patient Registration'!BF$125</f>
        <v>5.7616360711136467</v>
      </c>
      <c r="JV454" s="262">
        <f>('Muni-Level Population'!BK972/INDEX('Muni-Level Population'!BK$1159:BK$1172,MATCH('Addressable Market'!$B454,'Muni-Level Population'!$F$1159:$F$1172,0)))*INDEX('Patient Registration'!$E$129:$E$142,MATCH($B454,'Patient Registration'!$C$129:$C$142,0))*'Patient Registration'!BG$125</f>
        <v>5.7406394107834906</v>
      </c>
      <c r="JW454" s="262">
        <f>('Muni-Level Population'!BL972/INDEX('Muni-Level Population'!BL$1159:BL$1172,MATCH('Addressable Market'!$B454,'Muni-Level Population'!$F$1159:$F$1172,0)))*INDEX('Patient Registration'!$E$129:$E$142,MATCH($B454,'Patient Registration'!$C$129:$C$142,0))*'Patient Registration'!BH$125</f>
        <v>5.7174816466859122</v>
      </c>
      <c r="JX454" s="262">
        <f>('Muni-Level Population'!BM972/INDEX('Muni-Level Population'!BM$1159:BM$1172,MATCH('Addressable Market'!$B454,'Muni-Level Population'!$F$1159:$F$1172,0)))*INDEX('Patient Registration'!$E$129:$E$142,MATCH($B454,'Patient Registration'!$C$129:$C$142,0))*'Patient Registration'!BI$125</f>
        <v>5.6951591586479866</v>
      </c>
      <c r="JY454" s="262">
        <f>('Muni-Level Population'!BN972/INDEX('Muni-Level Population'!BN$1159:BN$1172,MATCH('Addressable Market'!$B454,'Muni-Level Population'!$F$1159:$F$1172,0)))*INDEX('Patient Registration'!$E$129:$E$142,MATCH($B454,'Patient Registration'!$C$129:$C$142,0))*'Patient Registration'!BJ$125</f>
        <v>5.6721834238776063</v>
      </c>
      <c r="JZ454" s="262">
        <f>('Muni-Level Population'!BO972/INDEX('Muni-Level Population'!BO$1159:BO$1172,MATCH('Addressable Market'!$B454,'Muni-Level Population'!$F$1159:$F$1172,0)))*INDEX('Patient Registration'!$E$129:$E$142,MATCH($B454,'Patient Registration'!$C$129:$C$142,0))*'Patient Registration'!BK$125</f>
        <v>5.6500364074956799</v>
      </c>
      <c r="KA454" s="262">
        <f>('Muni-Level Population'!BP972/INDEX('Muni-Level Population'!BP$1159:BP$1172,MATCH('Addressable Market'!$B454,'Muni-Level Population'!$F$1159:$F$1172,0)))*INDEX('Patient Registration'!$E$129:$E$142,MATCH($B454,'Patient Registration'!$C$129:$C$142,0))*'Patient Registration'!BL$125</f>
        <v>5.6272412875455577</v>
      </c>
      <c r="KB454" s="262">
        <f>('Muni-Level Population'!BQ972/INDEX('Muni-Level Population'!BQ$1159:BQ$1172,MATCH('Addressable Market'!$B454,'Muni-Level Population'!$F$1159:$F$1172,0)))*INDEX('Patient Registration'!$E$129:$E$142,MATCH($B454,'Patient Registration'!$C$129:$C$142,0))*'Patient Registration'!BM$125</f>
        <v>5.6045374168367479</v>
      </c>
      <c r="KC454" s="262">
        <f>('Muni-Level Population'!BR972/INDEX('Muni-Level Population'!BR$1159:BR$1172,MATCH('Addressable Market'!$B454,'Muni-Level Population'!$F$1159:$F$1172,0)))*INDEX('Patient Registration'!$E$129:$E$142,MATCH($B454,'Patient Registration'!$C$129:$C$142,0))*'Patient Registration'!BN$125</f>
        <v>5.5826524703418201</v>
      </c>
      <c r="KD454" s="262">
        <f>('Muni-Level Population'!BS972/INDEX('Muni-Level Population'!BS$1159:BS$1172,MATCH('Addressable Market'!$B454,'Muni-Level Population'!$F$1159:$F$1172,0)))*INDEX('Patient Registration'!$E$129:$E$142,MATCH($B454,'Patient Registration'!$C$129:$C$142,0))*'Patient Registration'!BO$125</f>
        <v>5.5601271015016431</v>
      </c>
      <c r="KE454" s="262">
        <f>('Muni-Level Population'!BT972/INDEX('Muni-Level Population'!BT$1159:BT$1172,MATCH('Addressable Market'!$B454,'Muni-Level Population'!$F$1159:$F$1172,0)))*INDEX('Patient Registration'!$E$129:$E$142,MATCH($B454,'Patient Registration'!$C$129:$C$142,0))*'Patient Registration'!BP$125</f>
        <v>5.5384142260525184</v>
      </c>
      <c r="KF454" s="262">
        <f>('Muni-Level Population'!BU972/INDEX('Muni-Level Population'!BU$1159:BU$1172,MATCH('Addressable Market'!$B454,'Muni-Level Population'!$F$1159:$F$1172,0)))*INDEX('Patient Registration'!$E$129:$E$142,MATCH($B454,'Patient Registration'!$C$129:$C$142,0))*'Patient Registration'!BQ$125</f>
        <v>5.5160659715129841</v>
      </c>
      <c r="KG454" s="262">
        <f>('Muni-Level Population'!BV972/INDEX('Muni-Level Population'!BV$1159:BV$1172,MATCH('Addressable Market'!$B454,'Muni-Level Population'!$F$1159:$F$1172,0)))*INDEX('Patient Registration'!$E$129:$E$142,MATCH($B454,'Patient Registration'!$C$129:$C$142,0))*'Patient Registration'!BR$125</f>
        <v>5.4938071975218739</v>
      </c>
      <c r="KH454" s="262">
        <f>('Muni-Level Population'!BW972/INDEX('Muni-Level Population'!BW$1159:BW$1172,MATCH('Addressable Market'!$B454,'Muni-Level Population'!$F$1159:$F$1172,0)))*INDEX('Patient Registration'!$E$129:$E$142,MATCH($B454,'Patient Registration'!$C$129:$C$142,0))*'Patient Registration'!BS$125</f>
        <v>5.4737791141937322</v>
      </c>
      <c r="KI454" s="262">
        <f>('Muni-Level Population'!BX972/INDEX('Muni-Level Population'!BX$1159:BX$1172,MATCH('Addressable Market'!$B454,'Muni-Level Population'!$F$1159:$F$1172,0)))*INDEX('Patient Registration'!$E$129:$E$142,MATCH($B454,'Patient Registration'!$C$129:$C$142,0))*'Patient Registration'!BT$125</f>
        <v>5.4516896643732151</v>
      </c>
      <c r="KJ454" s="262">
        <f>('Muni-Level Population'!BY972/INDEX('Muni-Level Population'!BY$1159:BY$1172,MATCH('Addressable Market'!$B454,'Muni-Level Population'!$F$1159:$F$1172,0)))*INDEX('Patient Registration'!$E$129:$E$142,MATCH($B454,'Patient Registration'!$C$129:$C$142,0))*'Patient Registration'!BU$125</f>
        <v>5.4303970028615165</v>
      </c>
      <c r="KK454" s="262">
        <f>('Muni-Level Population'!BZ972/INDEX('Muni-Level Population'!BZ$1159:BZ$1172,MATCH('Addressable Market'!$B454,'Muni-Level Population'!$F$1159:$F$1172,0)))*INDEX('Patient Registration'!$E$129:$E$142,MATCH($B454,'Patient Registration'!$C$129:$C$142,0))*'Patient Registration'!BV$125</f>
        <v>5.4084812779752891</v>
      </c>
      <c r="KL454" s="262">
        <f>('Muni-Level Population'!CA972/INDEX('Muni-Level Population'!CA$1159:CA$1172,MATCH('Addressable Market'!$B454,'Muni-Level Population'!$F$1159:$F$1172,0)))*INDEX('Patient Registration'!$E$129:$E$142,MATCH($B454,'Patient Registration'!$C$129:$C$142,0))*'Patient Registration'!BW$125</f>
        <v>5.3873560823662663</v>
      </c>
      <c r="KM454" s="262">
        <f>('Muni-Level Population'!CB972/INDEX('Muni-Level Population'!CB$1159:CB$1172,MATCH('Addressable Market'!$B454,'Muni-Level Population'!$F$1159:$F$1172,0)))*INDEX('Patient Registration'!$E$129:$E$142,MATCH($B454,'Patient Registration'!$C$129:$C$142,0))*'Patient Registration'!BX$125</f>
        <v>5.3656127313508</v>
      </c>
      <c r="KN454" s="262">
        <f>('Muni-Level Population'!CC972/INDEX('Muni-Level Population'!CC$1159:CC$1172,MATCH('Addressable Market'!$B454,'Muni-Level Population'!$F$1159:$F$1172,0)))*INDEX('Patient Registration'!$E$129:$E$142,MATCH($B454,'Patient Registration'!$C$129:$C$142,0))*'Patient Registration'!BY$125</f>
        <v>5.343956465715455</v>
      </c>
      <c r="KO454" s="262">
        <f>('Muni-Level Population'!CD972/INDEX('Muni-Level Population'!CD$1159:CD$1172,MATCH('Addressable Market'!$B454,'Muni-Level Population'!$F$1159:$F$1172,0)))*INDEX('Patient Registration'!$E$129:$E$142,MATCH($B454,'Patient Registration'!$C$129:$C$142,0))*'Patient Registration'!BZ$125</f>
        <v>5.3230813812924067</v>
      </c>
      <c r="KP454" s="262">
        <f>('Muni-Level Population'!CE972/INDEX('Muni-Level Population'!CE$1159:CE$1172,MATCH('Addressable Market'!$B454,'Muni-Level Population'!$F$1159:$F$1172,0)))*INDEX('Patient Registration'!$E$129:$E$142,MATCH($B454,'Patient Registration'!$C$129:$C$142,0))*'Patient Registration'!CA$125</f>
        <v>5.3015954713710904</v>
      </c>
      <c r="KQ454" s="262">
        <f>('Muni-Level Population'!CF972/INDEX('Muni-Level Population'!CF$1159:CF$1172,MATCH('Addressable Market'!$B454,'Muni-Level Population'!$F$1159:$F$1172,0)))*INDEX('Patient Registration'!$E$129:$E$142,MATCH($B454,'Patient Registration'!$C$129:$C$142,0))*'Patient Registration'!CB$125</f>
        <v>5.2808846048044646</v>
      </c>
      <c r="KR454" s="48"/>
      <c r="KS454" s="48"/>
      <c r="OF454" s="48"/>
      <c r="OG454" s="48"/>
      <c r="OH454" s="48"/>
      <c r="OI454" s="48"/>
      <c r="OJ454" s="48"/>
      <c r="OK454" s="48"/>
      <c r="OL454" s="48"/>
      <c r="OM454" s="48"/>
    </row>
    <row r="455" spans="1:403" x14ac:dyDescent="0.35">
      <c r="A455" s="2" t="s">
        <v>362</v>
      </c>
      <c r="B455" s="2" t="str">
        <f>'Muni-Level Population'!F973</f>
        <v>Chittenden</v>
      </c>
      <c r="D455" s="2" t="str">
        <f>'Muni-Level Population'!E973</f>
        <v>Underhill</v>
      </c>
      <c r="F455" s="48" cm="1">
        <f t="array" ref="F455">INDEX($HR455:$KQ455,,MATCH(F$4,$HR$5:$KQ$5,0))</f>
        <v>31.61669519687289</v>
      </c>
      <c r="G455" s="48" cm="1">
        <f t="array" ref="G455">INDEX($HR455:$KQ455,,MATCH(G$4,$HR$5:$KQ$5,0))</f>
        <v>30.565999057201644</v>
      </c>
      <c r="H455" s="48" cm="1">
        <f t="array" ref="H455">INDEX($HR455:$KQ455,,MATCH(H$4,$HR$5:$KQ$5,0))</f>
        <v>29.401830820540646</v>
      </c>
      <c r="I455" s="48" cm="1">
        <f t="array" ref="I455">INDEX($HR455:$KQ455,,MATCH(I$4,$HR$5:$KQ$5,0))</f>
        <v>28.054329651209528</v>
      </c>
      <c r="J455" s="48" cm="1">
        <f t="array" ref="J455">INDEX($HR455:$KQ455,,MATCH(J$4,$HR$5:$KQ$5,0))</f>
        <v>26.764378617260203</v>
      </c>
      <c r="K455" s="48" cm="1">
        <f t="array" ref="K455">INDEX($HR455:$KQ455,,MATCH(K$4,$HR$5:$KQ$5,0))</f>
        <v>25.536310836969097</v>
      </c>
      <c r="L455" s="48" cm="1">
        <f t="array" ref="L455">INDEX($HR455:$KQ455,,MATCH(L$4,$HR$5:$KQ$5,0))</f>
        <v>24.363926979355622</v>
      </c>
      <c r="M455" s="48"/>
      <c r="N455" s="48"/>
      <c r="O455" s="48"/>
      <c r="R455" s="6">
        <f t="shared" si="662"/>
        <v>0</v>
      </c>
      <c r="S455" s="6">
        <f t="shared" si="663"/>
        <v>0</v>
      </c>
      <c r="T455" s="6">
        <f t="shared" si="664"/>
        <v>0</v>
      </c>
      <c r="U455" s="6">
        <f t="shared" si="665"/>
        <v>0</v>
      </c>
      <c r="V455" s="6">
        <f t="shared" si="666"/>
        <v>0</v>
      </c>
      <c r="W455" s="6">
        <f t="shared" si="667"/>
        <v>0</v>
      </c>
      <c r="X455" s="6">
        <f t="shared" si="668"/>
        <v>0</v>
      </c>
      <c r="Y455" s="6"/>
      <c r="Z455" s="6"/>
      <c r="AC455" s="6">
        <f t="shared" si="669"/>
        <v>0</v>
      </c>
      <c r="AD455" s="6">
        <f t="shared" si="670"/>
        <v>0</v>
      </c>
      <c r="AE455" s="6">
        <f t="shared" si="671"/>
        <v>0</v>
      </c>
      <c r="AF455" s="6">
        <f t="shared" si="672"/>
        <v>0</v>
      </c>
      <c r="AG455" s="6">
        <f t="shared" si="673"/>
        <v>0</v>
      </c>
      <c r="AH455" s="6">
        <f t="shared" si="674"/>
        <v>0</v>
      </c>
      <c r="AI455" s="6">
        <f t="shared" si="675"/>
        <v>0</v>
      </c>
      <c r="AJ455" s="6"/>
      <c r="AK455" s="6"/>
      <c r="AN455" s="6">
        <f t="shared" si="676"/>
        <v>0</v>
      </c>
      <c r="AO455" s="6">
        <f t="shared" si="677"/>
        <v>0</v>
      </c>
      <c r="AP455" s="6">
        <f t="shared" si="678"/>
        <v>0</v>
      </c>
      <c r="AQ455" s="6">
        <f t="shared" si="679"/>
        <v>0</v>
      </c>
      <c r="AR455" s="6">
        <f t="shared" si="680"/>
        <v>0</v>
      </c>
      <c r="AS455" s="6">
        <f t="shared" si="681"/>
        <v>0</v>
      </c>
      <c r="AT455" s="6">
        <f t="shared" si="682"/>
        <v>0</v>
      </c>
      <c r="AU455" s="6"/>
      <c r="AV455" s="6"/>
      <c r="AY455" s="6">
        <f t="shared" si="683"/>
        <v>0</v>
      </c>
      <c r="AZ455" s="6">
        <f t="shared" si="684"/>
        <v>0</v>
      </c>
      <c r="BA455" s="6">
        <f t="shared" si="685"/>
        <v>0</v>
      </c>
      <c r="BB455" s="6">
        <f t="shared" si="686"/>
        <v>0</v>
      </c>
      <c r="BC455" s="6">
        <f t="shared" si="687"/>
        <v>0</v>
      </c>
      <c r="BD455" s="6">
        <f t="shared" si="688"/>
        <v>0</v>
      </c>
      <c r="BE455" s="6">
        <f t="shared" si="689"/>
        <v>0</v>
      </c>
      <c r="BF455" s="6"/>
      <c r="BG455" s="6"/>
      <c r="BJ455" s="6">
        <f t="shared" si="690"/>
        <v>0</v>
      </c>
      <c r="BK455" s="6">
        <f t="shared" si="691"/>
        <v>0</v>
      </c>
      <c r="BL455" s="6">
        <f t="shared" si="692"/>
        <v>0</v>
      </c>
      <c r="BM455" s="6">
        <f t="shared" si="693"/>
        <v>0</v>
      </c>
      <c r="BN455" s="6">
        <f t="shared" si="694"/>
        <v>0</v>
      </c>
      <c r="BO455" s="6">
        <f t="shared" si="695"/>
        <v>0</v>
      </c>
      <c r="BP455" s="6">
        <f t="shared" si="696"/>
        <v>0</v>
      </c>
      <c r="BQ455" s="6"/>
      <c r="BR455" s="6"/>
      <c r="BU455" s="6">
        <f t="shared" si="697"/>
        <v>0</v>
      </c>
      <c r="BV455" s="6">
        <f t="shared" si="698"/>
        <v>0</v>
      </c>
      <c r="BW455" s="6">
        <f t="shared" si="699"/>
        <v>0</v>
      </c>
      <c r="BX455" s="6">
        <f t="shared" si="700"/>
        <v>0</v>
      </c>
      <c r="BY455" s="6">
        <f t="shared" si="701"/>
        <v>0</v>
      </c>
      <c r="BZ455" s="6">
        <f t="shared" si="702"/>
        <v>0</v>
      </c>
      <c r="CA455" s="6">
        <f t="shared" si="703"/>
        <v>0</v>
      </c>
      <c r="CB455" s="6"/>
      <c r="CC455" s="6"/>
      <c r="CF455" s="6">
        <f t="shared" si="704"/>
        <v>0</v>
      </c>
      <c r="CG455" s="6">
        <f t="shared" si="705"/>
        <v>0</v>
      </c>
      <c r="CH455" s="6">
        <f t="shared" si="706"/>
        <v>0</v>
      </c>
      <c r="CI455" s="6">
        <f t="shared" si="707"/>
        <v>0</v>
      </c>
      <c r="CJ455" s="6">
        <f t="shared" si="708"/>
        <v>0</v>
      </c>
      <c r="CK455" s="6">
        <f t="shared" si="709"/>
        <v>0</v>
      </c>
      <c r="CL455" s="6">
        <f t="shared" si="710"/>
        <v>0</v>
      </c>
      <c r="CM455" s="6"/>
      <c r="CN455" s="6"/>
      <c r="CQ455" s="6">
        <f t="shared" si="711"/>
        <v>0</v>
      </c>
      <c r="CR455" s="6">
        <f t="shared" si="712"/>
        <v>0</v>
      </c>
      <c r="CS455" s="6">
        <f t="shared" si="713"/>
        <v>0</v>
      </c>
      <c r="CT455" s="6">
        <f t="shared" si="714"/>
        <v>0</v>
      </c>
      <c r="CU455" s="6">
        <f t="shared" si="715"/>
        <v>0</v>
      </c>
      <c r="CV455" s="6">
        <f t="shared" si="716"/>
        <v>0</v>
      </c>
      <c r="CW455" s="6">
        <f t="shared" si="717"/>
        <v>0</v>
      </c>
      <c r="CX455" s="6"/>
      <c r="CY455" s="6"/>
      <c r="DB455" s="6">
        <f t="shared" si="718"/>
        <v>0</v>
      </c>
      <c r="DC455" s="6">
        <f t="shared" si="719"/>
        <v>0</v>
      </c>
      <c r="DD455" s="6">
        <f t="shared" si="720"/>
        <v>0</v>
      </c>
      <c r="DE455" s="6">
        <f t="shared" si="721"/>
        <v>0</v>
      </c>
      <c r="DF455" s="6">
        <f t="shared" si="722"/>
        <v>0</v>
      </c>
      <c r="DG455" s="6">
        <f t="shared" si="723"/>
        <v>0</v>
      </c>
      <c r="DH455" s="6">
        <f t="shared" si="724"/>
        <v>0</v>
      </c>
      <c r="DI455" s="6"/>
      <c r="DJ455" s="6"/>
      <c r="DM455" s="6">
        <f t="shared" si="725"/>
        <v>0</v>
      </c>
      <c r="DN455" s="6">
        <f t="shared" si="726"/>
        <v>0</v>
      </c>
      <c r="DO455" s="6">
        <f t="shared" si="727"/>
        <v>0</v>
      </c>
      <c r="DP455" s="6">
        <f t="shared" si="728"/>
        <v>0</v>
      </c>
      <c r="DQ455" s="6">
        <f t="shared" si="729"/>
        <v>0</v>
      </c>
      <c r="DR455" s="6">
        <f t="shared" si="730"/>
        <v>0</v>
      </c>
      <c r="DS455" s="6">
        <f t="shared" si="731"/>
        <v>0</v>
      </c>
      <c r="DT455" s="6"/>
      <c r="DU455" s="48"/>
      <c r="DV455" s="48"/>
      <c r="DW455" s="48"/>
      <c r="HJ455" s="48"/>
      <c r="HK455" s="48"/>
      <c r="HL455" s="48"/>
      <c r="HM455" s="48"/>
      <c r="HN455" s="48"/>
      <c r="HO455" s="48"/>
      <c r="HP455" s="48"/>
      <c r="HQ455" s="48"/>
      <c r="HR455" s="262">
        <f>('Muni-Level Population'!G973/INDEX('Muni-Level Population'!G$1159:G$1172,MATCH('Addressable Market'!$B455,'Muni-Level Population'!$F$1159:$F$1172,0)))*INDEX('Patient Registration'!$E$129:$E$142,MATCH($B455,'Patient Registration'!$C$129:$C$142,0))*'Patient Registration'!C$125</f>
        <v>31.61669519687289</v>
      </c>
      <c r="HS455" s="262">
        <f>('Muni-Level Population'!H973/INDEX('Muni-Level Population'!H$1159:H$1172,MATCH('Addressable Market'!$B455,'Muni-Level Population'!$F$1159:$F$1172,0)))*INDEX('Patient Registration'!$E$129:$E$142,MATCH($B455,'Patient Registration'!$C$129:$C$142,0))*'Patient Registration'!D$125</f>
        <v>31.443569104772983</v>
      </c>
      <c r="HT455" s="262">
        <f>('Muni-Level Population'!I973/INDEX('Muni-Level Population'!I$1159:I$1172,MATCH('Addressable Market'!$B455,'Muni-Level Population'!$F$1159:$F$1172,0)))*INDEX('Patient Registration'!$E$129:$E$142,MATCH($B455,'Patient Registration'!$C$129:$C$142,0))*'Patient Registration'!E$125</f>
        <v>31.270374350916246</v>
      </c>
      <c r="HU455" s="262">
        <f>('Muni-Level Population'!J973/INDEX('Muni-Level Population'!J$1159:J$1172,MATCH('Addressable Market'!$B455,'Muni-Level Population'!$F$1159:$F$1172,0)))*INDEX('Patient Registration'!$E$129:$E$142,MATCH($B455,'Patient Registration'!$C$129:$C$142,0))*'Patient Registration'!F$125</f>
        <v>31.102701253463913</v>
      </c>
      <c r="HV455" s="262">
        <f>('Muni-Level Population'!K973/INDEX('Muni-Level Population'!K$1159:K$1172,MATCH('Addressable Market'!$B455,'Muni-Level Population'!$F$1159:$F$1172,0)))*INDEX('Patient Registration'!$E$129:$E$142,MATCH($B455,'Patient Registration'!$C$129:$C$142,0))*'Patient Registration'!G$125</f>
        <v>30.929371713155827</v>
      </c>
      <c r="HW455" s="262">
        <f>('Muni-Level Population'!L973/INDEX('Muni-Level Population'!L$1159:L$1172,MATCH('Addressable Market'!$B455,'Muni-Level Population'!$F$1159:$F$1172,0)))*INDEX('Patient Registration'!$E$129:$E$142,MATCH($B455,'Patient Registration'!$C$129:$C$142,0))*'Patient Registration'!H$125</f>
        <v>30.761568383412687</v>
      </c>
      <c r="HX455" s="262">
        <f>('Muni-Level Population'!M973/INDEX('Muni-Level Population'!M$1159:M$1172,MATCH('Addressable Market'!$B455,'Muni-Level Population'!$F$1159:$F$1172,0)))*INDEX('Patient Registration'!$E$129:$E$142,MATCH($B455,'Patient Registration'!$C$129:$C$142,0))*'Patient Registration'!I$125</f>
        <v>30.588104482370248</v>
      </c>
      <c r="HY455" s="262">
        <f>('Muni-Level Population'!N973/INDEX('Muni-Level Population'!N$1159:N$1172,MATCH('Addressable Market'!$B455,'Muni-Level Population'!$F$1159:$F$1172,0)))*INDEX('Patient Registration'!$E$129:$E$142,MATCH($B455,'Patient Registration'!$C$129:$C$142,0))*'Patient Registration'!J$125</f>
        <v>30.414572462216633</v>
      </c>
      <c r="HZ455" s="262">
        <f>('Muni-Level Population'!O973/INDEX('Muni-Level Population'!O$1159:O$1172,MATCH('Addressable Market'!$B455,'Muni-Level Population'!$F$1159:$F$1172,0)))*INDEX('Patient Registration'!$E$129:$E$142,MATCH($B455,'Patient Registration'!$C$129:$C$142,0))*'Patient Registration'!K$125</f>
        <v>30.25777540441776</v>
      </c>
      <c r="IA455" s="262">
        <f>('Muni-Level Population'!P973/INDEX('Muni-Level Population'!P$1159:P$1172,MATCH('Addressable Market'!$B455,'Muni-Level Population'!$F$1159:$F$1172,0)))*INDEX('Patient Registration'!$E$129:$E$142,MATCH($B455,'Patient Registration'!$C$129:$C$142,0))*'Patient Registration'!L$125</f>
        <v>30.231565102284112</v>
      </c>
      <c r="IB455" s="262">
        <f>('Muni-Level Population'!Q973/INDEX('Muni-Level Population'!Q$1159:Q$1172,MATCH('Addressable Market'!$B455,'Muni-Level Population'!$F$1159:$F$1172,0)))*INDEX('Patient Registration'!$E$129:$E$142,MATCH($B455,'Patient Registration'!$C$129:$C$142,0))*'Patient Registration'!M$125</f>
        <v>30.221475801089117</v>
      </c>
      <c r="IC455" s="262">
        <f>('Muni-Level Population'!R973/INDEX('Muni-Level Population'!R$1159:R$1172,MATCH('Addressable Market'!$B455,'Muni-Level Population'!$F$1159:$F$1172,0)))*INDEX('Patient Registration'!$E$129:$E$142,MATCH($B455,'Patient Registration'!$C$129:$C$142,0))*'Patient Registration'!N$125</f>
        <v>30.332430288265908</v>
      </c>
      <c r="ID455" s="262">
        <f>('Muni-Level Population'!S973/INDEX('Muni-Level Population'!S$1159:S$1172,MATCH('Addressable Market'!$B455,'Muni-Level Population'!$F$1159:$F$1172,0)))*INDEX('Patient Registration'!$E$129:$E$142,MATCH($B455,'Patient Registration'!$C$129:$C$142,0))*'Patient Registration'!O$125</f>
        <v>30.565999057201644</v>
      </c>
      <c r="IE455" s="262">
        <f>('Muni-Level Population'!T973/INDEX('Muni-Level Population'!T$1159:T$1172,MATCH('Addressable Market'!$B455,'Muni-Level Population'!$F$1159:$F$1172,0)))*INDEX('Patient Registration'!$E$129:$E$142,MATCH($B455,'Patient Registration'!$C$129:$C$142,0))*'Patient Registration'!P$125</f>
        <v>30.65644766281228</v>
      </c>
      <c r="IF455" s="262">
        <f>('Muni-Level Population'!U973/INDEX('Muni-Level Population'!U$1159:U$1172,MATCH('Addressable Market'!$B455,'Muni-Level Population'!$F$1159:$F$1172,0)))*INDEX('Patient Registration'!$E$129:$E$142,MATCH($B455,'Patient Registration'!$C$129:$C$142,0))*'Patient Registration'!Q$125</f>
        <v>30.568799394288625</v>
      </c>
      <c r="IG455" s="262">
        <f>('Muni-Level Population'!V973/INDEX('Muni-Level Population'!V$1159:V$1172,MATCH('Addressable Market'!$B455,'Muni-Level Population'!$F$1159:$F$1172,0)))*INDEX('Patient Registration'!$E$129:$E$142,MATCH($B455,'Patient Registration'!$C$129:$C$142,0))*'Patient Registration'!R$125</f>
        <v>30.451249051018401</v>
      </c>
      <c r="IH455" s="262">
        <f>('Muni-Level Population'!W973/INDEX('Muni-Level Population'!W$1159:W$1172,MATCH('Addressable Market'!$B455,'Muni-Level Population'!$F$1159:$F$1172,0)))*INDEX('Patient Registration'!$E$129:$E$142,MATCH($B455,'Patient Registration'!$C$129:$C$142,0))*'Patient Registration'!S$125</f>
        <v>30.33024885240172</v>
      </c>
      <c r="II455" s="262">
        <f>('Muni-Level Population'!X973/INDEX('Muni-Level Population'!X$1159:X$1172,MATCH('Addressable Market'!$B455,'Muni-Level Population'!$F$1159:$F$1172,0)))*INDEX('Patient Registration'!$E$129:$E$142,MATCH($B455,'Patient Registration'!$C$129:$C$142,0))*'Patient Registration'!T$125</f>
        <v>30.213603559306623</v>
      </c>
      <c r="IJ455" s="262">
        <f>('Muni-Level Population'!Y973/INDEX('Muni-Level Population'!Y$1159:Y$1172,MATCH('Addressable Market'!$B455,'Muni-Level Population'!$F$1159:$F$1172,0)))*INDEX('Patient Registration'!$E$129:$E$142,MATCH($B455,'Patient Registration'!$C$129:$C$142,0))*'Patient Registration'!U$125</f>
        <v>30.093535045672631</v>
      </c>
      <c r="IK455" s="262">
        <f>('Muni-Level Population'!Z973/INDEX('Muni-Level Population'!Z$1159:Z$1172,MATCH('Addressable Market'!$B455,'Muni-Level Population'!$F$1159:$F$1172,0)))*INDEX('Patient Registration'!$E$129:$E$142,MATCH($B455,'Patient Registration'!$C$129:$C$142,0))*'Patient Registration'!V$125</f>
        <v>29.973937314546863</v>
      </c>
      <c r="IL455" s="262">
        <f>('Muni-Level Population'!AA973/INDEX('Muni-Level Population'!AA$1159:AA$1172,MATCH('Addressable Market'!$B455,'Muni-Level Population'!$F$1159:$F$1172,0)))*INDEX('Patient Registration'!$E$129:$E$142,MATCH($B455,'Patient Registration'!$C$129:$C$142,0))*'Patient Registration'!W$125</f>
        <v>29.866316700617311</v>
      </c>
      <c r="IM455" s="262">
        <f>('Muni-Level Population'!AB973/INDEX('Muni-Level Population'!AB$1159:AB$1172,MATCH('Addressable Market'!$B455,'Muni-Level Population'!$F$1159:$F$1172,0)))*INDEX('Patient Registration'!$E$129:$E$142,MATCH($B455,'Patient Registration'!$C$129:$C$142,0))*'Patient Registration'!X$125</f>
        <v>29.747609984217554</v>
      </c>
      <c r="IN455" s="262">
        <f>('Muni-Level Population'!AC973/INDEX('Muni-Level Population'!AC$1159:AC$1172,MATCH('Addressable Market'!$B455,'Muni-Level Population'!$F$1159:$F$1172,0)))*INDEX('Patient Registration'!$E$129:$E$142,MATCH($B455,'Patient Registration'!$C$129:$C$142,0))*'Patient Registration'!Y$125</f>
        <v>29.633175801362164</v>
      </c>
      <c r="IO455" s="262">
        <f>('Muni-Level Population'!AD973/INDEX('Muni-Level Population'!AD$1159:AD$1172,MATCH('Addressable Market'!$B455,'Muni-Level Population'!$F$1159:$F$1172,0)))*INDEX('Patient Registration'!$E$129:$E$142,MATCH($B455,'Patient Registration'!$C$129:$C$142,0))*'Patient Registration'!Z$125</f>
        <v>29.515383465198102</v>
      </c>
      <c r="IP455" s="262">
        <f>('Muni-Level Population'!AE973/INDEX('Muni-Level Population'!AE$1159:AE$1172,MATCH('Addressable Market'!$B455,'Muni-Level Population'!$F$1159:$F$1172,0)))*INDEX('Patient Registration'!$E$129:$E$142,MATCH($B455,'Patient Registration'!$C$129:$C$142,0))*'Patient Registration'!AA$125</f>
        <v>29.401830820540646</v>
      </c>
      <c r="IQ455" s="262">
        <f>('Muni-Level Population'!AF973/INDEX('Muni-Level Population'!AF$1159:AF$1172,MATCH('Addressable Market'!$B455,'Muni-Level Population'!$F$1159:$F$1172,0)))*INDEX('Patient Registration'!$E$129:$E$142,MATCH($B455,'Patient Registration'!$C$129:$C$142,0))*'Patient Registration'!AB$125</f>
        <v>29.284945962466292</v>
      </c>
      <c r="IR455" s="262">
        <f>('Muni-Level Population'!AG973/INDEX('Muni-Level Population'!AG$1159:AG$1172,MATCH('Addressable Market'!$B455,'Muni-Level Population'!$F$1159:$F$1172,0)))*INDEX('Patient Registration'!$E$129:$E$142,MATCH($B455,'Patient Registration'!$C$129:$C$142,0))*'Patient Registration'!AC$125</f>
        <v>29.168519652837031</v>
      </c>
      <c r="IS455" s="262">
        <f>('Muni-Level Population'!AH973/INDEX('Muni-Level Population'!AH$1159:AH$1172,MATCH('Addressable Market'!$B455,'Muni-Level Population'!$F$1159:$F$1172,0)))*INDEX('Patient Registration'!$E$129:$E$142,MATCH($B455,'Patient Registration'!$C$129:$C$142,0))*'Patient Registration'!AD$125</f>
        <v>29.056283969231092</v>
      </c>
      <c r="IT455" s="262">
        <f>('Muni-Level Population'!AI973/INDEX('Muni-Level Population'!AI$1159:AI$1172,MATCH('Addressable Market'!$B455,'Muni-Level Population'!$F$1159:$F$1172,0)))*INDEX('Patient Registration'!$E$129:$E$142,MATCH($B455,'Patient Registration'!$C$129:$C$142,0))*'Patient Registration'!AE$125</f>
        <v>28.94075482314171</v>
      </c>
      <c r="IU455" s="262">
        <f>('Muni-Level Population'!AJ973/INDEX('Muni-Level Population'!AJ$1159:AJ$1172,MATCH('Addressable Market'!$B455,'Muni-Level Population'!$F$1159:$F$1172,0)))*INDEX('Patient Registration'!$E$129:$E$142,MATCH($B455,'Patient Registration'!$C$129:$C$142,0))*'Patient Registration'!AF$125</f>
        <v>28.829384077388813</v>
      </c>
      <c r="IV455" s="262">
        <f>('Muni-Level Population'!AK973/INDEX('Muni-Level Population'!AK$1159:AK$1172,MATCH('Addressable Market'!$B455,'Muni-Level Population'!$F$1159:$F$1172,0)))*INDEX('Patient Registration'!$E$129:$E$142,MATCH($B455,'Patient Registration'!$C$129:$C$142,0))*'Patient Registration'!AG$125</f>
        <v>28.71474531848693</v>
      </c>
      <c r="IW455" s="262">
        <f>('Muni-Level Population'!AL973/INDEX('Muni-Level Population'!AL$1159:AL$1172,MATCH('Addressable Market'!$B455,'Muni-Level Population'!$F$1159:$F$1172,0)))*INDEX('Patient Registration'!$E$129:$E$142,MATCH($B455,'Patient Registration'!$C$129:$C$142,0))*'Patient Registration'!AH$125</f>
        <v>28.60055647041963</v>
      </c>
      <c r="IX455" s="262">
        <f>('Muni-Level Population'!AM973/INDEX('Muni-Level Population'!AM$1159:AM$1172,MATCH('Addressable Market'!$B455,'Muni-Level Population'!$F$1159:$F$1172,0)))*INDEX('Patient Registration'!$E$129:$E$142,MATCH($B455,'Patient Registration'!$C$129:$C$142,0))*'Patient Registration'!AI$125</f>
        <v>28.497803424182187</v>
      </c>
      <c r="IY455" s="262">
        <f>('Muni-Level Population'!AN973/INDEX('Muni-Level Population'!AN$1159:AN$1172,MATCH('Addressable Market'!$B455,'Muni-Level Population'!$F$1159:$F$1172,0)))*INDEX('Patient Registration'!$E$129:$E$142,MATCH($B455,'Patient Registration'!$C$129:$C$142,0))*'Patient Registration'!AJ$125</f>
        <v>28.384466081580783</v>
      </c>
      <c r="IZ455" s="262">
        <f>('Muni-Level Population'!AO973/INDEX('Muni-Level Population'!AO$1159:AO$1172,MATCH('Addressable Market'!$B455,'Muni-Level Population'!$F$1159:$F$1172,0)))*INDEX('Patient Registration'!$E$129:$E$142,MATCH($B455,'Patient Registration'!$C$129:$C$142,0))*'Patient Registration'!AK$125</f>
        <v>28.275208407392686</v>
      </c>
      <c r="JA455" s="262">
        <f>('Muni-Level Population'!AP973/INDEX('Muni-Level Population'!AP$1159:AP$1172,MATCH('Addressable Market'!$B455,'Muni-Level Population'!$F$1159:$F$1172,0)))*INDEX('Patient Registration'!$E$129:$E$142,MATCH($B455,'Patient Registration'!$C$129:$C$142,0))*'Patient Registration'!AL$125</f>
        <v>28.16274489013734</v>
      </c>
      <c r="JB455" s="262">
        <f>('Muni-Level Population'!AQ973/INDEX('Muni-Level Population'!AQ$1159:AQ$1172,MATCH('Addressable Market'!$B455,'Muni-Level Population'!$F$1159:$F$1172,0)))*INDEX('Patient Registration'!$E$129:$E$142,MATCH($B455,'Patient Registration'!$C$129:$C$142,0))*'Patient Registration'!AM$125</f>
        <v>28.054329651209528</v>
      </c>
      <c r="JC455" s="262">
        <f>('Muni-Level Population'!AR973/INDEX('Muni-Level Population'!AR$1159:AR$1172,MATCH('Addressable Market'!$B455,'Muni-Level Population'!$F$1159:$F$1172,0)))*INDEX('Patient Registration'!$E$129:$E$142,MATCH($B455,'Patient Registration'!$C$129:$C$142,0))*'Patient Registration'!AN$125</f>
        <v>27.942733353679795</v>
      </c>
      <c r="JD455" s="262">
        <f>('Muni-Level Population'!AS973/INDEX('Muni-Level Population'!AS$1159:AS$1172,MATCH('Addressable Market'!$B455,'Muni-Level Population'!$F$1159:$F$1172,0)))*INDEX('Patient Registration'!$E$129:$E$142,MATCH($B455,'Patient Registration'!$C$129:$C$142,0))*'Patient Registration'!AO$125</f>
        <v>27.831575258407913</v>
      </c>
      <c r="JE455" s="262">
        <f>('Muni-Level Population'!AT973/INDEX('Muni-Level Population'!AT$1159:AT$1172,MATCH('Addressable Market'!$B455,'Muni-Level Population'!$F$1159:$F$1172,0)))*INDEX('Patient Registration'!$E$129:$E$142,MATCH($B455,'Patient Registration'!$C$129:$C$142,0))*'Patient Registration'!AP$125</f>
        <v>27.724418545864783</v>
      </c>
      <c r="JF455" s="262">
        <f>('Muni-Level Population'!AU973/INDEX('Muni-Level Population'!AU$1159:AU$1172,MATCH('Addressable Market'!$B455,'Muni-Level Population'!$F$1159:$F$1172,0)))*INDEX('Patient Registration'!$E$129:$E$142,MATCH($B455,'Patient Registration'!$C$129:$C$142,0))*'Patient Registration'!AQ$125</f>
        <v>27.614117799121022</v>
      </c>
      <c r="JG455" s="262">
        <f>('Muni-Level Population'!AV973/INDEX('Muni-Level Population'!AV$1159:AV$1172,MATCH('Addressable Market'!$B455,'Muni-Level Population'!$F$1159:$F$1172,0)))*INDEX('Patient Registration'!$E$129:$E$142,MATCH($B455,'Patient Registration'!$C$129:$C$142,0))*'Patient Registration'!AR$125</f>
        <v>27.507787635028233</v>
      </c>
      <c r="JH455" s="262">
        <f>('Muni-Level Population'!AW973/INDEX('Muni-Level Population'!AW$1159:AW$1172,MATCH('Addressable Market'!$B455,'Muni-Level Population'!$F$1159:$F$1172,0)))*INDEX('Patient Registration'!$E$129:$E$142,MATCH($B455,'Patient Registration'!$C$129:$C$142,0))*'Patient Registration'!AS$125</f>
        <v>27.398337751876706</v>
      </c>
      <c r="JI455" s="262">
        <f>('Muni-Level Population'!AX973/INDEX('Muni-Level Population'!AX$1159:AX$1172,MATCH('Addressable Market'!$B455,'Muni-Level Population'!$F$1159:$F$1172,0)))*INDEX('Patient Registration'!$E$129:$E$142,MATCH($B455,'Patient Registration'!$C$129:$C$142,0))*'Patient Registration'!AT$125</f>
        <v>27.289317804831768</v>
      </c>
      <c r="JJ455" s="262">
        <f>('Muni-Level Population'!AY973/INDEX('Muni-Level Population'!AY$1159:AY$1172,MATCH('Addressable Market'!$B455,'Muni-Level Population'!$F$1159:$F$1172,0)))*INDEX('Patient Registration'!$E$129:$E$142,MATCH($B455,'Patient Registration'!$C$129:$C$142,0))*'Patient Registration'!AU$125</f>
        <v>27.187719159576886</v>
      </c>
      <c r="JK455" s="262">
        <f>('Muni-Level Population'!AZ973/INDEX('Muni-Level Population'!AZ$1159:AZ$1172,MATCH('Addressable Market'!$B455,'Muni-Level Population'!$F$1159:$F$1172,0)))*INDEX('Patient Registration'!$E$129:$E$142,MATCH($B455,'Patient Registration'!$C$129:$C$142,0))*'Patient Registration'!AV$125</f>
        <v>27.079526647101076</v>
      </c>
      <c r="JL455" s="262">
        <f>('Muni-Level Population'!BA973/INDEX('Muni-Level Population'!BA$1159:BA$1172,MATCH('Addressable Market'!$B455,'Muni-Level Population'!$F$1159:$F$1172,0)))*INDEX('Patient Registration'!$E$129:$E$142,MATCH($B455,'Patient Registration'!$C$129:$C$142,0))*'Patient Registration'!AW$125</f>
        <v>26.975228976191239</v>
      </c>
      <c r="JM455" s="262">
        <f>('Muni-Level Population'!BB973/INDEX('Muni-Level Population'!BB$1159:BB$1172,MATCH('Addressable Market'!$B455,'Muni-Level Population'!$F$1159:$F$1172,0)))*INDEX('Patient Registration'!$E$129:$E$142,MATCH($B455,'Patient Registration'!$C$129:$C$142,0))*'Patient Registration'!AX$125</f>
        <v>26.867871374198693</v>
      </c>
      <c r="JN455" s="262">
        <f>('Muni-Level Population'!BC973/INDEX('Muni-Level Population'!BC$1159:BC$1172,MATCH('Addressable Market'!$B455,'Muni-Level Population'!$F$1159:$F$1172,0)))*INDEX('Patient Registration'!$E$129:$E$142,MATCH($B455,'Patient Registration'!$C$129:$C$142,0))*'Patient Registration'!AY$125</f>
        <v>26.764378617260203</v>
      </c>
      <c r="JO455" s="262">
        <f>('Muni-Level Population'!BD973/INDEX('Muni-Level Population'!BD$1159:BD$1172,MATCH('Addressable Market'!$B455,'Muni-Level Population'!$F$1159:$F$1172,0)))*INDEX('Patient Registration'!$E$129:$E$142,MATCH($B455,'Patient Registration'!$C$129:$C$142,0))*'Patient Registration'!AZ$125</f>
        <v>26.657849605360212</v>
      </c>
      <c r="JP455" s="262">
        <f>('Muni-Level Population'!BE973/INDEX('Muni-Level Population'!BE$1159:BE$1172,MATCH('Addressable Market'!$B455,'Muni-Level Population'!$F$1159:$F$1172,0)))*INDEX('Patient Registration'!$E$129:$E$142,MATCH($B455,'Patient Registration'!$C$129:$C$142,0))*'Patient Registration'!BA$125</f>
        <v>26.551739272939805</v>
      </c>
      <c r="JQ455" s="262">
        <f>('Muni-Level Population'!BF973/INDEX('Muni-Level Population'!BF$1159:BF$1172,MATCH('Addressable Market'!$B455,'Muni-Level Population'!$F$1159:$F$1172,0)))*INDEX('Patient Registration'!$E$129:$E$142,MATCH($B455,'Patient Registration'!$C$129:$C$142,0))*'Patient Registration'!BB$125</f>
        <v>26.449448972564895</v>
      </c>
      <c r="JR455" s="262">
        <f>('Muni-Level Population'!BG973/INDEX('Muni-Level Population'!BG$1159:BG$1172,MATCH('Addressable Market'!$B455,'Muni-Level Population'!$F$1159:$F$1172,0)))*INDEX('Patient Registration'!$E$129:$E$142,MATCH($B455,'Patient Registration'!$C$129:$C$142,0))*'Patient Registration'!BC$125</f>
        <v>26.344157785485706</v>
      </c>
      <c r="JS455" s="262">
        <f>('Muni-Level Population'!BH973/INDEX('Muni-Level Population'!BH$1159:BH$1172,MATCH('Addressable Market'!$B455,'Muni-Level Population'!$F$1159:$F$1172,0)))*INDEX('Patient Registration'!$E$129:$E$142,MATCH($B455,'Patient Registration'!$C$129:$C$142,0))*'Patient Registration'!BD$125</f>
        <v>26.242657198598177</v>
      </c>
      <c r="JT455" s="262">
        <f>('Muni-Level Population'!BI973/INDEX('Muni-Level Population'!BI$1159:BI$1172,MATCH('Addressable Market'!$B455,'Muni-Level Population'!$F$1159:$F$1172,0)))*INDEX('Patient Registration'!$E$129:$E$142,MATCH($B455,'Patient Registration'!$C$129:$C$142,0))*'Patient Registration'!BE$125</f>
        <v>26.13817895221711</v>
      </c>
      <c r="JU455" s="262">
        <f>('Muni-Level Population'!BJ973/INDEX('Muni-Level Population'!BJ$1159:BJ$1172,MATCH('Addressable Market'!$B455,'Muni-Level Population'!$F$1159:$F$1172,0)))*INDEX('Patient Registration'!$E$129:$E$142,MATCH($B455,'Patient Registration'!$C$129:$C$142,0))*'Patient Registration'!BF$125</f>
        <v>26.034111476444593</v>
      </c>
      <c r="JV455" s="262">
        <f>('Muni-Level Population'!BK973/INDEX('Muni-Level Population'!BK$1159:BK$1172,MATCH('Addressable Market'!$B455,'Muni-Level Population'!$F$1159:$F$1172,0)))*INDEX('Patient Registration'!$E$129:$E$142,MATCH($B455,'Patient Registration'!$C$129:$C$142,0))*'Patient Registration'!BG$125</f>
        <v>25.940466794545753</v>
      </c>
      <c r="JW455" s="262">
        <f>('Muni-Level Population'!BL973/INDEX('Muni-Level Population'!BL$1159:BL$1172,MATCH('Addressable Market'!$B455,'Muni-Level Population'!$F$1159:$F$1172,0)))*INDEX('Patient Registration'!$E$129:$E$142,MATCH($B455,'Patient Registration'!$C$129:$C$142,0))*'Patient Registration'!BH$125</f>
        <v>25.837176734788461</v>
      </c>
      <c r="JX455" s="262">
        <f>('Muni-Level Population'!BM973/INDEX('Muni-Level Population'!BM$1159:BM$1172,MATCH('Addressable Market'!$B455,'Muni-Level Population'!$F$1159:$F$1172,0)))*INDEX('Patient Registration'!$E$129:$E$142,MATCH($B455,'Patient Registration'!$C$129:$C$142,0))*'Patient Registration'!BI$125</f>
        <v>25.737605371887437</v>
      </c>
      <c r="JY455" s="262">
        <f>('Muni-Level Population'!BN973/INDEX('Muni-Level Population'!BN$1159:BN$1172,MATCH('Addressable Market'!$B455,'Muni-Level Population'!$F$1159:$F$1172,0)))*INDEX('Patient Registration'!$E$129:$E$142,MATCH($B455,'Patient Registration'!$C$129:$C$142,0))*'Patient Registration'!BJ$125</f>
        <v>25.635113089210723</v>
      </c>
      <c r="JZ455" s="262">
        <f>('Muni-Level Population'!BO973/INDEX('Muni-Level Population'!BO$1159:BO$1172,MATCH('Addressable Market'!$B455,'Muni-Level Population'!$F$1159:$F$1172,0)))*INDEX('Patient Registration'!$E$129:$E$142,MATCH($B455,'Patient Registration'!$C$129:$C$142,0))*'Patient Registration'!BK$125</f>
        <v>25.536310836969097</v>
      </c>
      <c r="KA455" s="262">
        <f>('Muni-Level Population'!BP973/INDEX('Muni-Level Population'!BP$1159:BP$1172,MATCH('Addressable Market'!$B455,'Muni-Level Population'!$F$1159:$F$1172,0)))*INDEX('Patient Registration'!$E$129:$E$142,MATCH($B455,'Patient Registration'!$C$129:$C$142,0))*'Patient Registration'!BL$125</f>
        <v>25.434610283797245</v>
      </c>
      <c r="KB455" s="262">
        <f>('Muni-Level Population'!BQ973/INDEX('Muni-Level Population'!BQ$1159:BQ$1172,MATCH('Addressable Market'!$B455,'Muni-Level Population'!$F$1159:$F$1172,0)))*INDEX('Patient Registration'!$E$129:$E$142,MATCH($B455,'Patient Registration'!$C$129:$C$142,0))*'Patient Registration'!BM$125</f>
        <v>25.333309781616911</v>
      </c>
      <c r="KC455" s="262">
        <f>('Muni-Level Population'!BR973/INDEX('Muni-Level Population'!BR$1159:BR$1172,MATCH('Addressable Market'!$B455,'Muni-Level Population'!$F$1159:$F$1172,0)))*INDEX('Patient Registration'!$E$129:$E$142,MATCH($B455,'Patient Registration'!$C$129:$C$142,0))*'Patient Registration'!BN$125</f>
        <v>25.235656484536133</v>
      </c>
      <c r="KD455" s="262">
        <f>('Muni-Level Population'!BS973/INDEX('Muni-Level Population'!BS$1159:BS$1172,MATCH('Addressable Market'!$B455,'Muni-Level Population'!$F$1159:$F$1172,0)))*INDEX('Patient Registration'!$E$129:$E$142,MATCH($B455,'Patient Registration'!$C$129:$C$142,0))*'Patient Registration'!BO$125</f>
        <v>25.135138674978286</v>
      </c>
      <c r="KE455" s="262">
        <f>('Muni-Level Population'!BT973/INDEX('Muni-Level Population'!BT$1159:BT$1172,MATCH('Addressable Market'!$B455,'Muni-Level Population'!$F$1159:$F$1172,0)))*INDEX('Patient Registration'!$E$129:$E$142,MATCH($B455,'Patient Registration'!$C$129:$C$142,0))*'Patient Registration'!BP$125</f>
        <v>25.038239944500834</v>
      </c>
      <c r="KF455" s="262">
        <f>('Muni-Level Population'!BU973/INDEX('Muni-Level Population'!BU$1159:BU$1172,MATCH('Addressable Market'!$B455,'Muni-Level Population'!$F$1159:$F$1172,0)))*INDEX('Patient Registration'!$E$129:$E$142,MATCH($B455,'Patient Registration'!$C$129:$C$142,0))*'Patient Registration'!BQ$125</f>
        <v>24.938498890994545</v>
      </c>
      <c r="KG455" s="262">
        <f>('Muni-Level Population'!BV973/INDEX('Muni-Level Population'!BV$1159:BV$1172,MATCH('Addressable Market'!$B455,'Muni-Level Population'!$F$1159:$F$1172,0)))*INDEX('Patient Registration'!$E$129:$E$142,MATCH($B455,'Patient Registration'!$C$129:$C$142,0))*'Patient Registration'!BR$125</f>
        <v>24.839150321311731</v>
      </c>
      <c r="KH455" s="262">
        <f>('Muni-Level Population'!BW973/INDEX('Muni-Level Population'!BW$1159:BW$1172,MATCH('Addressable Market'!$B455,'Muni-Level Population'!$F$1159:$F$1172,0)))*INDEX('Patient Registration'!$E$129:$E$142,MATCH($B455,'Patient Registration'!$C$129:$C$142,0))*'Patient Registration'!BS$125</f>
        <v>24.749752216277219</v>
      </c>
      <c r="KI455" s="262">
        <f>('Muni-Level Population'!BX973/INDEX('Muni-Level Population'!BX$1159:BX$1172,MATCH('Addressable Market'!$B455,'Muni-Level Population'!$F$1159:$F$1172,0)))*INDEX('Patient Registration'!$E$129:$E$142,MATCH($B455,'Patient Registration'!$C$129:$C$142,0))*'Patient Registration'!BT$125</f>
        <v>24.651146447790175</v>
      </c>
      <c r="KJ455" s="262">
        <f>('Muni-Level Population'!BY973/INDEX('Muni-Level Population'!BY$1159:BY$1172,MATCH('Addressable Market'!$B455,'Muni-Level Population'!$F$1159:$F$1172,0)))*INDEX('Patient Registration'!$E$129:$E$142,MATCH($B455,'Patient Registration'!$C$129:$C$142,0))*'Patient Registration'!BU$125</f>
        <v>24.556091046567442</v>
      </c>
      <c r="KK455" s="262">
        <f>('Muni-Level Population'!BZ973/INDEX('Muni-Level Population'!BZ$1159:BZ$1172,MATCH('Addressable Market'!$B455,'Muni-Level Population'!$F$1159:$F$1172,0)))*INDEX('Patient Registration'!$E$129:$E$142,MATCH($B455,'Patient Registration'!$C$129:$C$142,0))*'Patient Registration'!BV$125</f>
        <v>24.458247526082889</v>
      </c>
      <c r="KL455" s="262">
        <f>('Muni-Level Population'!CA973/INDEX('Muni-Level Population'!CA$1159:CA$1172,MATCH('Addressable Market'!$B455,'Muni-Level Population'!$F$1159:$F$1172,0)))*INDEX('Patient Registration'!$E$129:$E$142,MATCH($B455,'Patient Registration'!$C$129:$C$142,0))*'Patient Registration'!BW$125</f>
        <v>24.363926979355622</v>
      </c>
      <c r="KM455" s="262">
        <f>('Muni-Level Population'!CB973/INDEX('Muni-Level Population'!CB$1159:CB$1172,MATCH('Addressable Market'!$B455,'Muni-Level Population'!$F$1159:$F$1172,0)))*INDEX('Patient Registration'!$E$129:$E$142,MATCH($B455,'Patient Registration'!$C$129:$C$142,0))*'Patient Registration'!BX$125</f>
        <v>24.26683992092055</v>
      </c>
      <c r="KN455" s="262">
        <f>('Muni-Level Population'!CC973/INDEX('Muni-Level Population'!CC$1159:CC$1172,MATCH('Addressable Market'!$B455,'Muni-Level Population'!$F$1159:$F$1172,0)))*INDEX('Patient Registration'!$E$129:$E$142,MATCH($B455,'Patient Registration'!$C$129:$C$142,0))*'Patient Registration'!BY$125</f>
        <v>24.170135090346907</v>
      </c>
      <c r="KO455" s="262">
        <f>('Muni-Level Population'!CD973/INDEX('Muni-Level Population'!CD$1159:CD$1172,MATCH('Addressable Market'!$B455,'Muni-Level Population'!$F$1159:$F$1172,0)))*INDEX('Patient Registration'!$E$129:$E$142,MATCH($B455,'Patient Registration'!$C$129:$C$142,0))*'Patient Registration'!BZ$125</f>
        <v>24.076912310380955</v>
      </c>
      <c r="KP455" s="262">
        <f>('Muni-Level Population'!CE973/INDEX('Muni-Level Population'!CE$1159:CE$1172,MATCH('Addressable Market'!$B455,'Muni-Level Population'!$F$1159:$F$1172,0)))*INDEX('Patient Registration'!$E$129:$E$142,MATCH($B455,'Patient Registration'!$C$129:$C$142,0))*'Patient Registration'!CA$125</f>
        <v>23.980955296096006</v>
      </c>
      <c r="KQ455" s="262">
        <f>('Muni-Level Population'!CF973/INDEX('Muni-Level Population'!CF$1159:CF$1172,MATCH('Addressable Market'!$B455,'Muni-Level Population'!$F$1159:$F$1172,0)))*INDEX('Patient Registration'!$E$129:$E$142,MATCH($B455,'Patient Registration'!$C$129:$C$142,0))*'Patient Registration'!CB$125</f>
        <v>23.888453456043962</v>
      </c>
      <c r="KR455" s="48"/>
      <c r="KS455" s="48"/>
      <c r="OF455" s="48"/>
      <c r="OG455" s="48"/>
      <c r="OH455" s="48"/>
      <c r="OI455" s="48"/>
      <c r="OJ455" s="48"/>
      <c r="OK455" s="48"/>
      <c r="OL455" s="48"/>
      <c r="OM455" s="48"/>
    </row>
    <row r="456" spans="1:403" x14ac:dyDescent="0.35">
      <c r="A456" s="2" t="s">
        <v>362</v>
      </c>
      <c r="B456" s="2" t="str">
        <f>'Muni-Level Population'!F974</f>
        <v>Chittenden</v>
      </c>
      <c r="D456" s="2" t="str">
        <f>'Muni-Level Population'!E974</f>
        <v>Westford</v>
      </c>
      <c r="F456" s="48" cm="1">
        <f t="array" ref="F456">INDEX($HR456:$KQ456,,MATCH(F$4,$HR$5:$KQ$5,0))</f>
        <v>20.654091191323168</v>
      </c>
      <c r="G456" s="48" cm="1">
        <f t="array" ref="G456">INDEX($HR456:$KQ456,,MATCH(G$4,$HR$5:$KQ$5,0))</f>
        <v>19.912944995028965</v>
      </c>
      <c r="H456" s="48" cm="1">
        <f t="array" ref="H456">INDEX($HR456:$KQ456,,MATCH(H$4,$HR$5:$KQ$5,0))</f>
        <v>19.102712353288904</v>
      </c>
      <c r="I456" s="48" cm="1">
        <f t="array" ref="I456">INDEX($HR456:$KQ456,,MATCH(I$4,$HR$5:$KQ$5,0))</f>
        <v>18.178601084750358</v>
      </c>
      <c r="J456" s="48" cm="1">
        <f t="array" ref="J456">INDEX($HR456:$KQ456,,MATCH(J$4,$HR$5:$KQ$5,0))</f>
        <v>17.296981520184236</v>
      </c>
      <c r="K456" s="48" cm="1">
        <f t="array" ref="K456">INDEX($HR456:$KQ456,,MATCH(K$4,$HR$5:$KQ$5,0))</f>
        <v>16.460481731253086</v>
      </c>
      <c r="L456" s="48" cm="1">
        <f t="array" ref="L456">INDEX($HR456:$KQ456,,MATCH(L$4,$HR$5:$KQ$5,0))</f>
        <v>15.664555152421176</v>
      </c>
      <c r="M456" s="48"/>
      <c r="N456" s="48"/>
      <c r="O456" s="48"/>
      <c r="R456" s="6">
        <f t="shared" si="662"/>
        <v>0</v>
      </c>
      <c r="S456" s="6">
        <f t="shared" si="663"/>
        <v>0</v>
      </c>
      <c r="T456" s="6">
        <f t="shared" si="664"/>
        <v>0</v>
      </c>
      <c r="U456" s="6">
        <f t="shared" si="665"/>
        <v>0</v>
      </c>
      <c r="V456" s="6">
        <f t="shared" si="666"/>
        <v>0</v>
      </c>
      <c r="W456" s="6">
        <f t="shared" si="667"/>
        <v>0</v>
      </c>
      <c r="X456" s="6">
        <f t="shared" si="668"/>
        <v>0</v>
      </c>
      <c r="Y456" s="6"/>
      <c r="Z456" s="6"/>
      <c r="AC456" s="6">
        <f t="shared" si="669"/>
        <v>0</v>
      </c>
      <c r="AD456" s="6">
        <f t="shared" si="670"/>
        <v>0</v>
      </c>
      <c r="AE456" s="6">
        <f t="shared" si="671"/>
        <v>0</v>
      </c>
      <c r="AF456" s="6">
        <f t="shared" si="672"/>
        <v>0</v>
      </c>
      <c r="AG456" s="6">
        <f t="shared" si="673"/>
        <v>0</v>
      </c>
      <c r="AH456" s="6">
        <f t="shared" si="674"/>
        <v>0</v>
      </c>
      <c r="AI456" s="6">
        <f t="shared" si="675"/>
        <v>0</v>
      </c>
      <c r="AJ456" s="6"/>
      <c r="AK456" s="6"/>
      <c r="AN456" s="6">
        <f t="shared" si="676"/>
        <v>0</v>
      </c>
      <c r="AO456" s="6">
        <f t="shared" si="677"/>
        <v>0</v>
      </c>
      <c r="AP456" s="6">
        <f t="shared" si="678"/>
        <v>0</v>
      </c>
      <c r="AQ456" s="6">
        <f t="shared" si="679"/>
        <v>0</v>
      </c>
      <c r="AR456" s="6">
        <f t="shared" si="680"/>
        <v>0</v>
      </c>
      <c r="AS456" s="6">
        <f t="shared" si="681"/>
        <v>0</v>
      </c>
      <c r="AT456" s="6">
        <f t="shared" si="682"/>
        <v>0</v>
      </c>
      <c r="AU456" s="6"/>
      <c r="AV456" s="6"/>
      <c r="AY456" s="6">
        <f t="shared" si="683"/>
        <v>0</v>
      </c>
      <c r="AZ456" s="6">
        <f t="shared" si="684"/>
        <v>0</v>
      </c>
      <c r="BA456" s="6">
        <f t="shared" si="685"/>
        <v>0</v>
      </c>
      <c r="BB456" s="6">
        <f t="shared" si="686"/>
        <v>0</v>
      </c>
      <c r="BC456" s="6">
        <f t="shared" si="687"/>
        <v>0</v>
      </c>
      <c r="BD456" s="6">
        <f t="shared" si="688"/>
        <v>0</v>
      </c>
      <c r="BE456" s="6">
        <f t="shared" si="689"/>
        <v>0</v>
      </c>
      <c r="BF456" s="6"/>
      <c r="BG456" s="6"/>
      <c r="BJ456" s="6">
        <f t="shared" si="690"/>
        <v>0</v>
      </c>
      <c r="BK456" s="6">
        <f t="shared" si="691"/>
        <v>0</v>
      </c>
      <c r="BL456" s="6">
        <f t="shared" si="692"/>
        <v>0</v>
      </c>
      <c r="BM456" s="6">
        <f t="shared" si="693"/>
        <v>0</v>
      </c>
      <c r="BN456" s="6">
        <f t="shared" si="694"/>
        <v>0</v>
      </c>
      <c r="BO456" s="6">
        <f t="shared" si="695"/>
        <v>0</v>
      </c>
      <c r="BP456" s="6">
        <f t="shared" si="696"/>
        <v>0</v>
      </c>
      <c r="BQ456" s="6"/>
      <c r="BR456" s="6"/>
      <c r="BU456" s="6">
        <f t="shared" si="697"/>
        <v>0</v>
      </c>
      <c r="BV456" s="6">
        <f t="shared" si="698"/>
        <v>0</v>
      </c>
      <c r="BW456" s="6">
        <f t="shared" si="699"/>
        <v>0</v>
      </c>
      <c r="BX456" s="6">
        <f t="shared" si="700"/>
        <v>0</v>
      </c>
      <c r="BY456" s="6">
        <f t="shared" si="701"/>
        <v>0</v>
      </c>
      <c r="BZ456" s="6">
        <f t="shared" si="702"/>
        <v>0</v>
      </c>
      <c r="CA456" s="6">
        <f t="shared" si="703"/>
        <v>0</v>
      </c>
      <c r="CB456" s="6"/>
      <c r="CC456" s="6"/>
      <c r="CF456" s="6">
        <f t="shared" si="704"/>
        <v>0</v>
      </c>
      <c r="CG456" s="6">
        <f t="shared" si="705"/>
        <v>0</v>
      </c>
      <c r="CH456" s="6">
        <f t="shared" si="706"/>
        <v>0</v>
      </c>
      <c r="CI456" s="6">
        <f t="shared" si="707"/>
        <v>0</v>
      </c>
      <c r="CJ456" s="6">
        <f t="shared" si="708"/>
        <v>0</v>
      </c>
      <c r="CK456" s="6">
        <f t="shared" si="709"/>
        <v>0</v>
      </c>
      <c r="CL456" s="6">
        <f t="shared" si="710"/>
        <v>0</v>
      </c>
      <c r="CM456" s="6"/>
      <c r="CN456" s="6"/>
      <c r="CQ456" s="6">
        <f t="shared" si="711"/>
        <v>0</v>
      </c>
      <c r="CR456" s="6">
        <f t="shared" si="712"/>
        <v>0</v>
      </c>
      <c r="CS456" s="6">
        <f t="shared" si="713"/>
        <v>0</v>
      </c>
      <c r="CT456" s="6">
        <f t="shared" si="714"/>
        <v>0</v>
      </c>
      <c r="CU456" s="6">
        <f t="shared" si="715"/>
        <v>0</v>
      </c>
      <c r="CV456" s="6">
        <f t="shared" si="716"/>
        <v>0</v>
      </c>
      <c r="CW456" s="6">
        <f t="shared" si="717"/>
        <v>0</v>
      </c>
      <c r="CX456" s="6"/>
      <c r="CY456" s="6"/>
      <c r="DB456" s="6">
        <f t="shared" si="718"/>
        <v>0</v>
      </c>
      <c r="DC456" s="6">
        <f t="shared" si="719"/>
        <v>0</v>
      </c>
      <c r="DD456" s="6">
        <f t="shared" si="720"/>
        <v>0</v>
      </c>
      <c r="DE456" s="6">
        <f t="shared" si="721"/>
        <v>0</v>
      </c>
      <c r="DF456" s="6">
        <f t="shared" si="722"/>
        <v>0</v>
      </c>
      <c r="DG456" s="6">
        <f t="shared" si="723"/>
        <v>0</v>
      </c>
      <c r="DH456" s="6">
        <f t="shared" si="724"/>
        <v>0</v>
      </c>
      <c r="DI456" s="6"/>
      <c r="DJ456" s="6"/>
      <c r="DM456" s="6">
        <f t="shared" si="725"/>
        <v>0</v>
      </c>
      <c r="DN456" s="6">
        <f t="shared" si="726"/>
        <v>0</v>
      </c>
      <c r="DO456" s="6">
        <f t="shared" si="727"/>
        <v>0</v>
      </c>
      <c r="DP456" s="6">
        <f t="shared" si="728"/>
        <v>0</v>
      </c>
      <c r="DQ456" s="6">
        <f t="shared" si="729"/>
        <v>0</v>
      </c>
      <c r="DR456" s="6">
        <f t="shared" si="730"/>
        <v>0</v>
      </c>
      <c r="DS456" s="6">
        <f t="shared" si="731"/>
        <v>0</v>
      </c>
      <c r="DT456" s="6"/>
      <c r="DU456" s="48"/>
      <c r="DV456" s="48"/>
      <c r="DW456" s="48"/>
      <c r="HJ456" s="48"/>
      <c r="HK456" s="48"/>
      <c r="HL456" s="48"/>
      <c r="HM456" s="48"/>
      <c r="HN456" s="48"/>
      <c r="HO456" s="48"/>
      <c r="HP456" s="48"/>
      <c r="HQ456" s="48"/>
      <c r="HR456" s="262">
        <f>('Muni-Level Population'!G974/INDEX('Muni-Level Population'!G$1159:G$1172,MATCH('Addressable Market'!$B456,'Muni-Level Population'!$F$1159:$F$1172,0)))*INDEX('Patient Registration'!$E$129:$E$142,MATCH($B456,'Patient Registration'!$C$129:$C$142,0))*'Patient Registration'!C$125</f>
        <v>20.654091191323168</v>
      </c>
      <c r="HS456" s="262">
        <f>('Muni-Level Population'!H974/INDEX('Muni-Level Population'!H$1159:H$1172,MATCH('Addressable Market'!$B456,'Muni-Level Population'!$F$1159:$F$1172,0)))*INDEX('Patient Registration'!$E$129:$E$142,MATCH($B456,'Patient Registration'!$C$129:$C$142,0))*'Patient Registration'!D$125</f>
        <v>20.53617257882421</v>
      </c>
      <c r="HT456" s="262">
        <f>('Muni-Level Population'!I974/INDEX('Muni-Level Population'!I$1159:I$1172,MATCH('Addressable Market'!$B456,'Muni-Level Population'!$F$1159:$F$1172,0)))*INDEX('Patient Registration'!$E$129:$E$142,MATCH($B456,'Patient Registration'!$C$129:$C$142,0))*'Patient Registration'!E$125</f>
        <v>20.41826904929389</v>
      </c>
      <c r="HU456" s="262">
        <f>('Muni-Level Population'!J974/INDEX('Muni-Level Population'!J$1159:J$1172,MATCH('Addressable Market'!$B456,'Muni-Level Population'!$F$1159:$F$1172,0)))*INDEX('Patient Registration'!$E$129:$E$142,MATCH($B456,'Patient Registration'!$C$129:$C$142,0))*'Patient Registration'!F$125</f>
        <v>20.304183197575558</v>
      </c>
      <c r="HV456" s="262">
        <f>('Muni-Level Population'!K974/INDEX('Muni-Level Population'!K$1159:K$1172,MATCH('Addressable Market'!$B456,'Muni-Level Population'!$F$1159:$F$1172,0)))*INDEX('Patient Registration'!$E$129:$E$142,MATCH($B456,'Patient Registration'!$C$129:$C$142,0))*'Patient Registration'!G$125</f>
        <v>20.186309276664563</v>
      </c>
      <c r="HW456" s="262">
        <f>('Muni-Level Population'!L974/INDEX('Muni-Level Population'!L$1159:L$1172,MATCH('Addressable Market'!$B456,'Muni-Level Population'!$F$1159:$F$1172,0)))*INDEX('Patient Registration'!$E$129:$E$142,MATCH($B456,'Patient Registration'!$C$129:$C$142,0))*'Patient Registration'!H$125</f>
        <v>20.07225203315042</v>
      </c>
      <c r="HX456" s="262">
        <f>('Muni-Level Population'!M974/INDEX('Muni-Level Population'!M$1159:M$1172,MATCH('Addressable Market'!$B456,'Muni-Level Population'!$F$1159:$F$1172,0)))*INDEX('Patient Registration'!$E$129:$E$142,MATCH($B456,'Patient Registration'!$C$129:$C$142,0))*'Patient Registration'!I$125</f>
        <v>19.954407627341247</v>
      </c>
      <c r="HY456" s="262">
        <f>('Muni-Level Population'!N974/INDEX('Muni-Level Population'!N$1159:N$1172,MATCH('Addressable Market'!$B456,'Muni-Level Population'!$F$1159:$F$1172,0)))*INDEX('Patient Registration'!$E$129:$E$142,MATCH($B456,'Patient Registration'!$C$129:$C$142,0))*'Patient Registration'!J$125</f>
        <v>19.836578185297441</v>
      </c>
      <c r="HZ456" s="262">
        <f>('Muni-Level Population'!O974/INDEX('Muni-Level Population'!O$1159:O$1172,MATCH('Addressable Market'!$B456,'Muni-Level Population'!$F$1159:$F$1172,0)))*INDEX('Patient Registration'!$E$129:$E$142,MATCH($B456,'Patient Registration'!$C$129:$C$142,0))*'Patient Registration'!K$125</f>
        <v>19.730164434195832</v>
      </c>
      <c r="IA456" s="262">
        <f>('Muni-Level Population'!P974/INDEX('Muni-Level Population'!P$1159:P$1172,MATCH('Addressable Market'!$B456,'Muni-Level Population'!$F$1159:$F$1172,0)))*INDEX('Patient Registration'!$E$129:$E$142,MATCH($B456,'Patient Registration'!$C$129:$C$142,0))*'Patient Registration'!L$125</f>
        <v>19.708489347967692</v>
      </c>
      <c r="IB456" s="262">
        <f>('Muni-Level Population'!Q974/INDEX('Muni-Level Population'!Q$1159:Q$1172,MATCH('Addressable Market'!$B456,'Muni-Level Population'!$F$1159:$F$1172,0)))*INDEX('Patient Registration'!$E$129:$E$142,MATCH($B456,'Patient Registration'!$C$129:$C$142,0))*'Patient Registration'!M$125</f>
        <v>19.697483332750718</v>
      </c>
      <c r="IC456" s="262">
        <f>('Muni-Level Population'!R974/INDEX('Muni-Level Population'!R$1159:R$1172,MATCH('Addressable Market'!$B456,'Muni-Level Population'!$F$1159:$F$1172,0)))*INDEX('Patient Registration'!$E$129:$E$142,MATCH($B456,'Patient Registration'!$C$129:$C$142,0))*'Patient Registration'!N$125</f>
        <v>19.765213604207048</v>
      </c>
      <c r="ID456" s="262">
        <f>('Muni-Level Population'!S974/INDEX('Muni-Level Population'!S$1159:S$1172,MATCH('Addressable Market'!$B456,'Muni-Level Population'!$F$1159:$F$1172,0)))*INDEX('Patient Registration'!$E$129:$E$142,MATCH($B456,'Patient Registration'!$C$129:$C$142,0))*'Patient Registration'!O$125</f>
        <v>19.912944995028965</v>
      </c>
      <c r="IE456" s="262">
        <f>('Muni-Level Population'!T974/INDEX('Muni-Level Population'!T$1159:T$1172,MATCH('Addressable Market'!$B456,'Muni-Level Population'!$F$1159:$F$1172,0)))*INDEX('Patient Registration'!$E$129:$E$142,MATCH($B456,'Patient Registration'!$C$129:$C$142,0))*'Patient Registration'!P$125</f>
        <v>19.967247116083755</v>
      </c>
      <c r="IF456" s="262">
        <f>('Muni-Level Population'!U974/INDEX('Muni-Level Population'!U$1159:U$1172,MATCH('Addressable Market'!$B456,'Muni-Level Population'!$F$1159:$F$1172,0)))*INDEX('Patient Registration'!$E$129:$E$142,MATCH($B456,'Patient Registration'!$C$129:$C$142,0))*'Patient Registration'!Q$125</f>
        <v>19.905556744361061</v>
      </c>
      <c r="IG456" s="262">
        <f>('Muni-Level Population'!V974/INDEX('Muni-Level Population'!V$1159:V$1172,MATCH('Addressable Market'!$B456,'Muni-Level Population'!$F$1159:$F$1172,0)))*INDEX('Patient Registration'!$E$129:$E$142,MATCH($B456,'Patient Registration'!$C$129:$C$142,0))*'Patient Registration'!R$125</f>
        <v>19.824579939712716</v>
      </c>
      <c r="IH456" s="262">
        <f>('Muni-Level Population'!W974/INDEX('Muni-Level Population'!W$1159:W$1172,MATCH('Addressable Market'!$B456,'Muni-Level Population'!$F$1159:$F$1172,0)))*INDEX('Patient Registration'!$E$129:$E$142,MATCH($B456,'Patient Registration'!$C$129:$C$142,0))*'Patient Registration'!S$125</f>
        <v>19.74125110326225</v>
      </c>
      <c r="II456" s="262">
        <f>('Muni-Level Population'!X974/INDEX('Muni-Level Population'!X$1159:X$1172,MATCH('Addressable Market'!$B456,'Muni-Level Population'!$F$1159:$F$1172,0)))*INDEX('Patient Registration'!$E$129:$E$142,MATCH($B456,'Patient Registration'!$C$129:$C$142,0))*'Patient Registration'!T$125</f>
        <v>19.660944896281833</v>
      </c>
      <c r="IJ456" s="262">
        <f>('Muni-Level Population'!Y974/INDEX('Muni-Level Population'!Y$1159:Y$1172,MATCH('Addressable Market'!$B456,'Muni-Level Population'!$F$1159:$F$1172,0)))*INDEX('Patient Registration'!$E$129:$E$142,MATCH($B456,'Patient Registration'!$C$129:$C$142,0))*'Patient Registration'!U$125</f>
        <v>19.578306122810002</v>
      </c>
      <c r="IK456" s="262">
        <f>('Muni-Level Population'!Z974/INDEX('Muni-Level Population'!Z$1159:Z$1172,MATCH('Addressable Market'!$B456,'Muni-Level Population'!$F$1159:$F$1172,0)))*INDEX('Patient Registration'!$E$129:$E$142,MATCH($B456,'Patient Registration'!$C$129:$C$142,0))*'Patient Registration'!V$125</f>
        <v>19.496015834435067</v>
      </c>
      <c r="IL456" s="262">
        <f>('Muni-Level Population'!AA974/INDEX('Muni-Level Population'!AA$1159:AA$1172,MATCH('Addressable Market'!$B456,'Muni-Level Population'!$F$1159:$F$1172,0)))*INDEX('Patient Registration'!$E$129:$E$142,MATCH($B456,'Patient Registration'!$C$129:$C$142,0))*'Patient Registration'!W$125</f>
        <v>19.421987424849124</v>
      </c>
      <c r="IM456" s="262">
        <f>('Muni-Level Population'!AB974/INDEX('Muni-Level Population'!AB$1159:AB$1172,MATCH('Addressable Market'!$B456,'Muni-Level Population'!$F$1159:$F$1172,0)))*INDEX('Patient Registration'!$E$129:$E$142,MATCH($B456,'Patient Registration'!$C$129:$C$142,0))*'Patient Registration'!X$125</f>
        <v>19.34035630964096</v>
      </c>
      <c r="IN456" s="262">
        <f>('Muni-Level Population'!AC974/INDEX('Muni-Level Population'!AC$1159:AC$1172,MATCH('Addressable Market'!$B456,'Muni-Level Population'!$F$1159:$F$1172,0)))*INDEX('Patient Registration'!$E$129:$E$142,MATCH($B456,'Patient Registration'!$C$129:$C$142,0))*'Patient Registration'!Y$125</f>
        <v>19.261686211782823</v>
      </c>
      <c r="IO456" s="262">
        <f>('Muni-Level Population'!AD974/INDEX('Muni-Level Population'!AD$1159:AD$1172,MATCH('Addressable Market'!$B456,'Muni-Level Population'!$F$1159:$F$1172,0)))*INDEX('Patient Registration'!$E$129:$E$142,MATCH($B456,'Patient Registration'!$C$129:$C$142,0))*'Patient Registration'!Z$125</f>
        <v>19.180731039079411</v>
      </c>
      <c r="IP456" s="262">
        <f>('Muni-Level Population'!AE974/INDEX('Muni-Level Population'!AE$1159:AE$1172,MATCH('Addressable Market'!$B456,'Muni-Level Population'!$F$1159:$F$1172,0)))*INDEX('Patient Registration'!$E$129:$E$142,MATCH($B456,'Patient Registration'!$C$129:$C$142,0))*'Patient Registration'!AA$125</f>
        <v>19.102712353288904</v>
      </c>
      <c r="IQ456" s="262">
        <f>('Muni-Level Population'!AF974/INDEX('Muni-Level Population'!AF$1159:AF$1172,MATCH('Addressable Market'!$B456,'Muni-Level Population'!$F$1159:$F$1172,0)))*INDEX('Patient Registration'!$E$129:$E$142,MATCH($B456,'Patient Registration'!$C$129:$C$142,0))*'Patient Registration'!AB$125</f>
        <v>19.022427501559275</v>
      </c>
      <c r="IR456" s="262">
        <f>('Muni-Level Population'!AG974/INDEX('Muni-Level Population'!AG$1159:AG$1172,MATCH('Addressable Market'!$B456,'Muni-Level Population'!$F$1159:$F$1172,0)))*INDEX('Patient Registration'!$E$129:$E$142,MATCH($B456,'Patient Registration'!$C$129:$C$142,0))*'Patient Registration'!AC$125</f>
        <v>18.9424811654943</v>
      </c>
      <c r="IS456" s="262">
        <f>('Muni-Level Population'!AH974/INDEX('Muni-Level Population'!AH$1159:AH$1172,MATCH('Addressable Market'!$B456,'Muni-Level Population'!$F$1159:$F$1172,0)))*INDEX('Patient Registration'!$E$129:$E$142,MATCH($B456,'Patient Registration'!$C$129:$C$142,0))*'Patient Registration'!AD$125</f>
        <v>18.865434705194566</v>
      </c>
      <c r="IT456" s="262">
        <f>('Muni-Level Population'!AI974/INDEX('Muni-Level Population'!AI$1159:AI$1172,MATCH('Addressable Market'!$B456,'Muni-Level Population'!$F$1159:$F$1172,0)))*INDEX('Patient Registration'!$E$129:$E$142,MATCH($B456,'Patient Registration'!$C$129:$C$142,0))*'Patient Registration'!AE$125</f>
        <v>18.786150300557036</v>
      </c>
      <c r="IU456" s="262">
        <f>('Muni-Level Population'!AJ974/INDEX('Muni-Level Population'!AJ$1159:AJ$1172,MATCH('Addressable Market'!$B456,'Muni-Level Population'!$F$1159:$F$1172,0)))*INDEX('Patient Registration'!$E$129:$E$142,MATCH($B456,'Patient Registration'!$C$129:$C$142,0))*'Patient Registration'!AF$125</f>
        <v>18.709741750054786</v>
      </c>
      <c r="IV456" s="262">
        <f>('Muni-Level Population'!AK974/INDEX('Muni-Level Population'!AK$1159:AK$1172,MATCH('Addressable Market'!$B456,'Muni-Level Population'!$F$1159:$F$1172,0)))*INDEX('Patient Registration'!$E$129:$E$142,MATCH($B456,'Patient Registration'!$C$129:$C$142,0))*'Patient Registration'!AG$125</f>
        <v>18.631113772527151</v>
      </c>
      <c r="IW456" s="262">
        <f>('Muni-Level Population'!AL974/INDEX('Muni-Level Population'!AL$1159:AL$1172,MATCH('Addressable Market'!$B456,'Muni-Level Population'!$F$1159:$F$1172,0)))*INDEX('Patient Registration'!$E$129:$E$142,MATCH($B456,'Patient Registration'!$C$129:$C$142,0))*'Patient Registration'!AH$125</f>
        <v>18.552817294450708</v>
      </c>
      <c r="IX456" s="262">
        <f>('Muni-Level Population'!AM974/INDEX('Muni-Level Population'!AM$1159:AM$1172,MATCH('Addressable Market'!$B456,'Muni-Level Population'!$F$1159:$F$1172,0)))*INDEX('Patient Registration'!$E$129:$E$142,MATCH($B456,'Patient Registration'!$C$129:$C$142,0))*'Patient Registration'!AI$125</f>
        <v>18.482381658065997</v>
      </c>
      <c r="IY456" s="262">
        <f>('Muni-Level Population'!AN974/INDEX('Muni-Level Population'!AN$1159:AN$1172,MATCH('Addressable Market'!$B456,'Muni-Level Population'!$F$1159:$F$1172,0)))*INDEX('Patient Registration'!$E$129:$E$142,MATCH($B456,'Patient Registration'!$C$129:$C$142,0))*'Patient Registration'!AJ$125</f>
        <v>18.404712225302362</v>
      </c>
      <c r="IZ456" s="262">
        <f>('Muni-Level Population'!AO974/INDEX('Muni-Level Population'!AO$1159:AO$1172,MATCH('Addressable Market'!$B456,'Muni-Level Population'!$F$1159:$F$1172,0)))*INDEX('Patient Registration'!$E$129:$E$142,MATCH($B456,'Patient Registration'!$C$129:$C$142,0))*'Patient Registration'!AK$125</f>
        <v>18.329860039567862</v>
      </c>
      <c r="JA456" s="262">
        <f>('Muni-Level Population'!AP974/INDEX('Muni-Level Population'!AP$1159:AP$1172,MATCH('Addressable Market'!$B456,'Muni-Level Population'!$F$1159:$F$1172,0)))*INDEX('Patient Registration'!$E$129:$E$142,MATCH($B456,'Patient Registration'!$C$129:$C$142,0))*'Patient Registration'!AL$125</f>
        <v>18.252833605703604</v>
      </c>
      <c r="JB456" s="262">
        <f>('Muni-Level Population'!AQ974/INDEX('Muni-Level Population'!AQ$1159:AQ$1172,MATCH('Addressable Market'!$B456,'Muni-Level Population'!$F$1159:$F$1172,0)))*INDEX('Patient Registration'!$E$129:$E$142,MATCH($B456,'Patient Registration'!$C$129:$C$142,0))*'Patient Registration'!AM$125</f>
        <v>18.178601084750358</v>
      </c>
      <c r="JC456" s="262">
        <f>('Muni-Level Population'!AR974/INDEX('Muni-Level Population'!AR$1159:AR$1172,MATCH('Addressable Market'!$B456,'Muni-Level Population'!$F$1159:$F$1172,0)))*INDEX('Patient Registration'!$E$129:$E$142,MATCH($B456,'Patient Registration'!$C$129:$C$142,0))*'Patient Registration'!AN$125</f>
        <v>18.102212303820107</v>
      </c>
      <c r="JD456" s="262">
        <f>('Muni-Level Population'!AS974/INDEX('Muni-Level Population'!AS$1159:AS$1172,MATCH('Addressable Market'!$B456,'Muni-Level Population'!$F$1159:$F$1172,0)))*INDEX('Patient Registration'!$E$129:$E$142,MATCH($B456,'Patient Registration'!$C$129:$C$142,0))*'Patient Registration'!AO$125</f>
        <v>18.026145541623482</v>
      </c>
      <c r="JE456" s="262">
        <f>('Muni-Level Population'!AT974/INDEX('Muni-Level Population'!AT$1159:AT$1172,MATCH('Addressable Market'!$B456,'Muni-Level Population'!$F$1159:$F$1172,0)))*INDEX('Patient Registration'!$E$129:$E$142,MATCH($B456,'Patient Registration'!$C$129:$C$142,0))*'Patient Registration'!AP$125</f>
        <v>17.952837866556916</v>
      </c>
      <c r="JF456" s="262">
        <f>('Muni-Level Population'!AU974/INDEX('Muni-Level Population'!AU$1159:AU$1172,MATCH('Addressable Market'!$B456,'Muni-Level Population'!$F$1159:$F$1172,0)))*INDEX('Patient Registration'!$E$129:$E$142,MATCH($B456,'Patient Registration'!$C$129:$C$142,0))*'Patient Registration'!AQ$125</f>
        <v>17.877400778965757</v>
      </c>
      <c r="JG456" s="262">
        <f>('Muni-Level Population'!AV974/INDEX('Muni-Level Population'!AV$1159:AV$1172,MATCH('Addressable Market'!$B456,'Muni-Level Population'!$F$1159:$F$1172,0)))*INDEX('Patient Registration'!$E$129:$E$142,MATCH($B456,'Patient Registration'!$C$129:$C$142,0))*'Patient Registration'!AR$125</f>
        <v>17.804699928230992</v>
      </c>
      <c r="JH456" s="262">
        <f>('Muni-Level Population'!AW974/INDEX('Muni-Level Population'!AW$1159:AW$1172,MATCH('Addressable Market'!$B456,'Muni-Level Population'!$F$1159:$F$1172,0)))*INDEX('Patient Registration'!$E$129:$E$142,MATCH($B456,'Patient Registration'!$C$129:$C$142,0))*'Patient Registration'!AS$125</f>
        <v>17.729887280701693</v>
      </c>
      <c r="JI456" s="262">
        <f>('Muni-Level Population'!AX974/INDEX('Muni-Level Population'!AX$1159:AX$1172,MATCH('Addressable Market'!$B456,'Muni-Level Population'!$F$1159:$F$1172,0)))*INDEX('Patient Registration'!$E$129:$E$142,MATCH($B456,'Patient Registration'!$C$129:$C$142,0))*'Patient Registration'!AT$125</f>
        <v>17.655389979566671</v>
      </c>
      <c r="JJ456" s="262">
        <f>('Muni-Level Population'!AY974/INDEX('Muni-Level Population'!AY$1159:AY$1172,MATCH('Addressable Market'!$B456,'Muni-Level Population'!$F$1159:$F$1172,0)))*INDEX('Patient Registration'!$E$129:$E$142,MATCH($B456,'Patient Registration'!$C$129:$C$142,0))*'Patient Registration'!AU$125</f>
        <v>17.585983258648046</v>
      </c>
      <c r="JK456" s="262">
        <f>('Muni-Level Population'!AZ974/INDEX('Muni-Level Population'!AZ$1159:AZ$1172,MATCH('Addressable Market'!$B456,'Muni-Level Population'!$F$1159:$F$1172,0)))*INDEX('Patient Registration'!$E$129:$E$142,MATCH($B456,'Patient Registration'!$C$129:$C$142,0))*'Patient Registration'!AV$125</f>
        <v>17.51209251830327</v>
      </c>
      <c r="JL456" s="262">
        <f>('Muni-Level Population'!BA974/INDEX('Muni-Level Population'!BA$1159:BA$1172,MATCH('Addressable Market'!$B456,'Muni-Level Population'!$F$1159:$F$1172,0)))*INDEX('Patient Registration'!$E$129:$E$142,MATCH($B456,'Patient Registration'!$C$129:$C$142,0))*'Patient Registration'!AW$125</f>
        <v>17.440881899918974</v>
      </c>
      <c r="JM456" s="262">
        <f>('Muni-Level Population'!BB974/INDEX('Muni-Level Population'!BB$1159:BB$1172,MATCH('Addressable Market'!$B456,'Muni-Level Population'!$F$1159:$F$1172,0)))*INDEX('Patient Registration'!$E$129:$E$142,MATCH($B456,'Patient Registration'!$C$129:$C$142,0))*'Patient Registration'!AX$125</f>
        <v>17.367602745794382</v>
      </c>
      <c r="JN456" s="262">
        <f>('Muni-Level Population'!BC974/INDEX('Muni-Level Population'!BC$1159:BC$1172,MATCH('Addressable Market'!$B456,'Muni-Level Population'!$F$1159:$F$1172,0)))*INDEX('Patient Registration'!$E$129:$E$142,MATCH($B456,'Patient Registration'!$C$129:$C$142,0))*'Patient Registration'!AY$125</f>
        <v>17.296981520184236</v>
      </c>
      <c r="JO456" s="262">
        <f>('Muni-Level Population'!BD974/INDEX('Muni-Level Population'!BD$1159:BD$1172,MATCH('Addressable Market'!$B456,'Muni-Level Population'!$F$1159:$F$1172,0)))*INDEX('Patient Registration'!$E$129:$E$142,MATCH($B456,'Patient Registration'!$C$129:$C$142,0))*'Patient Registration'!AZ$125</f>
        <v>17.224308868965934</v>
      </c>
      <c r="JP456" s="262">
        <f>('Muni-Level Population'!BE974/INDEX('Muni-Level Population'!BE$1159:BE$1172,MATCH('Addressable Market'!$B456,'Muni-Level Population'!$F$1159:$F$1172,0)))*INDEX('Patient Registration'!$E$129:$E$142,MATCH($B456,'Patient Registration'!$C$129:$C$142,0))*'Patient Registration'!BA$125</f>
        <v>17.151942506085252</v>
      </c>
      <c r="JQ456" s="262">
        <f>('Muni-Level Population'!BF974/INDEX('Muni-Level Population'!BF$1159:BF$1172,MATCH('Addressable Market'!$B456,'Muni-Level Population'!$F$1159:$F$1172,0)))*INDEX('Patient Registration'!$E$129:$E$142,MATCH($B456,'Patient Registration'!$C$129:$C$142,0))*'Patient Registration'!BB$125</f>
        <v>17.082200948266014</v>
      </c>
      <c r="JR456" s="262">
        <f>('Muni-Level Population'!BG974/INDEX('Muni-Level Population'!BG$1159:BG$1172,MATCH('Addressable Market'!$B456,'Muni-Level Population'!$F$1159:$F$1172,0)))*INDEX('Patient Registration'!$E$129:$E$142,MATCH($B456,'Patient Registration'!$C$129:$C$142,0))*'Patient Registration'!BC$125</f>
        <v>17.010433501912043</v>
      </c>
      <c r="JS456" s="262">
        <f>('Muni-Level Population'!BH974/INDEX('Muni-Level Population'!BH$1159:BH$1172,MATCH('Addressable Market'!$B456,'Muni-Level Population'!$F$1159:$F$1172,0)))*INDEX('Patient Registration'!$E$129:$E$142,MATCH($B456,'Patient Registration'!$C$129:$C$142,0))*'Patient Registration'!BD$125</f>
        <v>16.941269127226498</v>
      </c>
      <c r="JT456" s="262">
        <f>('Muni-Level Population'!BI974/INDEX('Muni-Level Population'!BI$1159:BI$1172,MATCH('Addressable Market'!$B456,'Muni-Level Population'!$F$1159:$F$1172,0)))*INDEX('Patient Registration'!$E$129:$E$142,MATCH($B456,'Patient Registration'!$C$129:$C$142,0))*'Patient Registration'!BE$125</f>
        <v>16.87009561999011</v>
      </c>
      <c r="JU456" s="262">
        <f>('Muni-Level Population'!BJ974/INDEX('Muni-Level Population'!BJ$1159:BJ$1172,MATCH('Addressable Market'!$B456,'Muni-Level Population'!$F$1159:$F$1172,0)))*INDEX('Patient Registration'!$E$129:$E$142,MATCH($B456,'Patient Registration'!$C$129:$C$142,0))*'Patient Registration'!BF$125</f>
        <v>16.799222056514871</v>
      </c>
      <c r="JV456" s="262">
        <f>('Muni-Level Population'!BK974/INDEX('Muni-Level Population'!BK$1159:BK$1172,MATCH('Addressable Market'!$B456,'Muni-Level Population'!$F$1159:$F$1172,0)))*INDEX('Patient Registration'!$E$129:$E$142,MATCH($B456,'Patient Registration'!$C$129:$C$142,0))*'Patient Registration'!BG$125</f>
        <v>16.735463977135403</v>
      </c>
      <c r="JW456" s="262">
        <f>('Muni-Level Population'!BL974/INDEX('Muni-Level Population'!BL$1159:BL$1172,MATCH('Addressable Market'!$B456,'Muni-Level Population'!$F$1159:$F$1172,0)))*INDEX('Patient Registration'!$E$129:$E$142,MATCH($B456,'Patient Registration'!$C$129:$C$142,0))*'Patient Registration'!BH$125</f>
        <v>16.665157772077468</v>
      </c>
      <c r="JX456" s="262">
        <f>('Muni-Level Population'!BM974/INDEX('Muni-Level Population'!BM$1159:BM$1172,MATCH('Addressable Market'!$B456,'Muni-Level Population'!$F$1159:$F$1172,0)))*INDEX('Patient Registration'!$E$129:$E$142,MATCH($B456,'Patient Registration'!$C$129:$C$142,0))*'Patient Registration'!BI$125</f>
        <v>16.597401613870201</v>
      </c>
      <c r="JY456" s="262">
        <f>('Muni-Level Population'!BN974/INDEX('Muni-Level Population'!BN$1159:BN$1172,MATCH('Addressable Market'!$B456,'Muni-Level Population'!$F$1159:$F$1172,0)))*INDEX('Patient Registration'!$E$129:$E$142,MATCH($B456,'Patient Registration'!$C$129:$C$142,0))*'Patient Registration'!BJ$125</f>
        <v>16.52767720500902</v>
      </c>
      <c r="JZ456" s="262">
        <f>('Muni-Level Population'!BO974/INDEX('Muni-Level Population'!BO$1159:BO$1172,MATCH('Addressable Market'!$B456,'Muni-Level Population'!$F$1159:$F$1172,0)))*INDEX('Patient Registration'!$E$129:$E$142,MATCH($B456,'Patient Registration'!$C$129:$C$142,0))*'Patient Registration'!BK$125</f>
        <v>16.460481731253086</v>
      </c>
      <c r="KA456" s="262">
        <f>('Muni-Level Population'!BP974/INDEX('Muni-Level Population'!BP$1159:BP$1172,MATCH('Addressable Market'!$B456,'Muni-Level Population'!$F$1159:$F$1172,0)))*INDEX('Patient Registration'!$E$129:$E$142,MATCH($B456,'Patient Registration'!$C$129:$C$142,0))*'Patient Registration'!BL$125</f>
        <v>16.391334284258324</v>
      </c>
      <c r="KB456" s="262">
        <f>('Muni-Level Population'!BQ974/INDEX('Muni-Level Population'!BQ$1159:BQ$1172,MATCH('Addressable Market'!$B456,'Muni-Level Population'!$F$1159:$F$1172,0)))*INDEX('Patient Registration'!$E$129:$E$142,MATCH($B456,'Patient Registration'!$C$129:$C$142,0))*'Patient Registration'!BM$125</f>
        <v>16.322478207686892</v>
      </c>
      <c r="KC456" s="262">
        <f>('Muni-Level Population'!BR974/INDEX('Muni-Level Population'!BR$1159:BR$1172,MATCH('Addressable Market'!$B456,'Muni-Level Population'!$F$1159:$F$1172,0)))*INDEX('Patient Registration'!$E$129:$E$142,MATCH($B456,'Patient Registration'!$C$129:$C$142,0))*'Patient Registration'!BN$125</f>
        <v>16.256119557094365</v>
      </c>
      <c r="KD456" s="262">
        <f>('Muni-Level Population'!BS974/INDEX('Muni-Level Population'!BS$1159:BS$1172,MATCH('Addressable Market'!$B456,'Muni-Level Population'!$F$1159:$F$1172,0)))*INDEX('Patient Registration'!$E$129:$E$142,MATCH($B456,'Patient Registration'!$C$129:$C$142,0))*'Patient Registration'!BO$125</f>
        <v>16.187833227564571</v>
      </c>
      <c r="KE456" s="262">
        <f>('Muni-Level Population'!BT974/INDEX('Muni-Level Population'!BT$1159:BT$1172,MATCH('Addressable Market'!$B456,'Muni-Level Population'!$F$1159:$F$1172,0)))*INDEX('Patient Registration'!$E$129:$E$142,MATCH($B456,'Patient Registration'!$C$129:$C$142,0))*'Patient Registration'!BP$125</f>
        <v>16.122023649769314</v>
      </c>
      <c r="KF456" s="262">
        <f>('Muni-Level Population'!BU974/INDEX('Muni-Level Population'!BU$1159:BU$1172,MATCH('Addressable Market'!$B456,'Muni-Level Population'!$F$1159:$F$1172,0)))*INDEX('Patient Registration'!$E$129:$E$142,MATCH($B456,'Patient Registration'!$C$129:$C$142,0))*'Patient Registration'!BQ$125</f>
        <v>16.054302333628655</v>
      </c>
      <c r="KG456" s="262">
        <f>('Muni-Level Population'!BV974/INDEX('Muni-Level Population'!BV$1159:BV$1172,MATCH('Addressable Market'!$B456,'Muni-Level Population'!$F$1159:$F$1172,0)))*INDEX('Patient Registration'!$E$129:$E$142,MATCH($B456,'Patient Registration'!$C$129:$C$142,0))*'Patient Registration'!BR$125</f>
        <v>15.986866354045249</v>
      </c>
      <c r="KH456" s="262">
        <f>('Muni-Level Population'!BW974/INDEX('Muni-Level Population'!BW$1159:BW$1172,MATCH('Addressable Market'!$B456,'Muni-Level Population'!$F$1159:$F$1172,0)))*INDEX('Patient Registration'!$E$129:$E$142,MATCH($B456,'Patient Registration'!$C$129:$C$142,0))*'Patient Registration'!BS$125</f>
        <v>15.926200685651276</v>
      </c>
      <c r="KI456" s="262">
        <f>('Muni-Level Population'!BX974/INDEX('Muni-Level Population'!BX$1159:BX$1172,MATCH('Addressable Market'!$B456,'Muni-Level Population'!$F$1159:$F$1172,0)))*INDEX('Patient Registration'!$E$129:$E$142,MATCH($B456,'Patient Registration'!$C$129:$C$142,0))*'Patient Registration'!BT$125</f>
        <v>15.859304435175586</v>
      </c>
      <c r="KJ456" s="262">
        <f>('Muni-Level Population'!BY974/INDEX('Muni-Level Population'!BY$1159:BY$1172,MATCH('Addressable Market'!$B456,'Muni-Level Population'!$F$1159:$F$1172,0)))*INDEX('Patient Registration'!$E$129:$E$142,MATCH($B456,'Patient Registration'!$C$129:$C$142,0))*'Patient Registration'!BU$125</f>
        <v>15.794834495496032</v>
      </c>
      <c r="KK456" s="262">
        <f>('Muni-Level Population'!BZ974/INDEX('Muni-Level Population'!BZ$1159:BZ$1172,MATCH('Addressable Market'!$B456,'Muni-Level Population'!$F$1159:$F$1172,0)))*INDEX('Patient Registration'!$E$129:$E$142,MATCH($B456,'Patient Registration'!$C$129:$C$142,0))*'Patient Registration'!BV$125</f>
        <v>15.728491710092555</v>
      </c>
      <c r="KL456" s="262">
        <f>('Muni-Level Population'!CA974/INDEX('Muni-Level Population'!CA$1159:CA$1172,MATCH('Addressable Market'!$B456,'Muni-Level Population'!$F$1159:$F$1172,0)))*INDEX('Patient Registration'!$E$129:$E$142,MATCH($B456,'Patient Registration'!$C$129:$C$142,0))*'Patient Registration'!BW$125</f>
        <v>15.664555152421176</v>
      </c>
      <c r="KM456" s="262">
        <f>('Muni-Level Population'!CB974/INDEX('Muni-Level Population'!CB$1159:CB$1172,MATCH('Addressable Market'!$B456,'Muni-Level Population'!$F$1159:$F$1172,0)))*INDEX('Patient Registration'!$E$129:$E$142,MATCH($B456,'Patient Registration'!$C$129:$C$142,0))*'Patient Registration'!BX$125</f>
        <v>15.598761234456433</v>
      </c>
      <c r="KN456" s="262">
        <f>('Muni-Level Population'!CC974/INDEX('Muni-Level Population'!CC$1159:CC$1172,MATCH('Addressable Market'!$B456,'Muni-Level Population'!$F$1159:$F$1172,0)))*INDEX('Patient Registration'!$E$129:$E$142,MATCH($B456,'Patient Registration'!$C$129:$C$142,0))*'Patient Registration'!BY$125</f>
        <v>15.533244499489248</v>
      </c>
      <c r="KO456" s="262">
        <f>('Muni-Level Population'!CD974/INDEX('Muni-Level Population'!CD$1159:CD$1172,MATCH('Addressable Market'!$B456,'Muni-Level Population'!$F$1159:$F$1172,0)))*INDEX('Patient Registration'!$E$129:$E$142,MATCH($B456,'Patient Registration'!$C$129:$C$142,0))*'Patient Registration'!BZ$125</f>
        <v>15.470104018335503</v>
      </c>
      <c r="KP456" s="262">
        <f>('Muni-Level Population'!CE974/INDEX('Muni-Level Population'!CE$1159:CE$1172,MATCH('Addressable Market'!$B456,'Muni-Level Population'!$F$1159:$F$1172,0)))*INDEX('Patient Registration'!$E$129:$E$142,MATCH($B456,'Patient Registration'!$C$129:$C$142,0))*'Patient Registration'!CA$125</f>
        <v>15.405129289203977</v>
      </c>
      <c r="KQ456" s="262">
        <f>('Muni-Level Population'!CF974/INDEX('Muni-Level Population'!CF$1159:CF$1172,MATCH('Addressable Market'!$B456,'Muni-Level Population'!$F$1159:$F$1172,0)))*INDEX('Patient Registration'!$E$129:$E$142,MATCH($B456,'Patient Registration'!$C$129:$C$142,0))*'Patient Registration'!CB$125</f>
        <v>15.342511146885096</v>
      </c>
      <c r="KR456" s="48"/>
      <c r="KS456" s="48"/>
      <c r="OF456" s="48"/>
      <c r="OG456" s="48"/>
      <c r="OH456" s="48"/>
      <c r="OI456" s="48"/>
      <c r="OJ456" s="48"/>
      <c r="OK456" s="48"/>
      <c r="OL456" s="48"/>
      <c r="OM456" s="48"/>
    </row>
    <row r="457" spans="1:403" x14ac:dyDescent="0.35">
      <c r="A457" s="2" t="s">
        <v>362</v>
      </c>
      <c r="B457" s="2" t="str">
        <f>'Muni-Level Population'!F975</f>
        <v>Chittenden</v>
      </c>
      <c r="D457" s="2" t="str">
        <f>'Muni-Level Population'!E975</f>
        <v>Williston</v>
      </c>
      <c r="F457" s="48" cm="1">
        <f t="array" ref="F457">INDEX($HR457:$KQ457,,MATCH(F$4,$HR$5:$KQ$5,0))</f>
        <v>95.497337065621323</v>
      </c>
      <c r="G457" s="48" cm="1">
        <f t="array" ref="G457">INDEX($HR457:$KQ457,,MATCH(G$4,$HR$5:$KQ$5,0))</f>
        <v>92.524607294999342</v>
      </c>
      <c r="H457" s="48" cm="1">
        <f t="array" ref="H457">INDEX($HR457:$KQ457,,MATCH(H$4,$HR$5:$KQ$5,0))</f>
        <v>89.19064823268522</v>
      </c>
      <c r="I457" s="48" cm="1">
        <f t="array" ref="I457">INDEX($HR457:$KQ457,,MATCH(I$4,$HR$5:$KQ$5,0))</f>
        <v>85.2813459937869</v>
      </c>
      <c r="J457" s="48" cm="1">
        <f t="array" ref="J457">INDEX($HR457:$KQ457,,MATCH(J$4,$HR$5:$KQ$5,0))</f>
        <v>81.527913227488696</v>
      </c>
      <c r="K457" s="48" cm="1">
        <f t="array" ref="K457">INDEX($HR457:$KQ457,,MATCH(K$4,$HR$5:$KQ$5,0))</f>
        <v>77.944181141776568</v>
      </c>
      <c r="L457" s="48" cm="1">
        <f t="array" ref="L457">INDEX($HR457:$KQ457,,MATCH(L$4,$HR$5:$KQ$5,0))</f>
        <v>74.513246922860077</v>
      </c>
      <c r="M457" s="48"/>
      <c r="N457" s="48"/>
      <c r="O457" s="48"/>
      <c r="R457" s="6">
        <f t="shared" si="662"/>
        <v>0</v>
      </c>
      <c r="S457" s="6">
        <f t="shared" si="663"/>
        <v>0</v>
      </c>
      <c r="T457" s="6">
        <f t="shared" si="664"/>
        <v>0</v>
      </c>
      <c r="U457" s="6">
        <f t="shared" si="665"/>
        <v>0</v>
      </c>
      <c r="V457" s="6">
        <f t="shared" si="666"/>
        <v>0</v>
      </c>
      <c r="W457" s="6">
        <f t="shared" si="667"/>
        <v>0</v>
      </c>
      <c r="X457" s="6">
        <f t="shared" si="668"/>
        <v>0</v>
      </c>
      <c r="Y457" s="6"/>
      <c r="Z457" s="6"/>
      <c r="AC457" s="6">
        <f t="shared" si="669"/>
        <v>0</v>
      </c>
      <c r="AD457" s="6">
        <f t="shared" si="670"/>
        <v>0</v>
      </c>
      <c r="AE457" s="6">
        <f t="shared" si="671"/>
        <v>0</v>
      </c>
      <c r="AF457" s="6">
        <f t="shared" si="672"/>
        <v>0</v>
      </c>
      <c r="AG457" s="6">
        <f t="shared" si="673"/>
        <v>0</v>
      </c>
      <c r="AH457" s="6">
        <f t="shared" si="674"/>
        <v>0</v>
      </c>
      <c r="AI457" s="6">
        <f t="shared" si="675"/>
        <v>0</v>
      </c>
      <c r="AJ457" s="6"/>
      <c r="AK457" s="6"/>
      <c r="AN457" s="6">
        <f t="shared" si="676"/>
        <v>0</v>
      </c>
      <c r="AO457" s="6">
        <f t="shared" si="677"/>
        <v>0</v>
      </c>
      <c r="AP457" s="6">
        <f t="shared" si="678"/>
        <v>0</v>
      </c>
      <c r="AQ457" s="6">
        <f t="shared" si="679"/>
        <v>0</v>
      </c>
      <c r="AR457" s="6">
        <f t="shared" si="680"/>
        <v>0</v>
      </c>
      <c r="AS457" s="6">
        <f t="shared" si="681"/>
        <v>0</v>
      </c>
      <c r="AT457" s="6">
        <f t="shared" si="682"/>
        <v>0</v>
      </c>
      <c r="AU457" s="6"/>
      <c r="AV457" s="6"/>
      <c r="AY457" s="6">
        <f t="shared" si="683"/>
        <v>0</v>
      </c>
      <c r="AZ457" s="6">
        <f t="shared" si="684"/>
        <v>0</v>
      </c>
      <c r="BA457" s="6">
        <f t="shared" si="685"/>
        <v>0</v>
      </c>
      <c r="BB457" s="6">
        <f t="shared" si="686"/>
        <v>0</v>
      </c>
      <c r="BC457" s="6">
        <f t="shared" si="687"/>
        <v>0</v>
      </c>
      <c r="BD457" s="6">
        <f t="shared" si="688"/>
        <v>0</v>
      </c>
      <c r="BE457" s="6">
        <f t="shared" si="689"/>
        <v>0</v>
      </c>
      <c r="BF457" s="6"/>
      <c r="BG457" s="6"/>
      <c r="BJ457" s="6">
        <f t="shared" si="690"/>
        <v>0</v>
      </c>
      <c r="BK457" s="6">
        <f t="shared" si="691"/>
        <v>0</v>
      </c>
      <c r="BL457" s="6">
        <f t="shared" si="692"/>
        <v>0</v>
      </c>
      <c r="BM457" s="6">
        <f t="shared" si="693"/>
        <v>0</v>
      </c>
      <c r="BN457" s="6">
        <f t="shared" si="694"/>
        <v>0</v>
      </c>
      <c r="BO457" s="6">
        <f t="shared" si="695"/>
        <v>0</v>
      </c>
      <c r="BP457" s="6">
        <f t="shared" si="696"/>
        <v>0</v>
      </c>
      <c r="BQ457" s="6"/>
      <c r="BR457" s="6"/>
      <c r="BU457" s="6">
        <f t="shared" si="697"/>
        <v>0</v>
      </c>
      <c r="BV457" s="6">
        <f t="shared" si="698"/>
        <v>0</v>
      </c>
      <c r="BW457" s="6">
        <f t="shared" si="699"/>
        <v>0</v>
      </c>
      <c r="BX457" s="6">
        <f t="shared" si="700"/>
        <v>0</v>
      </c>
      <c r="BY457" s="6">
        <f t="shared" si="701"/>
        <v>0</v>
      </c>
      <c r="BZ457" s="6">
        <f t="shared" si="702"/>
        <v>0</v>
      </c>
      <c r="CA457" s="6">
        <f t="shared" si="703"/>
        <v>0</v>
      </c>
      <c r="CB457" s="6"/>
      <c r="CC457" s="6"/>
      <c r="CF457" s="6">
        <f t="shared" si="704"/>
        <v>0</v>
      </c>
      <c r="CG457" s="6">
        <f t="shared" si="705"/>
        <v>0</v>
      </c>
      <c r="CH457" s="6">
        <f t="shared" si="706"/>
        <v>0</v>
      </c>
      <c r="CI457" s="6">
        <f t="shared" si="707"/>
        <v>0</v>
      </c>
      <c r="CJ457" s="6">
        <f t="shared" si="708"/>
        <v>0</v>
      </c>
      <c r="CK457" s="6">
        <f t="shared" si="709"/>
        <v>0</v>
      </c>
      <c r="CL457" s="6">
        <f t="shared" si="710"/>
        <v>0</v>
      </c>
      <c r="CM457" s="6"/>
      <c r="CN457" s="6"/>
      <c r="CQ457" s="6">
        <f t="shared" si="711"/>
        <v>0</v>
      </c>
      <c r="CR457" s="6">
        <f t="shared" si="712"/>
        <v>0</v>
      </c>
      <c r="CS457" s="6">
        <f t="shared" si="713"/>
        <v>0</v>
      </c>
      <c r="CT457" s="6">
        <f t="shared" si="714"/>
        <v>0</v>
      </c>
      <c r="CU457" s="6">
        <f t="shared" si="715"/>
        <v>0</v>
      </c>
      <c r="CV457" s="6">
        <f t="shared" si="716"/>
        <v>0</v>
      </c>
      <c r="CW457" s="6">
        <f t="shared" si="717"/>
        <v>0</v>
      </c>
      <c r="CX457" s="6"/>
      <c r="CY457" s="6"/>
      <c r="DB457" s="6">
        <f t="shared" si="718"/>
        <v>0</v>
      </c>
      <c r="DC457" s="6">
        <f t="shared" si="719"/>
        <v>0</v>
      </c>
      <c r="DD457" s="6">
        <f t="shared" si="720"/>
        <v>0</v>
      </c>
      <c r="DE457" s="6">
        <f t="shared" si="721"/>
        <v>0</v>
      </c>
      <c r="DF457" s="6">
        <f t="shared" si="722"/>
        <v>0</v>
      </c>
      <c r="DG457" s="6">
        <f t="shared" si="723"/>
        <v>0</v>
      </c>
      <c r="DH457" s="6">
        <f t="shared" si="724"/>
        <v>0</v>
      </c>
      <c r="DI457" s="6"/>
      <c r="DJ457" s="6"/>
      <c r="DM457" s="6">
        <f t="shared" si="725"/>
        <v>95.497337065621323</v>
      </c>
      <c r="DN457" s="6">
        <f t="shared" si="726"/>
        <v>92.524607294999342</v>
      </c>
      <c r="DO457" s="6">
        <f t="shared" si="727"/>
        <v>89.19064823268522</v>
      </c>
      <c r="DP457" s="6">
        <f t="shared" si="728"/>
        <v>85.2813459937869</v>
      </c>
      <c r="DQ457" s="6">
        <f t="shared" si="729"/>
        <v>81.527913227488696</v>
      </c>
      <c r="DR457" s="6">
        <f t="shared" si="730"/>
        <v>77.944181141776568</v>
      </c>
      <c r="DS457" s="6">
        <f t="shared" si="731"/>
        <v>74.513246922860077</v>
      </c>
      <c r="DT457" s="6"/>
      <c r="DU457" s="48"/>
      <c r="DV457" s="48"/>
      <c r="DW457" s="48"/>
      <c r="HJ457" s="48"/>
      <c r="HK457" s="48"/>
      <c r="HL457" s="48"/>
      <c r="HM457" s="48"/>
      <c r="HN457" s="48"/>
      <c r="HO457" s="48"/>
      <c r="HP457" s="48"/>
      <c r="HQ457" s="48"/>
      <c r="HR457" s="262">
        <f>('Muni-Level Population'!G975/INDEX('Muni-Level Population'!G$1159:G$1172,MATCH('Addressable Market'!$B457,'Muni-Level Population'!$F$1159:$F$1172,0)))*INDEX('Patient Registration'!$E$129:$E$142,MATCH($B457,'Patient Registration'!$C$129:$C$142,0))*'Patient Registration'!C$125</f>
        <v>95.497337065621323</v>
      </c>
      <c r="HS457" s="262">
        <f>('Muni-Level Population'!H975/INDEX('Muni-Level Population'!H$1159:H$1172,MATCH('Addressable Market'!$B457,'Muni-Level Population'!$F$1159:$F$1172,0)))*INDEX('Patient Registration'!$E$129:$E$142,MATCH($B457,'Patient Registration'!$C$129:$C$142,0))*'Patient Registration'!D$125</f>
        <v>94.99209909401047</v>
      </c>
      <c r="HT457" s="262">
        <f>('Muni-Level Population'!I975/INDEX('Muni-Level Population'!I$1159:I$1172,MATCH('Addressable Market'!$B457,'Muni-Level Population'!$F$1159:$F$1172,0)))*INDEX('Patient Registration'!$E$129:$E$142,MATCH($B457,'Patient Registration'!$C$129:$C$142,0))*'Patient Registration'!E$125</f>
        <v>94.486433883310198</v>
      </c>
      <c r="HU457" s="262">
        <f>('Muni-Level Population'!J975/INDEX('Muni-Level Population'!J$1159:J$1172,MATCH('Addressable Market'!$B457,'Muni-Level Population'!$F$1159:$F$1172,0)))*INDEX('Patient Registration'!$E$129:$E$142,MATCH($B457,'Patient Registration'!$C$129:$C$142,0))*'Patient Registration'!F$125</f>
        <v>93.996674312198678</v>
      </c>
      <c r="HV457" s="262">
        <f>('Muni-Level Population'!K975/INDEX('Muni-Level Population'!K$1159:K$1172,MATCH('Addressable Market'!$B457,'Muni-Level Population'!$F$1159:$F$1172,0)))*INDEX('Patient Registration'!$E$129:$E$142,MATCH($B457,'Patient Registration'!$C$129:$C$142,0))*'Patient Registration'!G$125</f>
        <v>93.490170409868369</v>
      </c>
      <c r="HW457" s="262">
        <f>('Muni-Level Population'!L975/INDEX('Muni-Level Population'!L$1159:L$1172,MATCH('Addressable Market'!$B457,'Muni-Level Population'!$F$1159:$F$1172,0)))*INDEX('Patient Registration'!$E$129:$E$142,MATCH($B457,'Patient Registration'!$C$129:$C$142,0))*'Patient Registration'!H$125</f>
        <v>92.99960048481428</v>
      </c>
      <c r="HX457" s="262">
        <f>('Muni-Level Population'!M975/INDEX('Muni-Level Population'!M$1159:M$1172,MATCH('Addressable Market'!$B457,'Muni-Level Population'!$F$1159:$F$1172,0)))*INDEX('Patient Registration'!$E$129:$E$142,MATCH($B457,'Patient Registration'!$C$129:$C$142,0))*'Patient Registration'!I$125</f>
        <v>92.492260539824144</v>
      </c>
      <c r="HY457" s="262">
        <f>('Muni-Level Population'!N975/INDEX('Muni-Level Population'!N$1159:N$1172,MATCH('Addressable Market'!$B457,'Muni-Level Population'!$F$1159:$F$1172,0)))*INDEX('Patient Registration'!$E$129:$E$142,MATCH($B457,'Patient Registration'!$C$129:$C$142,0))*'Patient Registration'!J$125</f>
        <v>91.984496732288306</v>
      </c>
      <c r="HZ457" s="262">
        <f>('Muni-Level Population'!O975/INDEX('Muni-Level Population'!O$1159:O$1172,MATCH('Addressable Market'!$B457,'Muni-Level Population'!$F$1159:$F$1172,0)))*INDEX('Patient Registration'!$E$129:$E$142,MATCH($B457,'Patient Registration'!$C$129:$C$142,0))*'Patient Registration'!K$125</f>
        <v>91.525507604321334</v>
      </c>
      <c r="IA457" s="262">
        <f>('Muni-Level Population'!P975/INDEX('Muni-Level Population'!P$1159:P$1172,MATCH('Addressable Market'!$B457,'Muni-Level Population'!$F$1159:$F$1172,0)))*INDEX('Patient Registration'!$E$129:$E$142,MATCH($B457,'Patient Registration'!$C$129:$C$142,0))*'Patient Registration'!L$125</f>
        <v>91.463039668152149</v>
      </c>
      <c r="IB457" s="262">
        <f>('Muni-Level Population'!Q975/INDEX('Muni-Level Population'!Q$1159:Q$1172,MATCH('Addressable Market'!$B457,'Muni-Level Population'!$F$1159:$F$1172,0)))*INDEX('Patient Registration'!$E$129:$E$142,MATCH($B457,'Patient Registration'!$C$129:$C$142,0))*'Patient Registration'!M$125</f>
        <v>91.448759389053251</v>
      </c>
      <c r="IC457" s="262">
        <f>('Muni-Level Population'!R975/INDEX('Muni-Level Population'!R$1159:R$1172,MATCH('Addressable Market'!$B457,'Muni-Level Population'!$F$1159:$F$1172,0)))*INDEX('Patient Registration'!$E$129:$E$142,MATCH($B457,'Patient Registration'!$C$129:$C$142,0))*'Patient Registration'!N$125</f>
        <v>91.801326127075853</v>
      </c>
      <c r="ID457" s="262">
        <f>('Muni-Level Population'!S975/INDEX('Muni-Level Population'!S$1159:S$1172,MATCH('Addressable Market'!$B457,'Muni-Level Population'!$F$1159:$F$1172,0)))*INDEX('Patient Registration'!$E$129:$E$142,MATCH($B457,'Patient Registration'!$C$129:$C$142,0))*'Patient Registration'!O$125</f>
        <v>92.524607294999342</v>
      </c>
      <c r="IE457" s="262">
        <f>('Muni-Level Population'!T975/INDEX('Muni-Level Population'!T$1159:T$1172,MATCH('Addressable Market'!$B457,'Muni-Level Population'!$F$1159:$F$1172,0)))*INDEX('Patient Registration'!$E$129:$E$142,MATCH($B457,'Patient Registration'!$C$129:$C$142,0))*'Patient Registration'!P$125</f>
        <v>92.815355322765967</v>
      </c>
      <c r="IF457" s="262">
        <f>('Muni-Level Population'!U975/INDEX('Muni-Level Population'!U$1159:U$1172,MATCH('Addressable Market'!$B457,'Muni-Level Population'!$F$1159:$F$1172,0)))*INDEX('Patient Registration'!$E$129:$E$142,MATCH($B457,'Patient Registration'!$C$129:$C$142,0))*'Patient Registration'!Q$125</f>
        <v>92.566875552262118</v>
      </c>
      <c r="IG457" s="262">
        <f>('Muni-Level Population'!V975/INDEX('Muni-Level Population'!V$1159:V$1172,MATCH('Addressable Market'!$B457,'Muni-Level Population'!$F$1159:$F$1172,0)))*INDEX('Patient Registration'!$E$129:$E$142,MATCH($B457,'Patient Registration'!$C$129:$C$142,0))*'Patient Registration'!R$125</f>
        <v>92.22716937926792</v>
      </c>
      <c r="IH457" s="262">
        <f>('Muni-Level Population'!W975/INDEX('Muni-Level Population'!W$1159:W$1172,MATCH('Addressable Market'!$B457,'Muni-Level Population'!$F$1159:$F$1172,0)))*INDEX('Patient Registration'!$E$129:$E$142,MATCH($B457,'Patient Registration'!$C$129:$C$142,0))*'Patient Registration'!S$125</f>
        <v>91.877403799979703</v>
      </c>
      <c r="II457" s="262">
        <f>('Muni-Level Population'!X975/INDEX('Muni-Level Population'!X$1159:X$1172,MATCH('Addressable Market'!$B457,'Muni-Level Population'!$F$1159:$F$1172,0)))*INDEX('Patient Registration'!$E$129:$E$142,MATCH($B457,'Patient Registration'!$C$129:$C$142,0))*'Patient Registration'!T$125</f>
        <v>91.540140216448165</v>
      </c>
      <c r="IJ457" s="262">
        <f>('Muni-Level Population'!Y975/INDEX('Muni-Level Population'!Y$1159:Y$1172,MATCH('Addressable Market'!$B457,'Muni-Level Population'!$F$1159:$F$1172,0)))*INDEX('Patient Registration'!$E$129:$E$142,MATCH($B457,'Patient Registration'!$C$129:$C$142,0))*'Patient Registration'!U$125</f>
        <v>91.192890099334264</v>
      </c>
      <c r="IK457" s="262">
        <f>('Muni-Level Population'!Z975/INDEX('Muni-Level Population'!Z$1159:Z$1172,MATCH('Addressable Market'!$B457,'Muni-Level Population'!$F$1159:$F$1172,0)))*INDEX('Patient Registration'!$E$129:$E$142,MATCH($B457,'Patient Registration'!$C$129:$C$142,0))*'Patient Registration'!V$125</f>
        <v>90.846911803819907</v>
      </c>
      <c r="IL457" s="262">
        <f>('Muni-Level Population'!AA975/INDEX('Muni-Level Population'!AA$1159:AA$1172,MATCH('Addressable Market'!$B457,'Muni-Level Population'!$F$1159:$F$1172,0)))*INDEX('Patient Registration'!$E$129:$E$142,MATCH($B457,'Patient Registration'!$C$129:$C$142,0))*'Patient Registration'!W$125</f>
        <v>90.535504791725913</v>
      </c>
      <c r="IM457" s="262">
        <f>('Muni-Level Population'!AB975/INDEX('Muni-Level Population'!AB$1159:AB$1172,MATCH('Addressable Market'!$B457,'Muni-Level Population'!$F$1159:$F$1172,0)))*INDEX('Patient Registration'!$E$129:$E$142,MATCH($B457,'Patient Registration'!$C$129:$C$142,0))*'Patient Registration'!X$125</f>
        <v>90.191934965570866</v>
      </c>
      <c r="IN457" s="262">
        <f>('Muni-Level Population'!AC975/INDEX('Muni-Level Population'!AC$1159:AC$1172,MATCH('Addressable Market'!$B457,'Muni-Level Population'!$F$1159:$F$1172,0)))*INDEX('Patient Registration'!$E$129:$E$142,MATCH($B457,'Patient Registration'!$C$129:$C$142,0))*'Patient Registration'!Y$125</f>
        <v>89.860646948087492</v>
      </c>
      <c r="IO457" s="262">
        <f>('Muni-Level Population'!AD975/INDEX('Muni-Level Population'!AD$1159:AD$1172,MATCH('Addressable Market'!$B457,'Muni-Level Population'!$F$1159:$F$1172,0)))*INDEX('Patient Registration'!$E$129:$E$142,MATCH($B457,'Patient Registration'!$C$129:$C$142,0))*'Patient Registration'!Z$125</f>
        <v>89.519550644174302</v>
      </c>
      <c r="IP457" s="262">
        <f>('Muni-Level Population'!AE975/INDEX('Muni-Level Population'!AE$1159:AE$1172,MATCH('Addressable Market'!$B457,'Muni-Level Population'!$F$1159:$F$1172,0)))*INDEX('Patient Registration'!$E$129:$E$142,MATCH($B457,'Patient Registration'!$C$129:$C$142,0))*'Patient Registration'!AA$125</f>
        <v>89.19064823268522</v>
      </c>
      <c r="IQ457" s="262">
        <f>('Muni-Level Population'!AF975/INDEX('Muni-Level Population'!AF$1159:AF$1172,MATCH('Addressable Market'!$B457,'Muni-Level Population'!$F$1159:$F$1172,0)))*INDEX('Patient Registration'!$E$129:$E$142,MATCH($B457,'Patient Registration'!$C$129:$C$142,0))*'Patient Registration'!AB$125</f>
        <v>88.852008684251601</v>
      </c>
      <c r="IR457" s="262">
        <f>('Muni-Level Population'!AG975/INDEX('Muni-Level Population'!AG$1159:AG$1172,MATCH('Addressable Market'!$B457,'Muni-Level Population'!$F$1159:$F$1172,0)))*INDEX('Patient Registration'!$E$129:$E$142,MATCH($B457,'Patient Registration'!$C$129:$C$142,0))*'Patient Registration'!AC$125</f>
        <v>88.51461125760585</v>
      </c>
      <c r="IS457" s="262">
        <f>('Muni-Level Population'!AH975/INDEX('Muni-Level Population'!AH$1159:AH$1172,MATCH('Addressable Market'!$B457,'Muni-Level Population'!$F$1159:$F$1172,0)))*INDEX('Patient Registration'!$E$129:$E$142,MATCH($B457,'Patient Registration'!$C$129:$C$142,0))*'Patient Registration'!AD$125</f>
        <v>88.189276242425009</v>
      </c>
      <c r="IT457" s="262">
        <f>('Muni-Level Population'!AI975/INDEX('Muni-Level Population'!AI$1159:AI$1172,MATCH('Addressable Market'!$B457,'Muni-Level Population'!$F$1159:$F$1172,0)))*INDEX('Patient Registration'!$E$129:$E$142,MATCH($B457,'Patient Registration'!$C$129:$C$142,0))*'Patient Registration'!AE$125</f>
        <v>87.854310473765992</v>
      </c>
      <c r="IU457" s="262">
        <f>('Muni-Level Population'!AJ975/INDEX('Muni-Level Population'!AJ$1159:AJ$1172,MATCH('Addressable Market'!$B457,'Muni-Level Population'!$F$1159:$F$1172,0)))*INDEX('Patient Registration'!$E$129:$E$142,MATCH($B457,'Patient Registration'!$C$129:$C$142,0))*'Patient Registration'!AF$125</f>
        <v>87.531320672579653</v>
      </c>
      <c r="IV457" s="262">
        <f>('Muni-Level Population'!AK975/INDEX('Muni-Level Population'!AK$1159:AK$1172,MATCH('Addressable Market'!$B457,'Muni-Level Population'!$F$1159:$F$1172,0)))*INDEX('Patient Registration'!$E$129:$E$142,MATCH($B457,'Patient Registration'!$C$129:$C$142,0))*'Patient Registration'!AG$125</f>
        <v>87.198770046587214</v>
      </c>
      <c r="IW457" s="262">
        <f>('Muni-Level Population'!AL975/INDEX('Muni-Level Population'!AL$1159:AL$1172,MATCH('Addressable Market'!$B457,'Muni-Level Population'!$F$1159:$F$1172,0)))*INDEX('Patient Registration'!$E$129:$E$142,MATCH($B457,'Patient Registration'!$C$129:$C$142,0))*'Patient Registration'!AH$125</f>
        <v>86.867440490905338</v>
      </c>
      <c r="IX457" s="262">
        <f>('Muni-Level Population'!AM975/INDEX('Muni-Level Population'!AM$1159:AM$1172,MATCH('Addressable Market'!$B457,'Muni-Level Population'!$F$1159:$F$1172,0)))*INDEX('Patient Registration'!$E$129:$E$142,MATCH($B457,'Patient Registration'!$C$129:$C$142,0))*'Patient Registration'!AI$125</f>
        <v>86.569221105835666</v>
      </c>
      <c r="IY457" s="262">
        <f>('Muni-Level Population'!AN975/INDEX('Muni-Level Population'!AN$1159:AN$1172,MATCH('Addressable Market'!$B457,'Muni-Level Population'!$F$1159:$F$1172,0)))*INDEX('Patient Registration'!$E$129:$E$142,MATCH($B457,'Patient Registration'!$C$129:$C$142,0))*'Patient Registration'!AJ$125</f>
        <v>86.240203856484698</v>
      </c>
      <c r="IZ457" s="262">
        <f>('Muni-Level Population'!AO975/INDEX('Muni-Level Population'!AO$1159:AO$1172,MATCH('Addressable Market'!$B457,'Muni-Level Population'!$F$1159:$F$1172,0)))*INDEX('Patient Registration'!$E$129:$E$142,MATCH($B457,'Patient Registration'!$C$129:$C$142,0))*'Patient Registration'!AK$125</f>
        <v>85.922951082045657</v>
      </c>
      <c r="JA457" s="262">
        <f>('Muni-Level Population'!AP975/INDEX('Muni-Level Population'!AP$1159:AP$1172,MATCH('Addressable Market'!$B457,'Muni-Level Population'!$F$1159:$F$1172,0)))*INDEX('Patient Registration'!$E$129:$E$142,MATCH($B457,'Patient Registration'!$C$129:$C$142,0))*'Patient Registration'!AL$125</f>
        <v>85.596308520272032</v>
      </c>
      <c r="JB457" s="262">
        <f>('Muni-Level Population'!AQ975/INDEX('Muni-Level Population'!AQ$1159:AQ$1172,MATCH('Addressable Market'!$B457,'Muni-Level Population'!$F$1159:$F$1172,0)))*INDEX('Patient Registration'!$E$129:$E$142,MATCH($B457,'Patient Registration'!$C$129:$C$142,0))*'Patient Registration'!AM$125</f>
        <v>85.2813459937869</v>
      </c>
      <c r="JC457" s="262">
        <f>('Muni-Level Population'!AR975/INDEX('Muni-Level Population'!AR$1159:AR$1172,MATCH('Addressable Market'!$B457,'Muni-Level Population'!$F$1159:$F$1172,0)))*INDEX('Patient Registration'!$E$129:$E$142,MATCH($B457,'Patient Registration'!$C$129:$C$142,0))*'Patient Registration'!AN$125</f>
        <v>84.957061948231072</v>
      </c>
      <c r="JD457" s="262">
        <f>('Muni-Level Population'!AS975/INDEX('Muni-Level Population'!AS$1159:AS$1172,MATCH('Addressable Market'!$B457,'Muni-Level Population'!$F$1159:$F$1172,0)))*INDEX('Patient Registration'!$E$129:$E$142,MATCH($B457,'Patient Registration'!$C$129:$C$142,0))*'Patient Registration'!AO$125</f>
        <v>84.63397032694877</v>
      </c>
      <c r="JE457" s="262">
        <f>('Muni-Level Population'!AT975/INDEX('Muni-Level Population'!AT$1159:AT$1172,MATCH('Addressable Market'!$B457,'Muni-Level Population'!$F$1159:$F$1172,0)))*INDEX('Patient Registration'!$E$129:$E$142,MATCH($B457,'Patient Registration'!$C$129:$C$142,0))*'Patient Registration'!AP$125</f>
        <v>84.322432464784967</v>
      </c>
      <c r="JF457" s="262">
        <f>('Muni-Level Population'!AU975/INDEX('Muni-Level Population'!AU$1159:AU$1172,MATCH('Addressable Market'!$B457,'Muni-Level Population'!$F$1159:$F$1172,0)))*INDEX('Patient Registration'!$E$129:$E$142,MATCH($B457,'Patient Registration'!$C$129:$C$142,0))*'Patient Registration'!AQ$125</f>
        <v>84.001675155368517</v>
      </c>
      <c r="JG457" s="262">
        <f>('Muni-Level Population'!AV975/INDEX('Muni-Level Population'!AV$1159:AV$1172,MATCH('Addressable Market'!$B457,'Muni-Level Population'!$F$1159:$F$1172,0)))*INDEX('Patient Registration'!$E$129:$E$142,MATCH($B457,'Patient Registration'!$C$129:$C$142,0))*'Patient Registration'!AR$125</f>
        <v>83.692388586575134</v>
      </c>
      <c r="JH457" s="262">
        <f>('Muni-Level Population'!AW975/INDEX('Muni-Level Population'!AW$1159:AW$1172,MATCH('Addressable Market'!$B457,'Muni-Level Population'!$F$1159:$F$1172,0)))*INDEX('Patient Registration'!$E$129:$E$142,MATCH($B457,'Patient Registration'!$C$129:$C$142,0))*'Patient Registration'!AS$125</f>
        <v>83.37394966267702</v>
      </c>
      <c r="JI457" s="262">
        <f>('Muni-Level Population'!AX975/INDEX('Muni-Level Population'!AX$1159:AX$1172,MATCH('Addressable Market'!$B457,'Muni-Level Population'!$F$1159:$F$1172,0)))*INDEX('Patient Registration'!$E$129:$E$142,MATCH($B457,'Patient Registration'!$C$129:$C$142,0))*'Patient Registration'!AT$125</f>
        <v>83.056682862312357</v>
      </c>
      <c r="JJ457" s="262">
        <f>('Muni-Level Population'!AY975/INDEX('Muni-Level Population'!AY$1159:AY$1172,MATCH('Addressable Market'!$B457,'Muni-Level Population'!$F$1159:$F$1172,0)))*INDEX('Patient Registration'!$E$129:$E$142,MATCH($B457,'Patient Registration'!$C$129:$C$142,0))*'Patient Registration'!AU$125</f>
        <v>82.760942408986935</v>
      </c>
      <c r="JK457" s="262">
        <f>('Muni-Level Population'!AZ975/INDEX('Muni-Level Population'!AZ$1159:AZ$1172,MATCH('Addressable Market'!$B457,'Muni-Level Population'!$F$1159:$F$1172,0)))*INDEX('Patient Registration'!$E$129:$E$142,MATCH($B457,'Patient Registration'!$C$129:$C$142,0))*'Patient Registration'!AV$125</f>
        <v>82.445932668431126</v>
      </c>
      <c r="JL457" s="262">
        <f>('Muni-Level Population'!BA975/INDEX('Muni-Level Population'!BA$1159:BA$1172,MATCH('Addressable Market'!$B457,'Muni-Level Population'!$F$1159:$F$1172,0)))*INDEX('Patient Registration'!$E$129:$E$142,MATCH($B457,'Patient Registration'!$C$129:$C$142,0))*'Patient Registration'!AW$125</f>
        <v>82.142189234848331</v>
      </c>
      <c r="JM457" s="262">
        <f>('Muni-Level Population'!BB975/INDEX('Muni-Level Population'!BB$1159:BB$1172,MATCH('Addressable Market'!$B457,'Muni-Level Population'!$F$1159:$F$1172,0)))*INDEX('Patient Registration'!$E$129:$E$142,MATCH($B457,'Patient Registration'!$C$129:$C$142,0))*'Patient Registration'!AX$125</f>
        <v>81.829458615232468</v>
      </c>
      <c r="JN457" s="262">
        <f>('Muni-Level Population'!BC975/INDEX('Muni-Level Population'!BC$1159:BC$1172,MATCH('Addressable Market'!$B457,'Muni-Level Population'!$F$1159:$F$1172,0)))*INDEX('Patient Registration'!$E$129:$E$142,MATCH($B457,'Patient Registration'!$C$129:$C$142,0))*'Patient Registration'!AY$125</f>
        <v>81.527913227488696</v>
      </c>
      <c r="JO457" s="262">
        <f>('Muni-Level Population'!BD975/INDEX('Muni-Level Population'!BD$1159:BD$1172,MATCH('Addressable Market'!$B457,'Muni-Level Population'!$F$1159:$F$1172,0)))*INDEX('Patient Registration'!$E$129:$E$142,MATCH($B457,'Patient Registration'!$C$129:$C$142,0))*'Patient Registration'!AZ$125</f>
        <v>81.217446139039467</v>
      </c>
      <c r="JP457" s="262">
        <f>('Muni-Level Population'!BE975/INDEX('Muni-Level Population'!BE$1159:BE$1172,MATCH('Addressable Market'!$B457,'Muni-Level Population'!$F$1159:$F$1172,0)))*INDEX('Patient Registration'!$E$129:$E$142,MATCH($B457,'Patient Registration'!$C$129:$C$142,0))*'Patient Registration'!BA$125</f>
        <v>80.908123425823362</v>
      </c>
      <c r="JQ457" s="262">
        <f>('Muni-Level Population'!BF975/INDEX('Muni-Level Population'!BF$1159:BF$1172,MATCH('Addressable Market'!$B457,'Muni-Level Population'!$F$1159:$F$1172,0)))*INDEX('Patient Registration'!$E$129:$E$142,MATCH($B457,'Patient Registration'!$C$129:$C$142,0))*'Patient Registration'!BB$125</f>
        <v>80.609864704841726</v>
      </c>
      <c r="JR457" s="262">
        <f>('Muni-Level Population'!BG975/INDEX('Muni-Level Population'!BG$1159:BG$1172,MATCH('Addressable Market'!$B457,'Muni-Level Population'!$F$1159:$F$1172,0)))*INDEX('Patient Registration'!$E$129:$E$142,MATCH($B457,'Patient Registration'!$C$129:$C$142,0))*'Patient Registration'!BC$125</f>
        <v>80.302782190684269</v>
      </c>
      <c r="JS457" s="262">
        <f>('Muni-Level Population'!BH975/INDEX('Muni-Level Population'!BH$1159:BH$1172,MATCH('Addressable Market'!$B457,'Muni-Level Population'!$F$1159:$F$1172,0)))*INDEX('Patient Registration'!$E$129:$E$142,MATCH($B457,'Patient Registration'!$C$129:$C$142,0))*'Patient Registration'!BD$125</f>
        <v>80.006683964743516</v>
      </c>
      <c r="JT457" s="262">
        <f>('Muni-Level Population'!BI975/INDEX('Muni-Level Population'!BI$1159:BI$1172,MATCH('Addressable Market'!$B457,'Muni-Level Population'!$F$1159:$F$1172,0)))*INDEX('Patient Registration'!$E$129:$E$142,MATCH($B457,'Patient Registration'!$C$129:$C$142,0))*'Patient Registration'!BE$125</f>
        <v>79.701826298377881</v>
      </c>
      <c r="JU457" s="262">
        <f>('Muni-Level Population'!BJ975/INDEX('Muni-Level Population'!BJ$1159:BJ$1172,MATCH('Addressable Market'!$B457,'Muni-Level Population'!$F$1159:$F$1172,0)))*INDEX('Patient Registration'!$E$129:$E$142,MATCH($B457,'Patient Registration'!$C$129:$C$142,0))*'Patient Registration'!BF$125</f>
        <v>79.398093439535714</v>
      </c>
      <c r="JV457" s="262">
        <f>('Muni-Level Population'!BK975/INDEX('Muni-Level Population'!BK$1159:BK$1172,MATCH('Addressable Market'!$B457,'Muni-Level Population'!$F$1159:$F$1172,0)))*INDEX('Patient Registration'!$E$129:$E$142,MATCH($B457,'Patient Registration'!$C$129:$C$142,0))*'Patient Registration'!BG$125</f>
        <v>79.124717611708604</v>
      </c>
      <c r="JW457" s="262">
        <f>('Muni-Level Population'!BL975/INDEX('Muni-Level Population'!BL$1159:BL$1172,MATCH('Addressable Market'!$B457,'Muni-Level Population'!$F$1159:$F$1172,0)))*INDEX('Patient Registration'!$E$129:$E$142,MATCH($B457,'Patient Registration'!$C$129:$C$142,0))*'Patient Registration'!BH$125</f>
        <v>78.82311467381939</v>
      </c>
      <c r="JX457" s="262">
        <f>('Muni-Level Population'!BM975/INDEX('Muni-Level Population'!BM$1159:BM$1172,MATCH('Addressable Market'!$B457,'Muni-Level Population'!$F$1159:$F$1172,0)))*INDEX('Patient Registration'!$E$129:$E$142,MATCH($B457,'Patient Registration'!$C$129:$C$142,0))*'Patient Registration'!BI$125</f>
        <v>78.532301043851334</v>
      </c>
      <c r="JY457" s="262">
        <f>('Muni-Level Population'!BN975/INDEX('Muni-Level Population'!BN$1159:BN$1172,MATCH('Addressable Market'!$B457,'Muni-Level Population'!$F$1159:$F$1172,0)))*INDEX('Patient Registration'!$E$129:$E$142,MATCH($B457,'Patient Registration'!$C$129:$C$142,0))*'Patient Registration'!BJ$125</f>
        <v>78.232885357921944</v>
      </c>
      <c r="JZ457" s="262">
        <f>('Muni-Level Population'!BO975/INDEX('Muni-Level Population'!BO$1159:BO$1172,MATCH('Addressable Market'!$B457,'Muni-Level Population'!$F$1159:$F$1172,0)))*INDEX('Patient Registration'!$E$129:$E$142,MATCH($B457,'Patient Registration'!$C$129:$C$142,0))*'Patient Registration'!BK$125</f>
        <v>77.944181141776568</v>
      </c>
      <c r="KA457" s="262">
        <f>('Muni-Level Population'!BP975/INDEX('Muni-Level Population'!BP$1159:BP$1172,MATCH('Addressable Market'!$B457,'Muni-Level Population'!$F$1159:$F$1172,0)))*INDEX('Patient Registration'!$E$129:$E$142,MATCH($B457,'Patient Registration'!$C$129:$C$142,0))*'Patient Registration'!BL$125</f>
        <v>77.646937682507328</v>
      </c>
      <c r="KB457" s="262">
        <f>('Muni-Level Population'!BQ975/INDEX('Muni-Level Population'!BQ$1159:BQ$1172,MATCH('Addressable Market'!$B457,'Muni-Level Population'!$F$1159:$F$1172,0)))*INDEX('Patient Registration'!$E$129:$E$142,MATCH($B457,'Patient Registration'!$C$129:$C$142,0))*'Patient Registration'!BM$125</f>
        <v>77.350792413311538</v>
      </c>
      <c r="KC457" s="262">
        <f>('Muni-Level Population'!BR975/INDEX('Muni-Level Population'!BR$1159:BR$1172,MATCH('Addressable Market'!$B457,'Muni-Level Population'!$F$1159:$F$1172,0)))*INDEX('Patient Registration'!$E$129:$E$142,MATCH($B457,'Patient Registration'!$C$129:$C$142,0))*'Patient Registration'!BN$125</f>
        <v>77.065242219449019</v>
      </c>
      <c r="KD457" s="262">
        <f>('Muni-Level Population'!BS975/INDEX('Muni-Level Population'!BS$1159:BS$1172,MATCH('Addressable Market'!$B457,'Muni-Level Population'!$F$1159:$F$1172,0)))*INDEX('Patient Registration'!$E$129:$E$142,MATCH($B457,'Patient Registration'!$C$129:$C$142,0))*'Patient Registration'!BO$125</f>
        <v>76.77124669122874</v>
      </c>
      <c r="KE457" s="262">
        <f>('Muni-Level Population'!BT975/INDEX('Muni-Level Population'!BT$1159:BT$1172,MATCH('Addressable Market'!$B457,'Muni-Level Population'!$F$1159:$F$1172,0)))*INDEX('Patient Registration'!$E$129:$E$142,MATCH($B457,'Patient Registration'!$C$129:$C$142,0))*'Patient Registration'!BP$125</f>
        <v>76.487769722621493</v>
      </c>
      <c r="KF457" s="262">
        <f>('Muni-Level Population'!BU975/INDEX('Muni-Level Population'!BU$1159:BU$1172,MATCH('Addressable Market'!$B457,'Muni-Level Population'!$F$1159:$F$1172,0)))*INDEX('Patient Registration'!$E$129:$E$142,MATCH($B457,'Patient Registration'!$C$129:$C$142,0))*'Patient Registration'!BQ$125</f>
        <v>76.195909142065659</v>
      </c>
      <c r="KG457" s="262">
        <f>('Muni-Level Population'!BV975/INDEX('Muni-Level Population'!BV$1159:BV$1172,MATCH('Addressable Market'!$B457,'Muni-Level Population'!$F$1159:$F$1172,0)))*INDEX('Patient Registration'!$E$129:$E$142,MATCH($B457,'Patient Registration'!$C$129:$C$142,0))*'Patient Registration'!BR$125</f>
        <v>75.905127895075708</v>
      </c>
      <c r="KH457" s="262">
        <f>('Muni-Level Population'!BW975/INDEX('Muni-Level Population'!BW$1159:BW$1172,MATCH('Addressable Market'!$B457,'Muni-Level Population'!$F$1159:$F$1172,0)))*INDEX('Patient Registration'!$E$129:$E$142,MATCH($B457,'Patient Registration'!$C$129:$C$142,0))*'Patient Registration'!BS$125</f>
        <v>75.643411330497912</v>
      </c>
      <c r="KI457" s="262">
        <f>('Muni-Level Population'!BX975/INDEX('Muni-Level Population'!BX$1159:BX$1172,MATCH('Addressable Market'!$B457,'Muni-Level Population'!$F$1159:$F$1172,0)))*INDEX('Patient Registration'!$E$129:$E$142,MATCH($B457,'Patient Registration'!$C$129:$C$142,0))*'Patient Registration'!BT$125</f>
        <v>75.354673852280214</v>
      </c>
      <c r="KJ457" s="262">
        <f>('Muni-Level Population'!BY975/INDEX('Muni-Level Population'!BY$1159:BY$1172,MATCH('Addressable Market'!$B457,'Muni-Level Population'!$F$1159:$F$1172,0)))*INDEX('Patient Registration'!$E$129:$E$142,MATCH($B457,'Patient Registration'!$C$129:$C$142,0))*'Patient Registration'!BU$125</f>
        <v>75.076267763066525</v>
      </c>
      <c r="KK457" s="262">
        <f>('Muni-Level Population'!BZ975/INDEX('Muni-Level Population'!BZ$1159:BZ$1172,MATCH('Addressable Market'!$B457,'Muni-Level Population'!$F$1159:$F$1172,0)))*INDEX('Patient Registration'!$E$129:$E$142,MATCH($B457,'Patient Registration'!$C$129:$C$142,0))*'Patient Registration'!BV$125</f>
        <v>74.789629006663787</v>
      </c>
      <c r="KL457" s="262">
        <f>('Muni-Level Population'!CA975/INDEX('Muni-Level Population'!CA$1159:CA$1172,MATCH('Addressable Market'!$B457,'Muni-Level Population'!$F$1159:$F$1172,0)))*INDEX('Patient Registration'!$E$129:$E$142,MATCH($B457,'Patient Registration'!$C$129:$C$142,0))*'Patient Registration'!BW$125</f>
        <v>74.513246922860077</v>
      </c>
      <c r="KM457" s="262">
        <f>('Muni-Level Population'!CB975/INDEX('Muni-Level Population'!CB$1159:CB$1172,MATCH('Addressable Market'!$B457,'Muni-Level Population'!$F$1159:$F$1172,0)))*INDEX('Patient Registration'!$E$129:$E$142,MATCH($B457,'Patient Registration'!$C$129:$C$142,0))*'Patient Registration'!BX$125</f>
        <v>74.228692411889057</v>
      </c>
      <c r="KN457" s="262">
        <f>('Muni-Level Population'!CC975/INDEX('Muni-Level Population'!CC$1159:CC$1172,MATCH('Addressable Market'!$B457,'Muni-Level Population'!$F$1159:$F$1172,0)))*INDEX('Patient Registration'!$E$129:$E$142,MATCH($B457,'Patient Registration'!$C$129:$C$142,0))*'Patient Registration'!BY$125</f>
        <v>73.945191588747733</v>
      </c>
      <c r="KO457" s="262">
        <f>('Muni-Level Population'!CD975/INDEX('Muni-Level Population'!CD$1159:CD$1172,MATCH('Addressable Market'!$B457,'Muni-Level Population'!$F$1159:$F$1172,0)))*INDEX('Patient Registration'!$E$129:$E$142,MATCH($B457,'Patient Registration'!$C$129:$C$142,0))*'Patient Registration'!BZ$125</f>
        <v>73.671835716095856</v>
      </c>
      <c r="KP457" s="262">
        <f>('Muni-Level Population'!CE975/INDEX('Muni-Level Population'!CE$1159:CE$1172,MATCH('Addressable Market'!$B457,'Muni-Level Population'!$F$1159:$F$1172,0)))*INDEX('Patient Registration'!$E$129:$E$142,MATCH($B457,'Patient Registration'!$C$129:$C$142,0))*'Patient Registration'!CA$125</f>
        <v>73.390397475655803</v>
      </c>
      <c r="KQ457" s="262">
        <f>('Muni-Level Population'!CF975/INDEX('Muni-Level Population'!CF$1159:CF$1172,MATCH('Addressable Market'!$B457,'Muni-Level Population'!$F$1159:$F$1172,0)))*INDEX('Patient Registration'!$E$129:$E$142,MATCH($B457,'Patient Registration'!$C$129:$C$142,0))*'Patient Registration'!CB$125</f>
        <v>73.119030744306613</v>
      </c>
      <c r="KR457" s="48"/>
      <c r="KS457" s="48"/>
      <c r="OF457" s="48"/>
      <c r="OG457" s="48"/>
      <c r="OH457" s="48"/>
      <c r="OI457" s="48"/>
      <c r="OJ457" s="48"/>
      <c r="OK457" s="48"/>
      <c r="OL457" s="48"/>
      <c r="OM457" s="48"/>
    </row>
    <row r="458" spans="1:403" x14ac:dyDescent="0.35">
      <c r="A458" s="2" t="s">
        <v>362</v>
      </c>
      <c r="B458" s="2" t="str">
        <f>'Muni-Level Population'!F976</f>
        <v>Chittenden</v>
      </c>
      <c r="D458" s="2" t="str">
        <f>'Muni-Level Population'!E976</f>
        <v>Winooski</v>
      </c>
      <c r="F458" s="48" cm="1">
        <f t="array" ref="F458">INDEX($HR458:$KQ458,,MATCH(F$4,$HR$5:$KQ$5,0))</f>
        <v>74.269463349252774</v>
      </c>
      <c r="G458" s="48" cm="1">
        <f t="array" ref="G458">INDEX($HR458:$KQ458,,MATCH(G$4,$HR$5:$KQ$5,0))</f>
        <v>71.580721584276233</v>
      </c>
      <c r="H458" s="48" cm="1">
        <f t="array" ref="H458">INDEX($HR458:$KQ458,,MATCH(H$4,$HR$5:$KQ$5,0))</f>
        <v>68.645733122986144</v>
      </c>
      <c r="I458" s="48" cm="1">
        <f t="array" ref="I458">INDEX($HR458:$KQ458,,MATCH(I$4,$HR$5:$KQ$5,0))</f>
        <v>65.303796543959763</v>
      </c>
      <c r="J458" s="48" cm="1">
        <f t="array" ref="J458">INDEX($HR458:$KQ458,,MATCH(J$4,$HR$5:$KQ$5,0))</f>
        <v>62.116771408360954</v>
      </c>
      <c r="K458" s="48" cm="1">
        <f t="array" ref="K458">INDEX($HR458:$KQ458,,MATCH(K$4,$HR$5:$KQ$5,0))</f>
        <v>59.094020334900421</v>
      </c>
      <c r="L458" s="48" cm="1">
        <f t="array" ref="L458">INDEX($HR458:$KQ458,,MATCH(L$4,$HR$5:$KQ$5,0))</f>
        <v>56.218979698571459</v>
      </c>
      <c r="M458" s="48"/>
      <c r="N458" s="48"/>
      <c r="O458" s="48"/>
      <c r="R458" s="6">
        <f t="shared" si="662"/>
        <v>0</v>
      </c>
      <c r="S458" s="6">
        <f t="shared" si="663"/>
        <v>0</v>
      </c>
      <c r="T458" s="6">
        <f t="shared" si="664"/>
        <v>0</v>
      </c>
      <c r="U458" s="6">
        <f t="shared" si="665"/>
        <v>0</v>
      </c>
      <c r="V458" s="6">
        <f t="shared" si="666"/>
        <v>0</v>
      </c>
      <c r="W458" s="6">
        <f t="shared" si="667"/>
        <v>0</v>
      </c>
      <c r="X458" s="6">
        <f t="shared" si="668"/>
        <v>0</v>
      </c>
      <c r="Y458" s="6"/>
      <c r="Z458" s="6"/>
      <c r="AC458" s="6">
        <f t="shared" si="669"/>
        <v>0</v>
      </c>
      <c r="AD458" s="6">
        <f t="shared" si="670"/>
        <v>0</v>
      </c>
      <c r="AE458" s="6">
        <f t="shared" si="671"/>
        <v>0</v>
      </c>
      <c r="AF458" s="6">
        <f t="shared" si="672"/>
        <v>0</v>
      </c>
      <c r="AG458" s="6">
        <f t="shared" si="673"/>
        <v>0</v>
      </c>
      <c r="AH458" s="6">
        <f t="shared" si="674"/>
        <v>0</v>
      </c>
      <c r="AI458" s="6">
        <f t="shared" si="675"/>
        <v>0</v>
      </c>
      <c r="AJ458" s="6"/>
      <c r="AK458" s="6"/>
      <c r="AN458" s="6">
        <f t="shared" si="676"/>
        <v>0</v>
      </c>
      <c r="AO458" s="6">
        <f t="shared" si="677"/>
        <v>0</v>
      </c>
      <c r="AP458" s="6">
        <f t="shared" si="678"/>
        <v>0</v>
      </c>
      <c r="AQ458" s="6">
        <f t="shared" si="679"/>
        <v>0</v>
      </c>
      <c r="AR458" s="6">
        <f t="shared" si="680"/>
        <v>0</v>
      </c>
      <c r="AS458" s="6">
        <f t="shared" si="681"/>
        <v>0</v>
      </c>
      <c r="AT458" s="6">
        <f t="shared" si="682"/>
        <v>0</v>
      </c>
      <c r="AU458" s="6"/>
      <c r="AV458" s="6"/>
      <c r="AY458" s="6">
        <f t="shared" si="683"/>
        <v>0</v>
      </c>
      <c r="AZ458" s="6">
        <f t="shared" si="684"/>
        <v>0</v>
      </c>
      <c r="BA458" s="6">
        <f t="shared" si="685"/>
        <v>0</v>
      </c>
      <c r="BB458" s="6">
        <f t="shared" si="686"/>
        <v>0</v>
      </c>
      <c r="BC458" s="6">
        <f t="shared" si="687"/>
        <v>0</v>
      </c>
      <c r="BD458" s="6">
        <f t="shared" si="688"/>
        <v>0</v>
      </c>
      <c r="BE458" s="6">
        <f t="shared" si="689"/>
        <v>0</v>
      </c>
      <c r="BF458" s="6"/>
      <c r="BG458" s="6"/>
      <c r="BJ458" s="6">
        <f t="shared" si="690"/>
        <v>0</v>
      </c>
      <c r="BK458" s="6">
        <f t="shared" si="691"/>
        <v>0</v>
      </c>
      <c r="BL458" s="6">
        <f t="shared" si="692"/>
        <v>0</v>
      </c>
      <c r="BM458" s="6">
        <f t="shared" si="693"/>
        <v>0</v>
      </c>
      <c r="BN458" s="6">
        <f t="shared" si="694"/>
        <v>0</v>
      </c>
      <c r="BO458" s="6">
        <f t="shared" si="695"/>
        <v>0</v>
      </c>
      <c r="BP458" s="6">
        <f t="shared" si="696"/>
        <v>0</v>
      </c>
      <c r="BQ458" s="6"/>
      <c r="BR458" s="6"/>
      <c r="BU458" s="6">
        <f t="shared" si="697"/>
        <v>0</v>
      </c>
      <c r="BV458" s="6">
        <f t="shared" si="698"/>
        <v>0</v>
      </c>
      <c r="BW458" s="6">
        <f t="shared" si="699"/>
        <v>0</v>
      </c>
      <c r="BX458" s="6">
        <f t="shared" si="700"/>
        <v>0</v>
      </c>
      <c r="BY458" s="6">
        <f t="shared" si="701"/>
        <v>0</v>
      </c>
      <c r="BZ458" s="6">
        <f t="shared" si="702"/>
        <v>0</v>
      </c>
      <c r="CA458" s="6">
        <f t="shared" si="703"/>
        <v>0</v>
      </c>
      <c r="CB458" s="6"/>
      <c r="CC458" s="6"/>
      <c r="CF458" s="6">
        <f t="shared" si="704"/>
        <v>0</v>
      </c>
      <c r="CG458" s="6">
        <f t="shared" si="705"/>
        <v>0</v>
      </c>
      <c r="CH458" s="6">
        <f t="shared" si="706"/>
        <v>0</v>
      </c>
      <c r="CI458" s="6">
        <f t="shared" si="707"/>
        <v>0</v>
      </c>
      <c r="CJ458" s="6">
        <f t="shared" si="708"/>
        <v>0</v>
      </c>
      <c r="CK458" s="6">
        <f t="shared" si="709"/>
        <v>0</v>
      </c>
      <c r="CL458" s="6">
        <f t="shared" si="710"/>
        <v>0</v>
      </c>
      <c r="CM458" s="6"/>
      <c r="CN458" s="6"/>
      <c r="CQ458" s="6">
        <f t="shared" si="711"/>
        <v>0</v>
      </c>
      <c r="CR458" s="6">
        <f t="shared" si="712"/>
        <v>0</v>
      </c>
      <c r="CS458" s="6">
        <f t="shared" si="713"/>
        <v>0</v>
      </c>
      <c r="CT458" s="6">
        <f t="shared" si="714"/>
        <v>0</v>
      </c>
      <c r="CU458" s="6">
        <f t="shared" si="715"/>
        <v>0</v>
      </c>
      <c r="CV458" s="6">
        <f t="shared" si="716"/>
        <v>0</v>
      </c>
      <c r="CW458" s="6">
        <f t="shared" si="717"/>
        <v>0</v>
      </c>
      <c r="CX458" s="6"/>
      <c r="CY458" s="6"/>
      <c r="DB458" s="6">
        <f t="shared" si="718"/>
        <v>0</v>
      </c>
      <c r="DC458" s="6">
        <f t="shared" si="719"/>
        <v>0</v>
      </c>
      <c r="DD458" s="6">
        <f t="shared" si="720"/>
        <v>0</v>
      </c>
      <c r="DE458" s="6">
        <f t="shared" si="721"/>
        <v>0</v>
      </c>
      <c r="DF458" s="6">
        <f t="shared" si="722"/>
        <v>0</v>
      </c>
      <c r="DG458" s="6">
        <f t="shared" si="723"/>
        <v>0</v>
      </c>
      <c r="DH458" s="6">
        <f t="shared" si="724"/>
        <v>0</v>
      </c>
      <c r="DI458" s="6"/>
      <c r="DJ458" s="6"/>
      <c r="DM458" s="6">
        <f t="shared" si="725"/>
        <v>0</v>
      </c>
      <c r="DN458" s="6">
        <f t="shared" si="726"/>
        <v>0</v>
      </c>
      <c r="DO458" s="6">
        <f t="shared" si="727"/>
        <v>0</v>
      </c>
      <c r="DP458" s="6">
        <f t="shared" si="728"/>
        <v>0</v>
      </c>
      <c r="DQ458" s="6">
        <f t="shared" si="729"/>
        <v>0</v>
      </c>
      <c r="DR458" s="6">
        <f t="shared" si="730"/>
        <v>0</v>
      </c>
      <c r="DS458" s="6">
        <f t="shared" si="731"/>
        <v>0</v>
      </c>
      <c r="DT458" s="6"/>
      <c r="DU458" s="48"/>
      <c r="DV458" s="48"/>
      <c r="DW458" s="48"/>
      <c r="HJ458" s="48"/>
      <c r="HK458" s="48"/>
      <c r="HL458" s="48"/>
      <c r="HM458" s="48"/>
      <c r="HN458" s="48"/>
      <c r="HO458" s="48"/>
      <c r="HP458" s="48"/>
      <c r="HQ458" s="48"/>
      <c r="HR458" s="262">
        <f>('Muni-Level Population'!G976/INDEX('Muni-Level Population'!G$1159:G$1172,MATCH('Addressable Market'!$B458,'Muni-Level Population'!$F$1159:$F$1172,0)))*INDEX('Patient Registration'!$E$129:$E$142,MATCH($B458,'Patient Registration'!$C$129:$C$142,0))*'Patient Registration'!C$125</f>
        <v>74.269463349252774</v>
      </c>
      <c r="HS458" s="262">
        <f>('Muni-Level Population'!H976/INDEX('Muni-Level Population'!H$1159:H$1172,MATCH('Addressable Market'!$B458,'Muni-Level Population'!$F$1159:$F$1172,0)))*INDEX('Patient Registration'!$E$129:$E$142,MATCH($B458,'Patient Registration'!$C$129:$C$142,0))*'Patient Registration'!D$125</f>
        <v>73.843358777904982</v>
      </c>
      <c r="HT458" s="262">
        <f>('Muni-Level Population'!I976/INDEX('Muni-Level Population'!I$1159:I$1172,MATCH('Addressable Market'!$B458,'Muni-Level Population'!$F$1159:$F$1172,0)))*INDEX('Patient Registration'!$E$129:$E$142,MATCH($B458,'Patient Registration'!$C$129:$C$142,0))*'Patient Registration'!E$125</f>
        <v>73.417334355100024</v>
      </c>
      <c r="HU458" s="262">
        <f>('Muni-Level Population'!J976/INDEX('Muni-Level Population'!J$1159:J$1172,MATCH('Addressable Market'!$B458,'Muni-Level Population'!$F$1159:$F$1172,0)))*INDEX('Patient Registration'!$E$129:$E$142,MATCH($B458,'Patient Registration'!$C$129:$C$142,0))*'Patient Registration'!F$125</f>
        <v>73.005128846302583</v>
      </c>
      <c r="HV458" s="262">
        <f>('Muni-Level Population'!K976/INDEX('Muni-Level Population'!K$1159:K$1172,MATCH('Addressable Market'!$B458,'Muni-Level Population'!$F$1159:$F$1172,0)))*INDEX('Patient Registration'!$E$129:$E$142,MATCH($B458,'Patient Registration'!$C$129:$C$142,0))*'Patient Registration'!G$125</f>
        <v>72.579261759082613</v>
      </c>
      <c r="HW458" s="262">
        <f>('Muni-Level Population'!L976/INDEX('Muni-Level Population'!L$1159:L$1172,MATCH('Addressable Market'!$B458,'Muni-Level Population'!$F$1159:$F$1172,0)))*INDEX('Patient Registration'!$E$129:$E$142,MATCH($B458,'Patient Registration'!$C$129:$C$142,0))*'Patient Registration'!H$125</f>
        <v>72.167208269820136</v>
      </c>
      <c r="HX458" s="262">
        <f>('Muni-Level Population'!M976/INDEX('Muni-Level Population'!M$1159:M$1172,MATCH('Addressable Market'!$B458,'Muni-Level Population'!$F$1159:$F$1172,0)))*INDEX('Patient Registration'!$E$129:$E$142,MATCH($B458,'Patient Registration'!$C$129:$C$142,0))*'Patient Registration'!I$125</f>
        <v>71.741498021247665</v>
      </c>
      <c r="HY458" s="262">
        <f>('Muni-Level Population'!N976/INDEX('Muni-Level Population'!N$1159:N$1172,MATCH('Addressable Market'!$B458,'Muni-Level Population'!$F$1159:$F$1172,0)))*INDEX('Patient Registration'!$E$129:$E$142,MATCH($B458,'Patient Registration'!$C$129:$C$142,0))*'Patient Registration'!J$125</f>
        <v>71.315867287790425</v>
      </c>
      <c r="HZ458" s="262">
        <f>('Muni-Level Population'!O976/INDEX('Muni-Level Population'!O$1159:O$1172,MATCH('Addressable Market'!$B458,'Muni-Level Population'!$F$1159:$F$1172,0)))*INDEX('Patient Registration'!$E$129:$E$142,MATCH($B458,'Patient Registration'!$C$129:$C$142,0))*'Patient Registration'!K$125</f>
        <v>70.931494864168315</v>
      </c>
      <c r="IA458" s="262">
        <f>('Muni-Level Population'!P976/INDEX('Muni-Level Population'!P$1159:P$1172,MATCH('Addressable Market'!$B458,'Muni-Level Population'!$F$1159:$F$1172,0)))*INDEX('Patient Registration'!$E$129:$E$142,MATCH($B458,'Patient Registration'!$C$129:$C$142,0))*'Patient Registration'!L$125</f>
        <v>70.851585763598493</v>
      </c>
      <c r="IB458" s="262">
        <f>('Muni-Level Population'!Q976/INDEX('Muni-Level Population'!Q$1159:Q$1172,MATCH('Addressable Market'!$B458,'Muni-Level Population'!$F$1159:$F$1172,0)))*INDEX('Patient Registration'!$E$129:$E$142,MATCH($B458,'Patient Registration'!$C$129:$C$142,0))*'Patient Registration'!M$125</f>
        <v>70.81010083926185</v>
      </c>
      <c r="IC458" s="262">
        <f>('Muni-Level Population'!R976/INDEX('Muni-Level Population'!R$1159:R$1172,MATCH('Addressable Market'!$B458,'Muni-Level Population'!$F$1159:$F$1172,0)))*INDEX('Patient Registration'!$E$129:$E$142,MATCH($B458,'Patient Registration'!$C$129:$C$142,0))*'Patient Registration'!N$125</f>
        <v>71.051595629322946</v>
      </c>
      <c r="ID458" s="262">
        <f>('Muni-Level Population'!S976/INDEX('Muni-Level Population'!S$1159:S$1172,MATCH('Addressable Market'!$B458,'Muni-Level Population'!$F$1159:$F$1172,0)))*INDEX('Patient Registration'!$E$129:$E$142,MATCH($B458,'Patient Registration'!$C$129:$C$142,0))*'Patient Registration'!O$125</f>
        <v>71.580721584276233</v>
      </c>
      <c r="IE458" s="262">
        <f>('Muni-Level Population'!T976/INDEX('Muni-Level Population'!T$1159:T$1172,MATCH('Addressable Market'!$B458,'Muni-Level Population'!$F$1159:$F$1172,0)))*INDEX('Patient Registration'!$E$129:$E$142,MATCH($B458,'Patient Registration'!$C$129:$C$142,0))*'Patient Registration'!P$125</f>
        <v>71.773916473813884</v>
      </c>
      <c r="IF458" s="262">
        <f>('Muni-Level Population'!U976/INDEX('Muni-Level Population'!U$1159:U$1172,MATCH('Addressable Market'!$B458,'Muni-Level Population'!$F$1159:$F$1172,0)))*INDEX('Patient Registration'!$E$129:$E$142,MATCH($B458,'Patient Registration'!$C$129:$C$142,0))*'Patient Registration'!Q$125</f>
        <v>71.550169420127958</v>
      </c>
      <c r="IG458" s="262">
        <f>('Muni-Level Population'!V976/INDEX('Muni-Level Population'!V$1159:V$1172,MATCH('Addressable Market'!$B458,'Muni-Level Population'!$F$1159:$F$1172,0)))*INDEX('Patient Registration'!$E$129:$E$142,MATCH($B458,'Patient Registration'!$C$129:$C$142,0))*'Patient Registration'!R$125</f>
        <v>71.257177850400424</v>
      </c>
      <c r="IH458" s="262">
        <f>('Muni-Level Population'!W976/INDEX('Muni-Level Population'!W$1159:W$1172,MATCH('Addressable Market'!$B458,'Muni-Level Population'!$F$1159:$F$1172,0)))*INDEX('Patient Registration'!$E$129:$E$142,MATCH($B458,'Patient Registration'!$C$129:$C$142,0))*'Patient Registration'!S$125</f>
        <v>70.955686152517515</v>
      </c>
      <c r="II458" s="262">
        <f>('Muni-Level Population'!X976/INDEX('Muni-Level Population'!X$1159:X$1172,MATCH('Addressable Market'!$B458,'Muni-Level Population'!$F$1159:$F$1172,0)))*INDEX('Patient Registration'!$E$129:$E$142,MATCH($B458,'Patient Registration'!$C$129:$C$142,0))*'Patient Registration'!T$125</f>
        <v>70.665140274848525</v>
      </c>
      <c r="IJ458" s="262">
        <f>('Muni-Level Population'!Y976/INDEX('Muni-Level Population'!Y$1159:Y$1172,MATCH('Addressable Market'!$B458,'Muni-Level Population'!$F$1159:$F$1172,0)))*INDEX('Patient Registration'!$E$129:$E$142,MATCH($B458,'Patient Registration'!$C$129:$C$142,0))*'Patient Registration'!U$125</f>
        <v>70.366165156835621</v>
      </c>
      <c r="IK458" s="262">
        <f>('Muni-Level Population'!Z976/INDEX('Muni-Level Population'!Z$1159:Z$1172,MATCH('Addressable Market'!$B458,'Muni-Level Population'!$F$1159:$F$1172,0)))*INDEX('Patient Registration'!$E$129:$E$142,MATCH($B458,'Patient Registration'!$C$129:$C$142,0))*'Patient Registration'!V$125</f>
        <v>70.068460845393446</v>
      </c>
      <c r="IL458" s="262">
        <f>('Muni-Level Population'!AA976/INDEX('Muni-Level Population'!AA$1159:AA$1172,MATCH('Addressable Market'!$B458,'Muni-Level Population'!$F$1159:$F$1172,0)))*INDEX('Patient Registration'!$E$129:$E$142,MATCH($B458,'Patient Registration'!$C$129:$C$142,0))*'Patient Registration'!W$125</f>
        <v>69.800654392697041</v>
      </c>
      <c r="IM458" s="262">
        <f>('Muni-Level Population'!AB976/INDEX('Muni-Level Population'!AB$1159:AB$1172,MATCH('Addressable Market'!$B458,'Muni-Level Population'!$F$1159:$F$1172,0)))*INDEX('Patient Registration'!$E$129:$E$142,MATCH($B458,'Patient Registration'!$C$129:$C$142,0))*'Patient Registration'!X$125</f>
        <v>69.505353717118055</v>
      </c>
      <c r="IN458" s="262">
        <f>('Muni-Level Population'!AC976/INDEX('Muni-Level Population'!AC$1159:AC$1172,MATCH('Addressable Market'!$B458,'Muni-Level Population'!$F$1159:$F$1172,0)))*INDEX('Patient Registration'!$E$129:$E$142,MATCH($B458,'Patient Registration'!$C$129:$C$142,0))*'Patient Registration'!Y$125</f>
        <v>69.220773939782475</v>
      </c>
      <c r="IO458" s="262">
        <f>('Muni-Level Population'!AD976/INDEX('Muni-Level Population'!AD$1159:AD$1172,MATCH('Addressable Market'!$B458,'Muni-Level Population'!$F$1159:$F$1172,0)))*INDEX('Patient Registration'!$E$129:$E$142,MATCH($B458,'Patient Registration'!$C$129:$C$142,0))*'Patient Registration'!Z$125</f>
        <v>68.927937851296818</v>
      </c>
      <c r="IP458" s="262">
        <f>('Muni-Level Population'!AE976/INDEX('Muni-Level Population'!AE$1159:AE$1172,MATCH('Addressable Market'!$B458,'Muni-Level Population'!$F$1159:$F$1172,0)))*INDEX('Patient Registration'!$E$129:$E$142,MATCH($B458,'Patient Registration'!$C$129:$C$142,0))*'Patient Registration'!AA$125</f>
        <v>68.645733122986144</v>
      </c>
      <c r="IQ458" s="262">
        <f>('Muni-Level Population'!AF976/INDEX('Muni-Level Population'!AF$1159:AF$1172,MATCH('Addressable Market'!$B458,'Muni-Level Population'!$F$1159:$F$1172,0)))*INDEX('Patient Registration'!$E$129:$E$142,MATCH($B458,'Patient Registration'!$C$129:$C$142,0))*'Patient Registration'!AB$125</f>
        <v>68.355340926290481</v>
      </c>
      <c r="IR458" s="262">
        <f>('Muni-Level Population'!AG976/INDEX('Muni-Level Population'!AG$1159:AG$1172,MATCH('Addressable Market'!$B458,'Muni-Level Population'!$F$1159:$F$1172,0)))*INDEX('Patient Registration'!$E$129:$E$142,MATCH($B458,'Patient Registration'!$C$129:$C$142,0))*'Patient Registration'!AC$125</f>
        <v>68.066182832520056</v>
      </c>
      <c r="IS458" s="262">
        <f>('Muni-Level Population'!AH976/INDEX('Muni-Level Population'!AH$1159:AH$1172,MATCH('Addressable Market'!$B458,'Muni-Level Population'!$F$1159:$F$1172,0)))*INDEX('Patient Registration'!$E$129:$E$142,MATCH($B458,'Patient Registration'!$C$129:$C$142,0))*'Patient Registration'!AD$125</f>
        <v>67.78752247925712</v>
      </c>
      <c r="IT458" s="262">
        <f>('Muni-Level Population'!AI976/INDEX('Muni-Level Population'!AI$1159:AI$1172,MATCH('Addressable Market'!$B458,'Muni-Level Population'!$F$1159:$F$1172,0)))*INDEX('Patient Registration'!$E$129:$E$142,MATCH($B458,'Patient Registration'!$C$129:$C$142,0))*'Patient Registration'!AE$125</f>
        <v>67.500777395606377</v>
      </c>
      <c r="IU458" s="262">
        <f>('Muni-Level Population'!AJ976/INDEX('Muni-Level Population'!AJ$1159:AJ$1172,MATCH('Addressable Market'!$B458,'Muni-Level Population'!$F$1159:$F$1172,0)))*INDEX('Patient Registration'!$E$129:$E$142,MATCH($B458,'Patient Registration'!$C$129:$C$142,0))*'Patient Registration'!AF$125</f>
        <v>67.224442389897987</v>
      </c>
      <c r="IV458" s="262">
        <f>('Muni-Level Population'!AK976/INDEX('Muni-Level Population'!AK$1159:AK$1172,MATCH('Addressable Market'!$B458,'Muni-Level Population'!$F$1159:$F$1172,0)))*INDEX('Patient Registration'!$E$129:$E$142,MATCH($B458,'Patient Registration'!$C$129:$C$142,0))*'Patient Registration'!AG$125</f>
        <v>66.940090057695073</v>
      </c>
      <c r="IW458" s="262">
        <f>('Muni-Level Population'!AL976/INDEX('Muni-Level Population'!AL$1159:AL$1172,MATCH('Addressable Market'!$B458,'Muni-Level Population'!$F$1159:$F$1172,0)))*INDEX('Patient Registration'!$E$129:$E$142,MATCH($B458,'Patient Registration'!$C$129:$C$142,0))*'Patient Registration'!AH$125</f>
        <v>66.656946005194797</v>
      </c>
      <c r="IX458" s="262">
        <f>('Muni-Level Population'!AM976/INDEX('Muni-Level Population'!AM$1159:AM$1172,MATCH('Addressable Market'!$B458,'Muni-Level Population'!$F$1159:$F$1172,0)))*INDEX('Patient Registration'!$E$129:$E$142,MATCH($B458,'Patient Registration'!$C$129:$C$142,0))*'Patient Registration'!AI$125</f>
        <v>66.402237235198768</v>
      </c>
      <c r="IY458" s="262">
        <f>('Muni-Level Population'!AN976/INDEX('Muni-Level Population'!AN$1159:AN$1172,MATCH('Addressable Market'!$B458,'Muni-Level Population'!$F$1159:$F$1172,0)))*INDEX('Patient Registration'!$E$129:$E$142,MATCH($B458,'Patient Registration'!$C$129:$C$142,0))*'Patient Registration'!AJ$125</f>
        <v>66.121378559594916</v>
      </c>
      <c r="IZ458" s="262">
        <f>('Muni-Level Population'!AO976/INDEX('Muni-Level Population'!AO$1159:AO$1172,MATCH('Addressable Market'!$B458,'Muni-Level Population'!$F$1159:$F$1172,0)))*INDEX('Patient Registration'!$E$129:$E$142,MATCH($B458,'Patient Registration'!$C$129:$C$142,0))*'Patient Registration'!AK$125</f>
        <v>65.85071611671242</v>
      </c>
      <c r="JA458" s="262">
        <f>('Muni-Level Population'!AP976/INDEX('Muni-Level Population'!AP$1159:AP$1172,MATCH('Addressable Market'!$B458,'Muni-Level Population'!$F$1159:$F$1172,0)))*INDEX('Patient Registration'!$E$129:$E$142,MATCH($B458,'Patient Registration'!$C$129:$C$142,0))*'Patient Registration'!AL$125</f>
        <v>65.572200778538274</v>
      </c>
      <c r="JB458" s="262">
        <f>('Muni-Level Population'!AQ976/INDEX('Muni-Level Population'!AQ$1159:AQ$1172,MATCH('Addressable Market'!$B458,'Muni-Level Population'!$F$1159:$F$1172,0)))*INDEX('Patient Registration'!$E$129:$E$142,MATCH($B458,'Patient Registration'!$C$129:$C$142,0))*'Patient Registration'!AM$125</f>
        <v>65.303796543959763</v>
      </c>
      <c r="JC458" s="262">
        <f>('Muni-Level Population'!AR976/INDEX('Muni-Level Population'!AR$1159:AR$1172,MATCH('Addressable Market'!$B458,'Muni-Level Population'!$F$1159:$F$1172,0)))*INDEX('Patient Registration'!$E$129:$E$142,MATCH($B458,'Patient Registration'!$C$129:$C$142,0))*'Patient Registration'!AN$125</f>
        <v>65.027604874198474</v>
      </c>
      <c r="JD458" s="262">
        <f>('Muni-Level Population'!AS976/INDEX('Muni-Level Population'!AS$1159:AS$1172,MATCH('Addressable Market'!$B458,'Muni-Level Population'!$F$1159:$F$1172,0)))*INDEX('Patient Registration'!$E$129:$E$142,MATCH($B458,'Patient Registration'!$C$129:$C$142,0))*'Patient Registration'!AO$125</f>
        <v>64.752586600723077</v>
      </c>
      <c r="JE458" s="262">
        <f>('Muni-Level Population'!AT976/INDEX('Muni-Level Population'!AT$1159:AT$1172,MATCH('Addressable Market'!$B458,'Muni-Level Population'!$F$1159:$F$1172,0)))*INDEX('Patient Registration'!$E$129:$E$142,MATCH($B458,'Patient Registration'!$C$129:$C$142,0))*'Patient Registration'!AP$125</f>
        <v>64.487552390157347</v>
      </c>
      <c r="JF458" s="262">
        <f>('Muni-Level Population'!AU976/INDEX('Muni-Level Population'!AU$1159:AU$1172,MATCH('Addressable Market'!$B458,'Muni-Level Population'!$F$1159:$F$1172,0)))*INDEX('Patient Registration'!$E$129:$E$142,MATCH($B458,'Patient Registration'!$C$129:$C$142,0))*'Patient Registration'!AQ$125</f>
        <v>64.214828434677287</v>
      </c>
      <c r="JG458" s="262">
        <f>('Muni-Level Population'!AV976/INDEX('Muni-Level Population'!AV$1159:AV$1172,MATCH('Addressable Market'!$B458,'Muni-Level Population'!$F$1159:$F$1172,0)))*INDEX('Patient Registration'!$E$129:$E$142,MATCH($B458,'Patient Registration'!$C$129:$C$142,0))*'Patient Registration'!AR$125</f>
        <v>63.952005195369537</v>
      </c>
      <c r="JH458" s="262">
        <f>('Muni-Level Population'!AW976/INDEX('Muni-Level Population'!AW$1159:AW$1172,MATCH('Addressable Market'!$B458,'Muni-Level Population'!$F$1159:$F$1172,0)))*INDEX('Patient Registration'!$E$129:$E$142,MATCH($B458,'Patient Registration'!$C$129:$C$142,0))*'Patient Registration'!AS$125</f>
        <v>63.681556303612446</v>
      </c>
      <c r="JI458" s="262">
        <f>('Muni-Level Population'!AX976/INDEX('Muni-Level Population'!AX$1159:AX$1172,MATCH('Addressable Market'!$B458,'Muni-Level Population'!$F$1159:$F$1172,0)))*INDEX('Patient Registration'!$E$129:$E$142,MATCH($B458,'Patient Registration'!$C$129:$C$142,0))*'Patient Registration'!AT$125</f>
        <v>63.412256265202089</v>
      </c>
      <c r="JJ458" s="262">
        <f>('Muni-Level Population'!AY976/INDEX('Muni-Level Population'!AY$1159:AY$1172,MATCH('Addressable Market'!$B458,'Muni-Level Population'!$F$1159:$F$1172,0)))*INDEX('Patient Registration'!$E$129:$E$142,MATCH($B458,'Patient Registration'!$C$129:$C$142,0))*'Patient Registration'!AU$125</f>
        <v>63.16136613856645</v>
      </c>
      <c r="JK458" s="262">
        <f>('Muni-Level Population'!AZ976/INDEX('Muni-Level Population'!AZ$1159:AZ$1172,MATCH('Addressable Market'!$B458,'Muni-Level Population'!$F$1159:$F$1172,0)))*INDEX('Patient Registration'!$E$129:$E$142,MATCH($B458,'Patient Registration'!$C$129:$C$142,0))*'Patient Registration'!AV$125</f>
        <v>62.894275759560493</v>
      </c>
      <c r="JL458" s="262">
        <f>('Muni-Level Population'!BA976/INDEX('Muni-Level Population'!BA$1159:BA$1172,MATCH('Addressable Market'!$B458,'Muni-Level Population'!$F$1159:$F$1172,0)))*INDEX('Patient Registration'!$E$129:$E$142,MATCH($B458,'Patient Registration'!$C$129:$C$142,0))*'Patient Registration'!AW$125</f>
        <v>62.636881445935231</v>
      </c>
      <c r="JM458" s="262">
        <f>('Muni-Level Population'!BB976/INDEX('Muni-Level Population'!BB$1159:BB$1172,MATCH('Addressable Market'!$B458,'Muni-Level Population'!$F$1159:$F$1172,0)))*INDEX('Patient Registration'!$E$129:$E$142,MATCH($B458,'Patient Registration'!$C$129:$C$142,0))*'Patient Registration'!AX$125</f>
        <v>62.372018858383932</v>
      </c>
      <c r="JN458" s="262">
        <f>('Muni-Level Population'!BC976/INDEX('Muni-Level Population'!BC$1159:BC$1172,MATCH('Addressable Market'!$B458,'Muni-Level Population'!$F$1159:$F$1172,0)))*INDEX('Patient Registration'!$E$129:$E$142,MATCH($B458,'Patient Registration'!$C$129:$C$142,0))*'Patient Registration'!AY$125</f>
        <v>62.116771408360954</v>
      </c>
      <c r="JO458" s="262">
        <f>('Muni-Level Population'!BD976/INDEX('Muni-Level Population'!BD$1159:BD$1172,MATCH('Addressable Market'!$B458,'Muni-Level Population'!$F$1159:$F$1172,0)))*INDEX('Patient Registration'!$E$129:$E$142,MATCH($B458,'Patient Registration'!$C$129:$C$142,0))*'Patient Registration'!AZ$125</f>
        <v>61.854117920703551</v>
      </c>
      <c r="JP458" s="262">
        <f>('Muni-Level Population'!BE976/INDEX('Muni-Level Population'!BE$1159:BE$1172,MATCH('Addressable Market'!$B458,'Muni-Level Population'!$F$1159:$F$1172,0)))*INDEX('Patient Registration'!$E$129:$E$142,MATCH($B458,'Patient Registration'!$C$129:$C$142,0))*'Patient Registration'!BA$125</f>
        <v>61.592579977895966</v>
      </c>
      <c r="JQ458" s="262">
        <f>('Muni-Level Population'!BF976/INDEX('Muni-Level Population'!BF$1159:BF$1172,MATCH('Addressable Market'!$B458,'Muni-Level Population'!$F$1159:$F$1172,0)))*INDEX('Patient Registration'!$E$129:$E$142,MATCH($B458,'Patient Registration'!$C$129:$C$142,0))*'Patient Registration'!BB$125</f>
        <v>61.340536401069826</v>
      </c>
      <c r="JR458" s="262">
        <f>('Muni-Level Population'!BG976/INDEX('Muni-Level Population'!BG$1159:BG$1172,MATCH('Addressable Market'!$B458,'Muni-Level Population'!$F$1159:$F$1172,0)))*INDEX('Patient Registration'!$E$129:$E$142,MATCH($B458,'Patient Registration'!$C$129:$C$142,0))*'Patient Registration'!BC$125</f>
        <v>61.081179666147406</v>
      </c>
      <c r="JS458" s="262">
        <f>('Muni-Level Population'!BH976/INDEX('Muni-Level Population'!BH$1159:BH$1172,MATCH('Addressable Market'!$B458,'Muni-Level Population'!$F$1159:$F$1172,0)))*INDEX('Patient Registration'!$E$129:$E$142,MATCH($B458,'Patient Registration'!$C$129:$C$142,0))*'Patient Registration'!BD$125</f>
        <v>60.831238063065264</v>
      </c>
      <c r="JT458" s="262">
        <f>('Muni-Level Population'!BI976/INDEX('Muni-Level Population'!BI$1159:BI$1172,MATCH('Addressable Market'!$B458,'Muni-Level Population'!$F$1159:$F$1172,0)))*INDEX('Patient Registration'!$E$129:$E$142,MATCH($B458,'Patient Registration'!$C$129:$C$142,0))*'Patient Registration'!BE$125</f>
        <v>60.574044238382491</v>
      </c>
      <c r="JU458" s="262">
        <f>('Muni-Level Population'!BJ976/INDEX('Muni-Level Population'!BJ$1159:BJ$1172,MATCH('Addressable Market'!$B458,'Muni-Level Population'!$F$1159:$F$1172,0)))*INDEX('Patient Registration'!$E$129:$E$142,MATCH($B458,'Patient Registration'!$C$129:$C$142,0))*'Patient Registration'!BF$125</f>
        <v>60.317942634999184</v>
      </c>
      <c r="JV458" s="262">
        <f>('Muni-Level Population'!BK976/INDEX('Muni-Level Population'!BK$1159:BK$1172,MATCH('Addressable Market'!$B458,'Muni-Level Population'!$F$1159:$F$1172,0)))*INDEX('Patient Registration'!$E$129:$E$142,MATCH($B458,'Patient Registration'!$C$129:$C$142,0))*'Patient Registration'!BG$125</f>
        <v>60.087559964134705</v>
      </c>
      <c r="JW458" s="262">
        <f>('Muni-Level Population'!BL976/INDEX('Muni-Level Population'!BL$1159:BL$1172,MATCH('Addressable Market'!$B458,'Muni-Level Population'!$F$1159:$F$1172,0)))*INDEX('Patient Registration'!$E$129:$E$142,MATCH($B458,'Patient Registration'!$C$129:$C$142,0))*'Patient Registration'!BH$125</f>
        <v>59.833524231701126</v>
      </c>
      <c r="JX458" s="262">
        <f>('Muni-Level Population'!BM976/INDEX('Muni-Level Population'!BM$1159:BM$1172,MATCH('Addressable Market'!$B458,'Muni-Level Population'!$F$1159:$F$1172,0)))*INDEX('Patient Registration'!$E$129:$E$142,MATCH($B458,'Patient Registration'!$C$129:$C$142,0))*'Patient Registration'!BI$125</f>
        <v>59.588710343887847</v>
      </c>
      <c r="JY458" s="262">
        <f>('Muni-Level Population'!BN976/INDEX('Muni-Level Population'!BN$1159:BN$1172,MATCH('Addressable Market'!$B458,'Muni-Level Population'!$F$1159:$F$1172,0)))*INDEX('Patient Registration'!$E$129:$E$142,MATCH($B458,'Patient Registration'!$C$129:$C$142,0))*'Patient Registration'!BJ$125</f>
        <v>59.336792890183311</v>
      </c>
      <c r="JZ458" s="262">
        <f>('Muni-Level Population'!BO976/INDEX('Muni-Level Population'!BO$1159:BO$1172,MATCH('Addressable Market'!$B458,'Muni-Level Population'!$F$1159:$F$1172,0)))*INDEX('Patient Registration'!$E$129:$E$142,MATCH($B458,'Patient Registration'!$C$129:$C$142,0))*'Patient Registration'!BK$125</f>
        <v>59.094020334900421</v>
      </c>
      <c r="KA458" s="262">
        <f>('Muni-Level Population'!BP976/INDEX('Muni-Level Population'!BP$1159:BP$1172,MATCH('Addressable Market'!$B458,'Muni-Level Population'!$F$1159:$F$1172,0)))*INDEX('Patient Registration'!$E$129:$E$142,MATCH($B458,'Patient Registration'!$C$129:$C$142,0))*'Patient Registration'!BL$125</f>
        <v>58.844203394269314</v>
      </c>
      <c r="KB458" s="262">
        <f>('Muni-Level Population'!BQ976/INDEX('Muni-Level Population'!BQ$1159:BQ$1172,MATCH('Addressable Market'!$B458,'Muni-Level Population'!$F$1159:$F$1172,0)))*INDEX('Patient Registration'!$E$129:$E$142,MATCH($B458,'Patient Registration'!$C$129:$C$142,0))*'Patient Registration'!BM$125</f>
        <v>58.595447167319023</v>
      </c>
      <c r="KC458" s="262">
        <f>('Muni-Level Population'!BR976/INDEX('Muni-Level Population'!BR$1159:BR$1172,MATCH('Addressable Market'!$B458,'Muni-Level Population'!$F$1159:$F$1172,0)))*INDEX('Patient Registration'!$E$129:$E$142,MATCH($B458,'Patient Registration'!$C$129:$C$142,0))*'Patient Registration'!BN$125</f>
        <v>58.355721008703078</v>
      </c>
      <c r="KD458" s="262">
        <f>('Muni-Level Population'!BS976/INDEX('Muni-Level Population'!BS$1159:BS$1172,MATCH('Addressable Market'!$B458,'Muni-Level Population'!$F$1159:$F$1172,0)))*INDEX('Patient Registration'!$E$129:$E$142,MATCH($B458,'Patient Registration'!$C$129:$C$142,0))*'Patient Registration'!BO$125</f>
        <v>58.109038784321328</v>
      </c>
      <c r="KE458" s="262">
        <f>('Muni-Level Population'!BT976/INDEX('Muni-Level Population'!BT$1159:BT$1172,MATCH('Addressable Market'!$B458,'Muni-Level Population'!$F$1159:$F$1172,0)))*INDEX('Patient Registration'!$E$129:$E$142,MATCH($B458,'Patient Registration'!$C$129:$C$142,0))*'Patient Registration'!BP$125</f>
        <v>57.871311291793276</v>
      </c>
      <c r="KF458" s="262">
        <f>('Muni-Level Population'!BU976/INDEX('Muni-Level Population'!BU$1159:BU$1172,MATCH('Addressable Market'!$B458,'Muni-Level Population'!$F$1159:$F$1172,0)))*INDEX('Patient Registration'!$E$129:$E$142,MATCH($B458,'Patient Registration'!$C$129:$C$142,0))*'Patient Registration'!BQ$125</f>
        <v>57.626685678524133</v>
      </c>
      <c r="KG458" s="262">
        <f>('Muni-Level Population'!BV976/INDEX('Muni-Level Population'!BV$1159:BV$1172,MATCH('Addressable Market'!$B458,'Muni-Level Population'!$F$1159:$F$1172,0)))*INDEX('Patient Registration'!$E$129:$E$142,MATCH($B458,'Patient Registration'!$C$129:$C$142,0))*'Patient Registration'!BR$125</f>
        <v>57.383098610482904</v>
      </c>
      <c r="KH458" s="262">
        <f>('Muni-Level Population'!BW976/INDEX('Muni-Level Population'!BW$1159:BW$1172,MATCH('Addressable Market'!$B458,'Muni-Level Population'!$F$1159:$F$1172,0)))*INDEX('Patient Registration'!$E$129:$E$142,MATCH($B458,'Patient Registration'!$C$129:$C$142,0))*'Patient Registration'!BS$125</f>
        <v>57.163973447353435</v>
      </c>
      <c r="KI458" s="262">
        <f>('Muni-Level Population'!BX976/INDEX('Muni-Level Population'!BX$1159:BX$1172,MATCH('Addressable Market'!$B458,'Muni-Level Population'!$F$1159:$F$1172,0)))*INDEX('Patient Registration'!$E$129:$E$142,MATCH($B458,'Patient Registration'!$C$129:$C$142,0))*'Patient Registration'!BT$125</f>
        <v>56.922350730008723</v>
      </c>
      <c r="KJ458" s="262">
        <f>('Muni-Level Population'!BY976/INDEX('Muni-Level Population'!BY$1159:BY$1172,MATCH('Addressable Market'!$B458,'Muni-Level Population'!$F$1159:$F$1172,0)))*INDEX('Patient Registration'!$E$129:$E$142,MATCH($B458,'Patient Registration'!$C$129:$C$142,0))*'Patient Registration'!BU$125</f>
        <v>56.689498964311596</v>
      </c>
      <c r="KK458" s="262">
        <f>('Muni-Level Population'!BZ976/INDEX('Muni-Level Population'!BZ$1159:BZ$1172,MATCH('Addressable Market'!$B458,'Muni-Level Population'!$F$1159:$F$1172,0)))*INDEX('Patient Registration'!$E$129:$E$142,MATCH($B458,'Patient Registration'!$C$129:$C$142,0))*'Patient Registration'!BV$125</f>
        <v>56.449890436602082</v>
      </c>
      <c r="KL458" s="262">
        <f>('Muni-Level Population'!CA976/INDEX('Muni-Level Population'!CA$1159:CA$1172,MATCH('Addressable Market'!$B458,'Muni-Level Population'!$F$1159:$F$1172,0)))*INDEX('Patient Registration'!$E$129:$E$142,MATCH($B458,'Patient Registration'!$C$129:$C$142,0))*'Patient Registration'!BW$125</f>
        <v>56.218979698571459</v>
      </c>
      <c r="KM458" s="262">
        <f>('Muni-Level Population'!CB976/INDEX('Muni-Level Population'!CB$1159:CB$1172,MATCH('Addressable Market'!$B458,'Muni-Level Population'!$F$1159:$F$1172,0)))*INDEX('Patient Registration'!$E$129:$E$142,MATCH($B458,'Patient Registration'!$C$129:$C$142,0))*'Patient Registration'!BX$125</f>
        <v>55.981368474414495</v>
      </c>
      <c r="KN458" s="262">
        <f>('Muni-Level Population'!CC976/INDEX('Muni-Level Population'!CC$1159:CC$1172,MATCH('Addressable Market'!$B458,'Muni-Level Population'!$F$1159:$F$1172,0)))*INDEX('Patient Registration'!$E$129:$E$142,MATCH($B458,'Patient Registration'!$C$129:$C$142,0))*'Patient Registration'!BY$125</f>
        <v>55.744765847868294</v>
      </c>
      <c r="KO458" s="262">
        <f>('Muni-Level Population'!CD976/INDEX('Muni-Level Population'!CD$1159:CD$1172,MATCH('Addressable Market'!$B458,'Muni-Level Population'!$F$1159:$F$1172,0)))*INDEX('Patient Registration'!$E$129:$E$142,MATCH($B458,'Patient Registration'!$C$129:$C$142,0))*'Patient Registration'!BZ$125</f>
        <v>55.516751827810012</v>
      </c>
      <c r="KP458" s="262">
        <f>('Muni-Level Population'!CE976/INDEX('Muni-Level Population'!CE$1159:CE$1172,MATCH('Addressable Market'!$B458,'Muni-Level Population'!$F$1159:$F$1172,0)))*INDEX('Patient Registration'!$E$129:$E$142,MATCH($B458,'Patient Registration'!$C$129:$C$142,0))*'Patient Registration'!CA$125</f>
        <v>55.282121306695842</v>
      </c>
      <c r="KQ458" s="262">
        <f>('Muni-Level Population'!CF976/INDEX('Muni-Level Population'!CF$1159:CF$1172,MATCH('Addressable Market'!$B458,'Muni-Level Population'!$F$1159:$F$1172,0)))*INDEX('Patient Registration'!$E$129:$E$142,MATCH($B458,'Patient Registration'!$C$129:$C$142,0))*'Patient Registration'!CB$125</f>
        <v>55.056007760035108</v>
      </c>
      <c r="KR458" s="48"/>
      <c r="KS458" s="48"/>
      <c r="OF458" s="48"/>
      <c r="OG458" s="48"/>
      <c r="OH458" s="48"/>
      <c r="OI458" s="48"/>
      <c r="OJ458" s="48"/>
      <c r="OK458" s="48"/>
      <c r="OL458" s="48"/>
      <c r="OM458" s="48"/>
    </row>
    <row r="459" spans="1:403" x14ac:dyDescent="0.35">
      <c r="A459" s="2" t="s">
        <v>362</v>
      </c>
      <c r="B459" s="2" t="str">
        <f>'Muni-Level Population'!F977</f>
        <v>Essex</v>
      </c>
      <c r="D459" s="2" t="str">
        <f>'Muni-Level Population'!E977</f>
        <v>Averill</v>
      </c>
      <c r="F459" s="48" cm="1">
        <f t="array" ref="F459">INDEX($HR459:$KQ459,,MATCH(F$4,$HR$5:$KQ$5,0))</f>
        <v>0.12447084088332552</v>
      </c>
      <c r="G459" s="48" cm="1">
        <f t="array" ref="G459">INDEX($HR459:$KQ459,,MATCH(G$4,$HR$5:$KQ$5,0))</f>
        <v>0.12029424672981941</v>
      </c>
      <c r="H459" s="48" cm="1">
        <f t="array" ref="H459">INDEX($HR459:$KQ459,,MATCH(H$4,$HR$5:$KQ$5,0))</f>
        <v>0.11567778655901609</v>
      </c>
      <c r="I459" s="48" cm="1">
        <f t="array" ref="I459">INDEX($HR459:$KQ459,,MATCH(I$4,$HR$5:$KQ$5,0))</f>
        <v>0.11034655335660332</v>
      </c>
      <c r="J459" s="48" cm="1">
        <f t="array" ref="J459">INDEX($HR459:$KQ459,,MATCH(J$4,$HR$5:$KQ$5,0))</f>
        <v>0.10524772999656444</v>
      </c>
      <c r="K459" s="48" cm="1">
        <f t="array" ref="K459">INDEX($HR459:$KQ459,,MATCH(K$4,$HR$5:$KQ$5,0))</f>
        <v>0.10039778767529076</v>
      </c>
      <c r="L459" s="48" cm="1">
        <f t="array" ref="L459">INDEX($HR459:$KQ459,,MATCH(L$4,$HR$5:$KQ$5,0))</f>
        <v>9.5771624620058865E-2</v>
      </c>
      <c r="M459" s="48"/>
      <c r="N459" s="48"/>
      <c r="O459" s="48"/>
      <c r="R459" s="6">
        <f t="shared" si="662"/>
        <v>0</v>
      </c>
      <c r="S459" s="6">
        <f t="shared" si="663"/>
        <v>0</v>
      </c>
      <c r="T459" s="6">
        <f t="shared" si="664"/>
        <v>0</v>
      </c>
      <c r="U459" s="6">
        <f t="shared" si="665"/>
        <v>0</v>
      </c>
      <c r="V459" s="6">
        <f t="shared" si="666"/>
        <v>0</v>
      </c>
      <c r="W459" s="6">
        <f t="shared" si="667"/>
        <v>0</v>
      </c>
      <c r="X459" s="6">
        <f t="shared" si="668"/>
        <v>0</v>
      </c>
      <c r="Y459" s="6"/>
      <c r="Z459" s="6"/>
      <c r="AC459" s="6">
        <f t="shared" si="669"/>
        <v>0</v>
      </c>
      <c r="AD459" s="6">
        <f t="shared" si="670"/>
        <v>0</v>
      </c>
      <c r="AE459" s="6">
        <f t="shared" si="671"/>
        <v>0</v>
      </c>
      <c r="AF459" s="6">
        <f t="shared" si="672"/>
        <v>0</v>
      </c>
      <c r="AG459" s="6">
        <f t="shared" si="673"/>
        <v>0</v>
      </c>
      <c r="AH459" s="6">
        <f t="shared" si="674"/>
        <v>0</v>
      </c>
      <c r="AI459" s="6">
        <f t="shared" si="675"/>
        <v>0</v>
      </c>
      <c r="AJ459" s="6"/>
      <c r="AK459" s="6"/>
      <c r="AN459" s="6">
        <f t="shared" si="676"/>
        <v>0</v>
      </c>
      <c r="AO459" s="6">
        <f t="shared" si="677"/>
        <v>0</v>
      </c>
      <c r="AP459" s="6">
        <f t="shared" si="678"/>
        <v>0</v>
      </c>
      <c r="AQ459" s="6">
        <f t="shared" si="679"/>
        <v>0</v>
      </c>
      <c r="AR459" s="6">
        <f t="shared" si="680"/>
        <v>0</v>
      </c>
      <c r="AS459" s="6">
        <f t="shared" si="681"/>
        <v>0</v>
      </c>
      <c r="AT459" s="6">
        <f t="shared" si="682"/>
        <v>0</v>
      </c>
      <c r="AU459" s="6"/>
      <c r="AV459" s="6"/>
      <c r="AY459" s="6">
        <f t="shared" si="683"/>
        <v>0</v>
      </c>
      <c r="AZ459" s="6">
        <f t="shared" si="684"/>
        <v>0</v>
      </c>
      <c r="BA459" s="6">
        <f t="shared" si="685"/>
        <v>0</v>
      </c>
      <c r="BB459" s="6">
        <f t="shared" si="686"/>
        <v>0</v>
      </c>
      <c r="BC459" s="6">
        <f t="shared" si="687"/>
        <v>0</v>
      </c>
      <c r="BD459" s="6">
        <f t="shared" si="688"/>
        <v>0</v>
      </c>
      <c r="BE459" s="6">
        <f t="shared" si="689"/>
        <v>0</v>
      </c>
      <c r="BF459" s="6"/>
      <c r="BG459" s="6"/>
      <c r="BJ459" s="6">
        <f t="shared" si="690"/>
        <v>0</v>
      </c>
      <c r="BK459" s="6">
        <f t="shared" si="691"/>
        <v>0</v>
      </c>
      <c r="BL459" s="6">
        <f t="shared" si="692"/>
        <v>0</v>
      </c>
      <c r="BM459" s="6">
        <f t="shared" si="693"/>
        <v>0</v>
      </c>
      <c r="BN459" s="6">
        <f t="shared" si="694"/>
        <v>0</v>
      </c>
      <c r="BO459" s="6">
        <f t="shared" si="695"/>
        <v>0</v>
      </c>
      <c r="BP459" s="6">
        <f t="shared" si="696"/>
        <v>0</v>
      </c>
      <c r="BQ459" s="6"/>
      <c r="BR459" s="6"/>
      <c r="BU459" s="6">
        <f t="shared" si="697"/>
        <v>0</v>
      </c>
      <c r="BV459" s="6">
        <f t="shared" si="698"/>
        <v>0</v>
      </c>
      <c r="BW459" s="6">
        <f t="shared" si="699"/>
        <v>0</v>
      </c>
      <c r="BX459" s="6">
        <f t="shared" si="700"/>
        <v>0</v>
      </c>
      <c r="BY459" s="6">
        <f t="shared" si="701"/>
        <v>0</v>
      </c>
      <c r="BZ459" s="6">
        <f t="shared" si="702"/>
        <v>0</v>
      </c>
      <c r="CA459" s="6">
        <f t="shared" si="703"/>
        <v>0</v>
      </c>
      <c r="CB459" s="6"/>
      <c r="CC459" s="6"/>
      <c r="CF459" s="6">
        <f t="shared" si="704"/>
        <v>0</v>
      </c>
      <c r="CG459" s="6">
        <f t="shared" si="705"/>
        <v>0</v>
      </c>
      <c r="CH459" s="6">
        <f t="shared" si="706"/>
        <v>0</v>
      </c>
      <c r="CI459" s="6">
        <f t="shared" si="707"/>
        <v>0</v>
      </c>
      <c r="CJ459" s="6">
        <f t="shared" si="708"/>
        <v>0</v>
      </c>
      <c r="CK459" s="6">
        <f t="shared" si="709"/>
        <v>0</v>
      </c>
      <c r="CL459" s="6">
        <f t="shared" si="710"/>
        <v>0</v>
      </c>
      <c r="CM459" s="6"/>
      <c r="CN459" s="6"/>
      <c r="CQ459" s="6">
        <f t="shared" si="711"/>
        <v>0</v>
      </c>
      <c r="CR459" s="6">
        <f t="shared" si="712"/>
        <v>0</v>
      </c>
      <c r="CS459" s="6">
        <f t="shared" si="713"/>
        <v>0</v>
      </c>
      <c r="CT459" s="6">
        <f t="shared" si="714"/>
        <v>0</v>
      </c>
      <c r="CU459" s="6">
        <f t="shared" si="715"/>
        <v>0</v>
      </c>
      <c r="CV459" s="6">
        <f t="shared" si="716"/>
        <v>0</v>
      </c>
      <c r="CW459" s="6">
        <f t="shared" si="717"/>
        <v>0</v>
      </c>
      <c r="CX459" s="6"/>
      <c r="CY459" s="6"/>
      <c r="DB459" s="6">
        <f t="shared" si="718"/>
        <v>0</v>
      </c>
      <c r="DC459" s="6">
        <f t="shared" si="719"/>
        <v>0</v>
      </c>
      <c r="DD459" s="6">
        <f t="shared" si="720"/>
        <v>0</v>
      </c>
      <c r="DE459" s="6">
        <f t="shared" si="721"/>
        <v>0</v>
      </c>
      <c r="DF459" s="6">
        <f t="shared" si="722"/>
        <v>0</v>
      </c>
      <c r="DG459" s="6">
        <f t="shared" si="723"/>
        <v>0</v>
      </c>
      <c r="DH459" s="6">
        <f t="shared" si="724"/>
        <v>0</v>
      </c>
      <c r="DI459" s="6"/>
      <c r="DJ459" s="6"/>
      <c r="DM459" s="6">
        <f t="shared" si="725"/>
        <v>0</v>
      </c>
      <c r="DN459" s="6">
        <f t="shared" si="726"/>
        <v>0</v>
      </c>
      <c r="DO459" s="6">
        <f t="shared" si="727"/>
        <v>0</v>
      </c>
      <c r="DP459" s="6">
        <f t="shared" si="728"/>
        <v>0</v>
      </c>
      <c r="DQ459" s="6">
        <f t="shared" si="729"/>
        <v>0</v>
      </c>
      <c r="DR459" s="6">
        <f t="shared" si="730"/>
        <v>0</v>
      </c>
      <c r="DS459" s="6">
        <f t="shared" si="731"/>
        <v>0</v>
      </c>
      <c r="DT459" s="6"/>
      <c r="DU459" s="48"/>
      <c r="DV459" s="48"/>
      <c r="DW459" s="48"/>
      <c r="HJ459" s="48"/>
      <c r="HK459" s="48"/>
      <c r="HL459" s="48"/>
      <c r="HM459" s="48"/>
      <c r="HN459" s="48"/>
      <c r="HO459" s="48"/>
      <c r="HP459" s="48"/>
      <c r="HQ459" s="48"/>
      <c r="HR459" s="262">
        <f>('Muni-Level Population'!G977/INDEX('Muni-Level Population'!G$1159:G$1172,MATCH('Addressable Market'!$B459,'Muni-Level Population'!$F$1159:$F$1172,0)))*INDEX('Patient Registration'!$E$129:$E$142,MATCH($B459,'Patient Registration'!$C$129:$C$142,0))*'Patient Registration'!C$125</f>
        <v>0.12447084088332552</v>
      </c>
      <c r="HS459" s="262">
        <f>('Muni-Level Population'!H977/INDEX('Muni-Level Population'!H$1159:H$1172,MATCH('Addressable Market'!$B459,'Muni-Level Population'!$F$1159:$F$1172,0)))*INDEX('Patient Registration'!$E$129:$E$142,MATCH($B459,'Patient Registration'!$C$129:$C$142,0))*'Patient Registration'!D$125</f>
        <v>0.12378559880215878</v>
      </c>
      <c r="HT459" s="262">
        <f>('Muni-Level Population'!I977/INDEX('Muni-Level Population'!I$1159:I$1172,MATCH('Addressable Market'!$B459,'Muni-Level Population'!$F$1159:$F$1172,0)))*INDEX('Patient Registration'!$E$129:$E$142,MATCH($B459,'Patient Registration'!$C$129:$C$142,0))*'Patient Registration'!E$125</f>
        <v>0.12310015652643305</v>
      </c>
      <c r="HU459" s="262">
        <f>('Muni-Level Population'!J977/INDEX('Muni-Level Population'!J$1159:J$1172,MATCH('Addressable Market'!$B459,'Muni-Level Population'!$F$1159:$F$1172,0)))*INDEX('Patient Registration'!$E$129:$E$142,MATCH($B459,'Patient Registration'!$C$129:$C$142,0))*'Patient Registration'!F$125</f>
        <v>0.12243663459732992</v>
      </c>
      <c r="HV459" s="262">
        <f>('Muni-Level Population'!K977/INDEX('Muni-Level Population'!K$1159:K$1172,MATCH('Addressable Market'!$B459,'Muni-Level Population'!$F$1159:$F$1172,0)))*INDEX('Patient Registration'!$E$129:$E$142,MATCH($B459,'Patient Registration'!$C$129:$C$142,0))*'Patient Registration'!G$125</f>
        <v>0.12175079813412677</v>
      </c>
      <c r="HW459" s="262">
        <f>('Muni-Level Population'!L977/INDEX('Muni-Level Population'!L$1159:L$1172,MATCH('Addressable Market'!$B459,'Muni-Level Population'!$F$1159:$F$1172,0)))*INDEX('Patient Registration'!$E$129:$E$142,MATCH($B459,'Patient Registration'!$C$129:$C$142,0))*'Patient Registration'!H$125</f>
        <v>0.12108689456873756</v>
      </c>
      <c r="HX459" s="262">
        <f>('Muni-Level Population'!M977/INDEX('Muni-Level Population'!M$1159:M$1172,MATCH('Addressable Market'!$B459,'Muni-Level Population'!$F$1159:$F$1172,0)))*INDEX('Patient Registration'!$E$129:$E$142,MATCH($B459,'Patient Registration'!$C$129:$C$142,0))*'Patient Registration'!I$125</f>
        <v>0.12040066357792224</v>
      </c>
      <c r="HY459" s="262">
        <f>('Muni-Level Population'!N977/INDEX('Muni-Level Population'!N$1159:N$1172,MATCH('Addressable Market'!$B459,'Muni-Level Population'!$F$1159:$F$1172,0)))*INDEX('Patient Registration'!$E$129:$E$142,MATCH($B459,'Patient Registration'!$C$129:$C$142,0))*'Patient Registration'!J$125</f>
        <v>0.11971423195899264</v>
      </c>
      <c r="HZ459" s="262">
        <f>('Muni-Level Population'!O977/INDEX('Muni-Level Population'!O$1159:O$1172,MATCH('Addressable Market'!$B459,'Muni-Level Population'!$F$1159:$F$1172,0)))*INDEX('Patient Registration'!$E$129:$E$142,MATCH($B459,'Patient Registration'!$C$129:$C$142,0))*'Patient Registration'!K$125</f>
        <v>0.11909405668907259</v>
      </c>
      <c r="IA459" s="262">
        <f>('Muni-Level Population'!P977/INDEX('Muni-Level Population'!P$1159:P$1172,MATCH('Addressable Market'!$B459,'Muni-Level Population'!$F$1159:$F$1172,0)))*INDEX('Patient Registration'!$E$129:$E$142,MATCH($B459,'Patient Registration'!$C$129:$C$142,0))*'Patient Registration'!L$125</f>
        <v>0.1189875915967806</v>
      </c>
      <c r="IB459" s="262">
        <f>('Muni-Level Population'!Q977/INDEX('Muni-Level Population'!Q$1159:Q$1172,MATCH('Addressable Market'!$B459,'Muni-Level Population'!$F$1159:$F$1172,0)))*INDEX('Patient Registration'!$E$129:$E$142,MATCH($B459,'Patient Registration'!$C$129:$C$142,0))*'Patient Registration'!M$125</f>
        <v>0.11894471412466805</v>
      </c>
      <c r="IC459" s="262">
        <f>('Muni-Level Population'!R977/INDEX('Muni-Level Population'!R$1159:R$1172,MATCH('Addressable Market'!$B459,'Muni-Level Population'!$F$1159:$F$1172,0)))*INDEX('Patient Registration'!$E$129:$E$142,MATCH($B459,'Patient Registration'!$C$129:$C$142,0))*'Patient Registration'!N$125</f>
        <v>0.11937814830079803</v>
      </c>
      <c r="ID459" s="262">
        <f>('Muni-Level Population'!S977/INDEX('Muni-Level Population'!S$1159:S$1172,MATCH('Addressable Market'!$B459,'Muni-Level Population'!$F$1159:$F$1172,0)))*INDEX('Patient Registration'!$E$129:$E$142,MATCH($B459,'Patient Registration'!$C$129:$C$142,0))*'Patient Registration'!O$125</f>
        <v>0.12029424672981941</v>
      </c>
      <c r="IE459" s="262">
        <f>('Muni-Level Population'!T977/INDEX('Muni-Level Population'!T$1159:T$1172,MATCH('Addressable Market'!$B459,'Muni-Level Population'!$F$1159:$F$1172,0)))*INDEX('Patient Registration'!$E$129:$E$142,MATCH($B459,'Patient Registration'!$C$129:$C$142,0))*'Patient Registration'!P$125</f>
        <v>0.12064697699819267</v>
      </c>
      <c r="IF459" s="262">
        <f>('Muni-Level Population'!U977/INDEX('Muni-Level Population'!U$1159:U$1172,MATCH('Addressable Market'!$B459,'Muni-Level Population'!$F$1159:$F$1172,0)))*INDEX('Patient Registration'!$E$129:$E$142,MATCH($B459,'Patient Registration'!$C$129:$C$142,0))*'Patient Registration'!Q$125</f>
        <v>0.12029884373641379</v>
      </c>
      <c r="IG459" s="262">
        <f>('Muni-Level Population'!V977/INDEX('Muni-Level Population'!V$1159:V$1172,MATCH('Addressable Market'!$B459,'Muni-Level Population'!$F$1159:$F$1172,0)))*INDEX('Patient Registration'!$E$129:$E$142,MATCH($B459,'Patient Registration'!$C$129:$C$142,0))*'Patient Registration'!R$125</f>
        <v>0.11983318658902797</v>
      </c>
      <c r="IH459" s="262">
        <f>('Muni-Level Population'!W977/INDEX('Muni-Level Population'!W$1159:W$1172,MATCH('Addressable Market'!$B459,'Muni-Level Population'!$F$1159:$F$1172,0)))*INDEX('Patient Registration'!$E$129:$E$142,MATCH($B459,'Patient Registration'!$C$129:$C$142,0))*'Patient Registration'!S$125</f>
        <v>0.11935390357844868</v>
      </c>
      <c r="II459" s="262">
        <f>('Muni-Level Population'!X977/INDEX('Muni-Level Population'!X$1159:X$1172,MATCH('Addressable Market'!$B459,'Muni-Level Population'!$F$1159:$F$1172,0)))*INDEX('Patient Registration'!$E$129:$E$142,MATCH($B459,'Patient Registration'!$C$129:$C$142,0))*'Patient Registration'!T$125</f>
        <v>0.11889190898959273</v>
      </c>
      <c r="IJ459" s="262">
        <f>('Muni-Level Population'!Y977/INDEX('Muni-Level Population'!Y$1159:Y$1172,MATCH('Addressable Market'!$B459,'Muni-Level Population'!$F$1159:$F$1172,0)))*INDEX('Patient Registration'!$E$129:$E$142,MATCH($B459,'Patient Registration'!$C$129:$C$142,0))*'Patient Registration'!U$125</f>
        <v>0.11841639569153196</v>
      </c>
      <c r="IK459" s="262">
        <f>('Muni-Level Population'!Z977/INDEX('Muni-Level Population'!Z$1159:Z$1172,MATCH('Addressable Market'!$B459,'Muni-Level Population'!$F$1159:$F$1172,0)))*INDEX('Patient Registration'!$E$129:$E$142,MATCH($B459,'Patient Registration'!$C$129:$C$142,0))*'Patient Registration'!V$125</f>
        <v>0.11794278675760642</v>
      </c>
      <c r="IL459" s="262">
        <f>('Muni-Level Population'!AA977/INDEX('Muni-Level Population'!AA$1159:AA$1172,MATCH('Addressable Market'!$B459,'Muni-Level Population'!$F$1159:$F$1172,0)))*INDEX('Patient Registration'!$E$129:$E$142,MATCH($B459,'Patient Registration'!$C$129:$C$142,0))*'Patient Registration'!W$125</f>
        <v>0.11751664143565399</v>
      </c>
      <c r="IM459" s="262">
        <f>('Muni-Level Population'!AB977/INDEX('Muni-Level Population'!AB$1159:AB$1172,MATCH('Addressable Market'!$B459,'Muni-Level Population'!$F$1159:$F$1172,0)))*INDEX('Patient Registration'!$E$129:$E$142,MATCH($B459,'Patient Registration'!$C$129:$C$142,0))*'Patient Registration'!X$125</f>
        <v>0.11704663586565875</v>
      </c>
      <c r="IN459" s="262">
        <f>('Muni-Level Population'!AC977/INDEX('Muni-Level Population'!AC$1159:AC$1172,MATCH('Addressable Market'!$B459,'Muni-Level Population'!$F$1159:$F$1172,0)))*INDEX('Patient Registration'!$E$129:$E$142,MATCH($B459,'Patient Registration'!$C$129:$C$142,0))*'Patient Registration'!Y$125</f>
        <v>0.11659358402378753</v>
      </c>
      <c r="IO459" s="262">
        <f>('Muni-Level Population'!AD977/INDEX('Muni-Level Population'!AD$1159:AD$1172,MATCH('Addressable Market'!$B459,'Muni-Level Population'!$F$1159:$F$1172,0)))*INDEX('Patient Registration'!$E$129:$E$142,MATCH($B459,'Patient Registration'!$C$129:$C$142,0))*'Patient Registration'!Z$125</f>
        <v>0.1161272751076005</v>
      </c>
      <c r="IP459" s="262">
        <f>('Muni-Level Population'!AE977/INDEX('Muni-Level Population'!AE$1159:AE$1172,MATCH('Addressable Market'!$B459,'Muni-Level Population'!$F$1159:$F$1172,0)))*INDEX('Patient Registration'!$E$129:$E$142,MATCH($B459,'Patient Registration'!$C$129:$C$142,0))*'Patient Registration'!AA$125</f>
        <v>0.11567778655901609</v>
      </c>
      <c r="IQ459" s="262">
        <f>('Muni-Level Population'!AF977/INDEX('Muni-Level Population'!AF$1159:AF$1172,MATCH('Addressable Market'!$B459,'Muni-Level Population'!$F$1159:$F$1172,0)))*INDEX('Patient Registration'!$E$129:$E$142,MATCH($B459,'Patient Registration'!$C$129:$C$142,0))*'Patient Registration'!AB$125</f>
        <v>0.11521514518639654</v>
      </c>
      <c r="IR459" s="262">
        <f>('Muni-Level Population'!AG977/INDEX('Muni-Level Population'!AG$1159:AG$1172,MATCH('Addressable Market'!$B459,'Muni-Level Population'!$F$1159:$F$1172,0)))*INDEX('Patient Registration'!$E$129:$E$142,MATCH($B459,'Patient Registration'!$C$129:$C$142,0))*'Patient Registration'!AC$125</f>
        <v>0.1147543565650699</v>
      </c>
      <c r="IS459" s="262">
        <f>('Muni-Level Population'!AH977/INDEX('Muni-Level Population'!AH$1159:AH$1172,MATCH('Addressable Market'!$B459,'Muni-Level Population'!$F$1159:$F$1172,0)))*INDEX('Patient Registration'!$E$129:$E$142,MATCH($B459,'Patient Registration'!$C$129:$C$142,0))*'Patient Registration'!AD$125</f>
        <v>0.11431018916136902</v>
      </c>
      <c r="IT459" s="262">
        <f>('Muni-Level Population'!AI977/INDEX('Muni-Level Population'!AI$1159:AI$1172,MATCH('Addressable Market'!$B459,'Muni-Level Population'!$F$1159:$F$1172,0)))*INDEX('Patient Registration'!$E$129:$E$142,MATCH($B459,'Patient Registration'!$C$129:$C$142,0))*'Patient Registration'!AE$125</f>
        <v>0.11385302461313421</v>
      </c>
      <c r="IU459" s="262">
        <f>('Muni-Level Population'!AJ977/INDEX('Muni-Level Population'!AJ$1159:AJ$1172,MATCH('Addressable Market'!$B459,'Muni-Level Population'!$F$1159:$F$1172,0)))*INDEX('Patient Registration'!$E$129:$E$142,MATCH($B459,'Patient Registration'!$C$129:$C$142,0))*'Patient Registration'!AF$125</f>
        <v>0.1134123505407397</v>
      </c>
      <c r="IV459" s="262">
        <f>('Muni-Level Population'!AK977/INDEX('Muni-Level Population'!AK$1159:AK$1172,MATCH('Addressable Market'!$B459,'Muni-Level Population'!$F$1159:$F$1172,0)))*INDEX('Patient Registration'!$E$129:$E$142,MATCH($B459,'Patient Registration'!$C$129:$C$142,0))*'Patient Registration'!AG$125</f>
        <v>0.1129587815275561</v>
      </c>
      <c r="IW459" s="262">
        <f>('Muni-Level Population'!AL977/INDEX('Muni-Level Population'!AL$1159:AL$1172,MATCH('Addressable Market'!$B459,'Muni-Level Population'!$F$1159:$F$1172,0)))*INDEX('Patient Registration'!$E$129:$E$142,MATCH($B459,'Patient Registration'!$C$129:$C$142,0))*'Patient Registration'!AH$125</f>
        <v>0.11250702888900968</v>
      </c>
      <c r="IX459" s="262">
        <f>('Muni-Level Population'!AM977/INDEX('Muni-Level Population'!AM$1159:AM$1172,MATCH('Addressable Market'!$B459,'Muni-Level Population'!$F$1159:$F$1172,0)))*INDEX('Patient Registration'!$E$129:$E$142,MATCH($B459,'Patient Registration'!$C$129:$C$142,0))*'Patient Registration'!AI$125</f>
        <v>0.11210054940205436</v>
      </c>
      <c r="IY459" s="262">
        <f>('Muni-Level Population'!AN977/INDEX('Muni-Level Population'!AN$1159:AN$1172,MATCH('Addressable Market'!$B459,'Muni-Level Population'!$F$1159:$F$1172,0)))*INDEX('Patient Registration'!$E$129:$E$142,MATCH($B459,'Patient Registration'!$C$129:$C$142,0))*'Patient Registration'!AJ$125</f>
        <v>0.11165223363820757</v>
      </c>
      <c r="IZ459" s="262">
        <f>('Muni-Level Population'!AO977/INDEX('Muni-Level Population'!AO$1159:AO$1172,MATCH('Addressable Market'!$B459,'Muni-Level Population'!$F$1159:$F$1172,0)))*INDEX('Patient Registration'!$E$129:$E$142,MATCH($B459,'Patient Registration'!$C$129:$C$142,0))*'Patient Registration'!AK$125</f>
        <v>0.11122008912265709</v>
      </c>
      <c r="JA459" s="262">
        <f>('Muni-Level Population'!AP977/INDEX('Muni-Level Population'!AP$1159:AP$1172,MATCH('Addressable Market'!$B459,'Muni-Level Population'!$F$1159:$F$1172,0)))*INDEX('Patient Registration'!$E$129:$E$142,MATCH($B459,'Patient Registration'!$C$129:$C$142,0))*'Patient Registration'!AL$125</f>
        <v>0.11077529921452209</v>
      </c>
      <c r="JB459" s="262">
        <f>('Muni-Level Population'!AQ977/INDEX('Muni-Level Population'!AQ$1159:AQ$1172,MATCH('Addressable Market'!$B459,'Muni-Level Population'!$F$1159:$F$1172,0)))*INDEX('Patient Registration'!$E$129:$E$142,MATCH($B459,'Patient Registration'!$C$129:$C$142,0))*'Patient Registration'!AM$125</f>
        <v>0.11034655335660332</v>
      </c>
      <c r="JC459" s="262">
        <f>('Muni-Level Population'!AR977/INDEX('Muni-Level Population'!AR$1159:AR$1172,MATCH('Addressable Market'!$B459,'Muni-Level Population'!$F$1159:$F$1172,0)))*INDEX('Patient Registration'!$E$129:$E$142,MATCH($B459,'Patient Registration'!$C$129:$C$142,0))*'Patient Registration'!AN$125</f>
        <v>0.10990526154043019</v>
      </c>
      <c r="JD459" s="262">
        <f>('Muni-Level Population'!AS977/INDEX('Muni-Level Population'!AS$1159:AS$1172,MATCH('Addressable Market'!$B459,'Muni-Level Population'!$F$1159:$F$1172,0)))*INDEX('Patient Registration'!$E$129:$E$142,MATCH($B459,'Patient Registration'!$C$129:$C$142,0))*'Patient Registration'!AO$125</f>
        <v>0.10946573687340763</v>
      </c>
      <c r="JE459" s="262">
        <f>('Muni-Level Population'!AT977/INDEX('Muni-Level Population'!AT$1159:AT$1172,MATCH('Addressable Market'!$B459,'Muni-Level Population'!$F$1159:$F$1172,0)))*INDEX('Patient Registration'!$E$129:$E$142,MATCH($B459,'Patient Registration'!$C$129:$C$142,0))*'Patient Registration'!AP$125</f>
        <v>0.10904206630902238</v>
      </c>
      <c r="JF459" s="262">
        <f>('Muni-Level Population'!AU977/INDEX('Muni-Level Population'!AU$1159:AU$1172,MATCH('Addressable Market'!$B459,'Muni-Level Population'!$F$1159:$F$1172,0)))*INDEX('Patient Registration'!$E$129:$E$142,MATCH($B459,'Patient Registration'!$C$129:$C$142,0))*'Patient Registration'!AQ$125</f>
        <v>0.10860599827418732</v>
      </c>
      <c r="JG459" s="262">
        <f>('Muni-Level Population'!AV977/INDEX('Muni-Level Population'!AV$1159:AV$1172,MATCH('Addressable Market'!$B459,'Muni-Level Population'!$F$1159:$F$1172,0)))*INDEX('Patient Registration'!$E$129:$E$142,MATCH($B459,'Patient Registration'!$C$129:$C$142,0))*'Patient Registration'!AR$125</f>
        <v>0.10818565964150363</v>
      </c>
      <c r="JH459" s="262">
        <f>('Muni-Level Population'!AW977/INDEX('Muni-Level Population'!AW$1159:AW$1172,MATCH('Addressable Market'!$B459,'Muni-Level Population'!$F$1159:$F$1172,0)))*INDEX('Patient Registration'!$E$129:$E$142,MATCH($B459,'Patient Registration'!$C$129:$C$142,0))*'Patient Registration'!AS$125</f>
        <v>0.10775302102081202</v>
      </c>
      <c r="JI459" s="262">
        <f>('Muni-Level Population'!AX977/INDEX('Muni-Level Population'!AX$1159:AX$1172,MATCH('Addressable Market'!$B459,'Muni-Level Population'!$F$1159:$F$1172,0)))*INDEX('Patient Registration'!$E$129:$E$142,MATCH($B459,'Patient Registration'!$C$129:$C$142,0))*'Patient Registration'!AT$125</f>
        <v>0.10732211485517866</v>
      </c>
      <c r="JJ459" s="262">
        <f>('Muni-Level Population'!AY977/INDEX('Muni-Level Population'!AY$1159:AY$1172,MATCH('Addressable Market'!$B459,'Muni-Level Population'!$F$1159:$F$1172,0)))*INDEX('Patient Registration'!$E$129:$E$142,MATCH($B459,'Patient Registration'!$C$129:$C$142,0))*'Patient Registration'!AU$125</f>
        <v>0.10692057133753768</v>
      </c>
      <c r="JK459" s="262">
        <f>('Muni-Level Population'!AZ977/INDEX('Muni-Level Population'!AZ$1159:AZ$1172,MATCH('Addressable Market'!$B459,'Muni-Level Population'!$F$1159:$F$1172,0)))*INDEX('Patient Registration'!$E$129:$E$142,MATCH($B459,'Patient Registration'!$C$129:$C$142,0))*'Patient Registration'!AV$125</f>
        <v>0.10649299860328121</v>
      </c>
      <c r="JL459" s="262">
        <f>('Muni-Level Population'!BA977/INDEX('Muni-Level Population'!BA$1159:BA$1172,MATCH('Addressable Market'!$B459,'Muni-Level Population'!$F$1159:$F$1172,0)))*INDEX('Patient Registration'!$E$129:$E$142,MATCH($B459,'Patient Registration'!$C$129:$C$142,0))*'Patient Registration'!AW$125</f>
        <v>0.10608084879762532</v>
      </c>
      <c r="JM459" s="262">
        <f>('Muni-Level Population'!BB977/INDEX('Muni-Level Population'!BB$1159:BB$1172,MATCH('Addressable Market'!$B459,'Muni-Level Population'!$F$1159:$F$1172,0)))*INDEX('Patient Registration'!$E$129:$E$142,MATCH($B459,'Patient Registration'!$C$129:$C$142,0))*'Patient Registration'!AX$125</f>
        <v>0.10565663858528659</v>
      </c>
      <c r="JN459" s="262">
        <f>('Muni-Level Population'!BC977/INDEX('Muni-Level Population'!BC$1159:BC$1172,MATCH('Addressable Market'!$B459,'Muni-Level Population'!$F$1159:$F$1172,0)))*INDEX('Patient Registration'!$E$129:$E$142,MATCH($B459,'Patient Registration'!$C$129:$C$142,0))*'Patient Registration'!AY$125</f>
        <v>0.10524772999656444</v>
      </c>
      <c r="JO459" s="262">
        <f>('Muni-Level Population'!BD977/INDEX('Muni-Level Population'!BD$1159:BD$1172,MATCH('Addressable Market'!$B459,'Muni-Level Population'!$F$1159:$F$1172,0)))*INDEX('Patient Registration'!$E$129:$E$142,MATCH($B459,'Patient Registration'!$C$129:$C$142,0))*'Patient Registration'!AZ$125</f>
        <v>0.10482685582997466</v>
      </c>
      <c r="JP459" s="262">
        <f>('Muni-Level Population'!BE977/INDEX('Muni-Level Population'!BE$1159:BE$1172,MATCH('Addressable Market'!$B459,'Muni-Level Population'!$F$1159:$F$1172,0)))*INDEX('Patient Registration'!$E$129:$E$142,MATCH($B459,'Patient Registration'!$C$129:$C$142,0))*'Patient Registration'!BA$125</f>
        <v>0.10440766695136272</v>
      </c>
      <c r="JQ459" s="262">
        <f>('Muni-Level Population'!BF977/INDEX('Muni-Level Population'!BF$1159:BF$1172,MATCH('Addressable Market'!$B459,'Muni-Level Population'!$F$1159:$F$1172,0)))*INDEX('Patient Registration'!$E$129:$E$142,MATCH($B459,'Patient Registration'!$C$129:$C$142,0))*'Patient Registration'!BB$125</f>
        <v>0.10400359854897588</v>
      </c>
      <c r="JR459" s="262">
        <f>('Muni-Level Population'!BG977/INDEX('Muni-Level Population'!BG$1159:BG$1172,MATCH('Addressable Market'!$B459,'Muni-Level Population'!$F$1159:$F$1172,0)))*INDEX('Patient Registration'!$E$129:$E$142,MATCH($B459,'Patient Registration'!$C$129:$C$142,0))*'Patient Registration'!BC$125</f>
        <v>0.10358770617907123</v>
      </c>
      <c r="JS459" s="262">
        <f>('Muni-Level Population'!BH977/INDEX('Muni-Level Population'!BH$1159:BH$1172,MATCH('Addressable Market'!$B459,'Muni-Level Population'!$F$1159:$F$1172,0)))*INDEX('Patient Registration'!$E$129:$E$142,MATCH($B459,'Patient Registration'!$C$129:$C$142,0))*'Patient Registration'!BD$125</f>
        <v>0.1031868153621603</v>
      </c>
      <c r="JT459" s="262">
        <f>('Muni-Level Population'!BI977/INDEX('Muni-Level Population'!BI$1159:BI$1172,MATCH('Addressable Market'!$B459,'Muni-Level Population'!$F$1159:$F$1172,0)))*INDEX('Patient Registration'!$E$129:$E$142,MATCH($B459,'Patient Registration'!$C$129:$C$142,0))*'Patient Registration'!BE$125</f>
        <v>0.1027741935451659</v>
      </c>
      <c r="JU459" s="262">
        <f>('Muni-Level Population'!BJ977/INDEX('Muni-Level Population'!BJ$1159:BJ$1172,MATCH('Addressable Market'!$B459,'Muni-Level Population'!$F$1159:$F$1172,0)))*INDEX('Patient Registration'!$E$129:$E$142,MATCH($B459,'Patient Registration'!$C$129:$C$142,0))*'Patient Registration'!BF$125</f>
        <v>0.1023632239310087</v>
      </c>
      <c r="JV459" s="262">
        <f>('Muni-Level Population'!BK977/INDEX('Muni-Level Population'!BK$1159:BK$1172,MATCH('Addressable Market'!$B459,'Muni-Level Population'!$F$1159:$F$1172,0)))*INDEX('Patient Registration'!$E$129:$E$142,MATCH($B459,'Patient Registration'!$C$129:$C$142,0))*'Patient Registration'!BG$125</f>
        <v>0.10199344016316915</v>
      </c>
      <c r="JW459" s="262">
        <f>('Muni-Level Population'!BL977/INDEX('Muni-Level Population'!BL$1159:BL$1172,MATCH('Addressable Market'!$B459,'Muni-Level Population'!$F$1159:$F$1172,0)))*INDEX('Patient Registration'!$E$129:$E$142,MATCH($B459,'Patient Registration'!$C$129:$C$142,0))*'Patient Registration'!BH$125</f>
        <v>0.1015855967860875</v>
      </c>
      <c r="JX459" s="262">
        <f>('Muni-Level Population'!BM977/INDEX('Muni-Level Population'!BM$1159:BM$1172,MATCH('Addressable Market'!$B459,'Muni-Level Population'!$F$1159:$F$1172,0)))*INDEX('Patient Registration'!$E$129:$E$142,MATCH($B459,'Patient Registration'!$C$129:$C$142,0))*'Patient Registration'!BI$125</f>
        <v>0.10119246459096665</v>
      </c>
      <c r="JY459" s="262">
        <f>('Muni-Level Population'!BN977/INDEX('Muni-Level Population'!BN$1159:BN$1172,MATCH('Addressable Market'!$B459,'Muni-Level Population'!$F$1159:$F$1172,0)))*INDEX('Patient Registration'!$E$129:$E$142,MATCH($B459,'Patient Registration'!$C$129:$C$142,0))*'Patient Registration'!BJ$125</f>
        <v>0.10078782839225166</v>
      </c>
      <c r="JZ459" s="262">
        <f>('Muni-Level Population'!BO977/INDEX('Muni-Level Population'!BO$1159:BO$1172,MATCH('Addressable Market'!$B459,'Muni-Level Population'!$F$1159:$F$1172,0)))*INDEX('Patient Registration'!$E$129:$E$142,MATCH($B459,'Patient Registration'!$C$129:$C$142,0))*'Patient Registration'!BK$125</f>
        <v>0.10039778767529076</v>
      </c>
      <c r="KA459" s="262">
        <f>('Muni-Level Population'!BP977/INDEX('Muni-Level Population'!BP$1159:BP$1172,MATCH('Addressable Market'!$B459,'Muni-Level Population'!$F$1159:$F$1172,0)))*INDEX('Patient Registration'!$E$129:$E$142,MATCH($B459,'Patient Registration'!$C$129:$C$142,0))*'Patient Registration'!BL$125</f>
        <v>9.9996333403304771E-2</v>
      </c>
      <c r="KB459" s="262">
        <f>('Muni-Level Population'!BQ977/INDEX('Muni-Level Population'!BQ$1159:BQ$1172,MATCH('Addressable Market'!$B459,'Muni-Level Population'!$F$1159:$F$1172,0)))*INDEX('Patient Registration'!$E$129:$E$142,MATCH($B459,'Patient Registration'!$C$129:$C$142,0))*'Patient Registration'!BM$125</f>
        <v>9.9596486562694292E-2</v>
      </c>
      <c r="KC459" s="262">
        <f>('Muni-Level Population'!BR977/INDEX('Muni-Level Population'!BR$1159:BR$1172,MATCH('Addressable Market'!$B459,'Muni-Level Population'!$F$1159:$F$1172,0)))*INDEX('Patient Registration'!$E$129:$E$142,MATCH($B459,'Patient Registration'!$C$129:$C$142,0))*'Patient Registration'!BN$125</f>
        <v>9.9211062426090596E-2</v>
      </c>
      <c r="KD459" s="262">
        <f>('Muni-Level Population'!BS977/INDEX('Muni-Level Population'!BS$1159:BS$1172,MATCH('Addressable Market'!$B459,'Muni-Level Population'!$F$1159:$F$1172,0)))*INDEX('Patient Registration'!$E$129:$E$142,MATCH($B459,'Patient Registration'!$C$129:$C$142,0))*'Patient Registration'!BO$125</f>
        <v>9.8814359803749044E-2</v>
      </c>
      <c r="KE459" s="262">
        <f>('Muni-Level Population'!BT977/INDEX('Muni-Level Population'!BT$1159:BT$1172,MATCH('Addressable Market'!$B459,'Muni-Level Population'!$F$1159:$F$1172,0)))*INDEX('Patient Registration'!$E$129:$E$142,MATCH($B459,'Patient Registration'!$C$129:$C$142,0))*'Patient Registration'!BP$125</f>
        <v>9.8431966456791864E-2</v>
      </c>
      <c r="KF459" s="262">
        <f>('Muni-Level Population'!BU977/INDEX('Muni-Level Population'!BU$1159:BU$1172,MATCH('Addressable Market'!$B459,'Muni-Level Population'!$F$1159:$F$1172,0)))*INDEX('Patient Registration'!$E$129:$E$142,MATCH($B459,'Patient Registration'!$C$129:$C$142,0))*'Patient Registration'!BQ$125</f>
        <v>9.8038383297361031E-2</v>
      </c>
      <c r="KG459" s="262">
        <f>('Muni-Level Population'!BV977/INDEX('Muni-Level Population'!BV$1159:BV$1172,MATCH('Addressable Market'!$B459,'Muni-Level Population'!$F$1159:$F$1172,0)))*INDEX('Patient Registration'!$E$129:$E$142,MATCH($B459,'Patient Registration'!$C$129:$C$142,0))*'Patient Registration'!BR$125</f>
        <v>9.7646376014331474E-2</v>
      </c>
      <c r="KH459" s="262">
        <f>('Muni-Level Population'!BW977/INDEX('Muni-Level Population'!BW$1159:BW$1172,MATCH('Addressable Market'!$B459,'Muni-Level Population'!$F$1159:$F$1172,0)))*INDEX('Patient Registration'!$E$129:$E$142,MATCH($B459,'Patient Registration'!$C$129:$C$142,0))*'Patient Registration'!BS$125</f>
        <v>9.7293654163959284E-2</v>
      </c>
      <c r="KI459" s="262">
        <f>('Muni-Level Population'!BX977/INDEX('Muni-Level Population'!BX$1159:BX$1172,MATCH('Addressable Market'!$B459,'Muni-Level Population'!$F$1159:$F$1172,0)))*INDEX('Patient Registration'!$E$129:$E$142,MATCH($B459,'Patient Registration'!$C$129:$C$142,0))*'Patient Registration'!BT$125</f>
        <v>9.6904628696896866E-2</v>
      </c>
      <c r="KJ459" s="262">
        <f>('Muni-Level Population'!BY977/INDEX('Muni-Level Population'!BY$1159:BY$1172,MATCH('Addressable Market'!$B459,'Muni-Level Population'!$F$1159:$F$1172,0)))*INDEX('Patient Registration'!$E$129:$E$142,MATCH($B459,'Patient Registration'!$C$129:$C$142,0))*'Patient Registration'!BU$125</f>
        <v>9.6529635549990278E-2</v>
      </c>
      <c r="KK459" s="262">
        <f>('Muni-Level Population'!BZ977/INDEX('Muni-Level Population'!BZ$1159:BZ$1172,MATCH('Addressable Market'!$B459,'Muni-Level Population'!$F$1159:$F$1172,0)))*INDEX('Patient Registration'!$E$129:$E$142,MATCH($B459,'Patient Registration'!$C$129:$C$142,0))*'Patient Registration'!BV$125</f>
        <v>9.6143669102284432E-2</v>
      </c>
      <c r="KL459" s="262">
        <f>('Muni-Level Population'!CA977/INDEX('Muni-Level Population'!CA$1159:CA$1172,MATCH('Addressable Market'!$B459,'Muni-Level Population'!$F$1159:$F$1172,0)))*INDEX('Patient Registration'!$E$129:$E$142,MATCH($B459,'Patient Registration'!$C$129:$C$142,0))*'Patient Registration'!BW$125</f>
        <v>9.5771624620058865E-2</v>
      </c>
      <c r="KM459" s="262">
        <f>('Muni-Level Population'!CB977/INDEX('Muni-Level Population'!CB$1159:CB$1172,MATCH('Addressable Market'!$B459,'Muni-Level Population'!$F$1159:$F$1172,0)))*INDEX('Patient Registration'!$E$129:$E$142,MATCH($B459,'Patient Registration'!$C$129:$C$142,0))*'Patient Registration'!BX$125</f>
        <v>9.5388693107910108E-2</v>
      </c>
      <c r="KN459" s="262">
        <f>('Muni-Level Population'!CC977/INDEX('Muni-Level Population'!CC$1159:CC$1172,MATCH('Addressable Market'!$B459,'Muni-Level Population'!$F$1159:$F$1172,0)))*INDEX('Patient Registration'!$E$129:$E$142,MATCH($B459,'Patient Registration'!$C$129:$C$142,0))*'Patient Registration'!BY$125</f>
        <v>9.5007294771300835E-2</v>
      </c>
      <c r="KO459" s="262">
        <f>('Muni-Level Population'!CD977/INDEX('Muni-Level Population'!CD$1159:CD$1172,MATCH('Addressable Market'!$B459,'Muni-Level Population'!$F$1159:$F$1172,0)))*INDEX('Patient Registration'!$E$129:$E$142,MATCH($B459,'Patient Registration'!$C$129:$C$142,0))*'Patient Registration'!BZ$125</f>
        <v>9.4639653604939061E-2</v>
      </c>
      <c r="KP459" s="262">
        <f>('Muni-Level Population'!CE977/INDEX('Muni-Level Population'!CE$1159:CE$1172,MATCH('Addressable Market'!$B459,'Muni-Level Population'!$F$1159:$F$1172,0)))*INDEX('Patient Registration'!$E$129:$E$142,MATCH($B459,'Patient Registration'!$C$129:$C$142,0))*'Patient Registration'!CA$125</f>
        <v>9.4261254239350264E-2</v>
      </c>
      <c r="KQ459" s="262">
        <f>('Muni-Level Population'!CF977/INDEX('Muni-Level Population'!CF$1159:CF$1172,MATCH('Addressable Market'!$B459,'Muni-Level Population'!$F$1159:$F$1172,0)))*INDEX('Patient Registration'!$E$129:$E$142,MATCH($B459,'Patient Registration'!$C$129:$C$142,0))*'Patient Registration'!CB$125</f>
        <v>9.3896503855850438E-2</v>
      </c>
      <c r="KR459" s="48"/>
      <c r="KS459" s="48"/>
      <c r="OF459" s="48"/>
      <c r="OG459" s="48"/>
      <c r="OH459" s="48"/>
      <c r="OI459" s="48"/>
      <c r="OJ459" s="48"/>
      <c r="OK459" s="48"/>
      <c r="OL459" s="48"/>
      <c r="OM459" s="48"/>
    </row>
    <row r="460" spans="1:403" x14ac:dyDescent="0.35">
      <c r="A460" s="2" t="s">
        <v>362</v>
      </c>
      <c r="B460" s="2" t="str">
        <f>'Muni-Level Population'!F978</f>
        <v>Essex</v>
      </c>
      <c r="D460" s="2" t="str">
        <f>'Muni-Level Population'!E978</f>
        <v>Averys Gore</v>
      </c>
      <c r="F460" s="48" cm="1">
        <f t="array" ref="F460">INDEX($HR460:$KQ460,,MATCH(F$4,$HR$5:$KQ$5,0))</f>
        <v>0</v>
      </c>
      <c r="G460" s="48" cm="1">
        <f t="array" ref="G460">INDEX($HR460:$KQ460,,MATCH(G$4,$HR$5:$KQ$5,0))</f>
        <v>0</v>
      </c>
      <c r="H460" s="48" cm="1">
        <f t="array" ref="H460">INDEX($HR460:$KQ460,,MATCH(H$4,$HR$5:$KQ$5,0))</f>
        <v>0</v>
      </c>
      <c r="I460" s="48" cm="1">
        <f t="array" ref="I460">INDEX($HR460:$KQ460,,MATCH(I$4,$HR$5:$KQ$5,0))</f>
        <v>0</v>
      </c>
      <c r="J460" s="48" cm="1">
        <f t="array" ref="J460">INDEX($HR460:$KQ460,,MATCH(J$4,$HR$5:$KQ$5,0))</f>
        <v>0</v>
      </c>
      <c r="K460" s="48" cm="1">
        <f t="array" ref="K460">INDEX($HR460:$KQ460,,MATCH(K$4,$HR$5:$KQ$5,0))</f>
        <v>0</v>
      </c>
      <c r="L460" s="48" cm="1">
        <f t="array" ref="L460">INDEX($HR460:$KQ460,,MATCH(L$4,$HR$5:$KQ$5,0))</f>
        <v>0</v>
      </c>
      <c r="M460" s="48"/>
      <c r="N460" s="48"/>
      <c r="O460" s="48"/>
      <c r="R460" s="6">
        <f t="shared" si="662"/>
        <v>0</v>
      </c>
      <c r="S460" s="6">
        <f t="shared" si="663"/>
        <v>0</v>
      </c>
      <c r="T460" s="6">
        <f t="shared" si="664"/>
        <v>0</v>
      </c>
      <c r="U460" s="6">
        <f t="shared" si="665"/>
        <v>0</v>
      </c>
      <c r="V460" s="6">
        <f t="shared" si="666"/>
        <v>0</v>
      </c>
      <c r="W460" s="6">
        <f t="shared" si="667"/>
        <v>0</v>
      </c>
      <c r="X460" s="6">
        <f t="shared" si="668"/>
        <v>0</v>
      </c>
      <c r="Y460" s="6"/>
      <c r="Z460" s="6"/>
      <c r="AC460" s="6">
        <f t="shared" si="669"/>
        <v>0</v>
      </c>
      <c r="AD460" s="6">
        <f t="shared" si="670"/>
        <v>0</v>
      </c>
      <c r="AE460" s="6">
        <f t="shared" si="671"/>
        <v>0</v>
      </c>
      <c r="AF460" s="6">
        <f t="shared" si="672"/>
        <v>0</v>
      </c>
      <c r="AG460" s="6">
        <f t="shared" si="673"/>
        <v>0</v>
      </c>
      <c r="AH460" s="6">
        <f t="shared" si="674"/>
        <v>0</v>
      </c>
      <c r="AI460" s="6">
        <f t="shared" si="675"/>
        <v>0</v>
      </c>
      <c r="AJ460" s="6"/>
      <c r="AK460" s="6"/>
      <c r="AN460" s="6">
        <f t="shared" si="676"/>
        <v>0</v>
      </c>
      <c r="AO460" s="6">
        <f t="shared" si="677"/>
        <v>0</v>
      </c>
      <c r="AP460" s="6">
        <f t="shared" si="678"/>
        <v>0</v>
      </c>
      <c r="AQ460" s="6">
        <f t="shared" si="679"/>
        <v>0</v>
      </c>
      <c r="AR460" s="6">
        <f t="shared" si="680"/>
        <v>0</v>
      </c>
      <c r="AS460" s="6">
        <f t="shared" si="681"/>
        <v>0</v>
      </c>
      <c r="AT460" s="6">
        <f t="shared" si="682"/>
        <v>0</v>
      </c>
      <c r="AU460" s="6"/>
      <c r="AV460" s="6"/>
      <c r="AY460" s="6">
        <f t="shared" si="683"/>
        <v>0</v>
      </c>
      <c r="AZ460" s="6">
        <f t="shared" si="684"/>
        <v>0</v>
      </c>
      <c r="BA460" s="6">
        <f t="shared" si="685"/>
        <v>0</v>
      </c>
      <c r="BB460" s="6">
        <f t="shared" si="686"/>
        <v>0</v>
      </c>
      <c r="BC460" s="6">
        <f t="shared" si="687"/>
        <v>0</v>
      </c>
      <c r="BD460" s="6">
        <f t="shared" si="688"/>
        <v>0</v>
      </c>
      <c r="BE460" s="6">
        <f t="shared" si="689"/>
        <v>0</v>
      </c>
      <c r="BF460" s="6"/>
      <c r="BG460" s="6"/>
      <c r="BJ460" s="6">
        <f t="shared" si="690"/>
        <v>0</v>
      </c>
      <c r="BK460" s="6">
        <f t="shared" si="691"/>
        <v>0</v>
      </c>
      <c r="BL460" s="6">
        <f t="shared" si="692"/>
        <v>0</v>
      </c>
      <c r="BM460" s="6">
        <f t="shared" si="693"/>
        <v>0</v>
      </c>
      <c r="BN460" s="6">
        <f t="shared" si="694"/>
        <v>0</v>
      </c>
      <c r="BO460" s="6">
        <f t="shared" si="695"/>
        <v>0</v>
      </c>
      <c r="BP460" s="6">
        <f t="shared" si="696"/>
        <v>0</v>
      </c>
      <c r="BQ460" s="6"/>
      <c r="BR460" s="6"/>
      <c r="BU460" s="6">
        <f t="shared" si="697"/>
        <v>0</v>
      </c>
      <c r="BV460" s="6">
        <f t="shared" si="698"/>
        <v>0</v>
      </c>
      <c r="BW460" s="6">
        <f t="shared" si="699"/>
        <v>0</v>
      </c>
      <c r="BX460" s="6">
        <f t="shared" si="700"/>
        <v>0</v>
      </c>
      <c r="BY460" s="6">
        <f t="shared" si="701"/>
        <v>0</v>
      </c>
      <c r="BZ460" s="6">
        <f t="shared" si="702"/>
        <v>0</v>
      </c>
      <c r="CA460" s="6">
        <f t="shared" si="703"/>
        <v>0</v>
      </c>
      <c r="CB460" s="6"/>
      <c r="CC460" s="6"/>
      <c r="CF460" s="6">
        <f t="shared" si="704"/>
        <v>0</v>
      </c>
      <c r="CG460" s="6">
        <f t="shared" si="705"/>
        <v>0</v>
      </c>
      <c r="CH460" s="6">
        <f t="shared" si="706"/>
        <v>0</v>
      </c>
      <c r="CI460" s="6">
        <f t="shared" si="707"/>
        <v>0</v>
      </c>
      <c r="CJ460" s="6">
        <f t="shared" si="708"/>
        <v>0</v>
      </c>
      <c r="CK460" s="6">
        <f t="shared" si="709"/>
        <v>0</v>
      </c>
      <c r="CL460" s="6">
        <f t="shared" si="710"/>
        <v>0</v>
      </c>
      <c r="CM460" s="6"/>
      <c r="CN460" s="6"/>
      <c r="CQ460" s="6">
        <f t="shared" si="711"/>
        <v>0</v>
      </c>
      <c r="CR460" s="6">
        <f t="shared" si="712"/>
        <v>0</v>
      </c>
      <c r="CS460" s="6">
        <f t="shared" si="713"/>
        <v>0</v>
      </c>
      <c r="CT460" s="6">
        <f t="shared" si="714"/>
        <v>0</v>
      </c>
      <c r="CU460" s="6">
        <f t="shared" si="715"/>
        <v>0</v>
      </c>
      <c r="CV460" s="6">
        <f t="shared" si="716"/>
        <v>0</v>
      </c>
      <c r="CW460" s="6">
        <f t="shared" si="717"/>
        <v>0</v>
      </c>
      <c r="CX460" s="6"/>
      <c r="CY460" s="6"/>
      <c r="DB460" s="6">
        <f t="shared" si="718"/>
        <v>0</v>
      </c>
      <c r="DC460" s="6">
        <f t="shared" si="719"/>
        <v>0</v>
      </c>
      <c r="DD460" s="6">
        <f t="shared" si="720"/>
        <v>0</v>
      </c>
      <c r="DE460" s="6">
        <f t="shared" si="721"/>
        <v>0</v>
      </c>
      <c r="DF460" s="6">
        <f t="shared" si="722"/>
        <v>0</v>
      </c>
      <c r="DG460" s="6">
        <f t="shared" si="723"/>
        <v>0</v>
      </c>
      <c r="DH460" s="6">
        <f t="shared" si="724"/>
        <v>0</v>
      </c>
      <c r="DI460" s="6"/>
      <c r="DJ460" s="6"/>
      <c r="DM460" s="6">
        <f t="shared" si="725"/>
        <v>0</v>
      </c>
      <c r="DN460" s="6">
        <f t="shared" si="726"/>
        <v>0</v>
      </c>
      <c r="DO460" s="6">
        <f t="shared" si="727"/>
        <v>0</v>
      </c>
      <c r="DP460" s="6">
        <f t="shared" si="728"/>
        <v>0</v>
      </c>
      <c r="DQ460" s="6">
        <f t="shared" si="729"/>
        <v>0</v>
      </c>
      <c r="DR460" s="6">
        <f t="shared" si="730"/>
        <v>0</v>
      </c>
      <c r="DS460" s="6">
        <f t="shared" si="731"/>
        <v>0</v>
      </c>
      <c r="DT460" s="6"/>
      <c r="DU460" s="48"/>
      <c r="DV460" s="48"/>
      <c r="DW460" s="48"/>
      <c r="HJ460" s="48"/>
      <c r="HK460" s="48"/>
      <c r="HL460" s="48"/>
      <c r="HM460" s="48"/>
      <c r="HN460" s="48"/>
      <c r="HO460" s="48"/>
      <c r="HP460" s="48"/>
      <c r="HQ460" s="48"/>
      <c r="HR460" s="262">
        <f>('Muni-Level Population'!G978/INDEX('Muni-Level Population'!G$1159:G$1172,MATCH('Addressable Market'!$B460,'Muni-Level Population'!$F$1159:$F$1172,0)))*INDEX('Patient Registration'!$E$129:$E$142,MATCH($B460,'Patient Registration'!$C$129:$C$142,0))*'Patient Registration'!C$125</f>
        <v>0</v>
      </c>
      <c r="HS460" s="262">
        <f>('Muni-Level Population'!H978/INDEX('Muni-Level Population'!H$1159:H$1172,MATCH('Addressable Market'!$B460,'Muni-Level Population'!$F$1159:$F$1172,0)))*INDEX('Patient Registration'!$E$129:$E$142,MATCH($B460,'Patient Registration'!$C$129:$C$142,0))*'Patient Registration'!D$125</f>
        <v>0</v>
      </c>
      <c r="HT460" s="262">
        <f>('Muni-Level Population'!I978/INDEX('Muni-Level Population'!I$1159:I$1172,MATCH('Addressable Market'!$B460,'Muni-Level Population'!$F$1159:$F$1172,0)))*INDEX('Patient Registration'!$E$129:$E$142,MATCH($B460,'Patient Registration'!$C$129:$C$142,0))*'Patient Registration'!E$125</f>
        <v>0</v>
      </c>
      <c r="HU460" s="262">
        <f>('Muni-Level Population'!J978/INDEX('Muni-Level Population'!J$1159:J$1172,MATCH('Addressable Market'!$B460,'Muni-Level Population'!$F$1159:$F$1172,0)))*INDEX('Patient Registration'!$E$129:$E$142,MATCH($B460,'Patient Registration'!$C$129:$C$142,0))*'Patient Registration'!F$125</f>
        <v>0</v>
      </c>
      <c r="HV460" s="262">
        <f>('Muni-Level Population'!K978/INDEX('Muni-Level Population'!K$1159:K$1172,MATCH('Addressable Market'!$B460,'Muni-Level Population'!$F$1159:$F$1172,0)))*INDEX('Patient Registration'!$E$129:$E$142,MATCH($B460,'Patient Registration'!$C$129:$C$142,0))*'Patient Registration'!G$125</f>
        <v>0</v>
      </c>
      <c r="HW460" s="262">
        <f>('Muni-Level Population'!L978/INDEX('Muni-Level Population'!L$1159:L$1172,MATCH('Addressable Market'!$B460,'Muni-Level Population'!$F$1159:$F$1172,0)))*INDEX('Patient Registration'!$E$129:$E$142,MATCH($B460,'Patient Registration'!$C$129:$C$142,0))*'Patient Registration'!H$125</f>
        <v>0</v>
      </c>
      <c r="HX460" s="262">
        <f>('Muni-Level Population'!M978/INDEX('Muni-Level Population'!M$1159:M$1172,MATCH('Addressable Market'!$B460,'Muni-Level Population'!$F$1159:$F$1172,0)))*INDEX('Patient Registration'!$E$129:$E$142,MATCH($B460,'Patient Registration'!$C$129:$C$142,0))*'Patient Registration'!I$125</f>
        <v>0</v>
      </c>
      <c r="HY460" s="262">
        <f>('Muni-Level Population'!N978/INDEX('Muni-Level Population'!N$1159:N$1172,MATCH('Addressable Market'!$B460,'Muni-Level Population'!$F$1159:$F$1172,0)))*INDEX('Patient Registration'!$E$129:$E$142,MATCH($B460,'Patient Registration'!$C$129:$C$142,0))*'Patient Registration'!J$125</f>
        <v>0</v>
      </c>
      <c r="HZ460" s="262">
        <f>('Muni-Level Population'!O978/INDEX('Muni-Level Population'!O$1159:O$1172,MATCH('Addressable Market'!$B460,'Muni-Level Population'!$F$1159:$F$1172,0)))*INDEX('Patient Registration'!$E$129:$E$142,MATCH($B460,'Patient Registration'!$C$129:$C$142,0))*'Patient Registration'!K$125</f>
        <v>0</v>
      </c>
      <c r="IA460" s="262">
        <f>('Muni-Level Population'!P978/INDEX('Muni-Level Population'!P$1159:P$1172,MATCH('Addressable Market'!$B460,'Muni-Level Population'!$F$1159:$F$1172,0)))*INDEX('Patient Registration'!$E$129:$E$142,MATCH($B460,'Patient Registration'!$C$129:$C$142,0))*'Patient Registration'!L$125</f>
        <v>0</v>
      </c>
      <c r="IB460" s="262">
        <f>('Muni-Level Population'!Q978/INDEX('Muni-Level Population'!Q$1159:Q$1172,MATCH('Addressable Market'!$B460,'Muni-Level Population'!$F$1159:$F$1172,0)))*INDEX('Patient Registration'!$E$129:$E$142,MATCH($B460,'Patient Registration'!$C$129:$C$142,0))*'Patient Registration'!M$125</f>
        <v>0</v>
      </c>
      <c r="IC460" s="262">
        <f>('Muni-Level Population'!R978/INDEX('Muni-Level Population'!R$1159:R$1172,MATCH('Addressable Market'!$B460,'Muni-Level Population'!$F$1159:$F$1172,0)))*INDEX('Patient Registration'!$E$129:$E$142,MATCH($B460,'Patient Registration'!$C$129:$C$142,0))*'Patient Registration'!N$125</f>
        <v>0</v>
      </c>
      <c r="ID460" s="262">
        <f>('Muni-Level Population'!S978/INDEX('Muni-Level Population'!S$1159:S$1172,MATCH('Addressable Market'!$B460,'Muni-Level Population'!$F$1159:$F$1172,0)))*INDEX('Patient Registration'!$E$129:$E$142,MATCH($B460,'Patient Registration'!$C$129:$C$142,0))*'Patient Registration'!O$125</f>
        <v>0</v>
      </c>
      <c r="IE460" s="262">
        <f>('Muni-Level Population'!T978/INDEX('Muni-Level Population'!T$1159:T$1172,MATCH('Addressable Market'!$B460,'Muni-Level Population'!$F$1159:$F$1172,0)))*INDEX('Patient Registration'!$E$129:$E$142,MATCH($B460,'Patient Registration'!$C$129:$C$142,0))*'Patient Registration'!P$125</f>
        <v>0</v>
      </c>
      <c r="IF460" s="262">
        <f>('Muni-Level Population'!U978/INDEX('Muni-Level Population'!U$1159:U$1172,MATCH('Addressable Market'!$B460,'Muni-Level Population'!$F$1159:$F$1172,0)))*INDEX('Patient Registration'!$E$129:$E$142,MATCH($B460,'Patient Registration'!$C$129:$C$142,0))*'Patient Registration'!Q$125</f>
        <v>0</v>
      </c>
      <c r="IG460" s="262">
        <f>('Muni-Level Population'!V978/INDEX('Muni-Level Population'!V$1159:V$1172,MATCH('Addressable Market'!$B460,'Muni-Level Population'!$F$1159:$F$1172,0)))*INDEX('Patient Registration'!$E$129:$E$142,MATCH($B460,'Patient Registration'!$C$129:$C$142,0))*'Patient Registration'!R$125</f>
        <v>0</v>
      </c>
      <c r="IH460" s="262">
        <f>('Muni-Level Population'!W978/INDEX('Muni-Level Population'!W$1159:W$1172,MATCH('Addressable Market'!$B460,'Muni-Level Population'!$F$1159:$F$1172,0)))*INDEX('Patient Registration'!$E$129:$E$142,MATCH($B460,'Patient Registration'!$C$129:$C$142,0))*'Patient Registration'!S$125</f>
        <v>0</v>
      </c>
      <c r="II460" s="262">
        <f>('Muni-Level Population'!X978/INDEX('Muni-Level Population'!X$1159:X$1172,MATCH('Addressable Market'!$B460,'Muni-Level Population'!$F$1159:$F$1172,0)))*INDEX('Patient Registration'!$E$129:$E$142,MATCH($B460,'Patient Registration'!$C$129:$C$142,0))*'Patient Registration'!T$125</f>
        <v>0</v>
      </c>
      <c r="IJ460" s="262">
        <f>('Muni-Level Population'!Y978/INDEX('Muni-Level Population'!Y$1159:Y$1172,MATCH('Addressable Market'!$B460,'Muni-Level Population'!$F$1159:$F$1172,0)))*INDEX('Patient Registration'!$E$129:$E$142,MATCH($B460,'Patient Registration'!$C$129:$C$142,0))*'Patient Registration'!U$125</f>
        <v>0</v>
      </c>
      <c r="IK460" s="262">
        <f>('Muni-Level Population'!Z978/INDEX('Muni-Level Population'!Z$1159:Z$1172,MATCH('Addressable Market'!$B460,'Muni-Level Population'!$F$1159:$F$1172,0)))*INDEX('Patient Registration'!$E$129:$E$142,MATCH($B460,'Patient Registration'!$C$129:$C$142,0))*'Patient Registration'!V$125</f>
        <v>0</v>
      </c>
      <c r="IL460" s="262">
        <f>('Muni-Level Population'!AA978/INDEX('Muni-Level Population'!AA$1159:AA$1172,MATCH('Addressable Market'!$B460,'Muni-Level Population'!$F$1159:$F$1172,0)))*INDEX('Patient Registration'!$E$129:$E$142,MATCH($B460,'Patient Registration'!$C$129:$C$142,0))*'Patient Registration'!W$125</f>
        <v>0</v>
      </c>
      <c r="IM460" s="262">
        <f>('Muni-Level Population'!AB978/INDEX('Muni-Level Population'!AB$1159:AB$1172,MATCH('Addressable Market'!$B460,'Muni-Level Population'!$F$1159:$F$1172,0)))*INDEX('Patient Registration'!$E$129:$E$142,MATCH($B460,'Patient Registration'!$C$129:$C$142,0))*'Patient Registration'!X$125</f>
        <v>0</v>
      </c>
      <c r="IN460" s="262">
        <f>('Muni-Level Population'!AC978/INDEX('Muni-Level Population'!AC$1159:AC$1172,MATCH('Addressable Market'!$B460,'Muni-Level Population'!$F$1159:$F$1172,0)))*INDEX('Patient Registration'!$E$129:$E$142,MATCH($B460,'Patient Registration'!$C$129:$C$142,0))*'Patient Registration'!Y$125</f>
        <v>0</v>
      </c>
      <c r="IO460" s="262">
        <f>('Muni-Level Population'!AD978/INDEX('Muni-Level Population'!AD$1159:AD$1172,MATCH('Addressable Market'!$B460,'Muni-Level Population'!$F$1159:$F$1172,0)))*INDEX('Patient Registration'!$E$129:$E$142,MATCH($B460,'Patient Registration'!$C$129:$C$142,0))*'Patient Registration'!Z$125</f>
        <v>0</v>
      </c>
      <c r="IP460" s="262">
        <f>('Muni-Level Population'!AE978/INDEX('Muni-Level Population'!AE$1159:AE$1172,MATCH('Addressable Market'!$B460,'Muni-Level Population'!$F$1159:$F$1172,0)))*INDEX('Patient Registration'!$E$129:$E$142,MATCH($B460,'Patient Registration'!$C$129:$C$142,0))*'Patient Registration'!AA$125</f>
        <v>0</v>
      </c>
      <c r="IQ460" s="262">
        <f>('Muni-Level Population'!AF978/INDEX('Muni-Level Population'!AF$1159:AF$1172,MATCH('Addressable Market'!$B460,'Muni-Level Population'!$F$1159:$F$1172,0)))*INDEX('Patient Registration'!$E$129:$E$142,MATCH($B460,'Patient Registration'!$C$129:$C$142,0))*'Patient Registration'!AB$125</f>
        <v>0</v>
      </c>
      <c r="IR460" s="262">
        <f>('Muni-Level Population'!AG978/INDEX('Muni-Level Population'!AG$1159:AG$1172,MATCH('Addressable Market'!$B460,'Muni-Level Population'!$F$1159:$F$1172,0)))*INDEX('Patient Registration'!$E$129:$E$142,MATCH($B460,'Patient Registration'!$C$129:$C$142,0))*'Patient Registration'!AC$125</f>
        <v>0</v>
      </c>
      <c r="IS460" s="262">
        <f>('Muni-Level Population'!AH978/INDEX('Muni-Level Population'!AH$1159:AH$1172,MATCH('Addressable Market'!$B460,'Muni-Level Population'!$F$1159:$F$1172,0)))*INDEX('Patient Registration'!$E$129:$E$142,MATCH($B460,'Patient Registration'!$C$129:$C$142,0))*'Patient Registration'!AD$125</f>
        <v>0</v>
      </c>
      <c r="IT460" s="262">
        <f>('Muni-Level Population'!AI978/INDEX('Muni-Level Population'!AI$1159:AI$1172,MATCH('Addressable Market'!$B460,'Muni-Level Population'!$F$1159:$F$1172,0)))*INDEX('Patient Registration'!$E$129:$E$142,MATCH($B460,'Patient Registration'!$C$129:$C$142,0))*'Patient Registration'!AE$125</f>
        <v>0</v>
      </c>
      <c r="IU460" s="262">
        <f>('Muni-Level Population'!AJ978/INDEX('Muni-Level Population'!AJ$1159:AJ$1172,MATCH('Addressable Market'!$B460,'Muni-Level Population'!$F$1159:$F$1172,0)))*INDEX('Patient Registration'!$E$129:$E$142,MATCH($B460,'Patient Registration'!$C$129:$C$142,0))*'Patient Registration'!AF$125</f>
        <v>0</v>
      </c>
      <c r="IV460" s="262">
        <f>('Muni-Level Population'!AK978/INDEX('Muni-Level Population'!AK$1159:AK$1172,MATCH('Addressable Market'!$B460,'Muni-Level Population'!$F$1159:$F$1172,0)))*INDEX('Patient Registration'!$E$129:$E$142,MATCH($B460,'Patient Registration'!$C$129:$C$142,0))*'Patient Registration'!AG$125</f>
        <v>0</v>
      </c>
      <c r="IW460" s="262">
        <f>('Muni-Level Population'!AL978/INDEX('Muni-Level Population'!AL$1159:AL$1172,MATCH('Addressable Market'!$B460,'Muni-Level Population'!$F$1159:$F$1172,0)))*INDEX('Patient Registration'!$E$129:$E$142,MATCH($B460,'Patient Registration'!$C$129:$C$142,0))*'Patient Registration'!AH$125</f>
        <v>0</v>
      </c>
      <c r="IX460" s="262">
        <f>('Muni-Level Population'!AM978/INDEX('Muni-Level Population'!AM$1159:AM$1172,MATCH('Addressable Market'!$B460,'Muni-Level Population'!$F$1159:$F$1172,0)))*INDEX('Patient Registration'!$E$129:$E$142,MATCH($B460,'Patient Registration'!$C$129:$C$142,0))*'Patient Registration'!AI$125</f>
        <v>0</v>
      </c>
      <c r="IY460" s="262">
        <f>('Muni-Level Population'!AN978/INDEX('Muni-Level Population'!AN$1159:AN$1172,MATCH('Addressable Market'!$B460,'Muni-Level Population'!$F$1159:$F$1172,0)))*INDEX('Patient Registration'!$E$129:$E$142,MATCH($B460,'Patient Registration'!$C$129:$C$142,0))*'Patient Registration'!AJ$125</f>
        <v>0</v>
      </c>
      <c r="IZ460" s="262">
        <f>('Muni-Level Population'!AO978/INDEX('Muni-Level Population'!AO$1159:AO$1172,MATCH('Addressable Market'!$B460,'Muni-Level Population'!$F$1159:$F$1172,0)))*INDEX('Patient Registration'!$E$129:$E$142,MATCH($B460,'Patient Registration'!$C$129:$C$142,0))*'Patient Registration'!AK$125</f>
        <v>0</v>
      </c>
      <c r="JA460" s="262">
        <f>('Muni-Level Population'!AP978/INDEX('Muni-Level Population'!AP$1159:AP$1172,MATCH('Addressable Market'!$B460,'Muni-Level Population'!$F$1159:$F$1172,0)))*INDEX('Patient Registration'!$E$129:$E$142,MATCH($B460,'Patient Registration'!$C$129:$C$142,0))*'Patient Registration'!AL$125</f>
        <v>0</v>
      </c>
      <c r="JB460" s="262">
        <f>('Muni-Level Population'!AQ978/INDEX('Muni-Level Population'!AQ$1159:AQ$1172,MATCH('Addressable Market'!$B460,'Muni-Level Population'!$F$1159:$F$1172,0)))*INDEX('Patient Registration'!$E$129:$E$142,MATCH($B460,'Patient Registration'!$C$129:$C$142,0))*'Patient Registration'!AM$125</f>
        <v>0</v>
      </c>
      <c r="JC460" s="262">
        <f>('Muni-Level Population'!AR978/INDEX('Muni-Level Population'!AR$1159:AR$1172,MATCH('Addressable Market'!$B460,'Muni-Level Population'!$F$1159:$F$1172,0)))*INDEX('Patient Registration'!$E$129:$E$142,MATCH($B460,'Patient Registration'!$C$129:$C$142,0))*'Patient Registration'!AN$125</f>
        <v>0</v>
      </c>
      <c r="JD460" s="262">
        <f>('Muni-Level Population'!AS978/INDEX('Muni-Level Population'!AS$1159:AS$1172,MATCH('Addressable Market'!$B460,'Muni-Level Population'!$F$1159:$F$1172,0)))*INDEX('Patient Registration'!$E$129:$E$142,MATCH($B460,'Patient Registration'!$C$129:$C$142,0))*'Patient Registration'!AO$125</f>
        <v>0</v>
      </c>
      <c r="JE460" s="262">
        <f>('Muni-Level Population'!AT978/INDEX('Muni-Level Population'!AT$1159:AT$1172,MATCH('Addressable Market'!$B460,'Muni-Level Population'!$F$1159:$F$1172,0)))*INDEX('Patient Registration'!$E$129:$E$142,MATCH($B460,'Patient Registration'!$C$129:$C$142,0))*'Patient Registration'!AP$125</f>
        <v>0</v>
      </c>
      <c r="JF460" s="262">
        <f>('Muni-Level Population'!AU978/INDEX('Muni-Level Population'!AU$1159:AU$1172,MATCH('Addressable Market'!$B460,'Muni-Level Population'!$F$1159:$F$1172,0)))*INDEX('Patient Registration'!$E$129:$E$142,MATCH($B460,'Patient Registration'!$C$129:$C$142,0))*'Patient Registration'!AQ$125</f>
        <v>0</v>
      </c>
      <c r="JG460" s="262">
        <f>('Muni-Level Population'!AV978/INDEX('Muni-Level Population'!AV$1159:AV$1172,MATCH('Addressable Market'!$B460,'Muni-Level Population'!$F$1159:$F$1172,0)))*INDEX('Patient Registration'!$E$129:$E$142,MATCH($B460,'Patient Registration'!$C$129:$C$142,0))*'Patient Registration'!AR$125</f>
        <v>0</v>
      </c>
      <c r="JH460" s="262">
        <f>('Muni-Level Population'!AW978/INDEX('Muni-Level Population'!AW$1159:AW$1172,MATCH('Addressable Market'!$B460,'Muni-Level Population'!$F$1159:$F$1172,0)))*INDEX('Patient Registration'!$E$129:$E$142,MATCH($B460,'Patient Registration'!$C$129:$C$142,0))*'Patient Registration'!AS$125</f>
        <v>0</v>
      </c>
      <c r="JI460" s="262">
        <f>('Muni-Level Population'!AX978/INDEX('Muni-Level Population'!AX$1159:AX$1172,MATCH('Addressable Market'!$B460,'Muni-Level Population'!$F$1159:$F$1172,0)))*INDEX('Patient Registration'!$E$129:$E$142,MATCH($B460,'Patient Registration'!$C$129:$C$142,0))*'Patient Registration'!AT$125</f>
        <v>0</v>
      </c>
      <c r="JJ460" s="262">
        <f>('Muni-Level Population'!AY978/INDEX('Muni-Level Population'!AY$1159:AY$1172,MATCH('Addressable Market'!$B460,'Muni-Level Population'!$F$1159:$F$1172,0)))*INDEX('Patient Registration'!$E$129:$E$142,MATCH($B460,'Patient Registration'!$C$129:$C$142,0))*'Patient Registration'!AU$125</f>
        <v>0</v>
      </c>
      <c r="JK460" s="262">
        <f>('Muni-Level Population'!AZ978/INDEX('Muni-Level Population'!AZ$1159:AZ$1172,MATCH('Addressable Market'!$B460,'Muni-Level Population'!$F$1159:$F$1172,0)))*INDEX('Patient Registration'!$E$129:$E$142,MATCH($B460,'Patient Registration'!$C$129:$C$142,0))*'Patient Registration'!AV$125</f>
        <v>0</v>
      </c>
      <c r="JL460" s="262">
        <f>('Muni-Level Population'!BA978/INDEX('Muni-Level Population'!BA$1159:BA$1172,MATCH('Addressable Market'!$B460,'Muni-Level Population'!$F$1159:$F$1172,0)))*INDEX('Patient Registration'!$E$129:$E$142,MATCH($B460,'Patient Registration'!$C$129:$C$142,0))*'Patient Registration'!AW$125</f>
        <v>0</v>
      </c>
      <c r="JM460" s="262">
        <f>('Muni-Level Population'!BB978/INDEX('Muni-Level Population'!BB$1159:BB$1172,MATCH('Addressable Market'!$B460,'Muni-Level Population'!$F$1159:$F$1172,0)))*INDEX('Patient Registration'!$E$129:$E$142,MATCH($B460,'Patient Registration'!$C$129:$C$142,0))*'Patient Registration'!AX$125</f>
        <v>0</v>
      </c>
      <c r="JN460" s="262">
        <f>('Muni-Level Population'!BC978/INDEX('Muni-Level Population'!BC$1159:BC$1172,MATCH('Addressable Market'!$B460,'Muni-Level Population'!$F$1159:$F$1172,0)))*INDEX('Patient Registration'!$E$129:$E$142,MATCH($B460,'Patient Registration'!$C$129:$C$142,0))*'Patient Registration'!AY$125</f>
        <v>0</v>
      </c>
      <c r="JO460" s="262">
        <f>('Muni-Level Population'!BD978/INDEX('Muni-Level Population'!BD$1159:BD$1172,MATCH('Addressable Market'!$B460,'Muni-Level Population'!$F$1159:$F$1172,0)))*INDEX('Patient Registration'!$E$129:$E$142,MATCH($B460,'Patient Registration'!$C$129:$C$142,0))*'Patient Registration'!AZ$125</f>
        <v>0</v>
      </c>
      <c r="JP460" s="262">
        <f>('Muni-Level Population'!BE978/INDEX('Muni-Level Population'!BE$1159:BE$1172,MATCH('Addressable Market'!$B460,'Muni-Level Population'!$F$1159:$F$1172,0)))*INDEX('Patient Registration'!$E$129:$E$142,MATCH($B460,'Patient Registration'!$C$129:$C$142,0))*'Patient Registration'!BA$125</f>
        <v>0</v>
      </c>
      <c r="JQ460" s="262">
        <f>('Muni-Level Population'!BF978/INDEX('Muni-Level Population'!BF$1159:BF$1172,MATCH('Addressable Market'!$B460,'Muni-Level Population'!$F$1159:$F$1172,0)))*INDEX('Patient Registration'!$E$129:$E$142,MATCH($B460,'Patient Registration'!$C$129:$C$142,0))*'Patient Registration'!BB$125</f>
        <v>0</v>
      </c>
      <c r="JR460" s="262">
        <f>('Muni-Level Population'!BG978/INDEX('Muni-Level Population'!BG$1159:BG$1172,MATCH('Addressable Market'!$B460,'Muni-Level Population'!$F$1159:$F$1172,0)))*INDEX('Patient Registration'!$E$129:$E$142,MATCH($B460,'Patient Registration'!$C$129:$C$142,0))*'Patient Registration'!BC$125</f>
        <v>0</v>
      </c>
      <c r="JS460" s="262">
        <f>('Muni-Level Population'!BH978/INDEX('Muni-Level Population'!BH$1159:BH$1172,MATCH('Addressable Market'!$B460,'Muni-Level Population'!$F$1159:$F$1172,0)))*INDEX('Patient Registration'!$E$129:$E$142,MATCH($B460,'Patient Registration'!$C$129:$C$142,0))*'Patient Registration'!BD$125</f>
        <v>0</v>
      </c>
      <c r="JT460" s="262">
        <f>('Muni-Level Population'!BI978/INDEX('Muni-Level Population'!BI$1159:BI$1172,MATCH('Addressable Market'!$B460,'Muni-Level Population'!$F$1159:$F$1172,0)))*INDEX('Patient Registration'!$E$129:$E$142,MATCH($B460,'Patient Registration'!$C$129:$C$142,0))*'Patient Registration'!BE$125</f>
        <v>0</v>
      </c>
      <c r="JU460" s="262">
        <f>('Muni-Level Population'!BJ978/INDEX('Muni-Level Population'!BJ$1159:BJ$1172,MATCH('Addressable Market'!$B460,'Muni-Level Population'!$F$1159:$F$1172,0)))*INDEX('Patient Registration'!$E$129:$E$142,MATCH($B460,'Patient Registration'!$C$129:$C$142,0))*'Patient Registration'!BF$125</f>
        <v>0</v>
      </c>
      <c r="JV460" s="262">
        <f>('Muni-Level Population'!BK978/INDEX('Muni-Level Population'!BK$1159:BK$1172,MATCH('Addressable Market'!$B460,'Muni-Level Population'!$F$1159:$F$1172,0)))*INDEX('Patient Registration'!$E$129:$E$142,MATCH($B460,'Patient Registration'!$C$129:$C$142,0))*'Patient Registration'!BG$125</f>
        <v>0</v>
      </c>
      <c r="JW460" s="262">
        <f>('Muni-Level Population'!BL978/INDEX('Muni-Level Population'!BL$1159:BL$1172,MATCH('Addressable Market'!$B460,'Muni-Level Population'!$F$1159:$F$1172,0)))*INDEX('Patient Registration'!$E$129:$E$142,MATCH($B460,'Patient Registration'!$C$129:$C$142,0))*'Patient Registration'!BH$125</f>
        <v>0</v>
      </c>
      <c r="JX460" s="262">
        <f>('Muni-Level Population'!BM978/INDEX('Muni-Level Population'!BM$1159:BM$1172,MATCH('Addressable Market'!$B460,'Muni-Level Population'!$F$1159:$F$1172,0)))*INDEX('Patient Registration'!$E$129:$E$142,MATCH($B460,'Patient Registration'!$C$129:$C$142,0))*'Patient Registration'!BI$125</f>
        <v>0</v>
      </c>
      <c r="JY460" s="262">
        <f>('Muni-Level Population'!BN978/INDEX('Muni-Level Population'!BN$1159:BN$1172,MATCH('Addressable Market'!$B460,'Muni-Level Population'!$F$1159:$F$1172,0)))*INDEX('Patient Registration'!$E$129:$E$142,MATCH($B460,'Patient Registration'!$C$129:$C$142,0))*'Patient Registration'!BJ$125</f>
        <v>0</v>
      </c>
      <c r="JZ460" s="262">
        <f>('Muni-Level Population'!BO978/INDEX('Muni-Level Population'!BO$1159:BO$1172,MATCH('Addressable Market'!$B460,'Muni-Level Population'!$F$1159:$F$1172,0)))*INDEX('Patient Registration'!$E$129:$E$142,MATCH($B460,'Patient Registration'!$C$129:$C$142,0))*'Patient Registration'!BK$125</f>
        <v>0</v>
      </c>
      <c r="KA460" s="262">
        <f>('Muni-Level Population'!BP978/INDEX('Muni-Level Population'!BP$1159:BP$1172,MATCH('Addressable Market'!$B460,'Muni-Level Population'!$F$1159:$F$1172,0)))*INDEX('Patient Registration'!$E$129:$E$142,MATCH($B460,'Patient Registration'!$C$129:$C$142,0))*'Patient Registration'!BL$125</f>
        <v>0</v>
      </c>
      <c r="KB460" s="262">
        <f>('Muni-Level Population'!BQ978/INDEX('Muni-Level Population'!BQ$1159:BQ$1172,MATCH('Addressable Market'!$B460,'Muni-Level Population'!$F$1159:$F$1172,0)))*INDEX('Patient Registration'!$E$129:$E$142,MATCH($B460,'Patient Registration'!$C$129:$C$142,0))*'Patient Registration'!BM$125</f>
        <v>0</v>
      </c>
      <c r="KC460" s="262">
        <f>('Muni-Level Population'!BR978/INDEX('Muni-Level Population'!BR$1159:BR$1172,MATCH('Addressable Market'!$B460,'Muni-Level Population'!$F$1159:$F$1172,0)))*INDEX('Patient Registration'!$E$129:$E$142,MATCH($B460,'Patient Registration'!$C$129:$C$142,0))*'Patient Registration'!BN$125</f>
        <v>0</v>
      </c>
      <c r="KD460" s="262">
        <f>('Muni-Level Population'!BS978/INDEX('Muni-Level Population'!BS$1159:BS$1172,MATCH('Addressable Market'!$B460,'Muni-Level Population'!$F$1159:$F$1172,0)))*INDEX('Patient Registration'!$E$129:$E$142,MATCH($B460,'Patient Registration'!$C$129:$C$142,0))*'Patient Registration'!BO$125</f>
        <v>0</v>
      </c>
      <c r="KE460" s="262">
        <f>('Muni-Level Population'!BT978/INDEX('Muni-Level Population'!BT$1159:BT$1172,MATCH('Addressable Market'!$B460,'Muni-Level Population'!$F$1159:$F$1172,0)))*INDEX('Patient Registration'!$E$129:$E$142,MATCH($B460,'Patient Registration'!$C$129:$C$142,0))*'Patient Registration'!BP$125</f>
        <v>0</v>
      </c>
      <c r="KF460" s="262">
        <f>('Muni-Level Population'!BU978/INDEX('Muni-Level Population'!BU$1159:BU$1172,MATCH('Addressable Market'!$B460,'Muni-Level Population'!$F$1159:$F$1172,0)))*INDEX('Patient Registration'!$E$129:$E$142,MATCH($B460,'Patient Registration'!$C$129:$C$142,0))*'Patient Registration'!BQ$125</f>
        <v>0</v>
      </c>
      <c r="KG460" s="262">
        <f>('Muni-Level Population'!BV978/INDEX('Muni-Level Population'!BV$1159:BV$1172,MATCH('Addressable Market'!$B460,'Muni-Level Population'!$F$1159:$F$1172,0)))*INDEX('Patient Registration'!$E$129:$E$142,MATCH($B460,'Patient Registration'!$C$129:$C$142,0))*'Patient Registration'!BR$125</f>
        <v>0</v>
      </c>
      <c r="KH460" s="262">
        <f>('Muni-Level Population'!BW978/INDEX('Muni-Level Population'!BW$1159:BW$1172,MATCH('Addressable Market'!$B460,'Muni-Level Population'!$F$1159:$F$1172,0)))*INDEX('Patient Registration'!$E$129:$E$142,MATCH($B460,'Patient Registration'!$C$129:$C$142,0))*'Patient Registration'!BS$125</f>
        <v>0</v>
      </c>
      <c r="KI460" s="262">
        <f>('Muni-Level Population'!BX978/INDEX('Muni-Level Population'!BX$1159:BX$1172,MATCH('Addressable Market'!$B460,'Muni-Level Population'!$F$1159:$F$1172,0)))*INDEX('Patient Registration'!$E$129:$E$142,MATCH($B460,'Patient Registration'!$C$129:$C$142,0))*'Patient Registration'!BT$125</f>
        <v>0</v>
      </c>
      <c r="KJ460" s="262">
        <f>('Muni-Level Population'!BY978/INDEX('Muni-Level Population'!BY$1159:BY$1172,MATCH('Addressable Market'!$B460,'Muni-Level Population'!$F$1159:$F$1172,0)))*INDEX('Patient Registration'!$E$129:$E$142,MATCH($B460,'Patient Registration'!$C$129:$C$142,0))*'Patient Registration'!BU$125</f>
        <v>0</v>
      </c>
      <c r="KK460" s="262">
        <f>('Muni-Level Population'!BZ978/INDEX('Muni-Level Population'!BZ$1159:BZ$1172,MATCH('Addressable Market'!$B460,'Muni-Level Population'!$F$1159:$F$1172,0)))*INDEX('Patient Registration'!$E$129:$E$142,MATCH($B460,'Patient Registration'!$C$129:$C$142,0))*'Patient Registration'!BV$125</f>
        <v>0</v>
      </c>
      <c r="KL460" s="262">
        <f>('Muni-Level Population'!CA978/INDEX('Muni-Level Population'!CA$1159:CA$1172,MATCH('Addressable Market'!$B460,'Muni-Level Population'!$F$1159:$F$1172,0)))*INDEX('Patient Registration'!$E$129:$E$142,MATCH($B460,'Patient Registration'!$C$129:$C$142,0))*'Patient Registration'!BW$125</f>
        <v>0</v>
      </c>
      <c r="KM460" s="262">
        <f>('Muni-Level Population'!CB978/INDEX('Muni-Level Population'!CB$1159:CB$1172,MATCH('Addressable Market'!$B460,'Muni-Level Population'!$F$1159:$F$1172,0)))*INDEX('Patient Registration'!$E$129:$E$142,MATCH($B460,'Patient Registration'!$C$129:$C$142,0))*'Patient Registration'!BX$125</f>
        <v>0</v>
      </c>
      <c r="KN460" s="262">
        <f>('Muni-Level Population'!CC978/INDEX('Muni-Level Population'!CC$1159:CC$1172,MATCH('Addressable Market'!$B460,'Muni-Level Population'!$F$1159:$F$1172,0)))*INDEX('Patient Registration'!$E$129:$E$142,MATCH($B460,'Patient Registration'!$C$129:$C$142,0))*'Patient Registration'!BY$125</f>
        <v>0</v>
      </c>
      <c r="KO460" s="262">
        <f>('Muni-Level Population'!CD978/INDEX('Muni-Level Population'!CD$1159:CD$1172,MATCH('Addressable Market'!$B460,'Muni-Level Population'!$F$1159:$F$1172,0)))*INDEX('Patient Registration'!$E$129:$E$142,MATCH($B460,'Patient Registration'!$C$129:$C$142,0))*'Patient Registration'!BZ$125</f>
        <v>0</v>
      </c>
      <c r="KP460" s="262">
        <f>('Muni-Level Population'!CE978/INDEX('Muni-Level Population'!CE$1159:CE$1172,MATCH('Addressable Market'!$B460,'Muni-Level Population'!$F$1159:$F$1172,0)))*INDEX('Patient Registration'!$E$129:$E$142,MATCH($B460,'Patient Registration'!$C$129:$C$142,0))*'Patient Registration'!CA$125</f>
        <v>0</v>
      </c>
      <c r="KQ460" s="262">
        <f>('Muni-Level Population'!CF978/INDEX('Muni-Level Population'!CF$1159:CF$1172,MATCH('Addressable Market'!$B460,'Muni-Level Population'!$F$1159:$F$1172,0)))*INDEX('Patient Registration'!$E$129:$E$142,MATCH($B460,'Patient Registration'!$C$129:$C$142,0))*'Patient Registration'!CB$125</f>
        <v>0</v>
      </c>
      <c r="KR460" s="48"/>
      <c r="KS460" s="48"/>
      <c r="OF460" s="48"/>
      <c r="OG460" s="48"/>
      <c r="OH460" s="48"/>
      <c r="OI460" s="48"/>
      <c r="OJ460" s="48"/>
      <c r="OK460" s="48"/>
      <c r="OL460" s="48"/>
      <c r="OM460" s="48"/>
    </row>
    <row r="461" spans="1:403" x14ac:dyDescent="0.35">
      <c r="A461" s="2" t="s">
        <v>362</v>
      </c>
      <c r="B461" s="2" t="str">
        <f>'Muni-Level Population'!F979</f>
        <v>Essex</v>
      </c>
      <c r="D461" s="2" t="str">
        <f>'Muni-Level Population'!E979</f>
        <v>Bloomfield</v>
      </c>
      <c r="F461" s="48" cm="1">
        <f t="array" ref="F461">INDEX($HR461:$KQ461,,MATCH(F$4,$HR$5:$KQ$5,0))</f>
        <v>1.1722852923639022</v>
      </c>
      <c r="G461" s="48" cm="1">
        <f t="array" ref="G461">INDEX($HR461:$KQ461,,MATCH(G$4,$HR$5:$KQ$5,0))</f>
        <v>1.1263915830155817</v>
      </c>
      <c r="H461" s="48" cm="1">
        <f t="array" ref="H461">INDEX($HR461:$KQ461,,MATCH(H$4,$HR$5:$KQ$5,0))</f>
        <v>1.0768584867153494</v>
      </c>
      <c r="I461" s="48" cm="1">
        <f t="array" ref="I461">INDEX($HR461:$KQ461,,MATCH(I$4,$HR$5:$KQ$5,0))</f>
        <v>1.0212137862367956</v>
      </c>
      <c r="J461" s="48" cm="1">
        <f t="array" ref="J461">INDEX($HR461:$KQ461,,MATCH(J$4,$HR$5:$KQ$5,0))</f>
        <v>0.96827282814224536</v>
      </c>
      <c r="K461" s="48" cm="1">
        <f t="array" ref="K461">INDEX($HR461:$KQ461,,MATCH(K$4,$HR$5:$KQ$5,0))</f>
        <v>0.9181804046108003</v>
      </c>
      <c r="L461" s="48" cm="1">
        <f t="array" ref="L461">INDEX($HR461:$KQ461,,MATCH(L$4,$HR$5:$KQ$5,0))</f>
        <v>0.87065113290962592</v>
      </c>
      <c r="M461" s="48"/>
      <c r="N461" s="48"/>
      <c r="O461" s="48"/>
      <c r="R461" s="6">
        <f t="shared" si="662"/>
        <v>0</v>
      </c>
      <c r="S461" s="6">
        <f t="shared" si="663"/>
        <v>0</v>
      </c>
      <c r="T461" s="6">
        <f t="shared" si="664"/>
        <v>0</v>
      </c>
      <c r="U461" s="6">
        <f t="shared" si="665"/>
        <v>0</v>
      </c>
      <c r="V461" s="6">
        <f t="shared" si="666"/>
        <v>0</v>
      </c>
      <c r="W461" s="6">
        <f t="shared" si="667"/>
        <v>0</v>
      </c>
      <c r="X461" s="6">
        <f t="shared" si="668"/>
        <v>0</v>
      </c>
      <c r="Y461" s="6"/>
      <c r="Z461" s="6"/>
      <c r="AC461" s="6">
        <f t="shared" si="669"/>
        <v>0</v>
      </c>
      <c r="AD461" s="6">
        <f t="shared" si="670"/>
        <v>0</v>
      </c>
      <c r="AE461" s="6">
        <f t="shared" si="671"/>
        <v>0</v>
      </c>
      <c r="AF461" s="6">
        <f t="shared" si="672"/>
        <v>0</v>
      </c>
      <c r="AG461" s="6">
        <f t="shared" si="673"/>
        <v>0</v>
      </c>
      <c r="AH461" s="6">
        <f t="shared" si="674"/>
        <v>0</v>
      </c>
      <c r="AI461" s="6">
        <f t="shared" si="675"/>
        <v>0</v>
      </c>
      <c r="AJ461" s="6"/>
      <c r="AK461" s="6"/>
      <c r="AN461" s="6">
        <f t="shared" si="676"/>
        <v>0</v>
      </c>
      <c r="AO461" s="6">
        <f t="shared" si="677"/>
        <v>0</v>
      </c>
      <c r="AP461" s="6">
        <f t="shared" si="678"/>
        <v>0</v>
      </c>
      <c r="AQ461" s="6">
        <f t="shared" si="679"/>
        <v>0</v>
      </c>
      <c r="AR461" s="6">
        <f t="shared" si="680"/>
        <v>0</v>
      </c>
      <c r="AS461" s="6">
        <f t="shared" si="681"/>
        <v>0</v>
      </c>
      <c r="AT461" s="6">
        <f t="shared" si="682"/>
        <v>0</v>
      </c>
      <c r="AU461" s="6"/>
      <c r="AV461" s="6"/>
      <c r="AY461" s="6">
        <f t="shared" si="683"/>
        <v>0</v>
      </c>
      <c r="AZ461" s="6">
        <f t="shared" si="684"/>
        <v>0</v>
      </c>
      <c r="BA461" s="6">
        <f t="shared" si="685"/>
        <v>0</v>
      </c>
      <c r="BB461" s="6">
        <f t="shared" si="686"/>
        <v>0</v>
      </c>
      <c r="BC461" s="6">
        <f t="shared" si="687"/>
        <v>0</v>
      </c>
      <c r="BD461" s="6">
        <f t="shared" si="688"/>
        <v>0</v>
      </c>
      <c r="BE461" s="6">
        <f t="shared" si="689"/>
        <v>0</v>
      </c>
      <c r="BF461" s="6"/>
      <c r="BG461" s="6"/>
      <c r="BJ461" s="6">
        <f t="shared" si="690"/>
        <v>0</v>
      </c>
      <c r="BK461" s="6">
        <f t="shared" si="691"/>
        <v>0</v>
      </c>
      <c r="BL461" s="6">
        <f t="shared" si="692"/>
        <v>0</v>
      </c>
      <c r="BM461" s="6">
        <f t="shared" si="693"/>
        <v>0</v>
      </c>
      <c r="BN461" s="6">
        <f t="shared" si="694"/>
        <v>0</v>
      </c>
      <c r="BO461" s="6">
        <f t="shared" si="695"/>
        <v>0</v>
      </c>
      <c r="BP461" s="6">
        <f t="shared" si="696"/>
        <v>0</v>
      </c>
      <c r="BQ461" s="6"/>
      <c r="BR461" s="6"/>
      <c r="BU461" s="6">
        <f t="shared" si="697"/>
        <v>0</v>
      </c>
      <c r="BV461" s="6">
        <f t="shared" si="698"/>
        <v>0</v>
      </c>
      <c r="BW461" s="6">
        <f t="shared" si="699"/>
        <v>0</v>
      </c>
      <c r="BX461" s="6">
        <f t="shared" si="700"/>
        <v>0</v>
      </c>
      <c r="BY461" s="6">
        <f t="shared" si="701"/>
        <v>0</v>
      </c>
      <c r="BZ461" s="6">
        <f t="shared" si="702"/>
        <v>0</v>
      </c>
      <c r="CA461" s="6">
        <f t="shared" si="703"/>
        <v>0</v>
      </c>
      <c r="CB461" s="6"/>
      <c r="CC461" s="6"/>
      <c r="CF461" s="6">
        <f t="shared" si="704"/>
        <v>0</v>
      </c>
      <c r="CG461" s="6">
        <f t="shared" si="705"/>
        <v>0</v>
      </c>
      <c r="CH461" s="6">
        <f t="shared" si="706"/>
        <v>0</v>
      </c>
      <c r="CI461" s="6">
        <f t="shared" si="707"/>
        <v>0</v>
      </c>
      <c r="CJ461" s="6">
        <f t="shared" si="708"/>
        <v>0</v>
      </c>
      <c r="CK461" s="6">
        <f t="shared" si="709"/>
        <v>0</v>
      </c>
      <c r="CL461" s="6">
        <f t="shared" si="710"/>
        <v>0</v>
      </c>
      <c r="CM461" s="6"/>
      <c r="CN461" s="6"/>
      <c r="CQ461" s="6">
        <f t="shared" si="711"/>
        <v>0</v>
      </c>
      <c r="CR461" s="6">
        <f t="shared" si="712"/>
        <v>0</v>
      </c>
      <c r="CS461" s="6">
        <f t="shared" si="713"/>
        <v>0</v>
      </c>
      <c r="CT461" s="6">
        <f t="shared" si="714"/>
        <v>0</v>
      </c>
      <c r="CU461" s="6">
        <f t="shared" si="715"/>
        <v>0</v>
      </c>
      <c r="CV461" s="6">
        <f t="shared" si="716"/>
        <v>0</v>
      </c>
      <c r="CW461" s="6">
        <f t="shared" si="717"/>
        <v>0</v>
      </c>
      <c r="CX461" s="6"/>
      <c r="CY461" s="6"/>
      <c r="DB461" s="6">
        <f t="shared" si="718"/>
        <v>0</v>
      </c>
      <c r="DC461" s="6">
        <f t="shared" si="719"/>
        <v>0</v>
      </c>
      <c r="DD461" s="6">
        <f t="shared" si="720"/>
        <v>0</v>
      </c>
      <c r="DE461" s="6">
        <f t="shared" si="721"/>
        <v>0</v>
      </c>
      <c r="DF461" s="6">
        <f t="shared" si="722"/>
        <v>0</v>
      </c>
      <c r="DG461" s="6">
        <f t="shared" si="723"/>
        <v>0</v>
      </c>
      <c r="DH461" s="6">
        <f t="shared" si="724"/>
        <v>0</v>
      </c>
      <c r="DI461" s="6"/>
      <c r="DJ461" s="6"/>
      <c r="DM461" s="6">
        <f t="shared" si="725"/>
        <v>0</v>
      </c>
      <c r="DN461" s="6">
        <f t="shared" si="726"/>
        <v>0</v>
      </c>
      <c r="DO461" s="6">
        <f t="shared" si="727"/>
        <v>0</v>
      </c>
      <c r="DP461" s="6">
        <f t="shared" si="728"/>
        <v>0</v>
      </c>
      <c r="DQ461" s="6">
        <f t="shared" si="729"/>
        <v>0</v>
      </c>
      <c r="DR461" s="6">
        <f t="shared" si="730"/>
        <v>0</v>
      </c>
      <c r="DS461" s="6">
        <f t="shared" si="731"/>
        <v>0</v>
      </c>
      <c r="DT461" s="6"/>
      <c r="DU461" s="48"/>
      <c r="DV461" s="48"/>
      <c r="DW461" s="48"/>
      <c r="HJ461" s="48"/>
      <c r="HK461" s="48"/>
      <c r="HL461" s="48"/>
      <c r="HM461" s="48"/>
      <c r="HN461" s="48"/>
      <c r="HO461" s="48"/>
      <c r="HP461" s="48"/>
      <c r="HQ461" s="48"/>
      <c r="HR461" s="262">
        <f>('Muni-Level Population'!G979/INDEX('Muni-Level Population'!G$1159:G$1172,MATCH('Addressable Market'!$B461,'Muni-Level Population'!$F$1159:$F$1172,0)))*INDEX('Patient Registration'!$E$129:$E$142,MATCH($B461,'Patient Registration'!$C$129:$C$142,0))*'Patient Registration'!C$125</f>
        <v>1.1722852923639022</v>
      </c>
      <c r="HS461" s="262">
        <f>('Muni-Level Population'!H979/INDEX('Muni-Level Population'!H$1159:H$1172,MATCH('Addressable Market'!$B461,'Muni-Level Population'!$F$1159:$F$1172,0)))*INDEX('Patient Registration'!$E$129:$E$142,MATCH($B461,'Patient Registration'!$C$129:$C$142,0))*'Patient Registration'!D$125</f>
        <v>1.1652584397845354</v>
      </c>
      <c r="HT461" s="262">
        <f>('Muni-Level Population'!I979/INDEX('Muni-Level Population'!I$1159:I$1172,MATCH('Addressable Market'!$B461,'Muni-Level Population'!$F$1159:$F$1172,0)))*INDEX('Patient Registration'!$E$129:$E$142,MATCH($B461,'Patient Registration'!$C$129:$C$142,0))*'Patient Registration'!E$125</f>
        <v>1.1582360490620831</v>
      </c>
      <c r="HU461" s="262">
        <f>('Muni-Level Population'!J979/INDEX('Muni-Level Population'!J$1159:J$1172,MATCH('Addressable Market'!$B461,'Muni-Level Population'!$F$1159:$F$1172,0)))*INDEX('Patient Registration'!$E$129:$E$142,MATCH($B461,'Patient Registration'!$C$129:$C$142,0))*'Patient Registration'!F$125</f>
        <v>1.1514444371966457</v>
      </c>
      <c r="HV461" s="262">
        <f>('Muni-Level Population'!K979/INDEX('Muni-Level Population'!K$1159:K$1172,MATCH('Addressable Market'!$B461,'Muni-Level Population'!$F$1159:$F$1172,0)))*INDEX('Patient Registration'!$E$129:$E$142,MATCH($B461,'Patient Registration'!$C$129:$C$142,0))*'Patient Registration'!G$125</f>
        <v>1.1444308319683196</v>
      </c>
      <c r="HW461" s="262">
        <f>('Muni-Level Population'!L979/INDEX('Muni-Level Population'!L$1159:L$1172,MATCH('Addressable Market'!$B461,'Muni-Level Population'!$F$1159:$F$1172,0)))*INDEX('Patient Registration'!$E$129:$E$142,MATCH($B461,'Patient Registration'!$C$129:$C$142,0))*'Patient Registration'!H$125</f>
        <v>1.1376477258610345</v>
      </c>
      <c r="HX461" s="262">
        <f>('Muni-Level Population'!M979/INDEX('Muni-Level Population'!M$1159:M$1172,MATCH('Addressable Market'!$B461,'Muni-Level Population'!$F$1159:$F$1172,0)))*INDEX('Patient Registration'!$E$129:$E$142,MATCH($B461,'Patient Registration'!$C$129:$C$142,0))*'Patient Registration'!I$125</f>
        <v>1.1306429137076206</v>
      </c>
      <c r="HY461" s="262">
        <f>('Muni-Level Population'!N979/INDEX('Muni-Level Population'!N$1159:N$1172,MATCH('Addressable Market'!$B461,'Muni-Level Population'!$F$1159:$F$1172,0)))*INDEX('Patient Registration'!$E$129:$E$142,MATCH($B461,'Patient Registration'!$C$129:$C$142,0))*'Patient Registration'!J$125</f>
        <v>1.1236425730740298</v>
      </c>
      <c r="HZ461" s="262">
        <f>('Muni-Level Population'!O979/INDEX('Muni-Level Population'!O$1159:O$1172,MATCH('Addressable Market'!$B461,'Muni-Level Population'!$F$1159:$F$1172,0)))*INDEX('Patient Registration'!$E$129:$E$142,MATCH($B461,'Patient Registration'!$C$129:$C$142,0))*'Patient Registration'!K$125</f>
        <v>1.1173235297578212</v>
      </c>
      <c r="IA461" s="262">
        <f>('Muni-Level Population'!P979/INDEX('Muni-Level Population'!P$1159:P$1172,MATCH('Addressable Market'!$B461,'Muni-Level Population'!$F$1159:$F$1172,0)))*INDEX('Patient Registration'!$E$129:$E$142,MATCH($B461,'Patient Registration'!$C$129:$C$142,0))*'Patient Registration'!L$125</f>
        <v>1.1157737660482536</v>
      </c>
      <c r="IB461" s="262">
        <f>('Muni-Level Population'!Q979/INDEX('Muni-Level Population'!Q$1159:Q$1172,MATCH('Addressable Market'!$B461,'Muni-Level Population'!$F$1159:$F$1172,0)))*INDEX('Patient Registration'!$E$129:$E$142,MATCH($B461,'Patient Registration'!$C$129:$C$142,0))*'Patient Registration'!M$125</f>
        <v>1.1148387347318598</v>
      </c>
      <c r="IC461" s="262">
        <f>('Muni-Level Population'!R979/INDEX('Muni-Level Population'!R$1159:R$1172,MATCH('Addressable Market'!$B461,'Muni-Level Population'!$F$1159:$F$1172,0)))*INDEX('Patient Registration'!$E$129:$E$142,MATCH($B461,'Patient Registration'!$C$129:$C$142,0))*'Patient Registration'!N$125</f>
        <v>1.1183484720434413</v>
      </c>
      <c r="ID461" s="262">
        <f>('Muni-Level Population'!S979/INDEX('Muni-Level Population'!S$1159:S$1172,MATCH('Addressable Market'!$B461,'Muni-Level Population'!$F$1159:$F$1172,0)))*INDEX('Patient Registration'!$E$129:$E$142,MATCH($B461,'Patient Registration'!$C$129:$C$142,0))*'Patient Registration'!O$125</f>
        <v>1.1263915830155817</v>
      </c>
      <c r="IE461" s="262">
        <f>('Muni-Level Population'!T979/INDEX('Muni-Level Population'!T$1159:T$1172,MATCH('Addressable Market'!$B461,'Muni-Level Population'!$F$1159:$F$1172,0)))*INDEX('Patient Registration'!$E$129:$E$142,MATCH($B461,'Patient Registration'!$C$129:$C$142,0))*'Patient Registration'!P$125</f>
        <v>1.1291358145477073</v>
      </c>
      <c r="IF461" s="262">
        <f>('Muni-Level Population'!U979/INDEX('Muni-Level Population'!U$1159:U$1172,MATCH('Addressable Market'!$B461,'Muni-Level Population'!$F$1159:$F$1172,0)))*INDEX('Patient Registration'!$E$129:$E$142,MATCH($B461,'Patient Registration'!$C$129:$C$142,0))*'Patient Registration'!Q$125</f>
        <v>1.1253206386200469</v>
      </c>
      <c r="IG461" s="262">
        <f>('Muni-Level Population'!V979/INDEX('Muni-Level Population'!V$1159:V$1172,MATCH('Addressable Market'!$B461,'Muni-Level Population'!$F$1159:$F$1172,0)))*INDEX('Patient Registration'!$E$129:$E$142,MATCH($B461,'Patient Registration'!$C$129:$C$142,0))*'Patient Registration'!R$125</f>
        <v>1.1204277659958493</v>
      </c>
      <c r="IH461" s="262">
        <f>('Muni-Level Population'!W979/INDEX('Muni-Level Population'!W$1159:W$1172,MATCH('Addressable Market'!$B461,'Muni-Level Population'!$F$1159:$F$1172,0)))*INDEX('Patient Registration'!$E$129:$E$142,MATCH($B461,'Patient Registration'!$C$129:$C$142,0))*'Patient Registration'!S$125</f>
        <v>1.115393900567909</v>
      </c>
      <c r="II461" s="262">
        <f>('Muni-Level Population'!X979/INDEX('Muni-Level Population'!X$1159:X$1172,MATCH('Addressable Market'!$B461,'Muni-Level Population'!$F$1159:$F$1172,0)))*INDEX('Patient Registration'!$E$129:$E$142,MATCH($B461,'Patient Registration'!$C$129:$C$142,0))*'Patient Registration'!T$125</f>
        <v>1.110543715658588</v>
      </c>
      <c r="IJ461" s="262">
        <f>('Muni-Level Population'!Y979/INDEX('Muni-Level Population'!Y$1159:Y$1172,MATCH('Addressable Market'!$B461,'Muni-Level Population'!$F$1159:$F$1172,0)))*INDEX('Patient Registration'!$E$129:$E$142,MATCH($B461,'Patient Registration'!$C$129:$C$142,0))*'Patient Registration'!U$125</f>
        <v>1.1055537697127464</v>
      </c>
      <c r="IK461" s="262">
        <f>('Muni-Level Population'!Z979/INDEX('Muni-Level Population'!Z$1159:Z$1172,MATCH('Addressable Market'!$B461,'Muni-Level Population'!$F$1159:$F$1172,0)))*INDEX('Patient Registration'!$E$129:$E$142,MATCH($B461,'Patient Registration'!$C$129:$C$142,0))*'Patient Registration'!V$125</f>
        <v>1.1005859977266974</v>
      </c>
      <c r="IL461" s="262">
        <f>('Muni-Level Population'!AA979/INDEX('Muni-Level Population'!AA$1159:AA$1172,MATCH('Addressable Market'!$B461,'Muni-Level Population'!$F$1159:$F$1172,0)))*INDEX('Patient Registration'!$E$129:$E$142,MATCH($B461,'Patient Registration'!$C$129:$C$142,0))*'Patient Registration'!W$125</f>
        <v>1.0961179556073055</v>
      </c>
      <c r="IM461" s="262">
        <f>('Muni-Level Population'!AB979/INDEX('Muni-Level Population'!AB$1159:AB$1172,MATCH('Addressable Market'!$B461,'Muni-Level Population'!$F$1159:$F$1172,0)))*INDEX('Patient Registration'!$E$129:$E$142,MATCH($B461,'Patient Registration'!$C$129:$C$142,0))*'Patient Registration'!X$125</f>
        <v>1.0911921161834008</v>
      </c>
      <c r="IN461" s="262">
        <f>('Muni-Level Population'!AC979/INDEX('Muni-Level Population'!AC$1159:AC$1172,MATCH('Addressable Market'!$B461,'Muni-Level Population'!$F$1159:$F$1172,0)))*INDEX('Patient Registration'!$E$129:$E$142,MATCH($B461,'Patient Registration'!$C$129:$C$142,0))*'Patient Registration'!Y$125</f>
        <v>1.0864460194860208</v>
      </c>
      <c r="IO461" s="262">
        <f>('Muni-Level Population'!AD979/INDEX('Muni-Level Population'!AD$1159:AD$1172,MATCH('Addressable Market'!$B461,'Muni-Level Population'!$F$1159:$F$1172,0)))*INDEX('Patient Registration'!$E$129:$E$142,MATCH($B461,'Patient Registration'!$C$129:$C$142,0))*'Patient Registration'!Z$125</f>
        <v>1.0815631651998481</v>
      </c>
      <c r="IP461" s="262">
        <f>('Muni-Level Population'!AE979/INDEX('Muni-Level Population'!AE$1159:AE$1172,MATCH('Addressable Market'!$B461,'Muni-Level Population'!$F$1159:$F$1172,0)))*INDEX('Patient Registration'!$E$129:$E$142,MATCH($B461,'Patient Registration'!$C$129:$C$142,0))*'Patient Registration'!AA$125</f>
        <v>1.0768584867153494</v>
      </c>
      <c r="IQ461" s="262">
        <f>('Muni-Level Population'!AF979/INDEX('Muni-Level Population'!AF$1159:AF$1172,MATCH('Addressable Market'!$B461,'Muni-Level Population'!$F$1159:$F$1172,0)))*INDEX('Patient Registration'!$E$129:$E$142,MATCH($B461,'Patient Registration'!$C$129:$C$142,0))*'Patient Registration'!AB$125</f>
        <v>1.0720182457376108</v>
      </c>
      <c r="IR461" s="262">
        <f>('Muni-Level Population'!AG979/INDEX('Muni-Level Population'!AG$1159:AG$1172,MATCH('Addressable Market'!$B461,'Muni-Level Population'!$F$1159:$F$1172,0)))*INDEX('Patient Registration'!$E$129:$E$142,MATCH($B461,'Patient Registration'!$C$129:$C$142,0))*'Patient Registration'!AC$125</f>
        <v>1.0671995192315724</v>
      </c>
      <c r="IS461" s="262">
        <f>('Muni-Level Population'!AH979/INDEX('Muni-Level Population'!AH$1159:AH$1172,MATCH('Addressable Market'!$B461,'Muni-Level Population'!$F$1159:$F$1172,0)))*INDEX('Patient Registration'!$E$129:$E$142,MATCH($B461,'Patient Registration'!$C$129:$C$142,0))*'Patient Registration'!AD$125</f>
        <v>1.0625566308748244</v>
      </c>
      <c r="IT461" s="262">
        <f>('Muni-Level Population'!AI979/INDEX('Muni-Level Population'!AI$1159:AI$1172,MATCH('Addressable Market'!$B461,'Muni-Level Population'!$F$1159:$F$1172,0)))*INDEX('Patient Registration'!$E$129:$E$142,MATCH($B461,'Patient Registration'!$C$129:$C$142,0))*'Patient Registration'!AE$125</f>
        <v>1.0577799629172273</v>
      </c>
      <c r="IU461" s="262">
        <f>('Muni-Level Population'!AJ979/INDEX('Muni-Level Population'!AJ$1159:AJ$1172,MATCH('Addressable Market'!$B461,'Muni-Level Population'!$F$1159:$F$1172,0)))*INDEX('Patient Registration'!$E$129:$E$142,MATCH($B461,'Patient Registration'!$C$129:$C$142,0))*'Patient Registration'!AF$125</f>
        <v>1.053177599933333</v>
      </c>
      <c r="IV461" s="262">
        <f>('Muni-Level Population'!AK979/INDEX('Muni-Level Population'!AK$1159:AK$1172,MATCH('Addressable Market'!$B461,'Muni-Level Population'!$F$1159:$F$1172,0)))*INDEX('Patient Registration'!$E$129:$E$142,MATCH($B461,'Patient Registration'!$C$129:$C$142,0))*'Patient Registration'!AG$125</f>
        <v>1.0484426266535805</v>
      </c>
      <c r="IW461" s="262">
        <f>('Muni-Level Population'!AL979/INDEX('Muni-Level Population'!AL$1159:AL$1172,MATCH('Addressable Market'!$B461,'Muni-Level Population'!$F$1159:$F$1172,0)))*INDEX('Patient Registration'!$E$129:$E$142,MATCH($B461,'Patient Registration'!$C$129:$C$142,0))*'Patient Registration'!AH$125</f>
        <v>1.0437287040286909</v>
      </c>
      <c r="IX461" s="262">
        <f>('Muni-Level Population'!AM979/INDEX('Muni-Level Population'!AM$1159:AM$1172,MATCH('Addressable Market'!$B461,'Muni-Level Population'!$F$1159:$F$1172,0)))*INDEX('Patient Registration'!$E$129:$E$142,MATCH($B461,'Patient Registration'!$C$129:$C$142,0))*'Patient Registration'!AI$125</f>
        <v>1.0394889837862309</v>
      </c>
      <c r="IY461" s="262">
        <f>('Muni-Level Population'!AN979/INDEX('Muni-Level Population'!AN$1159:AN$1172,MATCH('Addressable Market'!$B461,'Muni-Level Population'!$F$1159:$F$1172,0)))*INDEX('Patient Registration'!$E$129:$E$142,MATCH($B461,'Patient Registration'!$C$129:$C$142,0))*'Patient Registration'!AJ$125</f>
        <v>1.0348148693777934</v>
      </c>
      <c r="IZ461" s="262">
        <f>('Muni-Level Population'!AO979/INDEX('Muni-Level Population'!AO$1159:AO$1172,MATCH('Addressable Market'!$B461,'Muni-Level Population'!$F$1159:$F$1172,0)))*INDEX('Patient Registration'!$E$129:$E$142,MATCH($B461,'Patient Registration'!$C$129:$C$142,0))*'Patient Registration'!AK$125</f>
        <v>1.0303113214747552</v>
      </c>
      <c r="JA461" s="262">
        <f>('Muni-Level Population'!AP979/INDEX('Muni-Level Population'!AP$1159:AP$1172,MATCH('Addressable Market'!$B461,'Muni-Level Population'!$F$1159:$F$1172,0)))*INDEX('Patient Registration'!$E$129:$E$142,MATCH($B461,'Patient Registration'!$C$129:$C$142,0))*'Patient Registration'!AL$125</f>
        <v>1.0256780144039823</v>
      </c>
      <c r="JB461" s="262">
        <f>('Muni-Level Population'!AQ979/INDEX('Muni-Level Population'!AQ$1159:AQ$1172,MATCH('Addressable Market'!$B461,'Muni-Level Population'!$F$1159:$F$1172,0)))*INDEX('Patient Registration'!$E$129:$E$142,MATCH($B461,'Patient Registration'!$C$129:$C$142,0))*'Patient Registration'!AM$125</f>
        <v>1.0212137862367956</v>
      </c>
      <c r="JC461" s="262">
        <f>('Muni-Level Population'!AR979/INDEX('Muni-Level Population'!AR$1159:AR$1172,MATCH('Addressable Market'!$B461,'Muni-Level Population'!$F$1159:$F$1172,0)))*INDEX('Patient Registration'!$E$129:$E$142,MATCH($B461,'Patient Registration'!$C$129:$C$142,0))*'Patient Registration'!AN$125</f>
        <v>1.0166209333816703</v>
      </c>
      <c r="JD461" s="262">
        <f>('Muni-Level Population'!AS979/INDEX('Muni-Level Population'!AS$1159:AS$1172,MATCH('Addressable Market'!$B461,'Muni-Level Population'!$F$1159:$F$1172,0)))*INDEX('Patient Registration'!$E$129:$E$142,MATCH($B461,'Patient Registration'!$C$129:$C$142,0))*'Patient Registration'!AO$125</f>
        <v>1.0120485048723262</v>
      </c>
      <c r="JE461" s="262">
        <f>('Muni-Level Population'!AT979/INDEX('Muni-Level Population'!AT$1159:AT$1172,MATCH('Addressable Market'!$B461,'Muni-Level Population'!$F$1159:$F$1172,0)))*INDEX('Patient Registration'!$E$129:$E$142,MATCH($B461,'Patient Registration'!$C$129:$C$142,0))*'Patient Registration'!AP$125</f>
        <v>1.0076429359628727</v>
      </c>
      <c r="JF461" s="262">
        <f>('Muni-Level Population'!AU979/INDEX('Muni-Level Population'!AU$1159:AU$1172,MATCH('Addressable Market'!$B461,'Muni-Level Population'!$F$1159:$F$1172,0)))*INDEX('Patient Registration'!$E$129:$E$142,MATCH($B461,'Patient Registration'!$C$129:$C$142,0))*'Patient Registration'!AQ$125</f>
        <v>1.0031104348217146</v>
      </c>
      <c r="JG461" s="262">
        <f>('Muni-Level Population'!AV979/INDEX('Muni-Level Population'!AV$1159:AV$1172,MATCH('Addressable Market'!$B461,'Muni-Level Population'!$F$1159:$F$1172,0)))*INDEX('Patient Registration'!$E$129:$E$142,MATCH($B461,'Patient Registration'!$C$129:$C$142,0))*'Patient Registration'!AR$125</f>
        <v>0.99874333773097557</v>
      </c>
      <c r="JH461" s="262">
        <f>('Muni-Level Population'!AW979/INDEX('Muni-Level Population'!AW$1159:AW$1172,MATCH('Addressable Market'!$B461,'Muni-Level Population'!$F$1159:$F$1172,0)))*INDEX('Patient Registration'!$E$129:$E$142,MATCH($B461,'Patient Registration'!$C$129:$C$142,0))*'Patient Registration'!AS$125</f>
        <v>0.9942504183965557</v>
      </c>
      <c r="JI461" s="262">
        <f>('Muni-Level Population'!AX979/INDEX('Muni-Level Population'!AX$1159:AX$1172,MATCH('Addressable Market'!$B461,'Muni-Level Population'!$F$1159:$F$1172,0)))*INDEX('Patient Registration'!$E$129:$E$142,MATCH($B461,'Patient Registration'!$C$129:$C$142,0))*'Patient Registration'!AT$125</f>
        <v>0.98977748292929724</v>
      </c>
      <c r="JJ461" s="262">
        <f>('Muni-Level Population'!AY979/INDEX('Muni-Level Population'!AY$1159:AY$1172,MATCH('Addressable Market'!$B461,'Muni-Level Population'!$F$1159:$F$1172,0)))*INDEX('Patient Registration'!$E$129:$E$142,MATCH($B461,'Patient Registration'!$C$129:$C$142,0))*'Patient Registration'!AU$125</f>
        <v>0.98561113743767448</v>
      </c>
      <c r="JK461" s="262">
        <f>('Muni-Level Population'!AZ979/INDEX('Muni-Level Population'!AZ$1159:AZ$1172,MATCH('Addressable Market'!$B461,'Muni-Level Population'!$F$1159:$F$1172,0)))*INDEX('Patient Registration'!$E$129:$E$142,MATCH($B461,'Patient Registration'!$C$129:$C$142,0))*'Patient Registration'!AV$125</f>
        <v>0.98117663051473814</v>
      </c>
      <c r="JL461" s="262">
        <f>('Muni-Level Population'!BA979/INDEX('Muni-Level Population'!BA$1159:BA$1172,MATCH('Addressable Market'!$B461,'Muni-Level Population'!$F$1159:$F$1172,0)))*INDEX('Patient Registration'!$E$129:$E$142,MATCH($B461,'Patient Registration'!$C$129:$C$142,0))*'Patient Registration'!AW$125</f>
        <v>0.9769039552246912</v>
      </c>
      <c r="JM461" s="262">
        <f>('Muni-Level Population'!BB979/INDEX('Muni-Level Population'!BB$1159:BB$1172,MATCH('Addressable Market'!$B461,'Muni-Level Population'!$F$1159:$F$1172,0)))*INDEX('Patient Registration'!$E$129:$E$142,MATCH($B461,'Patient Registration'!$C$129:$C$142,0))*'Patient Registration'!AX$125</f>
        <v>0.97250818190021826</v>
      </c>
      <c r="JN461" s="262">
        <f>('Muni-Level Population'!BC979/INDEX('Muni-Level Population'!BC$1159:BC$1172,MATCH('Addressable Market'!$B461,'Muni-Level Population'!$F$1159:$F$1172,0)))*INDEX('Patient Registration'!$E$129:$E$142,MATCH($B461,'Patient Registration'!$C$129:$C$142,0))*'Patient Registration'!AY$125</f>
        <v>0.96827282814224536</v>
      </c>
      <c r="JO461" s="262">
        <f>('Muni-Level Population'!BD979/INDEX('Muni-Level Population'!BD$1159:BD$1172,MATCH('Addressable Market'!$B461,'Muni-Level Population'!$F$1159:$F$1172,0)))*INDEX('Patient Registration'!$E$129:$E$142,MATCH($B461,'Patient Registration'!$C$129:$C$142,0))*'Patient Registration'!AZ$125</f>
        <v>0.96391545311305538</v>
      </c>
      <c r="JP461" s="262">
        <f>('Muni-Level Population'!BE979/INDEX('Muni-Level Population'!BE$1159:BE$1172,MATCH('Addressable Market'!$B461,'Muni-Level Population'!$F$1159:$F$1172,0)))*INDEX('Patient Registration'!$E$129:$E$142,MATCH($B461,'Patient Registration'!$C$129:$C$142,0))*'Patient Registration'!BA$125</f>
        <v>0.95957746439755864</v>
      </c>
      <c r="JQ461" s="262">
        <f>('Muni-Level Population'!BF979/INDEX('Muni-Level Population'!BF$1159:BF$1172,MATCH('Addressable Market'!$B461,'Muni-Level Population'!$F$1159:$F$1172,0)))*INDEX('Patient Registration'!$E$129:$E$142,MATCH($B461,'Patient Registration'!$C$129:$C$142,0))*'Patient Registration'!BB$125</f>
        <v>0.95539778864212566</v>
      </c>
      <c r="JR461" s="262">
        <f>('Muni-Level Population'!BG979/INDEX('Muni-Level Population'!BG$1159:BG$1172,MATCH('Addressable Market'!$B461,'Muni-Level Population'!$F$1159:$F$1172,0)))*INDEX('Patient Registration'!$E$129:$E$142,MATCH($B461,'Patient Registration'!$C$129:$C$142,0))*'Patient Registration'!BC$125</f>
        <v>0.95109769796129118</v>
      </c>
      <c r="JS461" s="262">
        <f>('Muni-Level Population'!BH979/INDEX('Muni-Level Population'!BH$1159:BH$1172,MATCH('Addressable Market'!$B461,'Muni-Level Population'!$F$1159:$F$1172,0)))*INDEX('Patient Registration'!$E$129:$E$142,MATCH($B461,'Patient Registration'!$C$129:$C$142,0))*'Patient Registration'!BD$125</f>
        <v>0.94695453861009526</v>
      </c>
      <c r="JT461" s="262">
        <f>('Muni-Level Population'!BI979/INDEX('Muni-Level Population'!BI$1159:BI$1172,MATCH('Addressable Market'!$B461,'Muni-Level Population'!$F$1159:$F$1172,0)))*INDEX('Patient Registration'!$E$129:$E$142,MATCH($B461,'Patient Registration'!$C$129:$C$142,0))*'Patient Registration'!BE$125</f>
        <v>0.9426920178419933</v>
      </c>
      <c r="JU461" s="262">
        <f>('Muni-Level Population'!BJ979/INDEX('Muni-Level Population'!BJ$1159:BJ$1172,MATCH('Addressable Market'!$B461,'Muni-Level Population'!$F$1159:$F$1172,0)))*INDEX('Patient Registration'!$E$129:$E$142,MATCH($B461,'Patient Registration'!$C$129:$C$142,0))*'Patient Registration'!BF$125</f>
        <v>0.93844846513868352</v>
      </c>
      <c r="JV461" s="262">
        <f>('Muni-Level Population'!BK979/INDEX('Muni-Level Population'!BK$1159:BK$1172,MATCH('Addressable Market'!$B461,'Muni-Level Population'!$F$1159:$F$1172,0)))*INDEX('Patient Registration'!$E$129:$E$142,MATCH($B461,'Patient Registration'!$C$129:$C$142,0))*'Patient Registration'!BG$125</f>
        <v>0.93463181269904783</v>
      </c>
      <c r="JW461" s="262">
        <f>('Muni-Level Population'!BL979/INDEX('Muni-Level Population'!BL$1159:BL$1172,MATCH('Addressable Market'!$B461,'Muni-Level Population'!$F$1159:$F$1172,0)))*INDEX('Patient Registration'!$E$129:$E$142,MATCH($B461,'Patient Registration'!$C$129:$C$142,0))*'Patient Registration'!BH$125</f>
        <v>0.93042412971935384</v>
      </c>
      <c r="JX461" s="262">
        <f>('Muni-Level Population'!BM979/INDEX('Muni-Level Population'!BM$1159:BM$1172,MATCH('Addressable Market'!$B461,'Muni-Level Population'!$F$1159:$F$1172,0)))*INDEX('Patient Registration'!$E$129:$E$142,MATCH($B461,'Patient Registration'!$C$129:$C$142,0))*'Patient Registration'!BI$125</f>
        <v>0.92637000916348533</v>
      </c>
      <c r="JY461" s="262">
        <f>('Muni-Level Population'!BN979/INDEX('Muni-Level Population'!BN$1159:BN$1172,MATCH('Addressable Market'!$B461,'Muni-Level Population'!$F$1159:$F$1172,0)))*INDEX('Patient Registration'!$E$129:$E$142,MATCH($B461,'Patient Registration'!$C$129:$C$142,0))*'Patient Registration'!BJ$125</f>
        <v>0.92219909594095262</v>
      </c>
      <c r="JZ461" s="262">
        <f>('Muni-Level Population'!BO979/INDEX('Muni-Level Population'!BO$1159:BO$1172,MATCH('Addressable Market'!$B461,'Muni-Level Population'!$F$1159:$F$1172,0)))*INDEX('Patient Registration'!$E$129:$E$142,MATCH($B461,'Patient Registration'!$C$129:$C$142,0))*'Patient Registration'!BK$125</f>
        <v>0.9181804046108003</v>
      </c>
      <c r="KA461" s="262">
        <f>('Muni-Level Population'!BP979/INDEX('Muni-Level Population'!BP$1159:BP$1172,MATCH('Addressable Market'!$B461,'Muni-Level Population'!$F$1159:$F$1172,0)))*INDEX('Patient Registration'!$E$129:$E$142,MATCH($B461,'Patient Registration'!$C$129:$C$142,0))*'Patient Registration'!BL$125</f>
        <v>0.91404594272197381</v>
      </c>
      <c r="KB461" s="262">
        <f>('Muni-Level Population'!BQ979/INDEX('Muni-Level Population'!BQ$1159:BQ$1172,MATCH('Addressable Market'!$B461,'Muni-Level Population'!$F$1159:$F$1172,0)))*INDEX('Patient Registration'!$E$129:$E$142,MATCH($B461,'Patient Registration'!$C$129:$C$142,0))*'Patient Registration'!BM$125</f>
        <v>0.90992988412991471</v>
      </c>
      <c r="KC461" s="262">
        <f>('Muni-Level Population'!BR979/INDEX('Muni-Level Population'!BR$1159:BR$1172,MATCH('Addressable Market'!$B461,'Muni-Level Population'!$F$1159:$F$1172,0)))*INDEX('Patient Registration'!$E$129:$E$142,MATCH($B461,'Patient Registration'!$C$129:$C$142,0))*'Patient Registration'!BN$125</f>
        <v>0.9059640475520816</v>
      </c>
      <c r="KD461" s="262">
        <f>('Muni-Level Population'!BS979/INDEX('Muni-Level Population'!BS$1159:BS$1172,MATCH('Addressable Market'!$B461,'Muni-Level Population'!$F$1159:$F$1172,0)))*INDEX('Patient Registration'!$E$129:$E$142,MATCH($B461,'Patient Registration'!$C$129:$C$142,0))*'Patient Registration'!BO$125</f>
        <v>0.90188396521866454</v>
      </c>
      <c r="KE461" s="262">
        <f>('Muni-Level Population'!BT979/INDEX('Muni-Level Population'!BT$1159:BT$1172,MATCH('Addressable Market'!$B461,'Muni-Level Population'!$F$1159:$F$1172,0)))*INDEX('Patient Registration'!$E$129:$E$142,MATCH($B461,'Patient Registration'!$C$129:$C$142,0))*'Patient Registration'!BP$125</f>
        <v>0.89795279327276278</v>
      </c>
      <c r="KF461" s="262">
        <f>('Muni-Level Population'!BU979/INDEX('Muni-Level Population'!BU$1159:BU$1172,MATCH('Addressable Market'!$B461,'Muni-Level Population'!$F$1159:$F$1172,0)))*INDEX('Patient Registration'!$E$129:$E$142,MATCH($B461,'Patient Registration'!$C$129:$C$142,0))*'Patient Registration'!BQ$125</f>
        <v>0.89390837559636505</v>
      </c>
      <c r="KG461" s="262">
        <f>('Muni-Level Population'!BV979/INDEX('Muni-Level Population'!BV$1159:BV$1172,MATCH('Addressable Market'!$B461,'Muni-Level Population'!$F$1159:$F$1172,0)))*INDEX('Patient Registration'!$E$129:$E$142,MATCH($B461,'Patient Registration'!$C$129:$C$142,0))*'Patient Registration'!BR$125</f>
        <v>0.8898819640258574</v>
      </c>
      <c r="KH461" s="262">
        <f>('Muni-Level Population'!BW979/INDEX('Muni-Level Population'!BW$1159:BW$1172,MATCH('Addressable Market'!$B461,'Muni-Level Population'!$F$1159:$F$1172,0)))*INDEX('Patient Registration'!$E$129:$E$142,MATCH($B461,'Patient Registration'!$C$129:$C$142,0))*'Patient Registration'!BS$125</f>
        <v>0.88626061574046477</v>
      </c>
      <c r="KI461" s="262">
        <f>('Muni-Level Population'!BX979/INDEX('Muni-Level Population'!BX$1159:BX$1172,MATCH('Addressable Market'!$B461,'Muni-Level Population'!$F$1159:$F$1172,0)))*INDEX('Patient Registration'!$E$129:$E$142,MATCH($B461,'Patient Registration'!$C$129:$C$142,0))*'Patient Registration'!BT$125</f>
        <v>0.88226825468921743</v>
      </c>
      <c r="KJ461" s="262">
        <f>('Muni-Level Population'!BY979/INDEX('Muni-Level Population'!BY$1159:BY$1172,MATCH('Addressable Market'!$B461,'Muni-Level Population'!$F$1159:$F$1172,0)))*INDEX('Patient Registration'!$E$129:$E$142,MATCH($B461,'Patient Registration'!$C$129:$C$142,0))*'Patient Registration'!BU$125</f>
        <v>0.87842160583161788</v>
      </c>
      <c r="KK461" s="262">
        <f>('Muni-Level Population'!BZ979/INDEX('Muni-Level Population'!BZ$1159:BZ$1172,MATCH('Addressable Market'!$B461,'Muni-Level Population'!$F$1159:$F$1172,0)))*INDEX('Patient Registration'!$E$129:$E$142,MATCH($B461,'Patient Registration'!$C$129:$C$142,0))*'Patient Registration'!BV$125</f>
        <v>0.87446414957165908</v>
      </c>
      <c r="KL461" s="262">
        <f>('Muni-Level Population'!CA979/INDEX('Muni-Level Population'!CA$1159:CA$1172,MATCH('Addressable Market'!$B461,'Muni-Level Population'!$F$1159:$F$1172,0)))*INDEX('Patient Registration'!$E$129:$E$142,MATCH($B461,'Patient Registration'!$C$129:$C$142,0))*'Patient Registration'!BW$125</f>
        <v>0.87065113290962592</v>
      </c>
      <c r="KM461" s="262">
        <f>('Muni-Level Population'!CB979/INDEX('Muni-Level Population'!CB$1159:CB$1172,MATCH('Addressable Market'!$B461,'Muni-Level Population'!$F$1159:$F$1172,0)))*INDEX('Patient Registration'!$E$129:$E$142,MATCH($B461,'Patient Registration'!$C$129:$C$142,0))*'Patient Registration'!BX$125</f>
        <v>0.8667282790523424</v>
      </c>
      <c r="KN461" s="262">
        <f>('Muni-Level Population'!CC979/INDEX('Muni-Level Population'!CC$1159:CC$1172,MATCH('Addressable Market'!$B461,'Muni-Level Population'!$F$1159:$F$1172,0)))*INDEX('Patient Registration'!$E$129:$E$142,MATCH($B461,'Patient Registration'!$C$129:$C$142,0))*'Patient Registration'!BY$125</f>
        <v>0.86282289497222298</v>
      </c>
      <c r="KO461" s="262">
        <f>('Muni-Level Population'!CD979/INDEX('Muni-Level Population'!CD$1159:CD$1172,MATCH('Addressable Market'!$B461,'Muni-Level Population'!$F$1159:$F$1172,0)))*INDEX('Patient Registration'!$E$129:$E$142,MATCH($B461,'Patient Registration'!$C$129:$C$142,0))*'Patient Registration'!BZ$125</f>
        <v>0.85906005196987478</v>
      </c>
      <c r="KP461" s="262">
        <f>('Muni-Level Population'!CE979/INDEX('Muni-Level Population'!CE$1159:CE$1172,MATCH('Addressable Market'!$B461,'Muni-Level Population'!$F$1159:$F$1172,0)))*INDEX('Patient Registration'!$E$129:$E$142,MATCH($B461,'Patient Registration'!$C$129:$C$142,0))*'Patient Registration'!CA$125</f>
        <v>0.85518881914224032</v>
      </c>
      <c r="KQ461" s="262">
        <f>('Muni-Level Population'!CF979/INDEX('Muni-Level Population'!CF$1159:CF$1172,MATCH('Addressable Market'!$B461,'Muni-Level Population'!$F$1159:$F$1172,0)))*INDEX('Patient Registration'!$E$129:$E$142,MATCH($B461,'Patient Registration'!$C$129:$C$142,0))*'Patient Registration'!CB$125</f>
        <v>0.85145888224676147</v>
      </c>
      <c r="KR461" s="48"/>
      <c r="KS461" s="48"/>
      <c r="OF461" s="48"/>
      <c r="OG461" s="48"/>
      <c r="OH461" s="48"/>
      <c r="OI461" s="48"/>
      <c r="OJ461" s="48"/>
      <c r="OK461" s="48"/>
      <c r="OL461" s="48"/>
      <c r="OM461" s="48"/>
    </row>
    <row r="462" spans="1:403" x14ac:dyDescent="0.35">
      <c r="A462" s="2" t="s">
        <v>362</v>
      </c>
      <c r="B462" s="2" t="str">
        <f>'Muni-Level Population'!F980</f>
        <v>Essex</v>
      </c>
      <c r="D462" s="2" t="str">
        <f>'Muni-Level Population'!E980</f>
        <v>Brighton</v>
      </c>
      <c r="F462" s="48" cm="1">
        <f t="array" ref="F462">INDEX($HR462:$KQ462,,MATCH(F$4,$HR$5:$KQ$5,0))</f>
        <v>6.4339886117455718</v>
      </c>
      <c r="G462" s="48" cm="1">
        <f t="array" ref="G462">INDEX($HR462:$KQ462,,MATCH(G$4,$HR$5:$KQ$5,0))</f>
        <v>6.1787499456679971</v>
      </c>
      <c r="H462" s="48" cm="1">
        <f t="array" ref="H462">INDEX($HR462:$KQ462,,MATCH(H$4,$HR$5:$KQ$5,0))</f>
        <v>5.9037943123259273</v>
      </c>
      <c r="I462" s="48" cm="1">
        <f t="array" ref="I462">INDEX($HR462:$KQ462,,MATCH(I$4,$HR$5:$KQ$5,0))</f>
        <v>5.5956129603389568</v>
      </c>
      <c r="J462" s="48" cm="1">
        <f t="array" ref="J462">INDEX($HR462:$KQ462,,MATCH(J$4,$HR$5:$KQ$5,0))</f>
        <v>5.3025342697791169</v>
      </c>
      <c r="K462" s="48" cm="1">
        <f t="array" ref="K462">INDEX($HR462:$KQ462,,MATCH(K$4,$HR$5:$KQ$5,0))</f>
        <v>5.0253476325020374</v>
      </c>
      <c r="L462" s="48" cm="1">
        <f t="array" ref="L462">INDEX($HR462:$KQ462,,MATCH(L$4,$HR$5:$KQ$5,0))</f>
        <v>4.7624616970156541</v>
      </c>
      <c r="M462" s="48"/>
      <c r="N462" s="48"/>
      <c r="O462" s="48"/>
      <c r="R462" s="6">
        <f t="shared" si="662"/>
        <v>0</v>
      </c>
      <c r="S462" s="6">
        <f t="shared" si="663"/>
        <v>0</v>
      </c>
      <c r="T462" s="6">
        <f t="shared" si="664"/>
        <v>0</v>
      </c>
      <c r="U462" s="6">
        <f t="shared" si="665"/>
        <v>0</v>
      </c>
      <c r="V462" s="6">
        <f t="shared" si="666"/>
        <v>0</v>
      </c>
      <c r="W462" s="6">
        <f t="shared" si="667"/>
        <v>0</v>
      </c>
      <c r="X462" s="6">
        <f t="shared" si="668"/>
        <v>0</v>
      </c>
      <c r="Y462" s="6"/>
      <c r="Z462" s="6"/>
      <c r="AC462" s="6">
        <f t="shared" si="669"/>
        <v>0</v>
      </c>
      <c r="AD462" s="6">
        <f t="shared" si="670"/>
        <v>0</v>
      </c>
      <c r="AE462" s="6">
        <f t="shared" si="671"/>
        <v>0</v>
      </c>
      <c r="AF462" s="6">
        <f t="shared" si="672"/>
        <v>0</v>
      </c>
      <c r="AG462" s="6">
        <f t="shared" si="673"/>
        <v>0</v>
      </c>
      <c r="AH462" s="6">
        <f t="shared" si="674"/>
        <v>0</v>
      </c>
      <c r="AI462" s="6">
        <f t="shared" si="675"/>
        <v>0</v>
      </c>
      <c r="AJ462" s="6"/>
      <c r="AK462" s="6"/>
      <c r="AN462" s="6">
        <f t="shared" si="676"/>
        <v>0</v>
      </c>
      <c r="AO462" s="6">
        <f t="shared" si="677"/>
        <v>0</v>
      </c>
      <c r="AP462" s="6">
        <f t="shared" si="678"/>
        <v>0</v>
      </c>
      <c r="AQ462" s="6">
        <f t="shared" si="679"/>
        <v>0</v>
      </c>
      <c r="AR462" s="6">
        <f t="shared" si="680"/>
        <v>0</v>
      </c>
      <c r="AS462" s="6">
        <f t="shared" si="681"/>
        <v>0</v>
      </c>
      <c r="AT462" s="6">
        <f t="shared" si="682"/>
        <v>0</v>
      </c>
      <c r="AU462" s="6"/>
      <c r="AV462" s="6"/>
      <c r="AY462" s="6">
        <f t="shared" si="683"/>
        <v>0</v>
      </c>
      <c r="AZ462" s="6">
        <f t="shared" si="684"/>
        <v>0</v>
      </c>
      <c r="BA462" s="6">
        <f t="shared" si="685"/>
        <v>0</v>
      </c>
      <c r="BB462" s="6">
        <f t="shared" si="686"/>
        <v>0</v>
      </c>
      <c r="BC462" s="6">
        <f t="shared" si="687"/>
        <v>0</v>
      </c>
      <c r="BD462" s="6">
        <f t="shared" si="688"/>
        <v>0</v>
      </c>
      <c r="BE462" s="6">
        <f t="shared" si="689"/>
        <v>0</v>
      </c>
      <c r="BF462" s="6"/>
      <c r="BG462" s="6"/>
      <c r="BJ462" s="6">
        <f t="shared" si="690"/>
        <v>0</v>
      </c>
      <c r="BK462" s="6">
        <f t="shared" si="691"/>
        <v>0</v>
      </c>
      <c r="BL462" s="6">
        <f t="shared" si="692"/>
        <v>0</v>
      </c>
      <c r="BM462" s="6">
        <f t="shared" si="693"/>
        <v>0</v>
      </c>
      <c r="BN462" s="6">
        <f t="shared" si="694"/>
        <v>0</v>
      </c>
      <c r="BO462" s="6">
        <f t="shared" si="695"/>
        <v>0</v>
      </c>
      <c r="BP462" s="6">
        <f t="shared" si="696"/>
        <v>0</v>
      </c>
      <c r="BQ462" s="6"/>
      <c r="BR462" s="6"/>
      <c r="BU462" s="6">
        <f t="shared" si="697"/>
        <v>0</v>
      </c>
      <c r="BV462" s="6">
        <f t="shared" si="698"/>
        <v>0</v>
      </c>
      <c r="BW462" s="6">
        <f t="shared" si="699"/>
        <v>0</v>
      </c>
      <c r="BX462" s="6">
        <f t="shared" si="700"/>
        <v>0</v>
      </c>
      <c r="BY462" s="6">
        <f t="shared" si="701"/>
        <v>0</v>
      </c>
      <c r="BZ462" s="6">
        <f t="shared" si="702"/>
        <v>0</v>
      </c>
      <c r="CA462" s="6">
        <f t="shared" si="703"/>
        <v>0</v>
      </c>
      <c r="CB462" s="6"/>
      <c r="CC462" s="6"/>
      <c r="CF462" s="6">
        <f t="shared" si="704"/>
        <v>0</v>
      </c>
      <c r="CG462" s="6">
        <f t="shared" si="705"/>
        <v>0</v>
      </c>
      <c r="CH462" s="6">
        <f t="shared" si="706"/>
        <v>0</v>
      </c>
      <c r="CI462" s="6">
        <f t="shared" si="707"/>
        <v>0</v>
      </c>
      <c r="CJ462" s="6">
        <f t="shared" si="708"/>
        <v>0</v>
      </c>
      <c r="CK462" s="6">
        <f t="shared" si="709"/>
        <v>0</v>
      </c>
      <c r="CL462" s="6">
        <f t="shared" si="710"/>
        <v>0</v>
      </c>
      <c r="CM462" s="6"/>
      <c r="CN462" s="6"/>
      <c r="CQ462" s="6">
        <f t="shared" si="711"/>
        <v>0</v>
      </c>
      <c r="CR462" s="6">
        <f t="shared" si="712"/>
        <v>0</v>
      </c>
      <c r="CS462" s="6">
        <f t="shared" si="713"/>
        <v>0</v>
      </c>
      <c r="CT462" s="6">
        <f t="shared" si="714"/>
        <v>0</v>
      </c>
      <c r="CU462" s="6">
        <f t="shared" si="715"/>
        <v>0</v>
      </c>
      <c r="CV462" s="6">
        <f t="shared" si="716"/>
        <v>0</v>
      </c>
      <c r="CW462" s="6">
        <f t="shared" si="717"/>
        <v>0</v>
      </c>
      <c r="CX462" s="6"/>
      <c r="CY462" s="6"/>
      <c r="DB462" s="6">
        <f t="shared" si="718"/>
        <v>0</v>
      </c>
      <c r="DC462" s="6">
        <f t="shared" si="719"/>
        <v>0</v>
      </c>
      <c r="DD462" s="6">
        <f t="shared" si="720"/>
        <v>0</v>
      </c>
      <c r="DE462" s="6">
        <f t="shared" si="721"/>
        <v>0</v>
      </c>
      <c r="DF462" s="6">
        <f t="shared" si="722"/>
        <v>0</v>
      </c>
      <c r="DG462" s="6">
        <f t="shared" si="723"/>
        <v>0</v>
      </c>
      <c r="DH462" s="6">
        <f t="shared" si="724"/>
        <v>0</v>
      </c>
      <c r="DI462" s="6"/>
      <c r="DJ462" s="6"/>
      <c r="DM462" s="6">
        <f t="shared" si="725"/>
        <v>0</v>
      </c>
      <c r="DN462" s="6">
        <f t="shared" si="726"/>
        <v>0</v>
      </c>
      <c r="DO462" s="6">
        <f t="shared" si="727"/>
        <v>0</v>
      </c>
      <c r="DP462" s="6">
        <f t="shared" si="728"/>
        <v>0</v>
      </c>
      <c r="DQ462" s="6">
        <f t="shared" si="729"/>
        <v>0</v>
      </c>
      <c r="DR462" s="6">
        <f t="shared" si="730"/>
        <v>0</v>
      </c>
      <c r="DS462" s="6">
        <f t="shared" si="731"/>
        <v>0</v>
      </c>
      <c r="DT462" s="6"/>
      <c r="DU462" s="48"/>
      <c r="DV462" s="48"/>
      <c r="DW462" s="48"/>
      <c r="HJ462" s="48"/>
      <c r="HK462" s="48"/>
      <c r="HL462" s="48"/>
      <c r="HM462" s="48"/>
      <c r="HN462" s="48"/>
      <c r="HO462" s="48"/>
      <c r="HP462" s="48"/>
      <c r="HQ462" s="48"/>
      <c r="HR462" s="262">
        <f>('Muni-Level Population'!G980/INDEX('Muni-Level Population'!G$1159:G$1172,MATCH('Addressable Market'!$B462,'Muni-Level Population'!$F$1159:$F$1172,0)))*INDEX('Patient Registration'!$E$129:$E$142,MATCH($B462,'Patient Registration'!$C$129:$C$142,0))*'Patient Registration'!C$125</f>
        <v>6.4339886117455718</v>
      </c>
      <c r="HS462" s="262">
        <f>('Muni-Level Population'!H980/INDEX('Muni-Level Population'!H$1159:H$1172,MATCH('Addressable Market'!$B462,'Muni-Level Population'!$F$1159:$F$1172,0)))*INDEX('Patient Registration'!$E$129:$E$142,MATCH($B462,'Patient Registration'!$C$129:$C$142,0))*'Patient Registration'!D$125</f>
        <v>6.3951291172059017</v>
      </c>
      <c r="HT462" s="262">
        <f>('Muni-Level Population'!I980/INDEX('Muni-Level Population'!I$1159:I$1172,MATCH('Addressable Market'!$B462,'Muni-Level Population'!$F$1159:$F$1172,0)))*INDEX('Patient Registration'!$E$129:$E$142,MATCH($B462,'Patient Registration'!$C$129:$C$142,0))*'Patient Registration'!E$125</f>
        <v>6.3562973583815037</v>
      </c>
      <c r="HU462" s="262">
        <f>('Muni-Level Population'!J980/INDEX('Muni-Level Population'!J$1159:J$1172,MATCH('Addressable Market'!$B462,'Muni-Level Population'!$F$1159:$F$1172,0)))*INDEX('Patient Registration'!$E$129:$E$142,MATCH($B462,'Patient Registration'!$C$129:$C$142,0))*'Patient Registration'!F$125</f>
        <v>6.3187446564836494</v>
      </c>
      <c r="HV462" s="262">
        <f>('Muni-Level Population'!K980/INDEX('Muni-Level Population'!K$1159:K$1172,MATCH('Addressable Market'!$B462,'Muni-Level Population'!$F$1159:$F$1172,0)))*INDEX('Patient Registration'!$E$129:$E$142,MATCH($B462,'Patient Registration'!$C$129:$C$142,0))*'Patient Registration'!G$125</f>
        <v>6.2799675098909429</v>
      </c>
      <c r="HW462" s="262">
        <f>('Muni-Level Population'!L980/INDEX('Muni-Level Population'!L$1159:L$1172,MATCH('Addressable Market'!$B462,'Muni-Level Population'!$F$1159:$F$1172,0)))*INDEX('Patient Registration'!$E$129:$E$142,MATCH($B462,'Patient Registration'!$C$129:$C$142,0))*'Patient Registration'!H$125</f>
        <v>6.2424676813350182</v>
      </c>
      <c r="HX462" s="262">
        <f>('Muni-Level Population'!M980/INDEX('Muni-Level Population'!M$1159:M$1172,MATCH('Addressable Market'!$B462,'Muni-Level Population'!$F$1159:$F$1172,0)))*INDEX('Patient Registration'!$E$129:$E$142,MATCH($B462,'Patient Registration'!$C$129:$C$142,0))*'Patient Registration'!I$125</f>
        <v>6.2037451940975528</v>
      </c>
      <c r="HY462" s="262">
        <f>('Muni-Level Population'!N980/INDEX('Muni-Level Population'!N$1159:N$1172,MATCH('Addressable Market'!$B462,'Muni-Level Population'!$F$1159:$F$1172,0)))*INDEX('Patient Registration'!$E$129:$E$142,MATCH($B462,'Patient Registration'!$C$129:$C$142,0))*'Patient Registration'!J$125</f>
        <v>6.1650505026417601</v>
      </c>
      <c r="HZ462" s="262">
        <f>('Muni-Level Population'!O980/INDEX('Muni-Level Population'!O$1159:O$1172,MATCH('Addressable Market'!$B462,'Muni-Level Population'!$F$1159:$F$1172,0)))*INDEX('Patient Registration'!$E$129:$E$142,MATCH($B462,'Patient Registration'!$C$129:$C$142,0))*'Patient Registration'!K$125</f>
        <v>6.1301243599541229</v>
      </c>
      <c r="IA462" s="262">
        <f>('Muni-Level Population'!P980/INDEX('Muni-Level Population'!P$1159:P$1172,MATCH('Addressable Market'!$B462,'Muni-Level Population'!$F$1159:$F$1172,0)))*INDEX('Patient Registration'!$E$129:$E$142,MATCH($B462,'Patient Registration'!$C$129:$C$142,0))*'Patient Registration'!L$125</f>
        <v>6.1213387458686697</v>
      </c>
      <c r="IB462" s="262">
        <f>('Muni-Level Population'!Q980/INDEX('Muni-Level Population'!Q$1159:Q$1172,MATCH('Addressable Market'!$B462,'Muni-Level Population'!$F$1159:$F$1172,0)))*INDEX('Patient Registration'!$E$129:$E$142,MATCH($B462,'Patient Registration'!$C$129:$C$142,0))*'Patient Registration'!M$125</f>
        <v>6.1159351494268472</v>
      </c>
      <c r="IC462" s="262">
        <f>('Muni-Level Population'!R980/INDEX('Muni-Level Population'!R$1159:R$1172,MATCH('Addressable Market'!$B462,'Muni-Level Population'!$F$1159:$F$1172,0)))*INDEX('Patient Registration'!$E$129:$E$142,MATCH($B462,'Patient Registration'!$C$129:$C$142,0))*'Patient Registration'!N$125</f>
        <v>6.1349052086295304</v>
      </c>
      <c r="ID462" s="262">
        <f>('Muni-Level Population'!S980/INDEX('Muni-Level Population'!S$1159:S$1172,MATCH('Addressable Market'!$B462,'Muni-Level Population'!$F$1159:$F$1172,0)))*INDEX('Patient Registration'!$E$129:$E$142,MATCH($B462,'Patient Registration'!$C$129:$C$142,0))*'Patient Registration'!O$125</f>
        <v>6.1787499456679971</v>
      </c>
      <c r="IE462" s="262">
        <f>('Muni-Level Population'!T980/INDEX('Muni-Level Population'!T$1159:T$1172,MATCH('Addressable Market'!$B462,'Muni-Level Population'!$F$1159:$F$1172,0)))*INDEX('Patient Registration'!$E$129:$E$142,MATCH($B462,'Patient Registration'!$C$129:$C$142,0))*'Patient Registration'!P$125</f>
        <v>6.1935158162949504</v>
      </c>
      <c r="IF462" s="262">
        <f>('Muni-Level Population'!U980/INDEX('Muni-Level Population'!U$1159:U$1172,MATCH('Addressable Market'!$B462,'Muni-Level Population'!$F$1159:$F$1172,0)))*INDEX('Patient Registration'!$E$129:$E$142,MATCH($B462,'Patient Registration'!$C$129:$C$142,0))*'Patient Registration'!Q$125</f>
        <v>6.1723021300811958</v>
      </c>
      <c r="IG462" s="262">
        <f>('Muni-Level Population'!V980/INDEX('Muni-Level Population'!V$1159:V$1172,MATCH('Addressable Market'!$B462,'Muni-Level Population'!$F$1159:$F$1172,0)))*INDEX('Patient Registration'!$E$129:$E$142,MATCH($B462,'Patient Registration'!$C$129:$C$142,0))*'Patient Registration'!R$125</f>
        <v>6.1451885151370531</v>
      </c>
      <c r="IH462" s="262">
        <f>('Muni-Level Population'!W980/INDEX('Muni-Level Population'!W$1159:W$1172,MATCH('Addressable Market'!$B462,'Muni-Level Population'!$F$1159:$F$1172,0)))*INDEX('Patient Registration'!$E$129:$E$142,MATCH($B462,'Patient Registration'!$C$129:$C$142,0))*'Patient Registration'!S$125</f>
        <v>6.1172945952567481</v>
      </c>
      <c r="II462" s="262">
        <f>('Muni-Level Population'!X980/INDEX('Muni-Level Population'!X$1159:X$1172,MATCH('Addressable Market'!$B462,'Muni-Level Population'!$F$1159:$F$1172,0)))*INDEX('Patient Registration'!$E$129:$E$142,MATCH($B462,'Patient Registration'!$C$129:$C$142,0))*'Patient Registration'!T$125</f>
        <v>6.0904194597289454</v>
      </c>
      <c r="IJ462" s="262">
        <f>('Muni-Level Population'!Y980/INDEX('Muni-Level Population'!Y$1159:Y$1172,MATCH('Addressable Market'!$B462,'Muni-Level Population'!$F$1159:$F$1172,0)))*INDEX('Patient Registration'!$E$129:$E$142,MATCH($B462,'Patient Registration'!$C$129:$C$142,0))*'Patient Registration'!U$125</f>
        <v>6.0627708935809137</v>
      </c>
      <c r="IK462" s="262">
        <f>('Muni-Level Population'!Z980/INDEX('Muni-Level Population'!Z$1159:Z$1172,MATCH('Addressable Market'!$B462,'Muni-Level Population'!$F$1159:$F$1172,0)))*INDEX('Patient Registration'!$E$129:$E$142,MATCH($B462,'Patient Registration'!$C$129:$C$142,0))*'Patient Registration'!V$125</f>
        <v>6.0352461956189902</v>
      </c>
      <c r="IL462" s="262">
        <f>('Muni-Level Population'!AA980/INDEX('Muni-Level Population'!AA$1159:AA$1172,MATCH('Addressable Market'!$B462,'Muni-Level Population'!$F$1159:$F$1172,0)))*INDEX('Patient Registration'!$E$129:$E$142,MATCH($B462,'Patient Registration'!$C$129:$C$142,0))*'Patient Registration'!W$125</f>
        <v>6.0104911885447736</v>
      </c>
      <c r="IM462" s="262">
        <f>('Muni-Level Population'!AB980/INDEX('Muni-Level Population'!AB$1159:AB$1172,MATCH('Addressable Market'!$B462,'Muni-Level Population'!$F$1159:$F$1172,0)))*INDEX('Patient Registration'!$E$129:$E$142,MATCH($B462,'Patient Registration'!$C$129:$C$142,0))*'Patient Registration'!X$125</f>
        <v>5.9832007242931402</v>
      </c>
      <c r="IN462" s="262">
        <f>('Muni-Level Population'!AC980/INDEX('Muni-Level Population'!AC$1159:AC$1172,MATCH('Addressable Market'!$B462,'Muni-Level Population'!$F$1159:$F$1172,0)))*INDEX('Patient Registration'!$E$129:$E$142,MATCH($B462,'Patient Registration'!$C$129:$C$142,0))*'Patient Registration'!Y$125</f>
        <v>5.9569070302560592</v>
      </c>
      <c r="IO462" s="262">
        <f>('Muni-Level Population'!AD980/INDEX('Muni-Level Population'!AD$1159:AD$1172,MATCH('Addressable Market'!$B462,'Muni-Level Population'!$F$1159:$F$1172,0)))*INDEX('Patient Registration'!$E$129:$E$142,MATCH($B462,'Patient Registration'!$C$129:$C$142,0))*'Patient Registration'!Z$125</f>
        <v>5.9298566656806493</v>
      </c>
      <c r="IP462" s="262">
        <f>('Muni-Level Population'!AE980/INDEX('Muni-Level Population'!AE$1159:AE$1172,MATCH('Addressable Market'!$B462,'Muni-Level Population'!$F$1159:$F$1172,0)))*INDEX('Patient Registration'!$E$129:$E$142,MATCH($B462,'Patient Registration'!$C$129:$C$142,0))*'Patient Registration'!AA$125</f>
        <v>5.9037943123259273</v>
      </c>
      <c r="IQ462" s="262">
        <f>('Muni-Level Population'!AF980/INDEX('Muni-Level Population'!AF$1159:AF$1172,MATCH('Addressable Market'!$B462,'Muni-Level Population'!$F$1159:$F$1172,0)))*INDEX('Patient Registration'!$E$129:$E$142,MATCH($B462,'Patient Registration'!$C$129:$C$142,0))*'Patient Registration'!AB$125</f>
        <v>5.8769819567093897</v>
      </c>
      <c r="IR462" s="262">
        <f>('Muni-Level Population'!AG980/INDEX('Muni-Level Population'!AG$1159:AG$1172,MATCH('Addressable Market'!$B462,'Muni-Level Population'!$F$1159:$F$1172,0)))*INDEX('Patient Registration'!$E$129:$E$142,MATCH($B462,'Patient Registration'!$C$129:$C$142,0))*'Patient Registration'!AC$125</f>
        <v>5.8502897610304609</v>
      </c>
      <c r="IS462" s="262">
        <f>('Muni-Level Population'!AH980/INDEX('Muni-Level Population'!AH$1159:AH$1172,MATCH('Addressable Market'!$B462,'Muni-Level Population'!$F$1159:$F$1172,0)))*INDEX('Patient Registration'!$E$129:$E$142,MATCH($B462,'Patient Registration'!$C$129:$C$142,0))*'Patient Registration'!AD$125</f>
        <v>5.8245725101987134</v>
      </c>
      <c r="IT462" s="262">
        <f>('Muni-Level Population'!AI980/INDEX('Muni-Level Population'!AI$1159:AI$1172,MATCH('Addressable Market'!$B462,'Muni-Level Population'!$F$1159:$F$1172,0)))*INDEX('Patient Registration'!$E$129:$E$142,MATCH($B462,'Patient Registration'!$C$129:$C$142,0))*'Patient Registration'!AE$125</f>
        <v>5.7981152043673543</v>
      </c>
      <c r="IU462" s="262">
        <f>('Muni-Level Population'!AJ980/INDEX('Muni-Level Population'!AJ$1159:AJ$1172,MATCH('Addressable Market'!$B462,'Muni-Level Population'!$F$1159:$F$1172,0)))*INDEX('Patient Registration'!$E$129:$E$142,MATCH($B462,'Patient Registration'!$C$129:$C$142,0))*'Patient Registration'!AF$125</f>
        <v>5.7726242742673453</v>
      </c>
      <c r="IV462" s="262">
        <f>('Muni-Level Population'!AK980/INDEX('Muni-Level Population'!AK$1159:AK$1172,MATCH('Addressable Market'!$B462,'Muni-Level Population'!$F$1159:$F$1172,0)))*INDEX('Patient Registration'!$E$129:$E$142,MATCH($B462,'Patient Registration'!$C$129:$C$142,0))*'Patient Registration'!AG$125</f>
        <v>5.7463998125614379</v>
      </c>
      <c r="IW462" s="262">
        <f>('Muni-Level Population'!AL980/INDEX('Muni-Level Population'!AL$1159:AL$1172,MATCH('Addressable Market'!$B462,'Muni-Level Population'!$F$1159:$F$1172,0)))*INDEX('Patient Registration'!$E$129:$E$142,MATCH($B462,'Patient Registration'!$C$129:$C$142,0))*'Patient Registration'!AH$125</f>
        <v>5.7202929031614627</v>
      </c>
      <c r="IX462" s="262">
        <f>('Muni-Level Population'!AM980/INDEX('Muni-Level Population'!AM$1159:AM$1172,MATCH('Addressable Market'!$B462,'Muni-Level Population'!$F$1159:$F$1172,0)))*INDEX('Patient Registration'!$E$129:$E$142,MATCH($B462,'Patient Registration'!$C$129:$C$142,0))*'Patient Registration'!AI$125</f>
        <v>5.6968130737802136</v>
      </c>
      <c r="IY462" s="262">
        <f>('Muni-Level Population'!AN980/INDEX('Muni-Level Population'!AN$1159:AN$1172,MATCH('Addressable Market'!$B462,'Muni-Level Population'!$F$1159:$F$1172,0)))*INDEX('Patient Registration'!$E$129:$E$142,MATCH($B462,'Patient Registration'!$C$129:$C$142,0))*'Patient Registration'!AJ$125</f>
        <v>5.6709284541917624</v>
      </c>
      <c r="IZ462" s="262">
        <f>('Muni-Level Population'!AO980/INDEX('Muni-Level Population'!AO$1159:AO$1172,MATCH('Addressable Market'!$B462,'Muni-Level Population'!$F$1159:$F$1172,0)))*INDEX('Patient Registration'!$E$129:$E$142,MATCH($B462,'Patient Registration'!$C$129:$C$142,0))*'Patient Registration'!AK$125</f>
        <v>5.6459893176211828</v>
      </c>
      <c r="JA462" s="262">
        <f>('Muni-Level Population'!AP980/INDEX('Muni-Level Population'!AP$1159:AP$1172,MATCH('Addressable Market'!$B462,'Muni-Level Population'!$F$1159:$F$1172,0)))*INDEX('Patient Registration'!$E$129:$E$142,MATCH($B462,'Patient Registration'!$C$129:$C$142,0))*'Patient Registration'!AL$125</f>
        <v>5.6203325538448325</v>
      </c>
      <c r="JB462" s="262">
        <f>('Muni-Level Population'!AQ980/INDEX('Muni-Level Population'!AQ$1159:AQ$1172,MATCH('Addressable Market'!$B462,'Muni-Level Population'!$F$1159:$F$1172,0)))*INDEX('Patient Registration'!$E$129:$E$142,MATCH($B462,'Patient Registration'!$C$129:$C$142,0))*'Patient Registration'!AM$125</f>
        <v>5.5956129603389568</v>
      </c>
      <c r="JC462" s="262">
        <f>('Muni-Level Population'!AR980/INDEX('Muni-Level Population'!AR$1159:AR$1172,MATCH('Addressable Market'!$B462,'Muni-Level Population'!$F$1159:$F$1172,0)))*INDEX('Patient Registration'!$E$129:$E$142,MATCH($B462,'Patient Registration'!$C$129:$C$142,0))*'Patient Registration'!AN$125</f>
        <v>5.5701820674134028</v>
      </c>
      <c r="JD462" s="262">
        <f>('Muni-Level Population'!AS980/INDEX('Muni-Level Population'!AS$1159:AS$1172,MATCH('Addressable Market'!$B462,'Muni-Level Population'!$F$1159:$F$1172,0)))*INDEX('Patient Registration'!$E$129:$E$142,MATCH($B462,'Patient Registration'!$C$129:$C$142,0))*'Patient Registration'!AO$125</f>
        <v>5.5448652061166293</v>
      </c>
      <c r="JE462" s="262">
        <f>('Muni-Level Population'!AT980/INDEX('Muni-Level Population'!AT$1159:AT$1172,MATCH('Addressable Market'!$B462,'Muni-Level Population'!$F$1159:$F$1172,0)))*INDEX('Patient Registration'!$E$129:$E$142,MATCH($B462,'Patient Registration'!$C$129:$C$142,0))*'Patient Registration'!AP$125</f>
        <v>5.5204731144701276</v>
      </c>
      <c r="JF462" s="262">
        <f>('Muni-Level Population'!AU980/INDEX('Muni-Level Population'!AU$1159:AU$1172,MATCH('Addressable Market'!$B462,'Muni-Level Population'!$F$1159:$F$1172,0)))*INDEX('Patient Registration'!$E$129:$E$142,MATCH($B462,'Patient Registration'!$C$129:$C$142,0))*'Patient Registration'!AQ$125</f>
        <v>5.4953791627001127</v>
      </c>
      <c r="JG462" s="262">
        <f>('Muni-Level Population'!AV980/INDEX('Muni-Level Population'!AV$1159:AV$1172,MATCH('Addressable Market'!$B462,'Muni-Level Population'!$F$1159:$F$1172,0)))*INDEX('Patient Registration'!$E$129:$E$142,MATCH($B462,'Patient Registration'!$C$129:$C$142,0))*'Patient Registration'!AR$125</f>
        <v>5.4712018481131537</v>
      </c>
      <c r="JH462" s="262">
        <f>('Muni-Level Population'!AW980/INDEX('Muni-Level Population'!AW$1159:AW$1172,MATCH('Addressable Market'!$B462,'Muni-Level Population'!$F$1159:$F$1172,0)))*INDEX('Patient Registration'!$E$129:$E$142,MATCH($B462,'Patient Registration'!$C$129:$C$142,0))*'Patient Registration'!AS$125</f>
        <v>5.4463288636426945</v>
      </c>
      <c r="JI462" s="262">
        <f>('Muni-Level Population'!AX980/INDEX('Muni-Level Population'!AX$1159:AX$1172,MATCH('Addressable Market'!$B462,'Muni-Level Population'!$F$1159:$F$1172,0)))*INDEX('Patient Registration'!$E$129:$E$142,MATCH($B462,'Patient Registration'!$C$129:$C$142,0))*'Patient Registration'!AT$125</f>
        <v>5.42156743509174</v>
      </c>
      <c r="JJ462" s="262">
        <f>('Muni-Level Population'!AY980/INDEX('Muni-Level Population'!AY$1159:AY$1172,MATCH('Addressable Market'!$B462,'Muni-Level Population'!$F$1159:$F$1172,0)))*INDEX('Patient Registration'!$E$129:$E$142,MATCH($B462,'Patient Registration'!$C$129:$C$142,0))*'Patient Registration'!AU$125</f>
        <v>5.3985040718179107</v>
      </c>
      <c r="JK462" s="262">
        <f>('Muni-Level Population'!AZ980/INDEX('Muni-Level Population'!AZ$1159:AZ$1172,MATCH('Addressable Market'!$B462,'Muni-Level Population'!$F$1159:$F$1172,0)))*INDEX('Patient Registration'!$E$129:$E$142,MATCH($B462,'Patient Registration'!$C$129:$C$142,0))*'Patient Registration'!AV$125</f>
        <v>5.3739571534544375</v>
      </c>
      <c r="JL462" s="262">
        <f>('Muni-Level Population'!BA980/INDEX('Muni-Level Population'!BA$1159:BA$1172,MATCH('Addressable Market'!$B462,'Muni-Level Population'!$F$1159:$F$1172,0)))*INDEX('Patient Registration'!$E$129:$E$142,MATCH($B462,'Patient Registration'!$C$129:$C$142,0))*'Patient Registration'!AW$125</f>
        <v>5.3503069144141344</v>
      </c>
      <c r="JM462" s="262">
        <f>('Muni-Level Population'!BB980/INDEX('Muni-Level Population'!BB$1159:BB$1172,MATCH('Addressable Market'!$B462,'Muni-Level Population'!$F$1159:$F$1172,0)))*INDEX('Patient Registration'!$E$129:$E$142,MATCH($B462,'Patient Registration'!$C$129:$C$142,0))*'Patient Registration'!AX$125</f>
        <v>5.3259761963994743</v>
      </c>
      <c r="JN462" s="262">
        <f>('Muni-Level Population'!BC980/INDEX('Muni-Level Population'!BC$1159:BC$1172,MATCH('Addressable Market'!$B462,'Muni-Level Population'!$F$1159:$F$1172,0)))*INDEX('Patient Registration'!$E$129:$E$142,MATCH($B462,'Patient Registration'!$C$129:$C$142,0))*'Patient Registration'!AY$125</f>
        <v>5.3025342697791169</v>
      </c>
      <c r="JO462" s="262">
        <f>('Muni-Level Population'!BD980/INDEX('Muni-Level Population'!BD$1159:BD$1172,MATCH('Addressable Market'!$B462,'Muni-Level Population'!$F$1159:$F$1172,0)))*INDEX('Patient Registration'!$E$129:$E$142,MATCH($B462,'Patient Registration'!$C$129:$C$142,0))*'Patient Registration'!AZ$125</f>
        <v>5.2784178678611813</v>
      </c>
      <c r="JP462" s="262">
        <f>('Muni-Level Population'!BE980/INDEX('Muni-Level Population'!BE$1159:BE$1172,MATCH('Addressable Market'!$B462,'Muni-Level Population'!$F$1159:$F$1172,0)))*INDEX('Patient Registration'!$E$129:$E$142,MATCH($B462,'Patient Registration'!$C$129:$C$142,0))*'Patient Registration'!BA$125</f>
        <v>5.2544096638015132</v>
      </c>
      <c r="JQ462" s="262">
        <f>('Muni-Level Population'!BF980/INDEX('Muni-Level Population'!BF$1159:BF$1172,MATCH('Addressable Market'!$B462,'Muni-Level Population'!$F$1159:$F$1172,0)))*INDEX('Patient Registration'!$E$129:$E$142,MATCH($B462,'Patient Registration'!$C$129:$C$142,0))*'Patient Registration'!BB$125</f>
        <v>5.2312784842985982</v>
      </c>
      <c r="JR462" s="262">
        <f>('Muni-Level Population'!BG980/INDEX('Muni-Level Population'!BG$1159:BG$1172,MATCH('Addressable Market'!$B462,'Muni-Level Population'!$F$1159:$F$1172,0)))*INDEX('Patient Registration'!$E$129:$E$142,MATCH($B462,'Patient Registration'!$C$129:$C$142,0))*'Patient Registration'!BC$125</f>
        <v>5.2074817852685857</v>
      </c>
      <c r="JS462" s="262">
        <f>('Muni-Level Population'!BH980/INDEX('Muni-Level Population'!BH$1159:BH$1172,MATCH('Addressable Market'!$B462,'Muni-Level Population'!$F$1159:$F$1172,0)))*INDEX('Patient Registration'!$E$129:$E$142,MATCH($B462,'Patient Registration'!$C$129:$C$142,0))*'Patient Registration'!BD$125</f>
        <v>5.1845543940065255</v>
      </c>
      <c r="JT462" s="262">
        <f>('Muni-Level Population'!BI980/INDEX('Muni-Level Population'!BI$1159:BI$1172,MATCH('Addressable Market'!$B462,'Muni-Level Population'!$F$1159:$F$1172,0)))*INDEX('Patient Registration'!$E$129:$E$142,MATCH($B462,'Patient Registration'!$C$129:$C$142,0))*'Patient Registration'!BE$125</f>
        <v>5.1609673563343419</v>
      </c>
      <c r="JU462" s="262">
        <f>('Muni-Level Population'!BJ980/INDEX('Muni-Level Population'!BJ$1159:BJ$1172,MATCH('Addressable Market'!$B462,'Muni-Level Population'!$F$1159:$F$1172,0)))*INDEX('Patient Registration'!$E$129:$E$142,MATCH($B462,'Patient Registration'!$C$129:$C$142,0))*'Patient Registration'!BF$125</f>
        <v>5.13748616643724</v>
      </c>
      <c r="JV462" s="262">
        <f>('Muni-Level Population'!BK980/INDEX('Muni-Level Population'!BK$1159:BK$1172,MATCH('Addressable Market'!$B462,'Muni-Level Population'!$F$1159:$F$1172,0)))*INDEX('Patient Registration'!$E$129:$E$142,MATCH($B462,'Patient Registration'!$C$129:$C$142,0))*'Patient Registration'!BG$125</f>
        <v>5.1163679372262907</v>
      </c>
      <c r="JW462" s="262">
        <f>('Muni-Level Population'!BL980/INDEX('Muni-Level Population'!BL$1159:BL$1172,MATCH('Addressable Market'!$B462,'Muni-Level Population'!$F$1159:$F$1172,0)))*INDEX('Patient Registration'!$E$129:$E$142,MATCH($B462,'Patient Registration'!$C$129:$C$142,0))*'Patient Registration'!BH$125</f>
        <v>5.0930869028922467</v>
      </c>
      <c r="JX462" s="262">
        <f>('Muni-Level Population'!BM980/INDEX('Muni-Level Population'!BM$1159:BM$1172,MATCH('Addressable Market'!$B462,'Muni-Level Population'!$F$1159:$F$1172,0)))*INDEX('Patient Registration'!$E$129:$E$142,MATCH($B462,'Patient Registration'!$C$129:$C$142,0))*'Patient Registration'!BI$125</f>
        <v>5.0706563619517091</v>
      </c>
      <c r="JY462" s="262">
        <f>('Muni-Level Population'!BN980/INDEX('Muni-Level Population'!BN$1159:BN$1172,MATCH('Addressable Market'!$B462,'Muni-Level Population'!$F$1159:$F$1172,0)))*INDEX('Patient Registration'!$E$129:$E$142,MATCH($B462,'Patient Registration'!$C$129:$C$142,0))*'Patient Registration'!BJ$125</f>
        <v>5.0475804933921387</v>
      </c>
      <c r="JZ462" s="262">
        <f>('Muni-Level Population'!BO980/INDEX('Muni-Level Population'!BO$1159:BO$1172,MATCH('Addressable Market'!$B462,'Muni-Level Population'!$F$1159:$F$1172,0)))*INDEX('Patient Registration'!$E$129:$E$142,MATCH($B462,'Patient Registration'!$C$129:$C$142,0))*'Patient Registration'!BK$125</f>
        <v>5.0253476325020374</v>
      </c>
      <c r="KA462" s="262">
        <f>('Muni-Level Population'!BP980/INDEX('Muni-Level Population'!BP$1159:BP$1172,MATCH('Addressable Market'!$B462,'Muni-Level Population'!$F$1159:$F$1172,0)))*INDEX('Patient Registration'!$E$129:$E$142,MATCH($B462,'Patient Registration'!$C$129:$C$142,0))*'Patient Registration'!BL$125</f>
        <v>5.0024751408431918</v>
      </c>
      <c r="KB462" s="262">
        <f>('Muni-Level Population'!BQ980/INDEX('Muni-Level Population'!BQ$1159:BQ$1172,MATCH('Addressable Market'!$B462,'Muni-Level Population'!$F$1159:$F$1172,0)))*INDEX('Patient Registration'!$E$129:$E$142,MATCH($B462,'Patient Registration'!$C$129:$C$142,0))*'Patient Registration'!BM$125</f>
        <v>4.9797053240683242</v>
      </c>
      <c r="KC462" s="262">
        <f>('Muni-Level Population'!BR980/INDEX('Muni-Level Population'!BR$1159:BR$1172,MATCH('Addressable Market'!$B462,'Muni-Level Population'!$F$1159:$F$1172,0)))*INDEX('Patient Registration'!$E$129:$E$142,MATCH($B462,'Patient Registration'!$C$129:$C$142,0))*'Patient Registration'!BN$125</f>
        <v>4.9577673481685984</v>
      </c>
      <c r="KD462" s="262">
        <f>('Muni-Level Population'!BS980/INDEX('Muni-Level Population'!BS$1159:BS$1172,MATCH('Addressable Market'!$B462,'Muni-Level Population'!$F$1159:$F$1172,0)))*INDEX('Patient Registration'!$E$129:$E$142,MATCH($B462,'Patient Registration'!$C$129:$C$142,0))*'Patient Registration'!BO$125</f>
        <v>4.9351982395302878</v>
      </c>
      <c r="KE462" s="262">
        <f>('Muni-Level Population'!BT980/INDEX('Muni-Level Population'!BT$1159:BT$1172,MATCH('Addressable Market'!$B462,'Muni-Level Population'!$F$1159:$F$1172,0)))*INDEX('Patient Registration'!$E$129:$E$142,MATCH($B462,'Patient Registration'!$C$129:$C$142,0))*'Patient Registration'!BP$125</f>
        <v>4.9134536485265805</v>
      </c>
      <c r="KF462" s="262">
        <f>('Muni-Level Population'!BU980/INDEX('Muni-Level Population'!BU$1159:BU$1172,MATCH('Addressable Market'!$B462,'Muni-Level Population'!$F$1159:$F$1172,0)))*INDEX('Patient Registration'!$E$129:$E$142,MATCH($B462,'Patient Registration'!$C$129:$C$142,0))*'Patient Registration'!BQ$125</f>
        <v>4.8910834976909054</v>
      </c>
      <c r="KG462" s="262">
        <f>('Muni-Level Population'!BV980/INDEX('Muni-Level Population'!BV$1159:BV$1172,MATCH('Addressable Market'!$B462,'Muni-Level Population'!$F$1159:$F$1172,0)))*INDEX('Patient Registration'!$E$129:$E$142,MATCH($B462,'Patient Registration'!$C$129:$C$142,0))*'Patient Registration'!BR$125</f>
        <v>4.8688137906315481</v>
      </c>
      <c r="KH462" s="262">
        <f>('Muni-Level Population'!BW980/INDEX('Muni-Level Population'!BW$1159:BW$1172,MATCH('Addressable Market'!$B462,'Muni-Level Population'!$F$1159:$F$1172,0)))*INDEX('Patient Registration'!$E$129:$E$142,MATCH($B462,'Patient Registration'!$C$129:$C$142,0))*'Patient Registration'!BS$125</f>
        <v>4.8487851789255298</v>
      </c>
      <c r="KI462" s="262">
        <f>('Muni-Level Population'!BX980/INDEX('Muni-Level Population'!BX$1159:BX$1172,MATCH('Addressable Market'!$B462,'Muni-Level Population'!$F$1159:$F$1172,0)))*INDEX('Patient Registration'!$E$129:$E$142,MATCH($B462,'Patient Registration'!$C$129:$C$142,0))*'Patient Registration'!BT$125</f>
        <v>4.8267054080502554</v>
      </c>
      <c r="KJ462" s="262">
        <f>('Muni-Level Population'!BY980/INDEX('Muni-Level Population'!BY$1159:BY$1172,MATCH('Addressable Market'!$B462,'Muni-Level Population'!$F$1159:$F$1172,0)))*INDEX('Patient Registration'!$E$129:$E$142,MATCH($B462,'Patient Registration'!$C$129:$C$142,0))*'Patient Registration'!BU$125</f>
        <v>4.8054323000670252</v>
      </c>
      <c r="KK462" s="262">
        <f>('Muni-Level Population'!BZ980/INDEX('Muni-Level Population'!BZ$1159:BZ$1172,MATCH('Addressable Market'!$B462,'Muni-Level Population'!$F$1159:$F$1172,0)))*INDEX('Patient Registration'!$E$129:$E$142,MATCH($B462,'Patient Registration'!$C$129:$C$142,0))*'Patient Registration'!BV$125</f>
        <v>4.7835472190280379</v>
      </c>
      <c r="KL462" s="262">
        <f>('Muni-Level Population'!CA980/INDEX('Muni-Level Population'!CA$1159:CA$1172,MATCH('Addressable Market'!$B462,'Muni-Level Population'!$F$1159:$F$1172,0)))*INDEX('Patient Registration'!$E$129:$E$142,MATCH($B462,'Patient Registration'!$C$129:$C$142,0))*'Patient Registration'!BW$125</f>
        <v>4.7624616970156541</v>
      </c>
      <c r="KM462" s="262">
        <f>('Muni-Level Population'!CB980/INDEX('Muni-Level Population'!CB$1159:CB$1172,MATCH('Addressable Market'!$B462,'Muni-Level Population'!$F$1159:$F$1172,0)))*INDEX('Patient Registration'!$E$129:$E$142,MATCH($B462,'Patient Registration'!$C$129:$C$142,0))*'Patient Registration'!BX$125</f>
        <v>4.7407696075213961</v>
      </c>
      <c r="KN462" s="262">
        <f>('Muni-Level Population'!CC980/INDEX('Muni-Level Population'!CC$1159:CC$1172,MATCH('Addressable Market'!$B462,'Muni-Level Population'!$F$1159:$F$1172,0)))*INDEX('Patient Registration'!$E$129:$E$142,MATCH($B462,'Patient Registration'!$C$129:$C$142,0))*'Patient Registration'!BY$125</f>
        <v>4.7191749495716149</v>
      </c>
      <c r="KO462" s="262">
        <f>('Muni-Level Population'!CD980/INDEX('Muni-Level Population'!CD$1159:CD$1172,MATCH('Addressable Market'!$B462,'Muni-Level Population'!$F$1159:$F$1172,0)))*INDEX('Patient Registration'!$E$129:$E$142,MATCH($B462,'Patient Registration'!$C$129:$C$142,0))*'Patient Registration'!BZ$125</f>
        <v>4.698369253540907</v>
      </c>
      <c r="KP462" s="262">
        <f>('Muni-Level Population'!CE980/INDEX('Muni-Level Population'!CE$1159:CE$1172,MATCH('Addressable Market'!$B462,'Muni-Level Population'!$F$1159:$F$1172,0)))*INDEX('Patient Registration'!$E$129:$E$142,MATCH($B462,'Patient Registration'!$C$129:$C$142,0))*'Patient Registration'!CA$125</f>
        <v>4.6769650535183906</v>
      </c>
      <c r="KQ462" s="262">
        <f>('Muni-Level Population'!CF980/INDEX('Muni-Level Population'!CF$1159:CF$1172,MATCH('Addressable Market'!$B462,'Muni-Level Population'!$F$1159:$F$1172,0)))*INDEX('Patient Registration'!$E$129:$E$142,MATCH($B462,'Patient Registration'!$C$129:$C$142,0))*'Patient Registration'!CB$125</f>
        <v>4.6563428658114718</v>
      </c>
      <c r="KR462" s="48"/>
      <c r="KS462" s="48"/>
      <c r="OF462" s="48"/>
      <c r="OG462" s="48"/>
      <c r="OH462" s="48"/>
      <c r="OI462" s="48"/>
      <c r="OJ462" s="48"/>
      <c r="OK462" s="48"/>
      <c r="OL462" s="48"/>
      <c r="OM462" s="48"/>
    </row>
    <row r="463" spans="1:403" x14ac:dyDescent="0.35">
      <c r="A463" s="2" t="s">
        <v>362</v>
      </c>
      <c r="B463" s="2" t="str">
        <f>'Muni-Level Population'!F981</f>
        <v>Essex</v>
      </c>
      <c r="D463" s="2" t="str">
        <f>'Muni-Level Population'!E981</f>
        <v>Brunswick</v>
      </c>
      <c r="F463" s="48" cm="1">
        <f t="array" ref="F463">INDEX($HR463:$KQ463,,MATCH(F$4,$HR$5:$KQ$5,0))</f>
        <v>0.59858911058074415</v>
      </c>
      <c r="G463" s="48" cm="1">
        <f t="array" ref="G463">INDEX($HR463:$KQ463,,MATCH(G$4,$HR$5:$KQ$5,0))</f>
        <v>0.57413163211959273</v>
      </c>
      <c r="H463" s="48" cm="1">
        <f t="array" ref="H463">INDEX($HR463:$KQ463,,MATCH(H$4,$HR$5:$KQ$5,0))</f>
        <v>0.54789436544319403</v>
      </c>
      <c r="I463" s="48" cm="1">
        <f t="array" ref="I463">INDEX($HR463:$KQ463,,MATCH(I$4,$HR$5:$KQ$5,0))</f>
        <v>0.51863319573982558</v>
      </c>
      <c r="J463" s="48" cm="1">
        <f t="array" ref="J463">INDEX($HR463:$KQ463,,MATCH(J$4,$HR$5:$KQ$5,0))</f>
        <v>0.49083294891806134</v>
      </c>
      <c r="K463" s="48" cm="1">
        <f t="array" ref="K463">INDEX($HR463:$KQ463,,MATCH(K$4,$HR$5:$KQ$5,0))</f>
        <v>0.46456594542987895</v>
      </c>
      <c r="L463" s="48" cm="1">
        <f t="array" ref="L463">INDEX($HR463:$KQ463,,MATCH(L$4,$HR$5:$KQ$5,0))</f>
        <v>0.4396788221193611</v>
      </c>
      <c r="M463" s="48"/>
      <c r="N463" s="48"/>
      <c r="O463" s="48"/>
      <c r="R463" s="6">
        <f t="shared" si="662"/>
        <v>0</v>
      </c>
      <c r="S463" s="6">
        <f t="shared" si="663"/>
        <v>0</v>
      </c>
      <c r="T463" s="6">
        <f t="shared" si="664"/>
        <v>0</v>
      </c>
      <c r="U463" s="6">
        <f t="shared" si="665"/>
        <v>0</v>
      </c>
      <c r="V463" s="6">
        <f t="shared" si="666"/>
        <v>0</v>
      </c>
      <c r="W463" s="6">
        <f t="shared" si="667"/>
        <v>0</v>
      </c>
      <c r="X463" s="6">
        <f t="shared" si="668"/>
        <v>0</v>
      </c>
      <c r="Y463" s="6"/>
      <c r="Z463" s="6"/>
      <c r="AC463" s="6">
        <f t="shared" si="669"/>
        <v>0</v>
      </c>
      <c r="AD463" s="6">
        <f t="shared" si="670"/>
        <v>0</v>
      </c>
      <c r="AE463" s="6">
        <f t="shared" si="671"/>
        <v>0</v>
      </c>
      <c r="AF463" s="6">
        <f t="shared" si="672"/>
        <v>0</v>
      </c>
      <c r="AG463" s="6">
        <f t="shared" si="673"/>
        <v>0</v>
      </c>
      <c r="AH463" s="6">
        <f t="shared" si="674"/>
        <v>0</v>
      </c>
      <c r="AI463" s="6">
        <f t="shared" si="675"/>
        <v>0</v>
      </c>
      <c r="AJ463" s="6"/>
      <c r="AK463" s="6"/>
      <c r="AN463" s="6">
        <f t="shared" si="676"/>
        <v>0</v>
      </c>
      <c r="AO463" s="6">
        <f t="shared" si="677"/>
        <v>0</v>
      </c>
      <c r="AP463" s="6">
        <f t="shared" si="678"/>
        <v>0</v>
      </c>
      <c r="AQ463" s="6">
        <f t="shared" si="679"/>
        <v>0</v>
      </c>
      <c r="AR463" s="6">
        <f t="shared" si="680"/>
        <v>0</v>
      </c>
      <c r="AS463" s="6">
        <f t="shared" si="681"/>
        <v>0</v>
      </c>
      <c r="AT463" s="6">
        <f t="shared" si="682"/>
        <v>0</v>
      </c>
      <c r="AU463" s="6"/>
      <c r="AV463" s="6"/>
      <c r="AY463" s="6">
        <f t="shared" si="683"/>
        <v>0</v>
      </c>
      <c r="AZ463" s="6">
        <f t="shared" si="684"/>
        <v>0</v>
      </c>
      <c r="BA463" s="6">
        <f t="shared" si="685"/>
        <v>0</v>
      </c>
      <c r="BB463" s="6">
        <f t="shared" si="686"/>
        <v>0</v>
      </c>
      <c r="BC463" s="6">
        <f t="shared" si="687"/>
        <v>0</v>
      </c>
      <c r="BD463" s="6">
        <f t="shared" si="688"/>
        <v>0</v>
      </c>
      <c r="BE463" s="6">
        <f t="shared" si="689"/>
        <v>0</v>
      </c>
      <c r="BF463" s="6"/>
      <c r="BG463" s="6"/>
      <c r="BJ463" s="6">
        <f t="shared" si="690"/>
        <v>0</v>
      </c>
      <c r="BK463" s="6">
        <f t="shared" si="691"/>
        <v>0</v>
      </c>
      <c r="BL463" s="6">
        <f t="shared" si="692"/>
        <v>0</v>
      </c>
      <c r="BM463" s="6">
        <f t="shared" si="693"/>
        <v>0</v>
      </c>
      <c r="BN463" s="6">
        <f t="shared" si="694"/>
        <v>0</v>
      </c>
      <c r="BO463" s="6">
        <f t="shared" si="695"/>
        <v>0</v>
      </c>
      <c r="BP463" s="6">
        <f t="shared" si="696"/>
        <v>0</v>
      </c>
      <c r="BQ463" s="6"/>
      <c r="BR463" s="6"/>
      <c r="BU463" s="6">
        <f t="shared" si="697"/>
        <v>0</v>
      </c>
      <c r="BV463" s="6">
        <f t="shared" si="698"/>
        <v>0</v>
      </c>
      <c r="BW463" s="6">
        <f t="shared" si="699"/>
        <v>0</v>
      </c>
      <c r="BX463" s="6">
        <f t="shared" si="700"/>
        <v>0</v>
      </c>
      <c r="BY463" s="6">
        <f t="shared" si="701"/>
        <v>0</v>
      </c>
      <c r="BZ463" s="6">
        <f t="shared" si="702"/>
        <v>0</v>
      </c>
      <c r="CA463" s="6">
        <f t="shared" si="703"/>
        <v>0</v>
      </c>
      <c r="CB463" s="6"/>
      <c r="CC463" s="6"/>
      <c r="CF463" s="6">
        <f t="shared" si="704"/>
        <v>0</v>
      </c>
      <c r="CG463" s="6">
        <f t="shared" si="705"/>
        <v>0</v>
      </c>
      <c r="CH463" s="6">
        <f t="shared" si="706"/>
        <v>0</v>
      </c>
      <c r="CI463" s="6">
        <f t="shared" si="707"/>
        <v>0</v>
      </c>
      <c r="CJ463" s="6">
        <f t="shared" si="708"/>
        <v>0</v>
      </c>
      <c r="CK463" s="6">
        <f t="shared" si="709"/>
        <v>0</v>
      </c>
      <c r="CL463" s="6">
        <f t="shared" si="710"/>
        <v>0</v>
      </c>
      <c r="CM463" s="6"/>
      <c r="CN463" s="6"/>
      <c r="CQ463" s="6">
        <f t="shared" si="711"/>
        <v>0</v>
      </c>
      <c r="CR463" s="6">
        <f t="shared" si="712"/>
        <v>0</v>
      </c>
      <c r="CS463" s="6">
        <f t="shared" si="713"/>
        <v>0</v>
      </c>
      <c r="CT463" s="6">
        <f t="shared" si="714"/>
        <v>0</v>
      </c>
      <c r="CU463" s="6">
        <f t="shared" si="715"/>
        <v>0</v>
      </c>
      <c r="CV463" s="6">
        <f t="shared" si="716"/>
        <v>0</v>
      </c>
      <c r="CW463" s="6">
        <f t="shared" si="717"/>
        <v>0</v>
      </c>
      <c r="CX463" s="6"/>
      <c r="CY463" s="6"/>
      <c r="DB463" s="6">
        <f t="shared" si="718"/>
        <v>0</v>
      </c>
      <c r="DC463" s="6">
        <f t="shared" si="719"/>
        <v>0</v>
      </c>
      <c r="DD463" s="6">
        <f t="shared" si="720"/>
        <v>0</v>
      </c>
      <c r="DE463" s="6">
        <f t="shared" si="721"/>
        <v>0</v>
      </c>
      <c r="DF463" s="6">
        <f t="shared" si="722"/>
        <v>0</v>
      </c>
      <c r="DG463" s="6">
        <f t="shared" si="723"/>
        <v>0</v>
      </c>
      <c r="DH463" s="6">
        <f t="shared" si="724"/>
        <v>0</v>
      </c>
      <c r="DI463" s="6"/>
      <c r="DJ463" s="6"/>
      <c r="DM463" s="6">
        <f t="shared" si="725"/>
        <v>0</v>
      </c>
      <c r="DN463" s="6">
        <f t="shared" si="726"/>
        <v>0</v>
      </c>
      <c r="DO463" s="6">
        <f t="shared" si="727"/>
        <v>0</v>
      </c>
      <c r="DP463" s="6">
        <f t="shared" si="728"/>
        <v>0</v>
      </c>
      <c r="DQ463" s="6">
        <f t="shared" si="729"/>
        <v>0</v>
      </c>
      <c r="DR463" s="6">
        <f t="shared" si="730"/>
        <v>0</v>
      </c>
      <c r="DS463" s="6">
        <f t="shared" si="731"/>
        <v>0</v>
      </c>
      <c r="DT463" s="6"/>
      <c r="DU463" s="48"/>
      <c r="DV463" s="48"/>
      <c r="DW463" s="48"/>
      <c r="HJ463" s="48"/>
      <c r="HK463" s="48"/>
      <c r="HL463" s="48"/>
      <c r="HM463" s="48"/>
      <c r="HN463" s="48"/>
      <c r="HO463" s="48"/>
      <c r="HP463" s="48"/>
      <c r="HQ463" s="48"/>
      <c r="HR463" s="262">
        <f>('Muni-Level Population'!G981/INDEX('Muni-Level Population'!G$1159:G$1172,MATCH('Addressable Market'!$B463,'Muni-Level Population'!$F$1159:$F$1172,0)))*INDEX('Patient Registration'!$E$129:$E$142,MATCH($B463,'Patient Registration'!$C$129:$C$142,0))*'Patient Registration'!C$125</f>
        <v>0.59858911058074415</v>
      </c>
      <c r="HS463" s="262">
        <f>('Muni-Level Population'!H981/INDEX('Muni-Level Population'!H$1159:H$1172,MATCH('Addressable Market'!$B463,'Muni-Level Population'!$F$1159:$F$1172,0)))*INDEX('Patient Registration'!$E$129:$E$142,MATCH($B463,'Patient Registration'!$C$129:$C$142,0))*'Patient Registration'!D$125</f>
        <v>0.59491164040469935</v>
      </c>
      <c r="HT463" s="262">
        <f>('Muni-Level Population'!I981/INDEX('Muni-Level Population'!I$1159:I$1172,MATCH('Addressable Market'!$B463,'Muni-Level Population'!$F$1159:$F$1172,0)))*INDEX('Patient Registration'!$E$129:$E$142,MATCH($B463,'Patient Registration'!$C$129:$C$142,0))*'Patient Registration'!E$125</f>
        <v>0.59123743902526738</v>
      </c>
      <c r="HU463" s="262">
        <f>('Muni-Level Population'!J981/INDEX('Muni-Level Population'!J$1159:J$1172,MATCH('Addressable Market'!$B463,'Muni-Level Population'!$F$1159:$F$1172,0)))*INDEX('Patient Registration'!$E$129:$E$142,MATCH($B463,'Patient Registration'!$C$129:$C$142,0))*'Patient Registration'!F$125</f>
        <v>0.58768487395017299</v>
      </c>
      <c r="HV463" s="262">
        <f>('Muni-Level Population'!K981/INDEX('Muni-Level Population'!K$1159:K$1172,MATCH('Addressable Market'!$B463,'Muni-Level Population'!$F$1159:$F$1172,0)))*INDEX('Patient Registration'!$E$129:$E$142,MATCH($B463,'Patient Registration'!$C$129:$C$142,0))*'Patient Registration'!G$125</f>
        <v>0.58401710890296621</v>
      </c>
      <c r="HW463" s="262">
        <f>('Muni-Level Population'!L981/INDEX('Muni-Level Population'!L$1159:L$1172,MATCH('Addressable Market'!$B463,'Muni-Level Population'!$F$1159:$F$1172,0)))*INDEX('Patient Registration'!$E$129:$E$142,MATCH($B463,'Patient Registration'!$C$129:$C$142,0))*'Patient Registration'!H$125</f>
        <v>0.58047077522299961</v>
      </c>
      <c r="HX463" s="262">
        <f>('Muni-Level Population'!M981/INDEX('Muni-Level Population'!M$1159:M$1172,MATCH('Addressable Market'!$B463,'Muni-Level Population'!$F$1159:$F$1172,0)))*INDEX('Patient Registration'!$E$129:$E$142,MATCH($B463,'Patient Registration'!$C$129:$C$142,0))*'Patient Registration'!I$125</f>
        <v>0.57680945206177059</v>
      </c>
      <c r="HY463" s="262">
        <f>('Muni-Level Population'!N981/INDEX('Muni-Level Population'!N$1159:N$1172,MATCH('Addressable Market'!$B463,'Muni-Level Population'!$F$1159:$F$1172,0)))*INDEX('Patient Registration'!$E$129:$E$142,MATCH($B463,'Patient Registration'!$C$129:$C$142,0))*'Patient Registration'!J$125</f>
        <v>0.57315140477628834</v>
      </c>
      <c r="HZ463" s="262">
        <f>('Muni-Level Population'!O981/INDEX('Muni-Level Population'!O$1159:O$1172,MATCH('Addressable Market'!$B463,'Muni-Level Population'!$F$1159:$F$1172,0)))*INDEX('Patient Registration'!$E$129:$E$142,MATCH($B463,'Patient Registration'!$C$129:$C$142,0))*'Patient Registration'!K$125</f>
        <v>0.5698501789470316</v>
      </c>
      <c r="IA463" s="262">
        <f>('Muni-Level Population'!P981/INDEX('Muni-Level Population'!P$1159:P$1172,MATCH('Addressable Market'!$B463,'Muni-Level Population'!$F$1159:$F$1172,0)))*INDEX('Patient Registration'!$E$129:$E$142,MATCH($B463,'Patient Registration'!$C$129:$C$142,0))*'Patient Registration'!L$125</f>
        <v>0.56897347456417335</v>
      </c>
      <c r="IB463" s="262">
        <f>('Muni-Level Population'!Q981/INDEX('Muni-Level Population'!Q$1159:Q$1172,MATCH('Addressable Market'!$B463,'Muni-Level Population'!$F$1159:$F$1172,0)))*INDEX('Patient Registration'!$E$129:$E$142,MATCH($B463,'Patient Registration'!$C$129:$C$142,0))*'Patient Registration'!M$125</f>
        <v>0.56841313724407605</v>
      </c>
      <c r="IC463" s="262">
        <f>('Muni-Level Population'!R981/INDEX('Muni-Level Population'!R$1159:R$1172,MATCH('Addressable Market'!$B463,'Muni-Level Population'!$F$1159:$F$1172,0)))*INDEX('Patient Registration'!$E$129:$E$142,MATCH($B463,'Patient Registration'!$C$129:$C$142,0))*'Patient Registration'!N$125</f>
        <v>0.5701159452232426</v>
      </c>
      <c r="ID463" s="262">
        <f>('Muni-Level Population'!S981/INDEX('Muni-Level Population'!S$1159:S$1172,MATCH('Addressable Market'!$B463,'Muni-Level Population'!$F$1159:$F$1172,0)))*INDEX('Patient Registration'!$E$129:$E$142,MATCH($B463,'Patient Registration'!$C$129:$C$142,0))*'Patient Registration'!O$125</f>
        <v>0.57413163211959273</v>
      </c>
      <c r="IE463" s="262">
        <f>('Muni-Level Population'!T981/INDEX('Muni-Level Population'!T$1159:T$1172,MATCH('Addressable Market'!$B463,'Muni-Level Population'!$F$1159:$F$1172,0)))*INDEX('Patient Registration'!$E$129:$E$142,MATCH($B463,'Patient Registration'!$C$129:$C$142,0))*'Patient Registration'!P$125</f>
        <v>0.57544271320112783</v>
      </c>
      <c r="IF463" s="262">
        <f>('Muni-Level Population'!U981/INDEX('Muni-Level Population'!U$1159:U$1172,MATCH('Addressable Market'!$B463,'Muni-Level Population'!$F$1159:$F$1172,0)))*INDEX('Patient Registration'!$E$129:$E$142,MATCH($B463,'Patient Registration'!$C$129:$C$142,0))*'Patient Registration'!Q$125</f>
        <v>0.57341091298257463</v>
      </c>
      <c r="IG463" s="262">
        <f>('Muni-Level Population'!V981/INDEX('Muni-Level Population'!V$1159:V$1172,MATCH('Addressable Market'!$B463,'Muni-Level Population'!$F$1159:$F$1172,0)))*INDEX('Patient Registration'!$E$129:$E$142,MATCH($B463,'Patient Registration'!$C$129:$C$142,0))*'Patient Registration'!R$125</f>
        <v>0.57083337279820701</v>
      </c>
      <c r="IH463" s="262">
        <f>('Muni-Level Population'!W981/INDEX('Muni-Level Population'!W$1159:W$1172,MATCH('Addressable Market'!$B463,'Muni-Level Population'!$F$1159:$F$1172,0)))*INDEX('Patient Registration'!$E$129:$E$142,MATCH($B463,'Patient Registration'!$C$129:$C$142,0))*'Patient Registration'!S$125</f>
        <v>0.56818186330118914</v>
      </c>
      <c r="II463" s="262">
        <f>('Muni-Level Population'!X981/INDEX('Muni-Level Population'!X$1159:X$1172,MATCH('Addressable Market'!$B463,'Muni-Level Population'!$F$1159:$F$1172,0)))*INDEX('Patient Registration'!$E$129:$E$142,MATCH($B463,'Patient Registration'!$C$129:$C$142,0))*'Patient Registration'!T$125</f>
        <v>0.565627398742233</v>
      </c>
      <c r="IJ463" s="262">
        <f>('Muni-Level Population'!Y981/INDEX('Muni-Level Population'!Y$1159:Y$1172,MATCH('Addressable Market'!$B463,'Muni-Level Population'!$F$1159:$F$1172,0)))*INDEX('Patient Registration'!$E$129:$E$142,MATCH($B463,'Patient Registration'!$C$129:$C$142,0))*'Patient Registration'!U$125</f>
        <v>0.5629996285648825</v>
      </c>
      <c r="IK463" s="262">
        <f>('Muni-Level Population'!Z981/INDEX('Muni-Level Population'!Z$1159:Z$1172,MATCH('Addressable Market'!$B463,'Muni-Level Population'!$F$1159:$F$1172,0)))*INDEX('Patient Registration'!$E$129:$E$142,MATCH($B463,'Patient Registration'!$C$129:$C$142,0))*'Patient Registration'!V$125</f>
        <v>0.5603838421891949</v>
      </c>
      <c r="IL463" s="262">
        <f>('Muni-Level Population'!AA981/INDEX('Muni-Level Population'!AA$1159:AA$1172,MATCH('Addressable Market'!$B463,'Muni-Level Population'!$F$1159:$F$1172,0)))*INDEX('Patient Registration'!$E$129:$E$142,MATCH($B463,'Patient Registration'!$C$129:$C$142,0))*'Patient Registration'!W$125</f>
        <v>0.55803145193125769</v>
      </c>
      <c r="IM463" s="262">
        <f>('Muni-Level Population'!AB981/INDEX('Muni-Level Population'!AB$1159:AB$1172,MATCH('Addressable Market'!$B463,'Muni-Level Population'!$F$1159:$F$1172,0)))*INDEX('Patient Registration'!$E$129:$E$142,MATCH($B463,'Patient Registration'!$C$129:$C$142,0))*'Patient Registration'!X$125</f>
        <v>0.55543832474395061</v>
      </c>
      <c r="IN463" s="262">
        <f>('Muni-Level Population'!AC981/INDEX('Muni-Level Population'!AC$1159:AC$1172,MATCH('Addressable Market'!$B463,'Muni-Level Population'!$F$1159:$F$1172,0)))*INDEX('Patient Registration'!$E$129:$E$142,MATCH($B463,'Patient Registration'!$C$129:$C$142,0))*'Patient Registration'!Y$125</f>
        <v>0.5529401091981444</v>
      </c>
      <c r="IO463" s="262">
        <f>('Muni-Level Population'!AD981/INDEX('Muni-Level Population'!AD$1159:AD$1172,MATCH('Addressable Market'!$B463,'Muni-Level Population'!$F$1159:$F$1172,0)))*INDEX('Patient Registration'!$E$129:$E$142,MATCH($B463,'Patient Registration'!$C$129:$C$142,0))*'Patient Registration'!Z$125</f>
        <v>0.55037020580842522</v>
      </c>
      <c r="IP463" s="262">
        <f>('Muni-Level Population'!AE981/INDEX('Muni-Level Population'!AE$1159:AE$1172,MATCH('Addressable Market'!$B463,'Muni-Level Population'!$F$1159:$F$1172,0)))*INDEX('Patient Registration'!$E$129:$E$142,MATCH($B463,'Patient Registration'!$C$129:$C$142,0))*'Patient Registration'!AA$125</f>
        <v>0.54789436544319403</v>
      </c>
      <c r="IQ463" s="262">
        <f>('Muni-Level Population'!AF981/INDEX('Muni-Level Population'!AF$1159:AF$1172,MATCH('Addressable Market'!$B463,'Muni-Level Population'!$F$1159:$F$1172,0)))*INDEX('Patient Registration'!$E$129:$E$142,MATCH($B463,'Patient Registration'!$C$129:$C$142,0))*'Patient Registration'!AB$125</f>
        <v>0.54534748074809714</v>
      </c>
      <c r="IR463" s="262">
        <f>('Muni-Level Population'!AG981/INDEX('Muni-Level Population'!AG$1159:AG$1172,MATCH('Addressable Market'!$B463,'Muni-Level Population'!$F$1159:$F$1172,0)))*INDEX('Patient Registration'!$E$129:$E$142,MATCH($B463,'Patient Registration'!$C$129:$C$142,0))*'Patient Registration'!AC$125</f>
        <v>0.5428122160511728</v>
      </c>
      <c r="IS463" s="262">
        <f>('Muni-Level Population'!AH981/INDEX('Muni-Level Population'!AH$1159:AH$1172,MATCH('Addressable Market'!$B463,'Muni-Level Population'!$F$1159:$F$1172,0)))*INDEX('Patient Registration'!$E$129:$E$142,MATCH($B463,'Patient Registration'!$C$129:$C$142,0))*'Patient Registration'!AD$125</f>
        <v>0.54036974863393161</v>
      </c>
      <c r="IT463" s="262">
        <f>('Muni-Level Population'!AI981/INDEX('Muni-Level Population'!AI$1159:AI$1172,MATCH('Addressable Market'!$B463,'Muni-Level Population'!$F$1159:$F$1172,0)))*INDEX('Patient Registration'!$E$129:$E$142,MATCH($B463,'Patient Registration'!$C$129:$C$142,0))*'Patient Registration'!AE$125</f>
        <v>0.53785719668006038</v>
      </c>
      <c r="IU463" s="262">
        <f>('Muni-Level Population'!AJ981/INDEX('Muni-Level Population'!AJ$1159:AJ$1172,MATCH('Addressable Market'!$B463,'Muni-Level Population'!$F$1159:$F$1172,0)))*INDEX('Patient Registration'!$E$129:$E$142,MATCH($B463,'Patient Registration'!$C$129:$C$142,0))*'Patient Registration'!AF$125</f>
        <v>0.53543661203961979</v>
      </c>
      <c r="IV463" s="262">
        <f>('Muni-Level Population'!AK981/INDEX('Muni-Level Population'!AK$1159:AK$1172,MATCH('Addressable Market'!$B463,'Muni-Level Population'!$F$1159:$F$1172,0)))*INDEX('Patient Registration'!$E$129:$E$142,MATCH($B463,'Patient Registration'!$C$129:$C$142,0))*'Patient Registration'!AG$125</f>
        <v>0.53294657219067565</v>
      </c>
      <c r="IW463" s="262">
        <f>('Muni-Level Population'!AL981/INDEX('Muni-Level Population'!AL$1159:AL$1172,MATCH('Addressable Market'!$B463,'Muni-Level Population'!$F$1159:$F$1172,0)))*INDEX('Patient Registration'!$E$129:$E$142,MATCH($B463,'Patient Registration'!$C$129:$C$142,0))*'Patient Registration'!AH$125</f>
        <v>0.5304678965913403</v>
      </c>
      <c r="IX463" s="262">
        <f>('Muni-Level Population'!AM981/INDEX('Muni-Level Population'!AM$1159:AM$1172,MATCH('Addressable Market'!$B463,'Muni-Level Population'!$F$1159:$F$1172,0)))*INDEX('Patient Registration'!$E$129:$E$142,MATCH($B463,'Patient Registration'!$C$129:$C$142,0))*'Patient Registration'!AI$125</f>
        <v>0.52823881809992246</v>
      </c>
      <c r="IY463" s="262">
        <f>('Muni-Level Population'!AN981/INDEX('Muni-Level Population'!AN$1159:AN$1172,MATCH('Addressable Market'!$B463,'Muni-Level Population'!$F$1159:$F$1172,0)))*INDEX('Patient Registration'!$E$129:$E$142,MATCH($B463,'Patient Registration'!$C$129:$C$142,0))*'Patient Registration'!AJ$125</f>
        <v>0.52578163014722401</v>
      </c>
      <c r="IZ463" s="262">
        <f>('Muni-Level Population'!AO981/INDEX('Muni-Level Population'!AO$1159:AO$1172,MATCH('Addressable Market'!$B463,'Muni-Level Population'!$F$1159:$F$1172,0)))*INDEX('Patient Registration'!$E$129:$E$142,MATCH($B463,'Patient Registration'!$C$129:$C$142,0))*'Patient Registration'!AK$125</f>
        <v>0.52341438636350734</v>
      </c>
      <c r="JA463" s="262">
        <f>('Muni-Level Population'!AP981/INDEX('Muni-Level Population'!AP$1159:AP$1172,MATCH('Addressable Market'!$B463,'Muni-Level Population'!$F$1159:$F$1172,0)))*INDEX('Patient Registration'!$E$129:$E$142,MATCH($B463,'Patient Registration'!$C$129:$C$142,0))*'Patient Registration'!AL$125</f>
        <v>0.52097922136313002</v>
      </c>
      <c r="JB463" s="262">
        <f>('Muni-Level Population'!AQ981/INDEX('Muni-Level Population'!AQ$1159:AQ$1172,MATCH('Addressable Market'!$B463,'Muni-Level Population'!$F$1159:$F$1172,0)))*INDEX('Patient Registration'!$E$129:$E$142,MATCH($B463,'Patient Registration'!$C$129:$C$142,0))*'Patient Registration'!AM$125</f>
        <v>0.51863319573982558</v>
      </c>
      <c r="JC463" s="262">
        <f>('Muni-Level Population'!AR981/INDEX('Muni-Level Population'!AR$1159:AR$1172,MATCH('Addressable Market'!$B463,'Muni-Level Population'!$F$1159:$F$1172,0)))*INDEX('Patient Registration'!$E$129:$E$142,MATCH($B463,'Patient Registration'!$C$129:$C$142,0))*'Patient Registration'!AN$125</f>
        <v>0.51621985908139023</v>
      </c>
      <c r="JD463" s="262">
        <f>('Muni-Level Population'!AS981/INDEX('Muni-Level Population'!AS$1159:AS$1172,MATCH('Addressable Market'!$B463,'Muni-Level Population'!$F$1159:$F$1172,0)))*INDEX('Patient Registration'!$E$129:$E$142,MATCH($B463,'Patient Registration'!$C$129:$C$142,0))*'Patient Registration'!AO$125</f>
        <v>0.51381754147972447</v>
      </c>
      <c r="JE463" s="262">
        <f>('Muni-Level Population'!AT981/INDEX('Muni-Level Population'!AT$1159:AT$1172,MATCH('Addressable Market'!$B463,'Muni-Level Population'!$F$1159:$F$1172,0)))*INDEX('Patient Registration'!$E$129:$E$142,MATCH($B463,'Patient Registration'!$C$129:$C$142,0))*'Patient Registration'!AP$125</f>
        <v>0.51150316288471553</v>
      </c>
      <c r="JF463" s="262">
        <f>('Muni-Level Population'!AU981/INDEX('Muni-Level Population'!AU$1159:AU$1172,MATCH('Addressable Market'!$B463,'Muni-Level Population'!$F$1159:$F$1172,0)))*INDEX('Patient Registration'!$E$129:$E$142,MATCH($B463,'Patient Registration'!$C$129:$C$142,0))*'Patient Registration'!AQ$125</f>
        <v>0.5091223833266556</v>
      </c>
      <c r="JG463" s="262">
        <f>('Muni-Level Population'!AV981/INDEX('Muni-Level Population'!AV$1159:AV$1172,MATCH('Addressable Market'!$B463,'Muni-Level Population'!$F$1159:$F$1172,0)))*INDEX('Patient Registration'!$E$129:$E$142,MATCH($B463,'Patient Registration'!$C$129:$C$142,0))*'Patient Registration'!AR$125</f>
        <v>0.50682875568086472</v>
      </c>
      <c r="JH463" s="262">
        <f>('Muni-Level Population'!AW981/INDEX('Muni-Level Population'!AW$1159:AW$1172,MATCH('Addressable Market'!$B463,'Muni-Level Population'!$F$1159:$F$1172,0)))*INDEX('Patient Registration'!$E$129:$E$142,MATCH($B463,'Patient Registration'!$C$129:$C$142,0))*'Patient Registration'!AS$125</f>
        <v>0.50446932379438914</v>
      </c>
      <c r="JI463" s="262">
        <f>('Muni-Level Population'!AX981/INDEX('Muni-Level Population'!AX$1159:AX$1172,MATCH('Addressable Market'!$B463,'Muni-Level Population'!$F$1159:$F$1172,0)))*INDEX('Patient Registration'!$E$129:$E$142,MATCH($B463,'Patient Registration'!$C$129:$C$142,0))*'Patient Registration'!AT$125</f>
        <v>0.5021206683020718</v>
      </c>
      <c r="JJ463" s="262">
        <f>('Muni-Level Population'!AY981/INDEX('Muni-Level Population'!AY$1159:AY$1172,MATCH('Addressable Market'!$B463,'Muni-Level Population'!$F$1159:$F$1172,0)))*INDEX('Patient Registration'!$E$129:$E$142,MATCH($B463,'Patient Registration'!$C$129:$C$142,0))*'Patient Registration'!AU$125</f>
        <v>0.4999332519320685</v>
      </c>
      <c r="JK463" s="262">
        <f>('Muni-Level Population'!AZ981/INDEX('Muni-Level Population'!AZ$1159:AZ$1172,MATCH('Addressable Market'!$B463,'Muni-Level Population'!$F$1159:$F$1172,0)))*INDEX('Patient Registration'!$E$129:$E$142,MATCH($B463,'Patient Registration'!$C$129:$C$142,0))*'Patient Registration'!AV$125</f>
        <v>0.49760531633530608</v>
      </c>
      <c r="JL463" s="262">
        <f>('Muni-Level Population'!BA981/INDEX('Muni-Level Population'!BA$1159:BA$1172,MATCH('Addressable Market'!$B463,'Muni-Level Population'!$F$1159:$F$1172,0)))*INDEX('Patient Registration'!$E$129:$E$142,MATCH($B463,'Patient Registration'!$C$129:$C$142,0))*'Patient Registration'!AW$125</f>
        <v>0.49536260146237515</v>
      </c>
      <c r="JM463" s="262">
        <f>('Muni-Level Population'!BB981/INDEX('Muni-Level Population'!BB$1159:BB$1172,MATCH('Addressable Market'!$B463,'Muni-Level Population'!$F$1159:$F$1172,0)))*INDEX('Patient Registration'!$E$129:$E$142,MATCH($B463,'Patient Registration'!$C$129:$C$142,0))*'Patient Registration'!AX$125</f>
        <v>0.49305554637631527</v>
      </c>
      <c r="JN463" s="262">
        <f>('Muni-Level Population'!BC981/INDEX('Muni-Level Population'!BC$1159:BC$1172,MATCH('Addressable Market'!$B463,'Muni-Level Population'!$F$1159:$F$1172,0)))*INDEX('Patient Registration'!$E$129:$E$142,MATCH($B463,'Patient Registration'!$C$129:$C$142,0))*'Patient Registration'!AY$125</f>
        <v>0.49083294891806134</v>
      </c>
      <c r="JO463" s="262">
        <f>('Muni-Level Population'!BD981/INDEX('Muni-Level Population'!BD$1159:BD$1172,MATCH('Addressable Market'!$B463,'Muni-Level Population'!$F$1159:$F$1172,0)))*INDEX('Patient Registration'!$E$129:$E$142,MATCH($B463,'Patient Registration'!$C$129:$C$142,0))*'Patient Registration'!AZ$125</f>
        <v>0.4885465897191954</v>
      </c>
      <c r="JP463" s="262">
        <f>('Muni-Level Population'!BE981/INDEX('Muni-Level Population'!BE$1159:BE$1172,MATCH('Addressable Market'!$B463,'Muni-Level Population'!$F$1159:$F$1172,0)))*INDEX('Patient Registration'!$E$129:$E$142,MATCH($B463,'Patient Registration'!$C$129:$C$142,0))*'Patient Registration'!BA$125</f>
        <v>0.48627067786682421</v>
      </c>
      <c r="JQ463" s="262">
        <f>('Muni-Level Population'!BF981/INDEX('Muni-Level Population'!BF$1159:BF$1172,MATCH('Addressable Market'!$B463,'Muni-Level Population'!$F$1159:$F$1172,0)))*INDEX('Patient Registration'!$E$129:$E$142,MATCH($B463,'Patient Registration'!$C$129:$C$142,0))*'Patient Registration'!BB$125</f>
        <v>0.4840780854697404</v>
      </c>
      <c r="JR463" s="262">
        <f>('Muni-Level Population'!BG981/INDEX('Muni-Level Population'!BG$1159:BG$1172,MATCH('Addressable Market'!$B463,'Muni-Level Population'!$F$1159:$F$1172,0)))*INDEX('Patient Registration'!$E$129:$E$142,MATCH($B463,'Patient Registration'!$C$129:$C$142,0))*'Patient Registration'!BC$125</f>
        <v>0.48182259410495309</v>
      </c>
      <c r="JS463" s="262">
        <f>('Muni-Level Population'!BH981/INDEX('Muni-Level Population'!BH$1159:BH$1172,MATCH('Addressable Market'!$B463,'Muni-Level Population'!$F$1159:$F$1172,0)))*INDEX('Patient Registration'!$E$129:$E$142,MATCH($B463,'Patient Registration'!$C$129:$C$142,0))*'Patient Registration'!BD$125</f>
        <v>0.47964967588961571</v>
      </c>
      <c r="JT463" s="262">
        <f>('Muni-Level Population'!BI981/INDEX('Muni-Level Population'!BI$1159:BI$1172,MATCH('Addressable Market'!$B463,'Muni-Level Population'!$F$1159:$F$1172,0)))*INDEX('Patient Registration'!$E$129:$E$142,MATCH($B463,'Patient Registration'!$C$129:$C$142,0))*'Patient Registration'!BE$125</f>
        <v>0.47741442441161519</v>
      </c>
      <c r="JU463" s="262">
        <f>('Muni-Level Population'!BJ981/INDEX('Muni-Level Population'!BJ$1159:BJ$1172,MATCH('Addressable Market'!$B463,'Muni-Level Population'!$F$1159:$F$1172,0)))*INDEX('Patient Registration'!$E$129:$E$142,MATCH($B463,'Patient Registration'!$C$129:$C$142,0))*'Patient Registration'!BF$125</f>
        <v>0.47518939007263988</v>
      </c>
      <c r="JV463" s="262">
        <f>('Muni-Level Population'!BK981/INDEX('Muni-Level Population'!BK$1159:BK$1172,MATCH('Addressable Market'!$B463,'Muni-Level Population'!$F$1159:$F$1172,0)))*INDEX('Patient Registration'!$E$129:$E$142,MATCH($B463,'Patient Registration'!$C$129:$C$142,0))*'Patient Registration'!BG$125</f>
        <v>0.47318842519591969</v>
      </c>
      <c r="JW463" s="262">
        <f>('Muni-Level Population'!BL981/INDEX('Muni-Level Population'!BL$1159:BL$1172,MATCH('Addressable Market'!$B463,'Muni-Level Population'!$F$1159:$F$1172,0)))*INDEX('Patient Registration'!$E$129:$E$142,MATCH($B463,'Patient Registration'!$C$129:$C$142,0))*'Patient Registration'!BH$125</f>
        <v>0.47098270938486497</v>
      </c>
      <c r="JX463" s="262">
        <f>('Muni-Level Population'!BM981/INDEX('Muni-Level Population'!BM$1159:BM$1172,MATCH('Addressable Market'!$B463,'Muni-Level Population'!$F$1159:$F$1172,0)))*INDEX('Patient Registration'!$E$129:$E$142,MATCH($B463,'Patient Registration'!$C$129:$C$142,0))*'Patient Registration'!BI$125</f>
        <v>0.46885774754347853</v>
      </c>
      <c r="JY463" s="262">
        <f>('Muni-Level Population'!BN981/INDEX('Muni-Level Population'!BN$1159:BN$1172,MATCH('Addressable Market'!$B463,'Muni-Level Population'!$F$1159:$F$1172,0)))*INDEX('Patient Registration'!$E$129:$E$142,MATCH($B463,'Patient Registration'!$C$129:$C$142,0))*'Patient Registration'!BJ$125</f>
        <v>0.46667183132353784</v>
      </c>
      <c r="JZ463" s="262">
        <f>('Muni-Level Population'!BO981/INDEX('Muni-Level Population'!BO$1159:BO$1172,MATCH('Addressable Market'!$B463,'Muni-Level Population'!$F$1159:$F$1172,0)))*INDEX('Patient Registration'!$E$129:$E$142,MATCH($B463,'Patient Registration'!$C$129:$C$142,0))*'Patient Registration'!BK$125</f>
        <v>0.46456594542987895</v>
      </c>
      <c r="KA463" s="262">
        <f>('Muni-Level Population'!BP981/INDEX('Muni-Level Population'!BP$1159:BP$1172,MATCH('Addressable Market'!$B463,'Muni-Level Population'!$F$1159:$F$1172,0)))*INDEX('Patient Registration'!$E$129:$E$142,MATCH($B463,'Patient Registration'!$C$129:$C$142,0))*'Patient Registration'!BL$125</f>
        <v>0.46239965363100416</v>
      </c>
      <c r="KB463" s="262">
        <f>('Muni-Level Population'!BQ981/INDEX('Muni-Level Population'!BQ$1159:BQ$1172,MATCH('Addressable Market'!$B463,'Muni-Level Population'!$F$1159:$F$1172,0)))*INDEX('Patient Registration'!$E$129:$E$142,MATCH($B463,'Patient Registration'!$C$129:$C$142,0))*'Patient Registration'!BM$125</f>
        <v>0.46024326825961964</v>
      </c>
      <c r="KC463" s="262">
        <f>('Muni-Level Population'!BR981/INDEX('Muni-Level Population'!BR$1159:BR$1172,MATCH('Addressable Market'!$B463,'Muni-Level Population'!$F$1159:$F$1172,0)))*INDEX('Patient Registration'!$E$129:$E$142,MATCH($B463,'Patient Registration'!$C$129:$C$142,0))*'Patient Registration'!BN$125</f>
        <v>0.45816583389334548</v>
      </c>
      <c r="KD463" s="262">
        <f>('Muni-Level Population'!BS981/INDEX('Muni-Level Population'!BS$1159:BS$1172,MATCH('Addressable Market'!$B463,'Muni-Level Population'!$F$1159:$F$1172,0)))*INDEX('Patient Registration'!$E$129:$E$142,MATCH($B463,'Patient Registration'!$C$129:$C$142,0))*'Patient Registration'!BO$125</f>
        <v>0.45602881164632703</v>
      </c>
      <c r="KE463" s="262">
        <f>('Muni-Level Population'!BT981/INDEX('Muni-Level Population'!BT$1159:BT$1172,MATCH('Addressable Market'!$B463,'Muni-Level Population'!$F$1159:$F$1172,0)))*INDEX('Patient Registration'!$E$129:$E$142,MATCH($B463,'Patient Registration'!$C$129:$C$142,0))*'Patient Registration'!BP$125</f>
        <v>0.45397003269231451</v>
      </c>
      <c r="KF463" s="262">
        <f>('Muni-Level Population'!BU981/INDEX('Muni-Level Population'!BU$1159:BU$1172,MATCH('Addressable Market'!$B463,'Muni-Level Population'!$F$1159:$F$1172,0)))*INDEX('Patient Registration'!$E$129:$E$142,MATCH($B463,'Patient Registration'!$C$129:$C$142,0))*'Patient Registration'!BQ$125</f>
        <v>0.45185220221812195</v>
      </c>
      <c r="KG463" s="262">
        <f>('Muni-Level Population'!BV981/INDEX('Muni-Level Population'!BV$1159:BV$1172,MATCH('Addressable Market'!$B463,'Muni-Level Population'!$F$1159:$F$1172,0)))*INDEX('Patient Registration'!$E$129:$E$142,MATCH($B463,'Patient Registration'!$C$129:$C$142,0))*'Patient Registration'!BR$125</f>
        <v>0.4497440597537512</v>
      </c>
      <c r="KH463" s="262">
        <f>('Muni-Level Population'!BW981/INDEX('Muni-Level Population'!BW$1159:BW$1172,MATCH('Addressable Market'!$B463,'Muni-Level Population'!$F$1159:$F$1172,0)))*INDEX('Patient Registration'!$E$129:$E$142,MATCH($B463,'Patient Registration'!$C$129:$C$142,0))*'Patient Registration'!BS$125</f>
        <v>0.44784822179812717</v>
      </c>
      <c r="KI463" s="262">
        <f>('Muni-Level Population'!BX981/INDEX('Muni-Level Population'!BX$1159:BX$1172,MATCH('Addressable Market'!$B463,'Muni-Level Population'!$F$1159:$F$1172,0)))*INDEX('Patient Registration'!$E$129:$E$142,MATCH($B463,'Patient Registration'!$C$129:$C$142,0))*'Patient Registration'!BT$125</f>
        <v>0.44575839731403882</v>
      </c>
      <c r="KJ463" s="262">
        <f>('Muni-Level Population'!BY981/INDEX('Muni-Level Population'!BY$1159:BY$1172,MATCH('Addressable Market'!$B463,'Muni-Level Population'!$F$1159:$F$1172,0)))*INDEX('Patient Registration'!$E$129:$E$142,MATCH($B463,'Patient Registration'!$C$129:$C$142,0))*'Patient Registration'!BU$125</f>
        <v>0.44374509103397153</v>
      </c>
      <c r="KK463" s="262">
        <f>('Muni-Level Population'!BZ981/INDEX('Muni-Level Population'!BZ$1159:BZ$1172,MATCH('Addressable Market'!$B463,'Muni-Level Population'!$F$1159:$F$1172,0)))*INDEX('Patient Registration'!$E$129:$E$142,MATCH($B463,'Patient Registration'!$C$129:$C$142,0))*'Patient Registration'!BV$125</f>
        <v>0.44167404057926374</v>
      </c>
      <c r="KL463" s="262">
        <f>('Muni-Level Population'!CA981/INDEX('Muni-Level Population'!CA$1159:CA$1172,MATCH('Addressable Market'!$B463,'Muni-Level Population'!$F$1159:$F$1172,0)))*INDEX('Patient Registration'!$E$129:$E$142,MATCH($B463,'Patient Registration'!$C$129:$C$142,0))*'Patient Registration'!BW$125</f>
        <v>0.4396788221193611</v>
      </c>
      <c r="KM463" s="262">
        <f>('Muni-Level Population'!CB981/INDEX('Muni-Level Population'!CB$1159:CB$1172,MATCH('Addressable Market'!$B463,'Muni-Level Population'!$F$1159:$F$1172,0)))*INDEX('Patient Registration'!$E$129:$E$142,MATCH($B463,'Patient Registration'!$C$129:$C$142,0))*'Patient Registration'!BX$125</f>
        <v>0.43762637949751193</v>
      </c>
      <c r="KN463" s="262">
        <f>('Muni-Level Population'!CC981/INDEX('Muni-Level Population'!CC$1159:CC$1172,MATCH('Addressable Market'!$B463,'Muni-Level Population'!$F$1159:$F$1172,0)))*INDEX('Patient Registration'!$E$129:$E$142,MATCH($B463,'Patient Registration'!$C$129:$C$142,0))*'Patient Registration'!BY$125</f>
        <v>0.43558333009032774</v>
      </c>
      <c r="KO463" s="262">
        <f>('Muni-Level Population'!CD981/INDEX('Muni-Level Population'!CD$1159:CD$1172,MATCH('Addressable Market'!$B463,'Muni-Level Population'!$F$1159:$F$1172,0)))*INDEX('Patient Registration'!$E$129:$E$142,MATCH($B463,'Patient Registration'!$C$129:$C$142,0))*'Patient Registration'!BZ$125</f>
        <v>0.43361508919690017</v>
      </c>
      <c r="KP463" s="262">
        <f>('Muni-Level Population'!CE981/INDEX('Muni-Level Population'!CE$1159:CE$1172,MATCH('Addressable Market'!$B463,'Muni-Level Population'!$F$1159:$F$1172,0)))*INDEX('Patient Registration'!$E$129:$E$142,MATCH($B463,'Patient Registration'!$C$129:$C$142,0))*'Patient Registration'!CA$125</f>
        <v>0.43159039971275154</v>
      </c>
      <c r="KQ463" s="262">
        <f>('Muni-Level Population'!CF981/INDEX('Muni-Level Population'!CF$1159:CF$1172,MATCH('Addressable Market'!$B463,'Muni-Level Population'!$F$1159:$F$1172,0)))*INDEX('Patient Registration'!$E$129:$E$142,MATCH($B463,'Patient Registration'!$C$129:$C$142,0))*'Patient Registration'!CB$125</f>
        <v>0.42963984764909124</v>
      </c>
      <c r="KR463" s="48"/>
      <c r="KS463" s="48"/>
      <c r="OF463" s="48"/>
      <c r="OG463" s="48"/>
      <c r="OH463" s="48"/>
      <c r="OI463" s="48"/>
      <c r="OJ463" s="48"/>
      <c r="OK463" s="48"/>
      <c r="OL463" s="48"/>
      <c r="OM463" s="48"/>
    </row>
    <row r="464" spans="1:403" x14ac:dyDescent="0.35">
      <c r="A464" s="2" t="s">
        <v>362</v>
      </c>
      <c r="B464" s="2" t="str">
        <f>'Muni-Level Population'!F982</f>
        <v>Essex</v>
      </c>
      <c r="D464" s="2" t="str">
        <f>'Muni-Level Population'!E982</f>
        <v>Canaan</v>
      </c>
      <c r="F464" s="48" cm="1">
        <f t="array" ref="F464">INDEX($HR464:$KQ464,,MATCH(F$4,$HR$5:$KQ$5,0))</f>
        <v>5.5796846127325646</v>
      </c>
      <c r="G464" s="48" cm="1">
        <f t="array" ref="G464">INDEX($HR464:$KQ464,,MATCH(G$4,$HR$5:$KQ$5,0))</f>
        <v>5.385901501312369</v>
      </c>
      <c r="H464" s="48" cm="1">
        <f t="array" ref="H464">INDEX($HR464:$KQ464,,MATCH(H$4,$HR$5:$KQ$5,0))</f>
        <v>5.1729037471459645</v>
      </c>
      <c r="I464" s="48" cm="1">
        <f t="array" ref="I464">INDEX($HR464:$KQ464,,MATCH(I$4,$HR$5:$KQ$5,0))</f>
        <v>4.9284849255456118</v>
      </c>
      <c r="J464" s="48" cm="1">
        <f t="array" ref="J464">INDEX($HR464:$KQ464,,MATCH(J$4,$HR$5:$KQ$5,0))</f>
        <v>4.6949992675660495</v>
      </c>
      <c r="K464" s="48" cm="1">
        <f t="array" ref="K464">INDEX($HR464:$KQ464,,MATCH(K$4,$HR$5:$KQ$5,0))</f>
        <v>4.4731747954767771</v>
      </c>
      <c r="L464" s="48" cm="1">
        <f t="array" ref="L464">INDEX($HR464:$KQ464,,MATCH(L$4,$HR$5:$KQ$5,0))</f>
        <v>4.2618372955926196</v>
      </c>
      <c r="M464" s="48"/>
      <c r="N464" s="48"/>
      <c r="O464" s="48"/>
      <c r="R464" s="6">
        <f t="shared" si="662"/>
        <v>0</v>
      </c>
      <c r="S464" s="6">
        <f t="shared" si="663"/>
        <v>0</v>
      </c>
      <c r="T464" s="6">
        <f t="shared" si="664"/>
        <v>0</v>
      </c>
      <c r="U464" s="6">
        <f t="shared" si="665"/>
        <v>0</v>
      </c>
      <c r="V464" s="6">
        <f t="shared" si="666"/>
        <v>0</v>
      </c>
      <c r="W464" s="6">
        <f t="shared" si="667"/>
        <v>0</v>
      </c>
      <c r="X464" s="6">
        <f t="shared" si="668"/>
        <v>0</v>
      </c>
      <c r="Y464" s="6"/>
      <c r="Z464" s="6"/>
      <c r="AC464" s="6">
        <f t="shared" si="669"/>
        <v>0</v>
      </c>
      <c r="AD464" s="6">
        <f t="shared" si="670"/>
        <v>0</v>
      </c>
      <c r="AE464" s="6">
        <f t="shared" si="671"/>
        <v>0</v>
      </c>
      <c r="AF464" s="6">
        <f t="shared" si="672"/>
        <v>0</v>
      </c>
      <c r="AG464" s="6">
        <f t="shared" si="673"/>
        <v>0</v>
      </c>
      <c r="AH464" s="6">
        <f t="shared" si="674"/>
        <v>0</v>
      </c>
      <c r="AI464" s="6">
        <f t="shared" si="675"/>
        <v>0</v>
      </c>
      <c r="AJ464" s="6"/>
      <c r="AK464" s="6"/>
      <c r="AN464" s="6">
        <f t="shared" si="676"/>
        <v>0</v>
      </c>
      <c r="AO464" s="6">
        <f t="shared" si="677"/>
        <v>0</v>
      </c>
      <c r="AP464" s="6">
        <f t="shared" si="678"/>
        <v>0</v>
      </c>
      <c r="AQ464" s="6">
        <f t="shared" si="679"/>
        <v>0</v>
      </c>
      <c r="AR464" s="6">
        <f t="shared" si="680"/>
        <v>0</v>
      </c>
      <c r="AS464" s="6">
        <f t="shared" si="681"/>
        <v>0</v>
      </c>
      <c r="AT464" s="6">
        <f t="shared" si="682"/>
        <v>0</v>
      </c>
      <c r="AU464" s="6"/>
      <c r="AV464" s="6"/>
      <c r="AY464" s="6">
        <f t="shared" si="683"/>
        <v>0</v>
      </c>
      <c r="AZ464" s="6">
        <f t="shared" si="684"/>
        <v>0</v>
      </c>
      <c r="BA464" s="6">
        <f t="shared" si="685"/>
        <v>0</v>
      </c>
      <c r="BB464" s="6">
        <f t="shared" si="686"/>
        <v>0</v>
      </c>
      <c r="BC464" s="6">
        <f t="shared" si="687"/>
        <v>0</v>
      </c>
      <c r="BD464" s="6">
        <f t="shared" si="688"/>
        <v>0</v>
      </c>
      <c r="BE464" s="6">
        <f t="shared" si="689"/>
        <v>0</v>
      </c>
      <c r="BF464" s="6"/>
      <c r="BG464" s="6"/>
      <c r="BJ464" s="6">
        <f t="shared" si="690"/>
        <v>0</v>
      </c>
      <c r="BK464" s="6">
        <f t="shared" si="691"/>
        <v>0</v>
      </c>
      <c r="BL464" s="6">
        <f t="shared" si="692"/>
        <v>0</v>
      </c>
      <c r="BM464" s="6">
        <f t="shared" si="693"/>
        <v>0</v>
      </c>
      <c r="BN464" s="6">
        <f t="shared" si="694"/>
        <v>0</v>
      </c>
      <c r="BO464" s="6">
        <f t="shared" si="695"/>
        <v>0</v>
      </c>
      <c r="BP464" s="6">
        <f t="shared" si="696"/>
        <v>0</v>
      </c>
      <c r="BQ464" s="6"/>
      <c r="BR464" s="6"/>
      <c r="BU464" s="6">
        <f t="shared" si="697"/>
        <v>0</v>
      </c>
      <c r="BV464" s="6">
        <f t="shared" si="698"/>
        <v>0</v>
      </c>
      <c r="BW464" s="6">
        <f t="shared" si="699"/>
        <v>0</v>
      </c>
      <c r="BX464" s="6">
        <f t="shared" si="700"/>
        <v>0</v>
      </c>
      <c r="BY464" s="6">
        <f t="shared" si="701"/>
        <v>0</v>
      </c>
      <c r="BZ464" s="6">
        <f t="shared" si="702"/>
        <v>0</v>
      </c>
      <c r="CA464" s="6">
        <f t="shared" si="703"/>
        <v>0</v>
      </c>
      <c r="CB464" s="6"/>
      <c r="CC464" s="6"/>
      <c r="CF464" s="6">
        <f t="shared" si="704"/>
        <v>0</v>
      </c>
      <c r="CG464" s="6">
        <f t="shared" si="705"/>
        <v>0</v>
      </c>
      <c r="CH464" s="6">
        <f t="shared" si="706"/>
        <v>0</v>
      </c>
      <c r="CI464" s="6">
        <f t="shared" si="707"/>
        <v>0</v>
      </c>
      <c r="CJ464" s="6">
        <f t="shared" si="708"/>
        <v>0</v>
      </c>
      <c r="CK464" s="6">
        <f t="shared" si="709"/>
        <v>0</v>
      </c>
      <c r="CL464" s="6">
        <f t="shared" si="710"/>
        <v>0</v>
      </c>
      <c r="CM464" s="6"/>
      <c r="CN464" s="6"/>
      <c r="CQ464" s="6">
        <f t="shared" si="711"/>
        <v>0</v>
      </c>
      <c r="CR464" s="6">
        <f t="shared" si="712"/>
        <v>0</v>
      </c>
      <c r="CS464" s="6">
        <f t="shared" si="713"/>
        <v>0</v>
      </c>
      <c r="CT464" s="6">
        <f t="shared" si="714"/>
        <v>0</v>
      </c>
      <c r="CU464" s="6">
        <f t="shared" si="715"/>
        <v>0</v>
      </c>
      <c r="CV464" s="6">
        <f t="shared" si="716"/>
        <v>0</v>
      </c>
      <c r="CW464" s="6">
        <f t="shared" si="717"/>
        <v>0</v>
      </c>
      <c r="CX464" s="6"/>
      <c r="CY464" s="6"/>
      <c r="DB464" s="6">
        <f t="shared" si="718"/>
        <v>0</v>
      </c>
      <c r="DC464" s="6">
        <f t="shared" si="719"/>
        <v>0</v>
      </c>
      <c r="DD464" s="6">
        <f t="shared" si="720"/>
        <v>0</v>
      </c>
      <c r="DE464" s="6">
        <f t="shared" si="721"/>
        <v>0</v>
      </c>
      <c r="DF464" s="6">
        <f t="shared" si="722"/>
        <v>0</v>
      </c>
      <c r="DG464" s="6">
        <f t="shared" si="723"/>
        <v>0</v>
      </c>
      <c r="DH464" s="6">
        <f t="shared" si="724"/>
        <v>0</v>
      </c>
      <c r="DI464" s="6"/>
      <c r="DJ464" s="6"/>
      <c r="DM464" s="6">
        <f t="shared" si="725"/>
        <v>0</v>
      </c>
      <c r="DN464" s="6">
        <f t="shared" si="726"/>
        <v>0</v>
      </c>
      <c r="DO464" s="6">
        <f t="shared" si="727"/>
        <v>0</v>
      </c>
      <c r="DP464" s="6">
        <f t="shared" si="728"/>
        <v>0</v>
      </c>
      <c r="DQ464" s="6">
        <f t="shared" si="729"/>
        <v>0</v>
      </c>
      <c r="DR464" s="6">
        <f t="shared" si="730"/>
        <v>0</v>
      </c>
      <c r="DS464" s="6">
        <f t="shared" si="731"/>
        <v>0</v>
      </c>
      <c r="DT464" s="6"/>
      <c r="DU464" s="48"/>
      <c r="DV464" s="48"/>
      <c r="DW464" s="48"/>
      <c r="HJ464" s="48"/>
      <c r="HK464" s="48"/>
      <c r="HL464" s="48"/>
      <c r="HM464" s="48"/>
      <c r="HN464" s="48"/>
      <c r="HO464" s="48"/>
      <c r="HP464" s="48"/>
      <c r="HQ464" s="48"/>
      <c r="HR464" s="262">
        <f>('Muni-Level Population'!G982/INDEX('Muni-Level Population'!G$1159:G$1172,MATCH('Addressable Market'!$B464,'Muni-Level Population'!$F$1159:$F$1172,0)))*INDEX('Patient Registration'!$E$129:$E$142,MATCH($B464,'Patient Registration'!$C$129:$C$142,0))*'Patient Registration'!C$125</f>
        <v>5.5796846127325646</v>
      </c>
      <c r="HS464" s="262">
        <f>('Muni-Level Population'!H982/INDEX('Muni-Level Population'!H$1159:H$1172,MATCH('Addressable Market'!$B464,'Muni-Level Population'!$F$1159:$F$1172,0)))*INDEX('Patient Registration'!$E$129:$E$142,MATCH($B464,'Patient Registration'!$C$129:$C$142,0))*'Patient Registration'!D$125</f>
        <v>5.5483939610064299</v>
      </c>
      <c r="HT464" s="262">
        <f>('Muni-Level Population'!I982/INDEX('Muni-Level Population'!I$1159:I$1172,MATCH('Addressable Market'!$B464,'Muni-Level Population'!$F$1159:$F$1172,0)))*INDEX('Patient Registration'!$E$129:$E$142,MATCH($B464,'Patient Registration'!$C$129:$C$142,0))*'Patient Registration'!E$125</f>
        <v>5.517100682429871</v>
      </c>
      <c r="HU464" s="262">
        <f>('Muni-Level Population'!J982/INDEX('Muni-Level Population'!J$1159:J$1172,MATCH('Addressable Market'!$B464,'Muni-Level Population'!$F$1159:$F$1172,0)))*INDEX('Patient Registration'!$E$129:$E$142,MATCH($B464,'Patient Registration'!$C$129:$C$142,0))*'Patient Registration'!F$125</f>
        <v>5.4868143622566459</v>
      </c>
      <c r="HV464" s="262">
        <f>('Muni-Level Population'!K982/INDEX('Muni-Level Population'!K$1159:K$1172,MATCH('Addressable Market'!$B464,'Muni-Level Population'!$F$1159:$F$1172,0)))*INDEX('Patient Registration'!$E$129:$E$142,MATCH($B464,'Patient Registration'!$C$129:$C$142,0))*'Patient Registration'!G$125</f>
        <v>5.4555159113539906</v>
      </c>
      <c r="HW464" s="262">
        <f>('Muni-Level Population'!L982/INDEX('Muni-Level Population'!L$1159:L$1172,MATCH('Addressable Market'!$B464,'Muni-Level Population'!$F$1159:$F$1172,0)))*INDEX('Patient Registration'!$E$129:$E$142,MATCH($B464,'Patient Registration'!$C$129:$C$142,0))*'Patient Registration'!H$125</f>
        <v>5.4252245835449697</v>
      </c>
      <c r="HX464" s="262">
        <f>('Muni-Level Population'!M982/INDEX('Muni-Level Population'!M$1159:M$1172,MATCH('Addressable Market'!$B464,'Muni-Level Population'!$F$1159:$F$1172,0)))*INDEX('Patient Registration'!$E$129:$E$142,MATCH($B464,'Patient Registration'!$C$129:$C$142,0))*'Patient Registration'!I$125</f>
        <v>5.3939209558531394</v>
      </c>
      <c r="HY464" s="262">
        <f>('Muni-Level Population'!N982/INDEX('Muni-Level Population'!N$1159:N$1172,MATCH('Addressable Market'!$B464,'Muni-Level Population'!$F$1159:$F$1172,0)))*INDEX('Patient Registration'!$E$129:$E$142,MATCH($B464,'Patient Registration'!$C$129:$C$142,0))*'Patient Registration'!J$125</f>
        <v>5.3626146956219971</v>
      </c>
      <c r="HZ464" s="262">
        <f>('Muni-Level Population'!O982/INDEX('Muni-Level Population'!O$1159:O$1172,MATCH('Addressable Market'!$B464,'Muni-Level Population'!$F$1159:$F$1172,0)))*INDEX('Patient Registration'!$E$129:$E$142,MATCH($B464,'Patient Registration'!$C$129:$C$142,0))*'Patient Registration'!K$125</f>
        <v>5.3343358097936191</v>
      </c>
      <c r="IA464" s="262">
        <f>('Muni-Level Population'!P982/INDEX('Muni-Level Population'!P$1159:P$1172,MATCH('Addressable Market'!$B464,'Muni-Level Population'!$F$1159:$F$1172,0)))*INDEX('Patient Registration'!$E$129:$E$142,MATCH($B464,'Patient Registration'!$C$129:$C$142,0))*'Patient Registration'!L$125</f>
        <v>5.32901621395244</v>
      </c>
      <c r="IB464" s="262">
        <f>('Muni-Level Population'!Q982/INDEX('Muni-Level Population'!Q$1159:Q$1172,MATCH('Addressable Market'!$B464,'Muni-Level Population'!$F$1159:$F$1172,0)))*INDEX('Patient Registration'!$E$129:$E$142,MATCH($B464,'Patient Registration'!$C$129:$C$142,0))*'Patient Registration'!M$125</f>
        <v>5.3265629303280599</v>
      </c>
      <c r="IC464" s="262">
        <f>('Muni-Level Population'!R982/INDEX('Muni-Level Population'!R$1159:R$1172,MATCH('Addressable Market'!$B464,'Muni-Level Population'!$F$1159:$F$1172,0)))*INDEX('Patient Registration'!$E$129:$E$142,MATCH($B464,'Patient Registration'!$C$129:$C$142,0))*'Patient Registration'!N$125</f>
        <v>5.3454201777853356</v>
      </c>
      <c r="ID464" s="262">
        <f>('Muni-Level Population'!S982/INDEX('Muni-Level Population'!S$1159:S$1172,MATCH('Addressable Market'!$B464,'Muni-Level Population'!$F$1159:$F$1172,0)))*INDEX('Patient Registration'!$E$129:$E$142,MATCH($B464,'Patient Registration'!$C$129:$C$142,0))*'Patient Registration'!O$125</f>
        <v>5.385901501312369</v>
      </c>
      <c r="IE464" s="262">
        <f>('Muni-Level Population'!T982/INDEX('Muni-Level Population'!T$1159:T$1172,MATCH('Addressable Market'!$B464,'Muni-Level Population'!$F$1159:$F$1172,0)))*INDEX('Patient Registration'!$E$129:$E$142,MATCH($B464,'Patient Registration'!$C$129:$C$142,0))*'Patient Registration'!P$125</f>
        <v>5.4011355909837109</v>
      </c>
      <c r="IF464" s="262">
        <f>('Muni-Level Population'!U982/INDEX('Muni-Level Population'!U$1159:U$1172,MATCH('Addressable Market'!$B464,'Muni-Level Population'!$F$1159:$F$1172,0)))*INDEX('Patient Registration'!$E$129:$E$142,MATCH($B464,'Patient Registration'!$C$129:$C$142,0))*'Patient Registration'!Q$125</f>
        <v>5.3849933327412449</v>
      </c>
      <c r="IG464" s="262">
        <f>('Muni-Level Population'!V982/INDEX('Muni-Level Population'!V$1159:V$1172,MATCH('Addressable Market'!$B464,'Muni-Level Population'!$F$1159:$F$1172,0)))*INDEX('Patient Registration'!$E$129:$E$142,MATCH($B464,'Patient Registration'!$C$129:$C$142,0))*'Patient Registration'!R$125</f>
        <v>5.3636119638527946</v>
      </c>
      <c r="IH464" s="262">
        <f>('Muni-Level Population'!W982/INDEX('Muni-Level Population'!W$1159:W$1172,MATCH('Addressable Market'!$B464,'Muni-Level Population'!$F$1159:$F$1172,0)))*INDEX('Patient Registration'!$E$129:$E$142,MATCH($B464,'Patient Registration'!$C$129:$C$142,0))*'Patient Registration'!S$125</f>
        <v>5.3416071227320696</v>
      </c>
      <c r="II464" s="262">
        <f>('Muni-Level Population'!X982/INDEX('Muni-Level Population'!X$1159:X$1172,MATCH('Addressable Market'!$B464,'Muni-Level Population'!$F$1159:$F$1172,0)))*INDEX('Patient Registration'!$E$129:$E$142,MATCH($B464,'Patient Registration'!$C$129:$C$142,0))*'Patient Registration'!T$125</f>
        <v>5.3203981294264411</v>
      </c>
      <c r="IJ464" s="262">
        <f>('Muni-Level Population'!Y982/INDEX('Muni-Level Population'!Y$1159:Y$1172,MATCH('Addressable Market'!$B464,'Muni-Level Population'!$F$1159:$F$1172,0)))*INDEX('Patient Registration'!$E$129:$E$142,MATCH($B464,'Patient Registration'!$C$129:$C$142,0))*'Patient Registration'!U$125</f>
        <v>5.2985706898810827</v>
      </c>
      <c r="IK464" s="262">
        <f>('Muni-Level Population'!Z982/INDEX('Muni-Level Population'!Z$1159:Z$1172,MATCH('Addressable Market'!$B464,'Muni-Level Population'!$F$1159:$F$1172,0)))*INDEX('Patient Registration'!$E$129:$E$142,MATCH($B464,'Patient Registration'!$C$129:$C$142,0))*'Patient Registration'!V$125</f>
        <v>5.2768328560983067</v>
      </c>
      <c r="IL464" s="262">
        <f>('Muni-Level Population'!AA982/INDEX('Muni-Level Population'!AA$1159:AA$1172,MATCH('Addressable Market'!$B464,'Muni-Level Population'!$F$1159:$F$1172,0)))*INDEX('Patient Registration'!$E$129:$E$142,MATCH($B464,'Patient Registration'!$C$129:$C$142,0))*'Patient Registration'!W$125</f>
        <v>5.2572753955334184</v>
      </c>
      <c r="IM464" s="262">
        <f>('Muni-Level Population'!AB982/INDEX('Muni-Level Population'!AB$1159:AB$1172,MATCH('Addressable Market'!$B464,'Muni-Level Population'!$F$1159:$F$1172,0)))*INDEX('Patient Registration'!$E$129:$E$142,MATCH($B464,'Patient Registration'!$C$129:$C$142,0))*'Patient Registration'!X$125</f>
        <v>5.2357070861537718</v>
      </c>
      <c r="IN464" s="262">
        <f>('Muni-Level Population'!AC982/INDEX('Muni-Level Population'!AC$1159:AC$1172,MATCH('Addressable Market'!$B464,'Muni-Level Population'!$F$1159:$F$1172,0)))*INDEX('Patient Registration'!$E$129:$E$142,MATCH($B464,'Patient Registration'!$C$129:$C$142,0))*'Patient Registration'!Y$125</f>
        <v>5.2149188356010434</v>
      </c>
      <c r="IO464" s="262">
        <f>('Muni-Level Population'!AD982/INDEX('Muni-Level Population'!AD$1159:AD$1172,MATCH('Addressable Market'!$B464,'Muni-Level Population'!$F$1159:$F$1172,0)))*INDEX('Patient Registration'!$E$129:$E$142,MATCH($B464,'Patient Registration'!$C$129:$C$142,0))*'Patient Registration'!Z$125</f>
        <v>5.1935244065098845</v>
      </c>
      <c r="IP464" s="262">
        <f>('Muni-Level Population'!AE982/INDEX('Muni-Level Population'!AE$1159:AE$1172,MATCH('Addressable Market'!$B464,'Muni-Level Population'!$F$1159:$F$1172,0)))*INDEX('Patient Registration'!$E$129:$E$142,MATCH($B464,'Patient Registration'!$C$129:$C$142,0))*'Patient Registration'!AA$125</f>
        <v>5.1729037471459645</v>
      </c>
      <c r="IQ464" s="262">
        <f>('Muni-Level Population'!AF982/INDEX('Muni-Level Population'!AF$1159:AF$1172,MATCH('Addressable Market'!$B464,'Muni-Level Population'!$F$1159:$F$1172,0)))*INDEX('Patient Registration'!$E$129:$E$142,MATCH($B464,'Patient Registration'!$C$129:$C$142,0))*'Patient Registration'!AB$125</f>
        <v>5.1516817957468337</v>
      </c>
      <c r="IR464" s="262">
        <f>('Muni-Level Population'!AG982/INDEX('Muni-Level Population'!AG$1159:AG$1172,MATCH('Addressable Market'!$B464,'Muni-Level Population'!$F$1159:$F$1172,0)))*INDEX('Patient Registration'!$E$129:$E$142,MATCH($B464,'Patient Registration'!$C$129:$C$142,0))*'Patient Registration'!AC$125</f>
        <v>5.1305469630583662</v>
      </c>
      <c r="IS464" s="262">
        <f>('Muni-Level Population'!AH982/INDEX('Muni-Level Population'!AH$1159:AH$1172,MATCH('Addressable Market'!$B464,'Muni-Level Population'!$F$1159:$F$1172,0)))*INDEX('Patient Registration'!$E$129:$E$142,MATCH($B464,'Patient Registration'!$C$129:$C$142,0))*'Patient Registration'!AD$125</f>
        <v>5.1101765107251191</v>
      </c>
      <c r="IT464" s="262">
        <f>('Muni-Level Population'!AI982/INDEX('Muni-Level Population'!AI$1159:AI$1172,MATCH('Addressable Market'!$B464,'Muni-Level Population'!$F$1159:$F$1172,0)))*INDEX('Patient Registration'!$E$129:$E$142,MATCH($B464,'Patient Registration'!$C$129:$C$142,0))*'Patient Registration'!AE$125</f>
        <v>5.0892120617186611</v>
      </c>
      <c r="IU464" s="262">
        <f>('Muni-Level Population'!AJ982/INDEX('Muni-Level Population'!AJ$1159:AJ$1172,MATCH('Addressable Market'!$B464,'Muni-Level Population'!$F$1159:$F$1172,0)))*INDEX('Patient Registration'!$E$129:$E$142,MATCH($B464,'Patient Registration'!$C$129:$C$142,0))*'Patient Registration'!AF$125</f>
        <v>5.0690058304440697</v>
      </c>
      <c r="IV464" s="262">
        <f>('Muni-Level Population'!AK982/INDEX('Muni-Level Population'!AK$1159:AK$1172,MATCH('Addressable Market'!$B464,'Muni-Level Population'!$F$1159:$F$1172,0)))*INDEX('Patient Registration'!$E$129:$E$142,MATCH($B464,'Patient Registration'!$C$129:$C$142,0))*'Patient Registration'!AG$125</f>
        <v>5.0482103907429536</v>
      </c>
      <c r="IW464" s="262">
        <f>('Muni-Level Population'!AL982/INDEX('Muni-Level Population'!AL$1159:AL$1172,MATCH('Addressable Market'!$B464,'Muni-Level Population'!$F$1159:$F$1172,0)))*INDEX('Patient Registration'!$E$129:$E$142,MATCH($B464,'Patient Registration'!$C$129:$C$142,0))*'Patient Registration'!AH$125</f>
        <v>5.0275003178713504</v>
      </c>
      <c r="IX464" s="262">
        <f>('Muni-Level Population'!AM982/INDEX('Muni-Level Population'!AM$1159:AM$1172,MATCH('Addressable Market'!$B464,'Muni-Level Population'!$F$1159:$F$1172,0)))*INDEX('Patient Registration'!$E$129:$E$142,MATCH($B464,'Patient Registration'!$C$129:$C$142,0))*'Patient Registration'!AI$125</f>
        <v>5.0088675285226101</v>
      </c>
      <c r="IY464" s="262">
        <f>('Muni-Level Population'!AN982/INDEX('Muni-Level Population'!AN$1159:AN$1172,MATCH('Addressable Market'!$B464,'Muni-Level Population'!$F$1159:$F$1172,0)))*INDEX('Patient Registration'!$E$129:$E$142,MATCH($B464,'Patient Registration'!$C$129:$C$142,0))*'Patient Registration'!AJ$125</f>
        <v>4.9883189604761444</v>
      </c>
      <c r="IZ464" s="262">
        <f>('Muni-Level Population'!AO982/INDEX('Muni-Level Population'!AO$1159:AO$1172,MATCH('Addressable Market'!$B464,'Muni-Level Population'!$F$1159:$F$1172,0)))*INDEX('Patient Registration'!$E$129:$E$142,MATCH($B464,'Patient Registration'!$C$129:$C$142,0))*'Patient Registration'!AK$125</f>
        <v>4.968513568136113</v>
      </c>
      <c r="JA464" s="262">
        <f>('Muni-Level Population'!AP982/INDEX('Muni-Level Population'!AP$1159:AP$1172,MATCH('Addressable Market'!$B464,'Muni-Level Population'!$F$1159:$F$1172,0)))*INDEX('Patient Registration'!$E$129:$E$142,MATCH($B464,'Patient Registration'!$C$129:$C$142,0))*'Patient Registration'!AL$125</f>
        <v>4.9481306547727408</v>
      </c>
      <c r="JB464" s="262">
        <f>('Muni-Level Population'!AQ982/INDEX('Muni-Level Population'!AQ$1159:AQ$1172,MATCH('Addressable Market'!$B464,'Muni-Level Population'!$F$1159:$F$1172,0)))*INDEX('Patient Registration'!$E$129:$E$142,MATCH($B464,'Patient Registration'!$C$129:$C$142,0))*'Patient Registration'!AM$125</f>
        <v>4.9284849255456118</v>
      </c>
      <c r="JC464" s="262">
        <f>('Muni-Level Population'!AR982/INDEX('Muni-Level Population'!AR$1159:AR$1172,MATCH('Addressable Market'!$B464,'Muni-Level Population'!$F$1159:$F$1172,0)))*INDEX('Patient Registration'!$E$129:$E$142,MATCH($B464,'Patient Registration'!$C$129:$C$142,0))*'Patient Registration'!AN$125</f>
        <v>4.9082663306541754</v>
      </c>
      <c r="JD464" s="262">
        <f>('Muni-Level Population'!AS982/INDEX('Muni-Level Population'!AS$1159:AS$1172,MATCH('Addressable Market'!$B464,'Muni-Level Population'!$F$1159:$F$1172,0)))*INDEX('Patient Registration'!$E$129:$E$142,MATCH($B464,'Patient Registration'!$C$129:$C$142,0))*'Patient Registration'!AO$125</f>
        <v>4.8881307332534414</v>
      </c>
      <c r="JE464" s="262">
        <f>('Muni-Level Population'!AT982/INDEX('Muni-Level Population'!AT$1159:AT$1172,MATCH('Addressable Market'!$B464,'Muni-Level Population'!$F$1159:$F$1172,0)))*INDEX('Patient Registration'!$E$129:$E$142,MATCH($B464,'Patient Registration'!$C$129:$C$142,0))*'Patient Registration'!AP$125</f>
        <v>4.8687233748141647</v>
      </c>
      <c r="JF464" s="262">
        <f>('Muni-Level Population'!AU982/INDEX('Muni-Level Population'!AU$1159:AU$1172,MATCH('Addressable Market'!$B464,'Muni-Level Population'!$F$1159:$F$1172,0)))*INDEX('Patient Registration'!$E$129:$E$142,MATCH($B464,'Patient Registration'!$C$129:$C$142,0))*'Patient Registration'!AQ$125</f>
        <v>4.8487501009849847</v>
      </c>
      <c r="JG464" s="262">
        <f>('Muni-Level Population'!AV982/INDEX('Muni-Level Population'!AV$1159:AV$1172,MATCH('Addressable Market'!$B464,'Muni-Level Population'!$F$1159:$F$1172,0)))*INDEX('Patient Registration'!$E$129:$E$142,MATCH($B464,'Patient Registration'!$C$129:$C$142,0))*'Patient Registration'!AR$125</f>
        <v>4.829499195036945</v>
      </c>
      <c r="JH464" s="262">
        <f>('Muni-Level Population'!AW982/INDEX('Muni-Level Population'!AW$1159:AW$1172,MATCH('Addressable Market'!$B464,'Muni-Level Population'!$F$1159:$F$1172,0)))*INDEX('Patient Registration'!$E$129:$E$142,MATCH($B464,'Patient Registration'!$C$129:$C$142,0))*'Patient Registration'!AS$125</f>
        <v>4.8096869354516718</v>
      </c>
      <c r="JI464" s="262">
        <f>('Muni-Level Population'!AX982/INDEX('Muni-Level Population'!AX$1159:AX$1172,MATCH('Addressable Market'!$B464,'Muni-Level Population'!$F$1159:$F$1172,0)))*INDEX('Patient Registration'!$E$129:$E$142,MATCH($B464,'Patient Registration'!$C$129:$C$142,0))*'Patient Registration'!AT$125</f>
        <v>4.7899560043922147</v>
      </c>
      <c r="JJ464" s="262">
        <f>('Muni-Level Population'!AY982/INDEX('Muni-Level Population'!AY$1159:AY$1172,MATCH('Addressable Market'!$B464,'Muni-Level Population'!$F$1159:$F$1172,0)))*INDEX('Patient Registration'!$E$129:$E$142,MATCH($B464,'Patient Registration'!$C$129:$C$142,0))*'Patient Registration'!AU$125</f>
        <v>4.7715713679804868</v>
      </c>
      <c r="JK464" s="262">
        <f>('Muni-Level Population'!AZ982/INDEX('Muni-Level Population'!AZ$1159:AZ$1172,MATCH('Addressable Market'!$B464,'Muni-Level Population'!$F$1159:$F$1172,0)))*INDEX('Patient Registration'!$E$129:$E$142,MATCH($B464,'Patient Registration'!$C$129:$C$142,0))*'Patient Registration'!AV$125</f>
        <v>4.7519968992400141</v>
      </c>
      <c r="JL464" s="262">
        <f>('Muni-Level Population'!BA982/INDEX('Muni-Level Population'!BA$1159:BA$1172,MATCH('Addressable Market'!$B464,'Muni-Level Population'!$F$1159:$F$1172,0)))*INDEX('Patient Registration'!$E$129:$E$142,MATCH($B464,'Patient Registration'!$C$129:$C$142,0))*'Patient Registration'!AW$125</f>
        <v>4.7331303740133333</v>
      </c>
      <c r="JM464" s="262">
        <f>('Muni-Level Population'!BB982/INDEX('Muni-Level Population'!BB$1159:BB$1172,MATCH('Addressable Market'!$B464,'Muni-Level Population'!$F$1159:$F$1172,0)))*INDEX('Patient Registration'!$E$129:$E$142,MATCH($B464,'Patient Registration'!$C$129:$C$142,0))*'Patient Registration'!AX$125</f>
        <v>4.7137137027155944</v>
      </c>
      <c r="JN464" s="262">
        <f>('Muni-Level Population'!BC982/INDEX('Muni-Level Population'!BC$1159:BC$1172,MATCH('Addressable Market'!$B464,'Muni-Level Population'!$F$1159:$F$1172,0)))*INDEX('Patient Registration'!$E$129:$E$142,MATCH($B464,'Patient Registration'!$C$129:$C$142,0))*'Patient Registration'!AY$125</f>
        <v>4.6949992675660495</v>
      </c>
      <c r="JO464" s="262">
        <f>('Muni-Level Population'!BD982/INDEX('Muni-Level Population'!BD$1159:BD$1172,MATCH('Addressable Market'!$B464,'Muni-Level Population'!$F$1159:$F$1172,0)))*INDEX('Patient Registration'!$E$129:$E$142,MATCH($B464,'Patient Registration'!$C$129:$C$142,0))*'Patient Registration'!AZ$125</f>
        <v>4.6757391209107952</v>
      </c>
      <c r="JP464" s="262">
        <f>('Muni-Level Population'!BE982/INDEX('Muni-Level Population'!BE$1159:BE$1172,MATCH('Addressable Market'!$B464,'Muni-Level Population'!$F$1159:$F$1172,0)))*INDEX('Patient Registration'!$E$129:$E$142,MATCH($B464,'Patient Registration'!$C$129:$C$142,0))*'Patient Registration'!BA$125</f>
        <v>4.6565580350844478</v>
      </c>
      <c r="JQ464" s="262">
        <f>('Muni-Level Population'!BF982/INDEX('Muni-Level Population'!BF$1159:BF$1172,MATCH('Addressable Market'!$B464,'Muni-Level Population'!$F$1159:$F$1172,0)))*INDEX('Patient Registration'!$E$129:$E$142,MATCH($B464,'Patient Registration'!$C$129:$C$142,0))*'Patient Registration'!BB$125</f>
        <v>4.6380706645354088</v>
      </c>
      <c r="JR464" s="262">
        <f>('Muni-Level Population'!BG982/INDEX('Muni-Level Population'!BG$1159:BG$1172,MATCH('Addressable Market'!$B464,'Muni-Level Population'!$F$1159:$F$1172,0)))*INDEX('Patient Registration'!$E$129:$E$142,MATCH($B464,'Patient Registration'!$C$129:$C$142,0))*'Patient Registration'!BC$125</f>
        <v>4.6190442031202226</v>
      </c>
      <c r="JS464" s="262">
        <f>('Muni-Level Population'!BH982/INDEX('Muni-Level Population'!BH$1159:BH$1172,MATCH('Addressable Market'!$B464,'Muni-Level Population'!$F$1159:$F$1172,0)))*INDEX('Patient Registration'!$E$129:$E$142,MATCH($B464,'Patient Registration'!$C$129:$C$142,0))*'Patient Registration'!BD$125</f>
        <v>4.6007058643884076</v>
      </c>
      <c r="JT464" s="262">
        <f>('Muni-Level Population'!BI982/INDEX('Muni-Level Population'!BI$1159:BI$1172,MATCH('Addressable Market'!$B464,'Muni-Level Population'!$F$1159:$F$1172,0)))*INDEX('Patient Registration'!$E$129:$E$142,MATCH($B464,'Patient Registration'!$C$129:$C$142,0))*'Patient Registration'!BE$125</f>
        <v>4.5818327801912773</v>
      </c>
      <c r="JU464" s="262">
        <f>('Muni-Level Population'!BJ982/INDEX('Muni-Level Population'!BJ$1159:BJ$1172,MATCH('Addressable Market'!$B464,'Muni-Level Population'!$F$1159:$F$1172,0)))*INDEX('Patient Registration'!$E$129:$E$142,MATCH($B464,'Patient Registration'!$C$129:$C$142,0))*'Patient Registration'!BF$125</f>
        <v>4.5630371670593997</v>
      </c>
      <c r="JV464" s="262">
        <f>('Muni-Level Population'!BK982/INDEX('Muni-Level Population'!BK$1159:BK$1172,MATCH('Addressable Market'!$B464,'Muni-Level Population'!$F$1159:$F$1172,0)))*INDEX('Patient Registration'!$E$129:$E$142,MATCH($B464,'Patient Registration'!$C$129:$C$142,0))*'Patient Registration'!BG$125</f>
        <v>4.546126807567628</v>
      </c>
      <c r="JW464" s="262">
        <f>('Muni-Level Population'!BL982/INDEX('Muni-Level Population'!BL$1159:BL$1172,MATCH('Addressable Market'!$B464,'Muni-Level Population'!$F$1159:$F$1172,0)))*INDEX('Patient Registration'!$E$129:$E$142,MATCH($B464,'Patient Registration'!$C$129:$C$142,0))*'Patient Registration'!BH$125</f>
        <v>4.5274777613721788</v>
      </c>
      <c r="JX464" s="262">
        <f>('Muni-Level Population'!BM982/INDEX('Muni-Level Population'!BM$1159:BM$1172,MATCH('Addressable Market'!$B464,'Muni-Level Population'!$F$1159:$F$1172,0)))*INDEX('Patient Registration'!$E$129:$E$142,MATCH($B464,'Patient Registration'!$C$129:$C$142,0))*'Patient Registration'!BI$125</f>
        <v>4.5095031871799858</v>
      </c>
      <c r="JY464" s="262">
        <f>('Muni-Level Population'!BN982/INDEX('Muni-Level Population'!BN$1159:BN$1172,MATCH('Addressable Market'!$B464,'Muni-Level Population'!$F$1159:$F$1172,0)))*INDEX('Patient Registration'!$E$129:$E$142,MATCH($B464,'Patient Registration'!$C$129:$C$142,0))*'Patient Registration'!BJ$125</f>
        <v>4.4910044740120458</v>
      </c>
      <c r="JZ464" s="262">
        <f>('Muni-Level Population'!BO982/INDEX('Muni-Level Population'!BO$1159:BO$1172,MATCH('Addressable Market'!$B464,'Muni-Level Population'!$F$1159:$F$1172,0)))*INDEX('Patient Registration'!$E$129:$E$142,MATCH($B464,'Patient Registration'!$C$129:$C$142,0))*'Patient Registration'!BK$125</f>
        <v>4.4731747954767771</v>
      </c>
      <c r="KA464" s="262">
        <f>('Muni-Level Population'!BP982/INDEX('Muni-Level Population'!BP$1159:BP$1172,MATCH('Addressable Market'!$B464,'Muni-Level Population'!$F$1159:$F$1172,0)))*INDEX('Patient Registration'!$E$129:$E$142,MATCH($B464,'Patient Registration'!$C$129:$C$142,0))*'Patient Registration'!BL$125</f>
        <v>4.4548252027753561</v>
      </c>
      <c r="KB464" s="262">
        <f>('Muni-Level Population'!BQ982/INDEX('Muni-Level Population'!BQ$1159:BQ$1172,MATCH('Addressable Market'!$B464,'Muni-Level Population'!$F$1159:$F$1172,0)))*INDEX('Patient Registration'!$E$129:$E$142,MATCH($B464,'Patient Registration'!$C$129:$C$142,0))*'Patient Registration'!BM$125</f>
        <v>4.4365509310544082</v>
      </c>
      <c r="KC464" s="262">
        <f>('Muni-Level Population'!BR982/INDEX('Muni-Level Population'!BR$1159:BR$1172,MATCH('Addressable Market'!$B464,'Muni-Level Population'!$F$1159:$F$1172,0)))*INDEX('Patient Registration'!$E$129:$E$142,MATCH($B464,'Patient Registration'!$C$129:$C$142,0))*'Patient Registration'!BN$125</f>
        <v>4.4189375761850167</v>
      </c>
      <c r="KD464" s="262">
        <f>('Muni-Level Population'!BS982/INDEX('Muni-Level Population'!BS$1159:BS$1172,MATCH('Addressable Market'!$B464,'Muni-Level Population'!$F$1159:$F$1172,0)))*INDEX('Patient Registration'!$E$129:$E$142,MATCH($B464,'Patient Registration'!$C$129:$C$142,0))*'Patient Registration'!BO$125</f>
        <v>4.4008106146332331</v>
      </c>
      <c r="KE464" s="262">
        <f>('Muni-Level Population'!BT982/INDEX('Muni-Level Population'!BT$1159:BT$1172,MATCH('Addressable Market'!$B464,'Muni-Level Population'!$F$1159:$F$1172,0)))*INDEX('Patient Registration'!$E$129:$E$142,MATCH($B464,'Patient Registration'!$C$129:$C$142,0))*'Patient Registration'!BP$125</f>
        <v>4.3833392419018926</v>
      </c>
      <c r="KF464" s="262">
        <f>('Muni-Level Population'!BU982/INDEX('Muni-Level Population'!BU$1159:BU$1172,MATCH('Addressable Market'!$B464,'Muni-Level Population'!$F$1159:$F$1172,0)))*INDEX('Patient Registration'!$E$129:$E$142,MATCH($B464,'Patient Registration'!$C$129:$C$142,0))*'Patient Registration'!BQ$125</f>
        <v>4.3653584023529204</v>
      </c>
      <c r="KG464" s="262">
        <f>('Muni-Level Population'!BV982/INDEX('Muni-Level Population'!BV$1159:BV$1172,MATCH('Addressable Market'!$B464,'Muni-Level Population'!$F$1159:$F$1172,0)))*INDEX('Patient Registration'!$E$129:$E$142,MATCH($B464,'Patient Registration'!$C$129:$C$142,0))*'Patient Registration'!BR$125</f>
        <v>4.3474513692605941</v>
      </c>
      <c r="KH464" s="262">
        <f>('Muni-Level Population'!BW982/INDEX('Muni-Level Population'!BW$1159:BW$1172,MATCH('Addressable Market'!$B464,'Muni-Level Population'!$F$1159:$F$1172,0)))*INDEX('Patient Registration'!$E$129:$E$142,MATCH($B464,'Patient Registration'!$C$129:$C$142,0))*'Patient Registration'!BS$125</f>
        <v>4.3313404609097503</v>
      </c>
      <c r="KI464" s="262">
        <f>('Muni-Level Population'!BX982/INDEX('Muni-Level Population'!BX$1159:BX$1172,MATCH('Addressable Market'!$B464,'Muni-Level Population'!$F$1159:$F$1172,0)))*INDEX('Patient Registration'!$E$129:$E$142,MATCH($B464,'Patient Registration'!$C$129:$C$142,0))*'Patient Registration'!BT$125</f>
        <v>4.313573061729338</v>
      </c>
      <c r="KJ464" s="262">
        <f>('Muni-Level Population'!BY982/INDEX('Muni-Level Population'!BY$1159:BY$1172,MATCH('Addressable Market'!$B464,'Muni-Level Population'!$F$1159:$F$1172,0)))*INDEX('Patient Registration'!$E$129:$E$142,MATCH($B464,'Patient Registration'!$C$129:$C$142,0))*'Patient Registration'!BU$125</f>
        <v>4.2964482464426368</v>
      </c>
      <c r="KK464" s="262">
        <f>('Muni-Level Population'!BZ982/INDEX('Muni-Level Population'!BZ$1159:BZ$1172,MATCH('Addressable Market'!$B464,'Muni-Level Population'!$F$1159:$F$1172,0)))*INDEX('Patient Registration'!$E$129:$E$142,MATCH($B464,'Patient Registration'!$C$129:$C$142,0))*'Patient Registration'!BV$125</f>
        <v>4.2788240691480022</v>
      </c>
      <c r="KL464" s="262">
        <f>('Muni-Level Population'!CA982/INDEX('Muni-Level Population'!CA$1159:CA$1172,MATCH('Addressable Market'!$B464,'Muni-Level Population'!$F$1159:$F$1172,0)))*INDEX('Patient Registration'!$E$129:$E$142,MATCH($B464,'Patient Registration'!$C$129:$C$142,0))*'Patient Registration'!BW$125</f>
        <v>4.2618372955926196</v>
      </c>
      <c r="KM464" s="262">
        <f>('Muni-Level Population'!CB982/INDEX('Muni-Level Population'!CB$1159:CB$1172,MATCH('Addressable Market'!$B464,'Muni-Level Population'!$F$1159:$F$1172,0)))*INDEX('Patient Registration'!$E$129:$E$142,MATCH($B464,'Patient Registration'!$C$129:$C$142,0))*'Patient Registration'!BX$125</f>
        <v>4.244355185009705</v>
      </c>
      <c r="KN464" s="262">
        <f>('Muni-Level Population'!CC982/INDEX('Muni-Level Population'!CC$1159:CC$1172,MATCH('Addressable Market'!$B464,'Muni-Level Population'!$F$1159:$F$1172,0)))*INDEX('Patient Registration'!$E$129:$E$142,MATCH($B464,'Patient Registration'!$C$129:$C$142,0))*'Patient Registration'!BY$125</f>
        <v>4.2269448325560104</v>
      </c>
      <c r="KO464" s="262">
        <f>('Muni-Level Population'!CD982/INDEX('Muni-Level Population'!CD$1159:CD$1172,MATCH('Addressable Market'!$B464,'Muni-Level Population'!$F$1159:$F$1172,0)))*INDEX('Patient Registration'!$E$129:$E$142,MATCH($B464,'Patient Registration'!$C$129:$C$142,0))*'Patient Registration'!BZ$125</f>
        <v>4.2101641500720346</v>
      </c>
      <c r="KP464" s="262">
        <f>('Muni-Level Population'!CE982/INDEX('Muni-Level Population'!CE$1159:CE$1172,MATCH('Addressable Market'!$B464,'Muni-Level Population'!$F$1159:$F$1172,0)))*INDEX('Patient Registration'!$E$129:$E$142,MATCH($B464,'Patient Registration'!$C$129:$C$142,0))*'Patient Registration'!CA$125</f>
        <v>4.1928941397083248</v>
      </c>
      <c r="KQ464" s="262">
        <f>('Muni-Level Population'!CF982/INDEX('Muni-Level Population'!CF$1159:CF$1172,MATCH('Addressable Market'!$B464,'Muni-Level Population'!$F$1159:$F$1172,0)))*INDEX('Patient Registration'!$E$129:$E$142,MATCH($B464,'Patient Registration'!$C$129:$C$142,0))*'Patient Registration'!CB$125</f>
        <v>4.1762487233243748</v>
      </c>
      <c r="KR464" s="48"/>
      <c r="KS464" s="48"/>
      <c r="OF464" s="48"/>
      <c r="OG464" s="48"/>
      <c r="OH464" s="48"/>
      <c r="OI464" s="48"/>
      <c r="OJ464" s="48"/>
      <c r="OK464" s="48"/>
      <c r="OL464" s="48"/>
      <c r="OM464" s="48"/>
    </row>
    <row r="465" spans="1:403" x14ac:dyDescent="0.35">
      <c r="A465" s="2" t="s">
        <v>362</v>
      </c>
      <c r="B465" s="2" t="str">
        <f>'Muni-Level Population'!F983</f>
        <v>Essex</v>
      </c>
      <c r="D465" s="2" t="str">
        <f>'Muni-Level Population'!E983</f>
        <v>Concord</v>
      </c>
      <c r="F465" s="48" cm="1">
        <f t="array" ref="F465">INDEX($HR465:$KQ465,,MATCH(F$4,$HR$5:$KQ$5,0))</f>
        <v>7.2928597226639358</v>
      </c>
      <c r="G465" s="48" cm="1">
        <f t="array" ref="G465">INDEX($HR465:$KQ465,,MATCH(G$4,$HR$5:$KQ$5,0))</f>
        <v>7.0481492743062368</v>
      </c>
      <c r="H465" s="48" cm="1">
        <f t="array" ref="H465">INDEX($HR465:$KQ465,,MATCH(H$4,$HR$5:$KQ$5,0))</f>
        <v>6.7776666761168975</v>
      </c>
      <c r="I465" s="48" cm="1">
        <f t="array" ref="I465">INDEX($HR465:$KQ465,,MATCH(I$4,$HR$5:$KQ$5,0))</f>
        <v>6.4653048762118939</v>
      </c>
      <c r="J465" s="48" cm="1">
        <f t="array" ref="J465">INDEX($HR465:$KQ465,,MATCH(J$4,$HR$5:$KQ$5,0))</f>
        <v>6.1665601802532528</v>
      </c>
      <c r="K465" s="48" cm="1">
        <f t="array" ref="K465">INDEX($HR465:$KQ465,,MATCH(K$4,$HR$5:$KQ$5,0))</f>
        <v>5.8823976506113542</v>
      </c>
      <c r="L465" s="48" cm="1">
        <f t="array" ref="L465">INDEX($HR465:$KQ465,,MATCH(L$4,$HR$5:$KQ$5,0))</f>
        <v>5.6113465516025398</v>
      </c>
      <c r="M465" s="48"/>
      <c r="N465" s="48"/>
      <c r="O465" s="48"/>
      <c r="R465" s="6">
        <f t="shared" si="662"/>
        <v>0</v>
      </c>
      <c r="S465" s="6">
        <f t="shared" si="663"/>
        <v>0</v>
      </c>
      <c r="T465" s="6">
        <f t="shared" si="664"/>
        <v>0</v>
      </c>
      <c r="U465" s="6">
        <f t="shared" si="665"/>
        <v>0</v>
      </c>
      <c r="V465" s="6">
        <f t="shared" si="666"/>
        <v>0</v>
      </c>
      <c r="W465" s="6">
        <f t="shared" si="667"/>
        <v>0</v>
      </c>
      <c r="X465" s="6">
        <f t="shared" si="668"/>
        <v>0</v>
      </c>
      <c r="Y465" s="6"/>
      <c r="Z465" s="6"/>
      <c r="AC465" s="6">
        <f t="shared" si="669"/>
        <v>0</v>
      </c>
      <c r="AD465" s="6">
        <f t="shared" si="670"/>
        <v>0</v>
      </c>
      <c r="AE465" s="6">
        <f t="shared" si="671"/>
        <v>0</v>
      </c>
      <c r="AF465" s="6">
        <f t="shared" si="672"/>
        <v>0</v>
      </c>
      <c r="AG465" s="6">
        <f t="shared" si="673"/>
        <v>0</v>
      </c>
      <c r="AH465" s="6">
        <f t="shared" si="674"/>
        <v>0</v>
      </c>
      <c r="AI465" s="6">
        <f t="shared" si="675"/>
        <v>0</v>
      </c>
      <c r="AJ465" s="6"/>
      <c r="AK465" s="6"/>
      <c r="AN465" s="6">
        <f t="shared" si="676"/>
        <v>0</v>
      </c>
      <c r="AO465" s="6">
        <f t="shared" si="677"/>
        <v>0</v>
      </c>
      <c r="AP465" s="6">
        <f t="shared" si="678"/>
        <v>0</v>
      </c>
      <c r="AQ465" s="6">
        <f t="shared" si="679"/>
        <v>0</v>
      </c>
      <c r="AR465" s="6">
        <f t="shared" si="680"/>
        <v>0</v>
      </c>
      <c r="AS465" s="6">
        <f t="shared" si="681"/>
        <v>0</v>
      </c>
      <c r="AT465" s="6">
        <f t="shared" si="682"/>
        <v>0</v>
      </c>
      <c r="AU465" s="6"/>
      <c r="AV465" s="6"/>
      <c r="AY465" s="6">
        <f t="shared" si="683"/>
        <v>0</v>
      </c>
      <c r="AZ465" s="6">
        <f t="shared" si="684"/>
        <v>0</v>
      </c>
      <c r="BA465" s="6">
        <f t="shared" si="685"/>
        <v>0</v>
      </c>
      <c r="BB465" s="6">
        <f t="shared" si="686"/>
        <v>0</v>
      </c>
      <c r="BC465" s="6">
        <f t="shared" si="687"/>
        <v>0</v>
      </c>
      <c r="BD465" s="6">
        <f t="shared" si="688"/>
        <v>0</v>
      </c>
      <c r="BE465" s="6">
        <f t="shared" si="689"/>
        <v>0</v>
      </c>
      <c r="BF465" s="6"/>
      <c r="BG465" s="6"/>
      <c r="BJ465" s="6">
        <f t="shared" si="690"/>
        <v>0</v>
      </c>
      <c r="BK465" s="6">
        <f t="shared" si="691"/>
        <v>0</v>
      </c>
      <c r="BL465" s="6">
        <f t="shared" si="692"/>
        <v>0</v>
      </c>
      <c r="BM465" s="6">
        <f t="shared" si="693"/>
        <v>0</v>
      </c>
      <c r="BN465" s="6">
        <f t="shared" si="694"/>
        <v>0</v>
      </c>
      <c r="BO465" s="6">
        <f t="shared" si="695"/>
        <v>0</v>
      </c>
      <c r="BP465" s="6">
        <f t="shared" si="696"/>
        <v>0</v>
      </c>
      <c r="BQ465" s="6"/>
      <c r="BR465" s="6"/>
      <c r="BU465" s="6">
        <f t="shared" si="697"/>
        <v>0</v>
      </c>
      <c r="BV465" s="6">
        <f t="shared" si="698"/>
        <v>0</v>
      </c>
      <c r="BW465" s="6">
        <f t="shared" si="699"/>
        <v>0</v>
      </c>
      <c r="BX465" s="6">
        <f t="shared" si="700"/>
        <v>0</v>
      </c>
      <c r="BY465" s="6">
        <f t="shared" si="701"/>
        <v>0</v>
      </c>
      <c r="BZ465" s="6">
        <f t="shared" si="702"/>
        <v>0</v>
      </c>
      <c r="CA465" s="6">
        <f t="shared" si="703"/>
        <v>0</v>
      </c>
      <c r="CB465" s="6"/>
      <c r="CC465" s="6"/>
      <c r="CF465" s="6">
        <f t="shared" si="704"/>
        <v>0</v>
      </c>
      <c r="CG465" s="6">
        <f t="shared" si="705"/>
        <v>0</v>
      </c>
      <c r="CH465" s="6">
        <f t="shared" si="706"/>
        <v>0</v>
      </c>
      <c r="CI465" s="6">
        <f t="shared" si="707"/>
        <v>0</v>
      </c>
      <c r="CJ465" s="6">
        <f t="shared" si="708"/>
        <v>0</v>
      </c>
      <c r="CK465" s="6">
        <f t="shared" si="709"/>
        <v>0</v>
      </c>
      <c r="CL465" s="6">
        <f t="shared" si="710"/>
        <v>0</v>
      </c>
      <c r="CM465" s="6"/>
      <c r="CN465" s="6"/>
      <c r="CQ465" s="6">
        <f t="shared" si="711"/>
        <v>0</v>
      </c>
      <c r="CR465" s="6">
        <f t="shared" si="712"/>
        <v>0</v>
      </c>
      <c r="CS465" s="6">
        <f t="shared" si="713"/>
        <v>0</v>
      </c>
      <c r="CT465" s="6">
        <f t="shared" si="714"/>
        <v>0</v>
      </c>
      <c r="CU465" s="6">
        <f t="shared" si="715"/>
        <v>0</v>
      </c>
      <c r="CV465" s="6">
        <f t="shared" si="716"/>
        <v>0</v>
      </c>
      <c r="CW465" s="6">
        <f t="shared" si="717"/>
        <v>0</v>
      </c>
      <c r="CX465" s="6"/>
      <c r="CY465" s="6"/>
      <c r="DB465" s="6">
        <f t="shared" si="718"/>
        <v>0</v>
      </c>
      <c r="DC465" s="6">
        <f t="shared" si="719"/>
        <v>0</v>
      </c>
      <c r="DD465" s="6">
        <f t="shared" si="720"/>
        <v>0</v>
      </c>
      <c r="DE465" s="6">
        <f t="shared" si="721"/>
        <v>0</v>
      </c>
      <c r="DF465" s="6">
        <f t="shared" si="722"/>
        <v>0</v>
      </c>
      <c r="DG465" s="6">
        <f t="shared" si="723"/>
        <v>0</v>
      </c>
      <c r="DH465" s="6">
        <f t="shared" si="724"/>
        <v>0</v>
      </c>
      <c r="DI465" s="6"/>
      <c r="DJ465" s="6"/>
      <c r="DM465" s="6">
        <f t="shared" si="725"/>
        <v>0</v>
      </c>
      <c r="DN465" s="6">
        <f t="shared" si="726"/>
        <v>0</v>
      </c>
      <c r="DO465" s="6">
        <f t="shared" si="727"/>
        <v>0</v>
      </c>
      <c r="DP465" s="6">
        <f t="shared" si="728"/>
        <v>0</v>
      </c>
      <c r="DQ465" s="6">
        <f t="shared" si="729"/>
        <v>0</v>
      </c>
      <c r="DR465" s="6">
        <f t="shared" si="730"/>
        <v>0</v>
      </c>
      <c r="DS465" s="6">
        <f t="shared" si="731"/>
        <v>0</v>
      </c>
      <c r="DT465" s="6"/>
      <c r="DU465" s="48"/>
      <c r="DV465" s="48"/>
      <c r="DW465" s="48"/>
      <c r="HJ465" s="48"/>
      <c r="HK465" s="48"/>
      <c r="HL465" s="48"/>
      <c r="HM465" s="48"/>
      <c r="HN465" s="48"/>
      <c r="HO465" s="48"/>
      <c r="HP465" s="48"/>
      <c r="HQ465" s="48"/>
      <c r="HR465" s="262">
        <f>('Muni-Level Population'!G983/INDEX('Muni-Level Population'!G$1159:G$1172,MATCH('Addressable Market'!$B465,'Muni-Level Population'!$F$1159:$F$1172,0)))*INDEX('Patient Registration'!$E$129:$E$142,MATCH($B465,'Patient Registration'!$C$129:$C$142,0))*'Patient Registration'!C$125</f>
        <v>7.2928597226639358</v>
      </c>
      <c r="HS465" s="262">
        <f>('Muni-Level Population'!H983/INDEX('Muni-Level Population'!H$1159:H$1172,MATCH('Addressable Market'!$B465,'Muni-Level Population'!$F$1159:$F$1172,0)))*INDEX('Patient Registration'!$E$129:$E$142,MATCH($B465,'Patient Registration'!$C$129:$C$142,0))*'Patient Registration'!D$125</f>
        <v>7.2527107661810293</v>
      </c>
      <c r="HT465" s="262">
        <f>('Muni-Level Population'!I983/INDEX('Muni-Level Population'!I$1159:I$1172,MATCH('Addressable Market'!$B465,'Muni-Level Population'!$F$1159:$F$1172,0)))*INDEX('Patient Registration'!$E$129:$E$142,MATCH($B465,'Patient Registration'!$C$129:$C$142,0))*'Patient Registration'!E$125</f>
        <v>7.2125500801169178</v>
      </c>
      <c r="HU465" s="262">
        <f>('Muni-Level Population'!J983/INDEX('Muni-Level Population'!J$1159:J$1172,MATCH('Addressable Market'!$B465,'Muni-Level Population'!$F$1159:$F$1172,0)))*INDEX('Patient Registration'!$E$129:$E$142,MATCH($B465,'Patient Registration'!$C$129:$C$142,0))*'Patient Registration'!F$125</f>
        <v>7.1736737270890121</v>
      </c>
      <c r="HV465" s="262">
        <f>('Muni-Level Population'!K983/INDEX('Muni-Level Population'!K$1159:K$1172,MATCH('Addressable Market'!$B465,'Muni-Level Population'!$F$1159:$F$1172,0)))*INDEX('Patient Registration'!$E$129:$E$142,MATCH($B465,'Patient Registration'!$C$129:$C$142,0))*'Patient Registration'!G$125</f>
        <v>7.1334899452222453</v>
      </c>
      <c r="HW465" s="262">
        <f>('Muni-Level Population'!L983/INDEX('Muni-Level Population'!L$1159:L$1172,MATCH('Addressable Market'!$B465,'Muni-Level Population'!$F$1159:$F$1172,0)))*INDEX('Patient Registration'!$E$129:$E$142,MATCH($B465,'Patient Registration'!$C$129:$C$142,0))*'Patient Registration'!H$125</f>
        <v>7.0945912317773958</v>
      </c>
      <c r="HX465" s="262">
        <f>('Muni-Level Population'!M983/INDEX('Muni-Level Population'!M$1159:M$1172,MATCH('Addressable Market'!$B465,'Muni-Level Population'!$F$1159:$F$1172,0)))*INDEX('Patient Registration'!$E$129:$E$142,MATCH($B465,'Patient Registration'!$C$129:$C$142,0))*'Patient Registration'!I$125</f>
        <v>7.0543843341791703</v>
      </c>
      <c r="HY465" s="262">
        <f>('Muni-Level Population'!N983/INDEX('Muni-Level Population'!N$1159:N$1172,MATCH('Addressable Market'!$B465,'Muni-Level Population'!$F$1159:$F$1172,0)))*INDEX('Patient Registration'!$E$129:$E$142,MATCH($B465,'Patient Registration'!$C$129:$C$142,0))*'Patient Registration'!J$125</f>
        <v>7.0141656815973414</v>
      </c>
      <c r="HZ465" s="262">
        <f>('Muni-Level Population'!O983/INDEX('Muni-Level Population'!O$1159:O$1172,MATCH('Addressable Market'!$B465,'Muni-Level Population'!$F$1159:$F$1172,0)))*INDEX('Patient Registration'!$E$129:$E$142,MATCH($B465,'Patient Registration'!$C$129:$C$142,0))*'Patient Registration'!K$125</f>
        <v>6.9778290487370258</v>
      </c>
      <c r="IA465" s="262">
        <f>('Muni-Level Population'!P983/INDEX('Muni-Level Population'!P$1159:P$1172,MATCH('Addressable Market'!$B465,'Muni-Level Population'!$F$1159:$F$1172,0)))*INDEX('Patient Registration'!$E$129:$E$142,MATCH($B465,'Patient Registration'!$C$129:$C$142,0))*'Patient Registration'!L$125</f>
        <v>6.9715911621931914</v>
      </c>
      <c r="IB465" s="262">
        <f>('Muni-Level Population'!Q983/INDEX('Muni-Level Population'!Q$1159:Q$1172,MATCH('Addressable Market'!$B465,'Muni-Level Population'!$F$1159:$F$1172,0)))*INDEX('Patient Registration'!$E$129:$E$142,MATCH($B465,'Patient Registration'!$C$129:$C$142,0))*'Patient Registration'!M$125</f>
        <v>6.9690789321225957</v>
      </c>
      <c r="IC465" s="262">
        <f>('Muni-Level Population'!R983/INDEX('Muni-Level Population'!R$1159:R$1172,MATCH('Addressable Market'!$B465,'Muni-Level Population'!$F$1159:$F$1172,0)))*INDEX('Patient Registration'!$E$129:$E$142,MATCH($B465,'Patient Registration'!$C$129:$C$142,0))*'Patient Registration'!N$125</f>
        <v>6.9944742345331203</v>
      </c>
      <c r="ID465" s="262">
        <f>('Muni-Level Population'!S983/INDEX('Muni-Level Population'!S$1159:S$1172,MATCH('Addressable Market'!$B465,'Muni-Level Population'!$F$1159:$F$1172,0)))*INDEX('Patient Registration'!$E$129:$E$142,MATCH($B465,'Patient Registration'!$C$129:$C$142,0))*'Patient Registration'!O$125</f>
        <v>7.0481492743062368</v>
      </c>
      <c r="IE465" s="262">
        <f>('Muni-Level Population'!T983/INDEX('Muni-Level Population'!T$1159:T$1172,MATCH('Addressable Market'!$B465,'Muni-Level Population'!$F$1159:$F$1172,0)))*INDEX('Patient Registration'!$E$129:$E$142,MATCH($B465,'Patient Registration'!$C$129:$C$142,0))*'Patient Registration'!P$125</f>
        <v>7.0688160613941058</v>
      </c>
      <c r="IF465" s="262">
        <f>('Muni-Level Population'!U983/INDEX('Muni-Level Population'!U$1159:U$1172,MATCH('Addressable Market'!$B465,'Muni-Level Population'!$F$1159:$F$1172,0)))*INDEX('Patient Registration'!$E$129:$E$142,MATCH($B465,'Patient Registration'!$C$129:$C$142,0))*'Patient Registration'!Q$125</f>
        <v>7.0484186171016994</v>
      </c>
      <c r="IG465" s="262">
        <f>('Muni-Level Population'!V983/INDEX('Muni-Level Population'!V$1159:V$1172,MATCH('Addressable Market'!$B465,'Muni-Level Population'!$F$1159:$F$1172,0)))*INDEX('Patient Registration'!$E$129:$E$142,MATCH($B465,'Patient Registration'!$C$129:$C$142,0))*'Patient Registration'!R$125</f>
        <v>7.0211353415116848</v>
      </c>
      <c r="IH465" s="262">
        <f>('Muni-Level Population'!W983/INDEX('Muni-Level Population'!W$1159:W$1172,MATCH('Addressable Market'!$B465,'Muni-Level Population'!$F$1159:$F$1172,0)))*INDEX('Patient Registration'!$E$129:$E$142,MATCH($B465,'Patient Registration'!$C$129:$C$142,0))*'Patient Registration'!S$125</f>
        <v>6.9930537142100153</v>
      </c>
      <c r="II465" s="262">
        <f>('Muni-Level Population'!X983/INDEX('Muni-Level Population'!X$1159:X$1172,MATCH('Addressable Market'!$B465,'Muni-Level Population'!$F$1159:$F$1172,0)))*INDEX('Patient Registration'!$E$129:$E$142,MATCH($B465,'Patient Registration'!$C$129:$C$142,0))*'Patient Registration'!T$125</f>
        <v>6.9659850312538651</v>
      </c>
      <c r="IJ465" s="262">
        <f>('Muni-Level Population'!Y983/INDEX('Muni-Level Population'!Y$1159:Y$1172,MATCH('Addressable Market'!$B465,'Muni-Level Population'!$F$1159:$F$1172,0)))*INDEX('Patient Registration'!$E$129:$E$142,MATCH($B465,'Patient Registration'!$C$129:$C$142,0))*'Patient Registration'!U$125</f>
        <v>6.9381242748356682</v>
      </c>
      <c r="IK465" s="262">
        <f>('Muni-Level Population'!Z983/INDEX('Muni-Level Population'!Z$1159:Z$1172,MATCH('Addressable Market'!$B465,'Muni-Level Population'!$F$1159:$F$1172,0)))*INDEX('Patient Registration'!$E$129:$E$142,MATCH($B465,'Patient Registration'!$C$129:$C$142,0))*'Patient Registration'!V$125</f>
        <v>6.9103750968433939</v>
      </c>
      <c r="IL465" s="262">
        <f>('Muni-Level Population'!AA983/INDEX('Muni-Level Population'!AA$1159:AA$1172,MATCH('Addressable Market'!$B465,'Muni-Level Population'!$F$1159:$F$1172,0)))*INDEX('Patient Registration'!$E$129:$E$142,MATCH($B465,'Patient Registration'!$C$129:$C$142,0))*'Patient Registration'!W$125</f>
        <v>6.8854068550253631</v>
      </c>
      <c r="IM465" s="262">
        <f>('Muni-Level Population'!AB983/INDEX('Muni-Level Population'!AB$1159:AB$1172,MATCH('Addressable Market'!$B465,'Muni-Level Population'!$F$1159:$F$1172,0)))*INDEX('Patient Registration'!$E$129:$E$142,MATCH($B465,'Patient Registration'!$C$129:$C$142,0))*'Patient Registration'!X$125</f>
        <v>6.8578688014015503</v>
      </c>
      <c r="IN465" s="262">
        <f>('Muni-Level Population'!AC983/INDEX('Muni-Level Population'!AC$1159:AC$1172,MATCH('Addressable Market'!$B465,'Muni-Level Population'!$F$1159:$F$1172,0)))*INDEX('Patient Registration'!$E$129:$E$142,MATCH($B465,'Patient Registration'!$C$129:$C$142,0))*'Patient Registration'!Y$125</f>
        <v>6.8313240821210064</v>
      </c>
      <c r="IO465" s="262">
        <f>('Muni-Level Population'!AD983/INDEX('Muni-Level Population'!AD$1159:AD$1172,MATCH('Addressable Market'!$B465,'Muni-Level Population'!$F$1159:$F$1172,0)))*INDEX('Patient Registration'!$E$129:$E$142,MATCH($B465,'Patient Registration'!$C$129:$C$142,0))*'Patient Registration'!Z$125</f>
        <v>6.8040026188044118</v>
      </c>
      <c r="IP465" s="262">
        <f>('Muni-Level Population'!AE983/INDEX('Muni-Level Population'!AE$1159:AE$1172,MATCH('Addressable Market'!$B465,'Muni-Level Population'!$F$1159:$F$1172,0)))*INDEX('Patient Registration'!$E$129:$E$142,MATCH($B465,'Patient Registration'!$C$129:$C$142,0))*'Patient Registration'!AA$125</f>
        <v>6.7776666761168975</v>
      </c>
      <c r="IQ465" s="262">
        <f>('Muni-Level Population'!AF983/INDEX('Muni-Level Population'!AF$1159:AF$1172,MATCH('Addressable Market'!$B465,'Muni-Level Population'!$F$1159:$F$1172,0)))*INDEX('Patient Registration'!$E$129:$E$142,MATCH($B465,'Patient Registration'!$C$129:$C$142,0))*'Patient Registration'!AB$125</f>
        <v>6.7505600975120519</v>
      </c>
      <c r="IR465" s="262">
        <f>('Muni-Level Population'!AG983/INDEX('Muni-Level Population'!AG$1159:AG$1172,MATCH('Addressable Market'!$B465,'Muni-Level Population'!$F$1159:$F$1172,0)))*INDEX('Patient Registration'!$E$129:$E$142,MATCH($B465,'Patient Registration'!$C$129:$C$142,0))*'Patient Registration'!AC$125</f>
        <v>6.7235620732897772</v>
      </c>
      <c r="IS465" s="262">
        <f>('Muni-Level Population'!AH983/INDEX('Muni-Level Population'!AH$1159:AH$1172,MATCH('Addressable Market'!$B465,'Muni-Level Population'!$F$1159:$F$1172,0)))*INDEX('Patient Registration'!$E$129:$E$142,MATCH($B465,'Patient Registration'!$C$129:$C$142,0))*'Patient Registration'!AD$125</f>
        <v>6.6975379013183938</v>
      </c>
      <c r="IT465" s="262">
        <f>('Muni-Level Population'!AI983/INDEX('Muni-Level Population'!AI$1159:AI$1172,MATCH('Addressable Market'!$B465,'Muni-Level Population'!$F$1159:$F$1172,0)))*INDEX('Patient Registration'!$E$129:$E$142,MATCH($B465,'Patient Registration'!$C$129:$C$142,0))*'Patient Registration'!AE$125</f>
        <v>6.6707522148331817</v>
      </c>
      <c r="IU465" s="262">
        <f>('Muni-Level Population'!AJ983/INDEX('Muni-Level Population'!AJ$1159:AJ$1172,MATCH('Addressable Market'!$B465,'Muni-Level Population'!$F$1159:$F$1172,0)))*INDEX('Patient Registration'!$E$129:$E$142,MATCH($B465,'Patient Registration'!$C$129:$C$142,0))*'Patient Registration'!AF$125</f>
        <v>6.6449327203187929</v>
      </c>
      <c r="IV465" s="262">
        <f>('Muni-Level Population'!AK983/INDEX('Muni-Level Population'!AK$1159:AK$1172,MATCH('Addressable Market'!$B465,'Muni-Level Population'!$F$1159:$F$1172,0)))*INDEX('Patient Registration'!$E$129:$E$142,MATCH($B465,'Patient Registration'!$C$129:$C$142,0))*'Patient Registration'!AG$125</f>
        <v>6.6183576995009021</v>
      </c>
      <c r="IW465" s="262">
        <f>('Muni-Level Population'!AL983/INDEX('Muni-Level Population'!AL$1159:AL$1172,MATCH('Addressable Market'!$B465,'Muni-Level Population'!$F$1159:$F$1172,0)))*INDEX('Patient Registration'!$E$129:$E$142,MATCH($B465,'Patient Registration'!$C$129:$C$142,0))*'Patient Registration'!AH$125</f>
        <v>6.5918891017242487</v>
      </c>
      <c r="IX465" s="262">
        <f>('Muni-Level Population'!AM983/INDEX('Muni-Level Population'!AM$1159:AM$1172,MATCH('Addressable Market'!$B465,'Muni-Level Population'!$F$1159:$F$1172,0)))*INDEX('Patient Registration'!$E$129:$E$142,MATCH($B465,'Patient Registration'!$C$129:$C$142,0))*'Patient Registration'!AI$125</f>
        <v>6.5680730990567309</v>
      </c>
      <c r="IY465" s="262">
        <f>('Muni-Level Population'!AN983/INDEX('Muni-Level Population'!AN$1159:AN$1172,MATCH('Addressable Market'!$B465,'Muni-Level Population'!$F$1159:$F$1172,0)))*INDEX('Patient Registration'!$E$129:$E$142,MATCH($B465,'Patient Registration'!$C$129:$C$142,0))*'Patient Registration'!AJ$125</f>
        <v>6.5418058708931621</v>
      </c>
      <c r="IZ465" s="262">
        <f>('Muni-Level Population'!AO983/INDEX('Muni-Level Population'!AO$1159:AO$1172,MATCH('Addressable Market'!$B465,'Muni-Level Population'!$F$1159:$F$1172,0)))*INDEX('Patient Registration'!$E$129:$E$142,MATCH($B465,'Patient Registration'!$C$129:$C$142,0))*'Patient Registration'!AK$125</f>
        <v>6.5164861308684099</v>
      </c>
      <c r="JA465" s="262">
        <f>('Muni-Level Population'!AP983/INDEX('Muni-Level Population'!AP$1159:AP$1172,MATCH('Addressable Market'!$B465,'Muni-Level Population'!$F$1159:$F$1172,0)))*INDEX('Patient Registration'!$E$129:$E$142,MATCH($B465,'Patient Registration'!$C$129:$C$142,0))*'Patient Registration'!AL$125</f>
        <v>6.4904254857963162</v>
      </c>
      <c r="JB465" s="262">
        <f>('Muni-Level Population'!AQ983/INDEX('Muni-Level Population'!AQ$1159:AQ$1172,MATCH('Addressable Market'!$B465,'Muni-Level Population'!$F$1159:$F$1172,0)))*INDEX('Patient Registration'!$E$129:$E$142,MATCH($B465,'Patient Registration'!$C$129:$C$142,0))*'Patient Registration'!AM$125</f>
        <v>6.4653048762118939</v>
      </c>
      <c r="JC465" s="262">
        <f>('Muni-Level Population'!AR983/INDEX('Muni-Level Population'!AR$1159:AR$1172,MATCH('Addressable Market'!$B465,'Muni-Level Population'!$F$1159:$F$1172,0)))*INDEX('Patient Registration'!$E$129:$E$142,MATCH($B465,'Patient Registration'!$C$129:$C$142,0))*'Patient Registration'!AN$125</f>
        <v>6.4394491875279316</v>
      </c>
      <c r="JD465" s="262">
        <f>('Muni-Level Population'!AS983/INDEX('Muni-Level Population'!AS$1159:AS$1172,MATCH('Addressable Market'!$B465,'Muni-Level Population'!$F$1159:$F$1172,0)))*INDEX('Patient Registration'!$E$129:$E$142,MATCH($B465,'Patient Registration'!$C$129:$C$142,0))*'Patient Registration'!AO$125</f>
        <v>6.4136970377192011</v>
      </c>
      <c r="JE465" s="262">
        <f>('Muni-Level Population'!AT983/INDEX('Muni-Level Population'!AT$1159:AT$1172,MATCH('Addressable Market'!$B465,'Muni-Level Population'!$F$1159:$F$1172,0)))*INDEX('Patient Registration'!$E$129:$E$142,MATCH($B465,'Patient Registration'!$C$129:$C$142,0))*'Patient Registration'!AP$125</f>
        <v>6.3888737941968108</v>
      </c>
      <c r="JF465" s="262">
        <f>('Muni-Level Population'!AU983/INDEX('Muni-Level Population'!AU$1159:AU$1172,MATCH('Addressable Market'!$B465,'Muni-Level Population'!$F$1159:$F$1172,0)))*INDEX('Patient Registration'!$E$129:$E$142,MATCH($B465,'Patient Registration'!$C$129:$C$142,0))*'Patient Registration'!AQ$125</f>
        <v>6.3633241716103388</v>
      </c>
      <c r="JG465" s="262">
        <f>('Muni-Level Population'!AV983/INDEX('Muni-Level Population'!AV$1159:AV$1172,MATCH('Addressable Market'!$B465,'Muni-Level Population'!$F$1159:$F$1172,0)))*INDEX('Patient Registration'!$E$129:$E$142,MATCH($B465,'Patient Registration'!$C$129:$C$142,0))*'Patient Registration'!AR$125</f>
        <v>6.3386961489953713</v>
      </c>
      <c r="JH465" s="262">
        <f>('Muni-Level Population'!AW983/INDEX('Muni-Level Population'!AW$1159:AW$1172,MATCH('Addressable Market'!$B465,'Muni-Level Population'!$F$1159:$F$1172,0)))*INDEX('Patient Registration'!$E$129:$E$142,MATCH($B465,'Patient Registration'!$C$129:$C$142,0))*'Patient Registration'!AS$125</f>
        <v>6.3133474589012133</v>
      </c>
      <c r="JI465" s="262">
        <f>('Muni-Level Population'!AX983/INDEX('Muni-Level Population'!AX$1159:AX$1172,MATCH('Addressable Market'!$B465,'Muni-Level Population'!$F$1159:$F$1172,0)))*INDEX('Patient Registration'!$E$129:$E$142,MATCH($B465,'Patient Registration'!$C$129:$C$142,0))*'Patient Registration'!AT$125</f>
        <v>6.2881002749238775</v>
      </c>
      <c r="JJ465" s="262">
        <f>('Muni-Level Population'!AY983/INDEX('Muni-Level Population'!AY$1159:AY$1172,MATCH('Addressable Market'!$B465,'Muni-Level Population'!$F$1159:$F$1172,0)))*INDEX('Patient Registration'!$E$129:$E$142,MATCH($B465,'Patient Registration'!$C$129:$C$142,0))*'Patient Registration'!AU$125</f>
        <v>6.2645734751857312</v>
      </c>
      <c r="JK465" s="262">
        <f>('Muni-Level Population'!AZ983/INDEX('Muni-Level Population'!AZ$1159:AZ$1172,MATCH('Addressable Market'!$B465,'Muni-Level Population'!$F$1159:$F$1172,0)))*INDEX('Patient Registration'!$E$129:$E$142,MATCH($B465,'Patient Registration'!$C$129:$C$142,0))*'Patient Registration'!AV$125</f>
        <v>6.2395215999831581</v>
      </c>
      <c r="JL465" s="262">
        <f>('Muni-Level Population'!BA983/INDEX('Muni-Level Population'!BA$1159:BA$1172,MATCH('Addressable Market'!$B465,'Muni-Level Population'!$F$1159:$F$1172,0)))*INDEX('Patient Registration'!$E$129:$E$142,MATCH($B465,'Patient Registration'!$C$129:$C$142,0))*'Patient Registration'!AW$125</f>
        <v>6.2153733681881382</v>
      </c>
      <c r="JM465" s="262">
        <f>('Muni-Level Population'!BB983/INDEX('Muni-Level Population'!BB$1159:BB$1172,MATCH('Addressable Market'!$B465,'Muni-Level Population'!$F$1159:$F$1172,0)))*INDEX('Patient Registration'!$E$129:$E$142,MATCH($B465,'Patient Registration'!$C$129:$C$142,0))*'Patient Registration'!AX$125</f>
        <v>6.1905185062015642</v>
      </c>
      <c r="JN465" s="262">
        <f>('Muni-Level Population'!BC983/INDEX('Muni-Level Population'!BC$1159:BC$1172,MATCH('Addressable Market'!$B465,'Muni-Level Population'!$F$1159:$F$1172,0)))*INDEX('Patient Registration'!$E$129:$E$142,MATCH($B465,'Patient Registration'!$C$129:$C$142,0))*'Patient Registration'!AY$125</f>
        <v>6.1665601802532528</v>
      </c>
      <c r="JO465" s="262">
        <f>('Muni-Level Population'!BD983/INDEX('Muni-Level Population'!BD$1159:BD$1172,MATCH('Addressable Market'!$B465,'Muni-Level Population'!$F$1159:$F$1172,0)))*INDEX('Patient Registration'!$E$129:$E$142,MATCH($B465,'Patient Registration'!$C$129:$C$142,0))*'Patient Registration'!AZ$125</f>
        <v>6.1419007802198795</v>
      </c>
      <c r="JP465" s="262">
        <f>('Muni-Level Population'!BE983/INDEX('Muni-Level Population'!BE$1159:BE$1172,MATCH('Addressable Market'!$B465,'Muni-Level Population'!$F$1159:$F$1172,0)))*INDEX('Patient Registration'!$E$129:$E$142,MATCH($B465,'Patient Registration'!$C$129:$C$142,0))*'Patient Registration'!BA$125</f>
        <v>6.1173401227412061</v>
      </c>
      <c r="JQ465" s="262">
        <f>('Muni-Level Population'!BF983/INDEX('Muni-Level Population'!BF$1159:BF$1172,MATCH('Addressable Market'!$B465,'Muni-Level Population'!$F$1159:$F$1172,0)))*INDEX('Patient Registration'!$E$129:$E$142,MATCH($B465,'Patient Registration'!$C$129:$C$142,0))*'Patient Registration'!BB$125</f>
        <v>6.093665387710451</v>
      </c>
      <c r="JR465" s="262">
        <f>('Muni-Level Population'!BG983/INDEX('Muni-Level Population'!BG$1159:BG$1172,MATCH('Addressable Market'!$B465,'Muni-Level Population'!$F$1159:$F$1172,0)))*INDEX('Patient Registration'!$E$129:$E$142,MATCH($B465,'Patient Registration'!$C$129:$C$142,0))*'Patient Registration'!BC$125</f>
        <v>6.0692978756737643</v>
      </c>
      <c r="JS465" s="262">
        <f>('Muni-Level Population'!BH983/INDEX('Muni-Level Population'!BH$1159:BH$1172,MATCH('Addressable Market'!$B465,'Muni-Level Population'!$F$1159:$F$1172,0)))*INDEX('Patient Registration'!$E$129:$E$142,MATCH($B465,'Patient Registration'!$C$129:$C$142,0))*'Patient Registration'!BD$125</f>
        <v>6.0458093182647561</v>
      </c>
      <c r="JT465" s="262">
        <f>('Muni-Level Population'!BI983/INDEX('Muni-Level Population'!BI$1159:BI$1172,MATCH('Addressable Market'!$B465,'Muni-Level Population'!$F$1159:$F$1172,0)))*INDEX('Patient Registration'!$E$129:$E$142,MATCH($B465,'Patient Registration'!$C$129:$C$142,0))*'Patient Registration'!BE$125</f>
        <v>6.0216334308963111</v>
      </c>
      <c r="JU465" s="262">
        <f>('Muni-Level Population'!BJ983/INDEX('Muni-Level Population'!BJ$1159:BJ$1172,MATCH('Addressable Market'!$B465,'Muni-Level Population'!$F$1159:$F$1172,0)))*INDEX('Patient Registration'!$E$129:$E$142,MATCH($B465,'Patient Registration'!$C$129:$C$142,0))*'Patient Registration'!BF$125</f>
        <v>5.9975543475941002</v>
      </c>
      <c r="JV465" s="262">
        <f>('Muni-Level Population'!BK983/INDEX('Muni-Level Population'!BK$1159:BK$1172,MATCH('Addressable Market'!$B465,'Muni-Level Population'!$F$1159:$F$1172,0)))*INDEX('Patient Registration'!$E$129:$E$142,MATCH($B465,'Patient Registration'!$C$129:$C$142,0))*'Patient Registration'!BG$125</f>
        <v>5.9758883804693186</v>
      </c>
      <c r="JW465" s="262">
        <f>('Muni-Level Population'!BL983/INDEX('Muni-Level Population'!BL$1159:BL$1172,MATCH('Addressable Market'!$B465,'Muni-Level Population'!$F$1159:$F$1172,0)))*INDEX('Patient Registration'!$E$129:$E$142,MATCH($B465,'Patient Registration'!$C$129:$C$142,0))*'Patient Registration'!BH$125</f>
        <v>5.9519924662393979</v>
      </c>
      <c r="JX465" s="262">
        <f>('Muni-Level Population'!BM983/INDEX('Muni-Level Population'!BM$1159:BM$1172,MATCH('Addressable Market'!$B465,'Muni-Level Population'!$F$1159:$F$1172,0)))*INDEX('Patient Registration'!$E$129:$E$142,MATCH($B465,'Patient Registration'!$C$129:$C$142,0))*'Patient Registration'!BI$125</f>
        <v>5.9289584935343633</v>
      </c>
      <c r="JY465" s="262">
        <f>('Muni-Level Population'!BN983/INDEX('Muni-Level Population'!BN$1159:BN$1172,MATCH('Addressable Market'!$B465,'Muni-Level Population'!$F$1159:$F$1172,0)))*INDEX('Patient Registration'!$E$129:$E$142,MATCH($B465,'Patient Registration'!$C$129:$C$142,0))*'Patient Registration'!BJ$125</f>
        <v>5.9052504908005634</v>
      </c>
      <c r="JZ465" s="262">
        <f>('Muni-Level Population'!BO983/INDEX('Muni-Level Population'!BO$1159:BO$1172,MATCH('Addressable Market'!$B465,'Muni-Level Population'!$F$1159:$F$1172,0)))*INDEX('Patient Registration'!$E$129:$E$142,MATCH($B465,'Patient Registration'!$C$129:$C$142,0))*'Patient Registration'!BK$125</f>
        <v>5.8823976506113542</v>
      </c>
      <c r="KA465" s="262">
        <f>('Muni-Level Population'!BP983/INDEX('Muni-Level Population'!BP$1159:BP$1172,MATCH('Addressable Market'!$B465,'Muni-Level Population'!$F$1159:$F$1172,0)))*INDEX('Patient Registration'!$E$129:$E$142,MATCH($B465,'Patient Registration'!$C$129:$C$142,0))*'Patient Registration'!BL$125</f>
        <v>5.8588760798572652</v>
      </c>
      <c r="KB465" s="262">
        <f>('Muni-Level Population'!BQ983/INDEX('Muni-Level Population'!BQ$1159:BQ$1172,MATCH('Addressable Market'!$B465,'Muni-Level Population'!$F$1159:$F$1172,0)))*INDEX('Patient Registration'!$E$129:$E$142,MATCH($B465,'Patient Registration'!$C$129:$C$142,0))*'Patient Registration'!BM$125</f>
        <v>5.8354486899687705</v>
      </c>
      <c r="KC465" s="262">
        <f>('Muni-Level Population'!BR983/INDEX('Muni-Level Population'!BR$1159:BR$1172,MATCH('Addressable Market'!$B465,'Muni-Level Population'!$F$1159:$F$1172,0)))*INDEX('Patient Registration'!$E$129:$E$142,MATCH($B465,'Patient Registration'!$C$129:$C$142,0))*'Patient Registration'!BN$125</f>
        <v>5.812866339419581</v>
      </c>
      <c r="KD465" s="262">
        <f>('Muni-Level Population'!BS983/INDEX('Muni-Level Population'!BS$1159:BS$1172,MATCH('Addressable Market'!$B465,'Muni-Level Population'!$F$1159:$F$1172,0)))*INDEX('Patient Registration'!$E$129:$E$142,MATCH($B465,'Patient Registration'!$C$129:$C$142,0))*'Patient Registration'!BO$125</f>
        <v>5.7896231721378415</v>
      </c>
      <c r="KE465" s="262">
        <f>('Muni-Level Population'!BT983/INDEX('Muni-Level Population'!BT$1159:BT$1172,MATCH('Addressable Market'!$B465,'Muni-Level Population'!$F$1159:$F$1172,0)))*INDEX('Patient Registration'!$E$129:$E$142,MATCH($B465,'Patient Registration'!$C$129:$C$142,0))*'Patient Registration'!BP$125</f>
        <v>5.7672183983093044</v>
      </c>
      <c r="KF465" s="262">
        <f>('Muni-Level Population'!BU983/INDEX('Muni-Level Population'!BU$1159:BU$1172,MATCH('Addressable Market'!$B465,'Muni-Level Population'!$F$1159:$F$1172,0)))*INDEX('Patient Registration'!$E$129:$E$142,MATCH($B465,'Patient Registration'!$C$129:$C$142,0))*'Patient Registration'!BQ$125</f>
        <v>5.7441580031953805</v>
      </c>
      <c r="KG465" s="262">
        <f>('Muni-Level Population'!BV983/INDEX('Muni-Level Population'!BV$1159:BV$1172,MATCH('Addressable Market'!$B465,'Muni-Level Population'!$F$1159:$F$1172,0)))*INDEX('Patient Registration'!$E$129:$E$142,MATCH($B465,'Patient Registration'!$C$129:$C$142,0))*'Patient Registration'!BR$125</f>
        <v>5.7211899401124207</v>
      </c>
      <c r="KH465" s="262">
        <f>('Muni-Level Population'!BW983/INDEX('Muni-Level Population'!BW$1159:BW$1172,MATCH('Addressable Market'!$B465,'Muni-Level Population'!$F$1159:$F$1172,0)))*INDEX('Patient Registration'!$E$129:$E$142,MATCH($B465,'Patient Registration'!$C$129:$C$142,0))*'Patient Registration'!BS$125</f>
        <v>5.7005236462428872</v>
      </c>
      <c r="KI465" s="262">
        <f>('Muni-Level Population'!BX983/INDEX('Muni-Level Population'!BX$1159:BX$1172,MATCH('Addressable Market'!$B465,'Muni-Level Population'!$F$1159:$F$1172,0)))*INDEX('Patient Registration'!$E$129:$E$142,MATCH($B465,'Patient Registration'!$C$129:$C$142,0))*'Patient Registration'!BT$125</f>
        <v>5.6777302904681841</v>
      </c>
      <c r="KJ465" s="262">
        <f>('Muni-Level Population'!BY983/INDEX('Muni-Level Population'!BY$1159:BY$1172,MATCH('Addressable Market'!$B465,'Muni-Level Population'!$F$1159:$F$1172,0)))*INDEX('Patient Registration'!$E$129:$E$142,MATCH($B465,'Patient Registration'!$C$129:$C$142,0))*'Patient Registration'!BU$125</f>
        <v>5.6557591010880675</v>
      </c>
      <c r="KK465" s="262">
        <f>('Muni-Level Population'!BZ983/INDEX('Muni-Level Population'!BZ$1159:BZ$1172,MATCH('Addressable Market'!$B465,'Muni-Level Population'!$F$1159:$F$1172,0)))*INDEX('Patient Registration'!$E$129:$E$142,MATCH($B465,'Patient Registration'!$C$129:$C$142,0))*'Patient Registration'!BV$125</f>
        <v>5.633144976038392</v>
      </c>
      <c r="KL465" s="262">
        <f>('Muni-Level Population'!CA983/INDEX('Muni-Level Population'!CA$1159:CA$1172,MATCH('Addressable Market'!$B465,'Muni-Level Population'!$F$1159:$F$1172,0)))*INDEX('Patient Registration'!$E$129:$E$142,MATCH($B465,'Patient Registration'!$C$129:$C$142,0))*'Patient Registration'!BW$125</f>
        <v>5.6113465516025398</v>
      </c>
      <c r="KM465" s="262">
        <f>('Muni-Level Population'!CB983/INDEX('Muni-Level Population'!CB$1159:CB$1172,MATCH('Addressable Market'!$B465,'Muni-Level Population'!$F$1159:$F$1172,0)))*INDEX('Patient Registration'!$E$129:$E$142,MATCH($B465,'Patient Registration'!$C$129:$C$142,0))*'Patient Registration'!BX$125</f>
        <v>5.5889102461861881</v>
      </c>
      <c r="KN465" s="262">
        <f>('Muni-Level Population'!CC983/INDEX('Muni-Level Population'!CC$1159:CC$1172,MATCH('Addressable Market'!$B465,'Muni-Level Population'!$F$1159:$F$1172,0)))*INDEX('Patient Registration'!$E$129:$E$142,MATCH($B465,'Patient Registration'!$C$129:$C$142,0))*'Patient Registration'!BY$125</f>
        <v>5.5665637709184894</v>
      </c>
      <c r="KO465" s="262">
        <f>('Muni-Level Population'!CD983/INDEX('Muni-Level Population'!CD$1159:CD$1172,MATCH('Addressable Market'!$B465,'Muni-Level Population'!$F$1159:$F$1172,0)))*INDEX('Patient Registration'!$E$129:$E$142,MATCH($B465,'Patient Registration'!$C$129:$C$142,0))*'Patient Registration'!BZ$125</f>
        <v>5.5450233407621106</v>
      </c>
      <c r="KP465" s="262">
        <f>('Muni-Level Population'!CE983/INDEX('Muni-Level Population'!CE$1159:CE$1172,MATCH('Addressable Market'!$B465,'Muni-Level Population'!$F$1159:$F$1172,0)))*INDEX('Patient Registration'!$E$129:$E$142,MATCH($B465,'Patient Registration'!$C$129:$C$142,0))*'Patient Registration'!CA$125</f>
        <v>5.5228525779328406</v>
      </c>
      <c r="KQ465" s="262">
        <f>('Muni-Level Population'!CF983/INDEX('Muni-Level Population'!CF$1159:CF$1172,MATCH('Addressable Market'!$B465,'Muni-Level Population'!$F$1159:$F$1172,0)))*INDEX('Patient Registration'!$E$129:$E$142,MATCH($B465,'Patient Registration'!$C$129:$C$142,0))*'Patient Registration'!CB$125</f>
        <v>5.5014815213723276</v>
      </c>
      <c r="KR465" s="48"/>
      <c r="KS465" s="48"/>
      <c r="OF465" s="48"/>
      <c r="OG465" s="48"/>
      <c r="OH465" s="48"/>
      <c r="OI465" s="48"/>
      <c r="OJ465" s="48"/>
      <c r="OK465" s="48"/>
      <c r="OL465" s="48"/>
      <c r="OM465" s="48"/>
    </row>
    <row r="466" spans="1:403" x14ac:dyDescent="0.35">
      <c r="A466" s="2" t="s">
        <v>362</v>
      </c>
      <c r="B466" s="2" t="str">
        <f>'Muni-Level Population'!F984</f>
        <v>Essex</v>
      </c>
      <c r="D466" s="2" t="str">
        <f>'Muni-Level Population'!E984</f>
        <v>East Haven</v>
      </c>
      <c r="F466" s="48" cm="1">
        <f t="array" ref="F466">INDEX($HR466:$KQ466,,MATCH(F$4,$HR$5:$KQ$5,0))</f>
        <v>1.8014343925800205</v>
      </c>
      <c r="G466" s="48" cm="1">
        <f t="array" ref="G466">INDEX($HR466:$KQ466,,MATCH(G$4,$HR$5:$KQ$5,0))</f>
        <v>1.7442665775823814</v>
      </c>
      <c r="H466" s="48" cm="1">
        <f t="array" ref="H466">INDEX($HR466:$KQ466,,MATCH(H$4,$HR$5:$KQ$5,0))</f>
        <v>1.6804810260925429</v>
      </c>
      <c r="I466" s="48" cm="1">
        <f t="array" ref="I466">INDEX($HR466:$KQ466,,MATCH(I$4,$HR$5:$KQ$5,0))</f>
        <v>1.6060406303582659</v>
      </c>
      <c r="J466" s="48" cm="1">
        <f t="array" ref="J466">INDEX($HR466:$KQ466,,MATCH(J$4,$HR$5:$KQ$5,0))</f>
        <v>1.5347064067720675</v>
      </c>
      <c r="K466" s="48" cm="1">
        <f t="array" ref="K466">INDEX($HR466:$KQ466,,MATCH(K$4,$HR$5:$KQ$5,0))</f>
        <v>1.4667219067388135</v>
      </c>
      <c r="L466" s="48" cm="1">
        <f t="array" ref="L466">INDEX($HR466:$KQ466,,MATCH(L$4,$HR$5:$KQ$5,0))</f>
        <v>1.4017483239844979</v>
      </c>
      <c r="M466" s="48"/>
      <c r="N466" s="48"/>
      <c r="O466" s="48"/>
      <c r="R466" s="6">
        <f t="shared" si="662"/>
        <v>0</v>
      </c>
      <c r="S466" s="6">
        <f t="shared" si="663"/>
        <v>0</v>
      </c>
      <c r="T466" s="6">
        <f t="shared" si="664"/>
        <v>0</v>
      </c>
      <c r="U466" s="6">
        <f t="shared" si="665"/>
        <v>0</v>
      </c>
      <c r="V466" s="6">
        <f t="shared" si="666"/>
        <v>0</v>
      </c>
      <c r="W466" s="6">
        <f t="shared" si="667"/>
        <v>0</v>
      </c>
      <c r="X466" s="6">
        <f t="shared" si="668"/>
        <v>0</v>
      </c>
      <c r="Y466" s="6"/>
      <c r="Z466" s="6"/>
      <c r="AC466" s="6">
        <f t="shared" si="669"/>
        <v>0</v>
      </c>
      <c r="AD466" s="6">
        <f t="shared" si="670"/>
        <v>0</v>
      </c>
      <c r="AE466" s="6">
        <f t="shared" si="671"/>
        <v>0</v>
      </c>
      <c r="AF466" s="6">
        <f t="shared" si="672"/>
        <v>0</v>
      </c>
      <c r="AG466" s="6">
        <f t="shared" si="673"/>
        <v>0</v>
      </c>
      <c r="AH466" s="6">
        <f t="shared" si="674"/>
        <v>0</v>
      </c>
      <c r="AI466" s="6">
        <f t="shared" si="675"/>
        <v>0</v>
      </c>
      <c r="AJ466" s="6"/>
      <c r="AK466" s="6"/>
      <c r="AN466" s="6">
        <f t="shared" si="676"/>
        <v>0</v>
      </c>
      <c r="AO466" s="6">
        <f t="shared" si="677"/>
        <v>0</v>
      </c>
      <c r="AP466" s="6">
        <f t="shared" si="678"/>
        <v>0</v>
      </c>
      <c r="AQ466" s="6">
        <f t="shared" si="679"/>
        <v>0</v>
      </c>
      <c r="AR466" s="6">
        <f t="shared" si="680"/>
        <v>0</v>
      </c>
      <c r="AS466" s="6">
        <f t="shared" si="681"/>
        <v>0</v>
      </c>
      <c r="AT466" s="6">
        <f t="shared" si="682"/>
        <v>0</v>
      </c>
      <c r="AU466" s="6"/>
      <c r="AV466" s="6"/>
      <c r="AY466" s="6">
        <f t="shared" si="683"/>
        <v>0</v>
      </c>
      <c r="AZ466" s="6">
        <f t="shared" si="684"/>
        <v>0</v>
      </c>
      <c r="BA466" s="6">
        <f t="shared" si="685"/>
        <v>0</v>
      </c>
      <c r="BB466" s="6">
        <f t="shared" si="686"/>
        <v>0</v>
      </c>
      <c r="BC466" s="6">
        <f t="shared" si="687"/>
        <v>0</v>
      </c>
      <c r="BD466" s="6">
        <f t="shared" si="688"/>
        <v>0</v>
      </c>
      <c r="BE466" s="6">
        <f t="shared" si="689"/>
        <v>0</v>
      </c>
      <c r="BF466" s="6"/>
      <c r="BG466" s="6"/>
      <c r="BJ466" s="6">
        <f t="shared" si="690"/>
        <v>0</v>
      </c>
      <c r="BK466" s="6">
        <f t="shared" si="691"/>
        <v>0</v>
      </c>
      <c r="BL466" s="6">
        <f t="shared" si="692"/>
        <v>0</v>
      </c>
      <c r="BM466" s="6">
        <f t="shared" si="693"/>
        <v>0</v>
      </c>
      <c r="BN466" s="6">
        <f t="shared" si="694"/>
        <v>0</v>
      </c>
      <c r="BO466" s="6">
        <f t="shared" si="695"/>
        <v>0</v>
      </c>
      <c r="BP466" s="6">
        <f t="shared" si="696"/>
        <v>0</v>
      </c>
      <c r="BQ466" s="6"/>
      <c r="BR466" s="6"/>
      <c r="BU466" s="6">
        <f t="shared" si="697"/>
        <v>0</v>
      </c>
      <c r="BV466" s="6">
        <f t="shared" si="698"/>
        <v>0</v>
      </c>
      <c r="BW466" s="6">
        <f t="shared" si="699"/>
        <v>0</v>
      </c>
      <c r="BX466" s="6">
        <f t="shared" si="700"/>
        <v>0</v>
      </c>
      <c r="BY466" s="6">
        <f t="shared" si="701"/>
        <v>0</v>
      </c>
      <c r="BZ466" s="6">
        <f t="shared" si="702"/>
        <v>0</v>
      </c>
      <c r="CA466" s="6">
        <f t="shared" si="703"/>
        <v>0</v>
      </c>
      <c r="CB466" s="6"/>
      <c r="CC466" s="6"/>
      <c r="CF466" s="6">
        <f t="shared" si="704"/>
        <v>0</v>
      </c>
      <c r="CG466" s="6">
        <f t="shared" si="705"/>
        <v>0</v>
      </c>
      <c r="CH466" s="6">
        <f t="shared" si="706"/>
        <v>0</v>
      </c>
      <c r="CI466" s="6">
        <f t="shared" si="707"/>
        <v>0</v>
      </c>
      <c r="CJ466" s="6">
        <f t="shared" si="708"/>
        <v>0</v>
      </c>
      <c r="CK466" s="6">
        <f t="shared" si="709"/>
        <v>0</v>
      </c>
      <c r="CL466" s="6">
        <f t="shared" si="710"/>
        <v>0</v>
      </c>
      <c r="CM466" s="6"/>
      <c r="CN466" s="6"/>
      <c r="CQ466" s="6">
        <f t="shared" si="711"/>
        <v>0</v>
      </c>
      <c r="CR466" s="6">
        <f t="shared" si="712"/>
        <v>0</v>
      </c>
      <c r="CS466" s="6">
        <f t="shared" si="713"/>
        <v>0</v>
      </c>
      <c r="CT466" s="6">
        <f t="shared" si="714"/>
        <v>0</v>
      </c>
      <c r="CU466" s="6">
        <f t="shared" si="715"/>
        <v>0</v>
      </c>
      <c r="CV466" s="6">
        <f t="shared" si="716"/>
        <v>0</v>
      </c>
      <c r="CW466" s="6">
        <f t="shared" si="717"/>
        <v>0</v>
      </c>
      <c r="CX466" s="6"/>
      <c r="CY466" s="6"/>
      <c r="DB466" s="6">
        <f t="shared" si="718"/>
        <v>0</v>
      </c>
      <c r="DC466" s="6">
        <f t="shared" si="719"/>
        <v>0</v>
      </c>
      <c r="DD466" s="6">
        <f t="shared" si="720"/>
        <v>0</v>
      </c>
      <c r="DE466" s="6">
        <f t="shared" si="721"/>
        <v>0</v>
      </c>
      <c r="DF466" s="6">
        <f t="shared" si="722"/>
        <v>0</v>
      </c>
      <c r="DG466" s="6">
        <f t="shared" si="723"/>
        <v>0</v>
      </c>
      <c r="DH466" s="6">
        <f t="shared" si="724"/>
        <v>0</v>
      </c>
      <c r="DI466" s="6"/>
      <c r="DJ466" s="6"/>
      <c r="DM466" s="6">
        <f t="shared" si="725"/>
        <v>0</v>
      </c>
      <c r="DN466" s="6">
        <f t="shared" si="726"/>
        <v>0</v>
      </c>
      <c r="DO466" s="6">
        <f t="shared" si="727"/>
        <v>0</v>
      </c>
      <c r="DP466" s="6">
        <f t="shared" si="728"/>
        <v>0</v>
      </c>
      <c r="DQ466" s="6">
        <f t="shared" si="729"/>
        <v>0</v>
      </c>
      <c r="DR466" s="6">
        <f t="shared" si="730"/>
        <v>0</v>
      </c>
      <c r="DS466" s="6">
        <f t="shared" si="731"/>
        <v>0</v>
      </c>
      <c r="DT466" s="6"/>
      <c r="DU466" s="48"/>
      <c r="DV466" s="48"/>
      <c r="DW466" s="48"/>
      <c r="HJ466" s="48"/>
      <c r="HK466" s="48"/>
      <c r="HL466" s="48"/>
      <c r="HM466" s="48"/>
      <c r="HN466" s="48"/>
      <c r="HO466" s="48"/>
      <c r="HP466" s="48"/>
      <c r="HQ466" s="48"/>
      <c r="HR466" s="262">
        <f>('Muni-Level Population'!G984/INDEX('Muni-Level Population'!G$1159:G$1172,MATCH('Addressable Market'!$B466,'Muni-Level Population'!$F$1159:$F$1172,0)))*INDEX('Patient Registration'!$E$129:$E$142,MATCH($B466,'Patient Registration'!$C$129:$C$142,0))*'Patient Registration'!C$125</f>
        <v>1.8014343925800205</v>
      </c>
      <c r="HS466" s="262">
        <f>('Muni-Level Population'!H984/INDEX('Muni-Level Population'!H$1159:H$1172,MATCH('Addressable Market'!$B466,'Muni-Level Population'!$F$1159:$F$1172,0)))*INDEX('Patient Registration'!$E$129:$E$142,MATCH($B466,'Patient Registration'!$C$129:$C$142,0))*'Patient Registration'!D$125</f>
        <v>1.791803629858232</v>
      </c>
      <c r="HT466" s="262">
        <f>('Muni-Level Population'!I984/INDEX('Muni-Level Population'!I$1159:I$1172,MATCH('Addressable Market'!$B466,'Muni-Level Population'!$F$1159:$F$1172,0)))*INDEX('Patient Registration'!$E$129:$E$142,MATCH($B466,'Patient Registration'!$C$129:$C$142,0))*'Patient Registration'!E$125</f>
        <v>1.7821667961123562</v>
      </c>
      <c r="HU466" s="262">
        <f>('Muni-Level Population'!J984/INDEX('Muni-Level Population'!J$1159:J$1172,MATCH('Addressable Market'!$B466,'Muni-Level Population'!$F$1159:$F$1172,0)))*INDEX('Patient Registration'!$E$129:$E$142,MATCH($B466,'Patient Registration'!$C$129:$C$142,0))*'Patient Registration'!F$125</f>
        <v>1.7728350450413695</v>
      </c>
      <c r="HV466" s="262">
        <f>('Muni-Level Population'!K984/INDEX('Muni-Level Population'!K$1159:K$1172,MATCH('Addressable Market'!$B466,'Muni-Level Population'!$F$1159:$F$1172,0)))*INDEX('Patient Registration'!$E$129:$E$142,MATCH($B466,'Patient Registration'!$C$129:$C$142,0))*'Patient Registration'!G$125</f>
        <v>1.7631862573159078</v>
      </c>
      <c r="HW466" s="262">
        <f>('Muni-Level Population'!L984/INDEX('Muni-Level Population'!L$1159:L$1172,MATCH('Addressable Market'!$B466,'Muni-Level Population'!$F$1159:$F$1172,0)))*INDEX('Patient Registration'!$E$129:$E$142,MATCH($B466,'Patient Registration'!$C$129:$C$142,0))*'Patient Registration'!H$125</f>
        <v>1.7538429328879939</v>
      </c>
      <c r="HX466" s="262">
        <f>('Muni-Level Population'!M984/INDEX('Muni-Level Population'!M$1159:M$1172,MATCH('Addressable Market'!$B466,'Muni-Level Population'!$F$1159:$F$1172,0)))*INDEX('Patient Registration'!$E$129:$E$142,MATCH($B466,'Patient Registration'!$C$129:$C$142,0))*'Patient Registration'!I$125</f>
        <v>1.7441821808681528</v>
      </c>
      <c r="HY466" s="262">
        <f>('Muni-Level Population'!N984/INDEX('Muni-Level Population'!N$1159:N$1172,MATCH('Addressable Market'!$B466,'Muni-Level Population'!$F$1159:$F$1172,0)))*INDEX('Patient Registration'!$E$129:$E$142,MATCH($B466,'Patient Registration'!$C$129:$C$142,0))*'Patient Registration'!J$125</f>
        <v>1.7345153446763892</v>
      </c>
      <c r="HZ466" s="262">
        <f>('Muni-Level Population'!O984/INDEX('Muni-Level Population'!O$1159:O$1172,MATCH('Addressable Market'!$B466,'Muni-Level Population'!$F$1159:$F$1172,0)))*INDEX('Patient Registration'!$E$129:$E$142,MATCH($B466,'Patient Registration'!$C$129:$C$142,0))*'Patient Registration'!K$125</f>
        <v>1.7257787770660276</v>
      </c>
      <c r="IA466" s="262">
        <f>('Muni-Level Population'!P984/INDEX('Muni-Level Population'!P$1159:P$1172,MATCH('Addressable Market'!$B466,'Muni-Level Population'!$F$1159:$F$1172,0)))*INDEX('Patient Registration'!$E$129:$E$142,MATCH($B466,'Patient Registration'!$C$129:$C$142,0))*'Patient Registration'!L$125</f>
        <v>1.724511464877756</v>
      </c>
      <c r="IB466" s="262">
        <f>('Muni-Level Population'!Q984/INDEX('Muni-Level Population'!Q$1159:Q$1172,MATCH('Addressable Market'!$B466,'Muni-Level Population'!$F$1159:$F$1172,0)))*INDEX('Patient Registration'!$E$129:$E$142,MATCH($B466,'Patient Registration'!$C$129:$C$142,0))*'Patient Registration'!M$125</f>
        <v>1.7241565126617939</v>
      </c>
      <c r="IC466" s="262">
        <f>('Muni-Level Population'!R984/INDEX('Muni-Level Population'!R$1159:R$1172,MATCH('Addressable Market'!$B466,'Muni-Level Population'!$F$1159:$F$1172,0)))*INDEX('Patient Registration'!$E$129:$E$142,MATCH($B466,'Patient Registration'!$C$129:$C$142,0))*'Patient Registration'!N$125</f>
        <v>1.7307156995663142</v>
      </c>
      <c r="ID466" s="262">
        <f>('Muni-Level Population'!S984/INDEX('Muni-Level Population'!S$1159:S$1172,MATCH('Addressable Market'!$B466,'Muni-Level Population'!$F$1159:$F$1172,0)))*INDEX('Patient Registration'!$E$129:$E$142,MATCH($B466,'Patient Registration'!$C$129:$C$142,0))*'Patient Registration'!O$125</f>
        <v>1.7442665775823814</v>
      </c>
      <c r="IE466" s="262">
        <f>('Muni-Level Population'!T984/INDEX('Muni-Level Population'!T$1159:T$1172,MATCH('Addressable Market'!$B466,'Muni-Level Population'!$F$1159:$F$1172,0)))*INDEX('Patient Registration'!$E$129:$E$142,MATCH($B466,'Patient Registration'!$C$129:$C$142,0))*'Patient Registration'!P$125</f>
        <v>1.7496604696914784</v>
      </c>
      <c r="IF466" s="262">
        <f>('Muni-Level Population'!U984/INDEX('Muni-Level Population'!U$1159:U$1172,MATCH('Addressable Market'!$B466,'Muni-Level Population'!$F$1159:$F$1172,0)))*INDEX('Patient Registration'!$E$129:$E$142,MATCH($B466,'Patient Registration'!$C$129:$C$142,0))*'Patient Registration'!Q$125</f>
        <v>1.7448902287248229</v>
      </c>
      <c r="IG466" s="262">
        <f>('Muni-Level Population'!V984/INDEX('Muni-Level Population'!V$1159:V$1172,MATCH('Addressable Market'!$B466,'Muni-Level Population'!$F$1159:$F$1172,0)))*INDEX('Patient Registration'!$E$129:$E$142,MATCH($B466,'Patient Registration'!$C$129:$C$142,0))*'Patient Registration'!R$125</f>
        <v>1.7384045143007028</v>
      </c>
      <c r="IH466" s="262">
        <f>('Muni-Level Population'!W984/INDEX('Muni-Level Population'!W$1159:W$1172,MATCH('Addressable Market'!$B466,'Muni-Level Population'!$F$1159:$F$1172,0)))*INDEX('Patient Registration'!$E$129:$E$142,MATCH($B466,'Patient Registration'!$C$129:$C$142,0))*'Patient Registration'!S$125</f>
        <v>1.7317279274481063</v>
      </c>
      <c r="II466" s="262">
        <f>('Muni-Level Population'!X984/INDEX('Muni-Level Population'!X$1159:X$1172,MATCH('Addressable Market'!$B466,'Muni-Level Population'!$F$1159:$F$1172,0)))*INDEX('Patient Registration'!$E$129:$E$142,MATCH($B466,'Patient Registration'!$C$129:$C$142,0))*'Patient Registration'!T$125</f>
        <v>1.7252911236983481</v>
      </c>
      <c r="IJ466" s="262">
        <f>('Muni-Level Population'!Y984/INDEX('Muni-Level Population'!Y$1159:Y$1172,MATCH('Addressable Market'!$B466,'Muni-Level Population'!$F$1159:$F$1172,0)))*INDEX('Patient Registration'!$E$129:$E$142,MATCH($B466,'Patient Registration'!$C$129:$C$142,0))*'Patient Registration'!U$125</f>
        <v>1.7186648870448311</v>
      </c>
      <c r="IK466" s="262">
        <f>('Muni-Level Population'!Z984/INDEX('Muni-Level Population'!Z$1159:Z$1172,MATCH('Addressable Market'!$B466,'Muni-Level Population'!$F$1159:$F$1172,0)))*INDEX('Patient Registration'!$E$129:$E$142,MATCH($B466,'Patient Registration'!$C$129:$C$142,0))*'Patient Registration'!V$125</f>
        <v>1.7120640925780108</v>
      </c>
      <c r="IL466" s="262">
        <f>('Muni-Level Population'!AA984/INDEX('Muni-Level Population'!AA$1159:AA$1172,MATCH('Addressable Market'!$B466,'Muni-Level Population'!$F$1159:$F$1172,0)))*INDEX('Patient Registration'!$E$129:$E$142,MATCH($B466,'Patient Registration'!$C$129:$C$142,0))*'Patient Registration'!W$125</f>
        <v>1.7061238715529827</v>
      </c>
      <c r="IM466" s="262">
        <f>('Muni-Level Population'!AB984/INDEX('Muni-Level Population'!AB$1159:AB$1172,MATCH('Addressable Market'!$B466,'Muni-Level Population'!$F$1159:$F$1172,0)))*INDEX('Patient Registration'!$E$129:$E$142,MATCH($B466,'Patient Registration'!$C$129:$C$142,0))*'Patient Registration'!X$125</f>
        <v>1.6995712298768444</v>
      </c>
      <c r="IN466" s="262">
        <f>('Muni-Level Population'!AC984/INDEX('Muni-Level Population'!AC$1159:AC$1172,MATCH('Addressable Market'!$B466,'Muni-Level Population'!$F$1159:$F$1172,0)))*INDEX('Patient Registration'!$E$129:$E$142,MATCH($B466,'Patient Registration'!$C$129:$C$142,0))*'Patient Registration'!Y$125</f>
        <v>1.6932539201678229</v>
      </c>
      <c r="IO466" s="262">
        <f>('Muni-Level Population'!AD984/INDEX('Muni-Level Population'!AD$1159:AD$1172,MATCH('Addressable Market'!$B466,'Muni-Level Population'!$F$1159:$F$1172,0)))*INDEX('Patient Registration'!$E$129:$E$142,MATCH($B466,'Patient Registration'!$C$129:$C$142,0))*'Patient Registration'!Z$125</f>
        <v>1.6867506944640489</v>
      </c>
      <c r="IP466" s="262">
        <f>('Muni-Level Population'!AE984/INDEX('Muni-Level Population'!AE$1159:AE$1172,MATCH('Addressable Market'!$B466,'Muni-Level Population'!$F$1159:$F$1172,0)))*INDEX('Patient Registration'!$E$129:$E$142,MATCH($B466,'Patient Registration'!$C$129:$C$142,0))*'Patient Registration'!AA$125</f>
        <v>1.6804810260925429</v>
      </c>
      <c r="IQ466" s="262">
        <f>('Muni-Level Population'!AF984/INDEX('Muni-Level Population'!AF$1159:AF$1172,MATCH('Addressable Market'!$B466,'Muni-Level Population'!$F$1159:$F$1172,0)))*INDEX('Patient Registration'!$E$129:$E$142,MATCH($B466,'Patient Registration'!$C$129:$C$142,0))*'Patient Registration'!AB$125</f>
        <v>1.6740268438884374</v>
      </c>
      <c r="IR466" s="262">
        <f>('Muni-Level Population'!AG984/INDEX('Muni-Level Population'!AG$1159:AG$1172,MATCH('Addressable Market'!$B466,'Muni-Level Population'!$F$1159:$F$1172,0)))*INDEX('Patient Registration'!$E$129:$E$142,MATCH($B466,'Patient Registration'!$C$129:$C$142,0))*'Patient Registration'!AC$125</f>
        <v>1.6675974435869185</v>
      </c>
      <c r="IS466" s="262">
        <f>('Muni-Level Population'!AH984/INDEX('Muni-Level Population'!AH$1159:AH$1172,MATCH('Addressable Market'!$B466,'Muni-Level Population'!$F$1159:$F$1172,0)))*INDEX('Patient Registration'!$E$129:$E$142,MATCH($B466,'Patient Registration'!$C$129:$C$142,0))*'Patient Registration'!AD$125</f>
        <v>1.6613989493852115</v>
      </c>
      <c r="IT466" s="262">
        <f>('Muni-Level Population'!AI984/INDEX('Muni-Level Population'!AI$1159:AI$1172,MATCH('Addressable Market'!$B466,'Muni-Level Population'!$F$1159:$F$1172,0)))*INDEX('Patient Registration'!$E$129:$E$142,MATCH($B466,'Patient Registration'!$C$129:$C$142,0))*'Patient Registration'!AE$125</f>
        <v>1.6550180361205971</v>
      </c>
      <c r="IU466" s="262">
        <f>('Muni-Level Population'!AJ984/INDEX('Muni-Level Population'!AJ$1159:AJ$1172,MATCH('Addressable Market'!$B466,'Muni-Level Population'!$F$1159:$F$1172,0)))*INDEX('Patient Registration'!$E$129:$E$142,MATCH($B466,'Patient Registration'!$C$129:$C$142,0))*'Patient Registration'!AF$125</f>
        <v>1.6488662876784312</v>
      </c>
      <c r="IV466" s="262">
        <f>('Muni-Level Population'!AK984/INDEX('Muni-Level Population'!AK$1159:AK$1172,MATCH('Addressable Market'!$B466,'Muni-Level Population'!$F$1159:$F$1172,0)))*INDEX('Patient Registration'!$E$129:$E$142,MATCH($B466,'Patient Registration'!$C$129:$C$142,0))*'Patient Registration'!AG$125</f>
        <v>1.6425334959745135</v>
      </c>
      <c r="IW466" s="262">
        <f>('Muni-Level Population'!AL984/INDEX('Muni-Level Population'!AL$1159:AL$1172,MATCH('Addressable Market'!$B466,'Muni-Level Population'!$F$1159:$F$1172,0)))*INDEX('Patient Registration'!$E$129:$E$142,MATCH($B466,'Patient Registration'!$C$129:$C$142,0))*'Patient Registration'!AH$125</f>
        <v>1.6362250203112039</v>
      </c>
      <c r="IX466" s="262">
        <f>('Muni-Level Population'!AM984/INDEX('Muni-Level Population'!AM$1159:AM$1172,MATCH('Addressable Market'!$B466,'Muni-Level Population'!$F$1159:$F$1172,0)))*INDEX('Patient Registration'!$E$129:$E$142,MATCH($B466,'Patient Registration'!$C$129:$C$142,0))*'Patient Registration'!AI$125</f>
        <v>1.6305478648190184</v>
      </c>
      <c r="IY466" s="262">
        <f>('Muni-Level Population'!AN984/INDEX('Muni-Level Population'!AN$1159:AN$1172,MATCH('Addressable Market'!$B466,'Muni-Level Population'!$F$1159:$F$1172,0)))*INDEX('Patient Registration'!$E$129:$E$142,MATCH($B466,'Patient Registration'!$C$129:$C$142,0))*'Patient Registration'!AJ$125</f>
        <v>1.6242854105530851</v>
      </c>
      <c r="IZ466" s="262">
        <f>('Muni-Level Population'!AO984/INDEX('Muni-Level Population'!AO$1159:AO$1172,MATCH('Addressable Market'!$B466,'Muni-Level Population'!$F$1159:$F$1172,0)))*INDEX('Patient Registration'!$E$129:$E$142,MATCH($B466,'Patient Registration'!$C$129:$C$142,0))*'Patient Registration'!AK$125</f>
        <v>1.6182478669790452</v>
      </c>
      <c r="JA466" s="262">
        <f>('Muni-Level Population'!AP984/INDEX('Muni-Level Population'!AP$1159:AP$1172,MATCH('Addressable Market'!$B466,'Muni-Level Population'!$F$1159:$F$1172,0)))*INDEX('Patient Registration'!$E$129:$E$142,MATCH($B466,'Patient Registration'!$C$129:$C$142,0))*'Patient Registration'!AL$125</f>
        <v>1.6120326413674781</v>
      </c>
      <c r="JB466" s="262">
        <f>('Muni-Level Population'!AQ984/INDEX('Muni-Level Population'!AQ$1159:AQ$1172,MATCH('Addressable Market'!$B466,'Muni-Level Population'!$F$1159:$F$1172,0)))*INDEX('Patient Registration'!$E$129:$E$142,MATCH($B466,'Patient Registration'!$C$129:$C$142,0))*'Patient Registration'!AM$125</f>
        <v>1.6060406303582659</v>
      </c>
      <c r="JC466" s="262">
        <f>('Muni-Level Population'!AR984/INDEX('Muni-Level Population'!AR$1159:AR$1172,MATCH('Addressable Market'!$B466,'Muni-Level Population'!$F$1159:$F$1172,0)))*INDEX('Patient Registration'!$E$129:$E$142,MATCH($B466,'Patient Registration'!$C$129:$C$142,0))*'Patient Registration'!AN$125</f>
        <v>1.5998722774028711</v>
      </c>
      <c r="JD466" s="262">
        <f>('Muni-Level Population'!AS984/INDEX('Muni-Level Population'!AS$1159:AS$1172,MATCH('Addressable Market'!$B466,'Muni-Level Population'!$F$1159:$F$1172,0)))*INDEX('Patient Registration'!$E$129:$E$142,MATCH($B466,'Patient Registration'!$C$129:$C$142,0))*'Patient Registration'!AO$125</f>
        <v>1.5937276094082924</v>
      </c>
      <c r="JE466" s="262">
        <f>('Muni-Level Population'!AT984/INDEX('Muni-Level Population'!AT$1159:AT$1172,MATCH('Addressable Market'!$B466,'Muni-Level Population'!$F$1159:$F$1172,0)))*INDEX('Patient Registration'!$E$129:$E$142,MATCH($B466,'Patient Registration'!$C$129:$C$142,0))*'Patient Registration'!AP$125</f>
        <v>1.5878036221279928</v>
      </c>
      <c r="JF466" s="262">
        <f>('Muni-Level Population'!AU984/INDEX('Muni-Level Population'!AU$1159:AU$1172,MATCH('Addressable Market'!$B466,'Muni-Level Population'!$F$1159:$F$1172,0)))*INDEX('Patient Registration'!$E$129:$E$142,MATCH($B466,'Patient Registration'!$C$129:$C$142,0))*'Patient Registration'!AQ$125</f>
        <v>1.5817052949394632</v>
      </c>
      <c r="JG466" s="262">
        <f>('Muni-Level Population'!AV984/INDEX('Muni-Level Population'!AV$1159:AV$1172,MATCH('Addressable Market'!$B466,'Muni-Level Population'!$F$1159:$F$1172,0)))*INDEX('Patient Registration'!$E$129:$E$142,MATCH($B466,'Patient Registration'!$C$129:$C$142,0))*'Patient Registration'!AR$125</f>
        <v>1.5758259842578999</v>
      </c>
      <c r="JH466" s="262">
        <f>('Muni-Level Population'!AW984/INDEX('Muni-Level Population'!AW$1159:AW$1172,MATCH('Addressable Market'!$B466,'Muni-Level Population'!$F$1159:$F$1172,0)))*INDEX('Patient Registration'!$E$129:$E$142,MATCH($B466,'Patient Registration'!$C$129:$C$142,0))*'Patient Registration'!AS$125</f>
        <v>1.5697736485645712</v>
      </c>
      <c r="JI466" s="262">
        <f>('Muni-Level Population'!AX984/INDEX('Muni-Level Population'!AX$1159:AX$1172,MATCH('Addressable Market'!$B466,'Muni-Level Population'!$F$1159:$F$1172,0)))*INDEX('Patient Registration'!$E$129:$E$142,MATCH($B466,'Patient Registration'!$C$129:$C$142,0))*'Patient Registration'!AT$125</f>
        <v>1.5637445525755969</v>
      </c>
      <c r="JJ466" s="262">
        <f>('Muni-Level Population'!AY984/INDEX('Muni-Level Population'!AY$1159:AY$1172,MATCH('Addressable Market'!$B466,'Muni-Level Population'!$F$1159:$F$1172,0)))*INDEX('Patient Registration'!$E$129:$E$142,MATCH($B466,'Patient Registration'!$C$129:$C$142,0))*'Patient Registration'!AU$125</f>
        <v>1.558125390573931</v>
      </c>
      <c r="JK466" s="262">
        <f>('Muni-Level Population'!AZ984/INDEX('Muni-Level Population'!AZ$1159:AZ$1172,MATCH('Addressable Market'!$B466,'Muni-Level Population'!$F$1159:$F$1172,0)))*INDEX('Patient Registration'!$E$129:$E$142,MATCH($B466,'Patient Registration'!$C$129:$C$142,0))*'Patient Registration'!AV$125</f>
        <v>1.5521410215873888</v>
      </c>
      <c r="JL466" s="262">
        <f>('Muni-Level Population'!BA984/INDEX('Muni-Level Population'!BA$1159:BA$1172,MATCH('Addressable Market'!$B466,'Muni-Level Population'!$F$1159:$F$1172,0)))*INDEX('Patient Registration'!$E$129:$E$142,MATCH($B466,'Patient Registration'!$C$129:$C$142,0))*'Patient Registration'!AW$125</f>
        <v>1.5463715765966493</v>
      </c>
      <c r="JM466" s="262">
        <f>('Muni-Level Population'!BB984/INDEX('Muni-Level Population'!BB$1159:BB$1172,MATCH('Addressable Market'!$B466,'Muni-Level Population'!$F$1159:$F$1172,0)))*INDEX('Patient Registration'!$E$129:$E$142,MATCH($B466,'Patient Registration'!$C$129:$C$142,0))*'Patient Registration'!AX$125</f>
        <v>1.5404323400949336</v>
      </c>
      <c r="JN466" s="262">
        <f>('Muni-Level Population'!BC984/INDEX('Muni-Level Population'!BC$1159:BC$1172,MATCH('Addressable Market'!$B466,'Muni-Level Population'!$F$1159:$F$1172,0)))*INDEX('Patient Registration'!$E$129:$E$142,MATCH($B466,'Patient Registration'!$C$129:$C$142,0))*'Patient Registration'!AY$125</f>
        <v>1.5347064067720675</v>
      </c>
      <c r="JO466" s="262">
        <f>('Muni-Level Population'!BD984/INDEX('Muni-Level Population'!BD$1159:BD$1172,MATCH('Addressable Market'!$B466,'Muni-Level Population'!$F$1159:$F$1172,0)))*INDEX('Patient Registration'!$E$129:$E$142,MATCH($B466,'Patient Registration'!$C$129:$C$142,0))*'Patient Registration'!AZ$125</f>
        <v>1.5288119625457137</v>
      </c>
      <c r="JP466" s="262">
        <f>('Muni-Level Population'!BE984/INDEX('Muni-Level Population'!BE$1159:BE$1172,MATCH('Addressable Market'!$B466,'Muni-Level Population'!$F$1159:$F$1172,0)))*INDEX('Patient Registration'!$E$129:$E$142,MATCH($B466,'Patient Registration'!$C$129:$C$142,0))*'Patient Registration'!BA$125</f>
        <v>1.5229401520500871</v>
      </c>
      <c r="JQ466" s="262">
        <f>('Muni-Level Population'!BF984/INDEX('Muni-Level Population'!BF$1159:BF$1172,MATCH('Addressable Market'!$B466,'Muni-Level Population'!$F$1159:$F$1172,0)))*INDEX('Patient Registration'!$E$129:$E$142,MATCH($B466,'Patient Registration'!$C$129:$C$142,0))*'Patient Registration'!BB$125</f>
        <v>1.5172792233002017</v>
      </c>
      <c r="JR466" s="262">
        <f>('Muni-Level Population'!BG984/INDEX('Muni-Level Population'!BG$1159:BG$1172,MATCH('Addressable Market'!$B466,'Muni-Level Population'!$F$1159:$F$1172,0)))*INDEX('Patient Registration'!$E$129:$E$142,MATCH($B466,'Patient Registration'!$C$129:$C$142,0))*'Patient Registration'!BC$125</f>
        <v>1.5114516968179026</v>
      </c>
      <c r="JS466" s="262">
        <f>('Muni-Level Population'!BH984/INDEX('Muni-Level Population'!BH$1159:BH$1172,MATCH('Addressable Market'!$B466,'Muni-Level Population'!$F$1159:$F$1172,0)))*INDEX('Patient Registration'!$E$129:$E$142,MATCH($B466,'Patient Registration'!$C$129:$C$142,0))*'Patient Registration'!BD$125</f>
        <v>1.5058334617327547</v>
      </c>
      <c r="JT466" s="262">
        <f>('Muni-Level Population'!BI984/INDEX('Muni-Level Population'!BI$1159:BI$1172,MATCH('Addressable Market'!$B466,'Muni-Level Population'!$F$1159:$F$1172,0)))*INDEX('Patient Registration'!$E$129:$E$142,MATCH($B466,'Patient Registration'!$C$129:$C$142,0))*'Patient Registration'!BE$125</f>
        <v>1.5000498854453674</v>
      </c>
      <c r="JU466" s="262">
        <f>('Muni-Level Population'!BJ984/INDEX('Muni-Level Population'!BJ$1159:BJ$1172,MATCH('Addressable Market'!$B466,'Muni-Level Population'!$F$1159:$F$1172,0)))*INDEX('Patient Registration'!$E$129:$E$142,MATCH($B466,'Patient Registration'!$C$129:$C$142,0))*'Patient Registration'!BF$125</f>
        <v>1.4942885173800067</v>
      </c>
      <c r="JV466" s="262">
        <f>('Muni-Level Population'!BK984/INDEX('Muni-Level Population'!BK$1159:BK$1172,MATCH('Addressable Market'!$B466,'Muni-Level Population'!$F$1159:$F$1172,0)))*INDEX('Patient Registration'!$E$129:$E$142,MATCH($B466,'Patient Registration'!$C$129:$C$142,0))*'Patient Registration'!BG$125</f>
        <v>1.4891037185985387</v>
      </c>
      <c r="JW466" s="262">
        <f>('Muni-Level Population'!BL984/INDEX('Muni-Level Population'!BL$1159:BL$1172,MATCH('Addressable Market'!$B466,'Muni-Level Population'!$F$1159:$F$1172,0)))*INDEX('Patient Registration'!$E$129:$E$142,MATCH($B466,'Patient Registration'!$C$129:$C$142,0))*'Patient Registration'!BH$125</f>
        <v>1.4833843825825466</v>
      </c>
      <c r="JX466" s="262">
        <f>('Muni-Level Population'!BM984/INDEX('Muni-Level Population'!BM$1159:BM$1172,MATCH('Addressable Market'!$B466,'Muni-Level Population'!$F$1159:$F$1172,0)))*INDEX('Patient Registration'!$E$129:$E$142,MATCH($B466,'Patient Registration'!$C$129:$C$142,0))*'Patient Registration'!BI$125</f>
        <v>1.4778704525722539</v>
      </c>
      <c r="JY466" s="262">
        <f>('Muni-Level Population'!BN984/INDEX('Muni-Level Population'!BN$1159:BN$1172,MATCH('Addressable Market'!$B466,'Muni-Level Population'!$F$1159:$F$1172,0)))*INDEX('Patient Registration'!$E$129:$E$142,MATCH($B466,'Patient Registration'!$C$129:$C$142,0))*'Patient Registration'!BJ$125</f>
        <v>1.4721942511899877</v>
      </c>
      <c r="JZ466" s="262">
        <f>('Muni-Level Population'!BO984/INDEX('Muni-Level Population'!BO$1159:BO$1172,MATCH('Addressable Market'!$B466,'Muni-Level Population'!$F$1159:$F$1172,0)))*INDEX('Patient Registration'!$E$129:$E$142,MATCH($B466,'Patient Registration'!$C$129:$C$142,0))*'Patient Registration'!BK$125</f>
        <v>1.4667219067388135</v>
      </c>
      <c r="KA466" s="262">
        <f>('Muni-Level Population'!BP984/INDEX('Muni-Level Population'!BP$1159:BP$1172,MATCH('Addressable Market'!$B466,'Muni-Level Population'!$F$1159:$F$1172,0)))*INDEX('Patient Registration'!$E$129:$E$142,MATCH($B466,'Patient Registration'!$C$129:$C$142,0))*'Patient Registration'!BL$125</f>
        <v>1.4610885148296775</v>
      </c>
      <c r="KB466" s="262">
        <f>('Muni-Level Population'!BQ984/INDEX('Muni-Level Population'!BQ$1159:BQ$1172,MATCH('Addressable Market'!$B466,'Muni-Level Population'!$F$1159:$F$1172,0)))*INDEX('Patient Registration'!$E$129:$E$142,MATCH($B466,'Patient Registration'!$C$129:$C$142,0))*'Patient Registration'!BM$125</f>
        <v>1.4554767547285425</v>
      </c>
      <c r="KC466" s="262">
        <f>('Muni-Level Population'!BR984/INDEX('Muni-Level Population'!BR$1159:BR$1172,MATCH('Addressable Market'!$B466,'Muni-Level Population'!$F$1159:$F$1172,0)))*INDEX('Patient Registration'!$E$129:$E$142,MATCH($B466,'Patient Registration'!$C$129:$C$142,0))*'Patient Registration'!BN$125</f>
        <v>1.4500665373062422</v>
      </c>
      <c r="KD466" s="262">
        <f>('Muni-Level Population'!BS984/INDEX('Muni-Level Population'!BS$1159:BS$1172,MATCH('Addressable Market'!$B466,'Muni-Level Population'!$F$1159:$F$1172,0)))*INDEX('Patient Registration'!$E$129:$E$142,MATCH($B466,'Patient Registration'!$C$129:$C$142,0))*'Patient Registration'!BO$125</f>
        <v>1.4444971008989449</v>
      </c>
      <c r="KE466" s="262">
        <f>('Muni-Level Population'!BT984/INDEX('Muni-Level Population'!BT$1159:BT$1172,MATCH('Addressable Market'!$B466,'Muni-Level Population'!$F$1159:$F$1172,0)))*INDEX('Patient Registration'!$E$129:$E$142,MATCH($B466,'Patient Registration'!$C$129:$C$142,0))*'Patient Registration'!BP$125</f>
        <v>1.4391276872166263</v>
      </c>
      <c r="KF466" s="262">
        <f>('Muni-Level Population'!BU984/INDEX('Muni-Level Population'!BU$1159:BU$1172,MATCH('Addressable Market'!$B466,'Muni-Level Population'!$F$1159:$F$1172,0)))*INDEX('Patient Registration'!$E$129:$E$142,MATCH($B466,'Patient Registration'!$C$129:$C$142,0))*'Patient Registration'!BQ$125</f>
        <v>1.4336002554511971</v>
      </c>
      <c r="KG466" s="262">
        <f>('Muni-Level Population'!BV984/INDEX('Muni-Level Population'!BV$1159:BV$1172,MATCH('Addressable Market'!$B466,'Muni-Level Population'!$F$1159:$F$1172,0)))*INDEX('Patient Registration'!$E$129:$E$142,MATCH($B466,'Patient Registration'!$C$129:$C$142,0))*'Patient Registration'!BR$125</f>
        <v>1.4280940488074294</v>
      </c>
      <c r="KH466" s="262">
        <f>('Muni-Level Population'!BW984/INDEX('Muni-Level Population'!BW$1159:BW$1172,MATCH('Addressable Market'!$B466,'Muni-Level Population'!$F$1159:$F$1172,0)))*INDEX('Patient Registration'!$E$129:$E$142,MATCH($B466,'Patient Registration'!$C$129:$C$142,0))*'Patient Registration'!BS$125</f>
        <v>1.4231388765475321</v>
      </c>
      <c r="KI466" s="262">
        <f>('Muni-Level Population'!BX984/INDEX('Muni-Level Population'!BX$1159:BX$1172,MATCH('Addressable Market'!$B466,'Muni-Level Population'!$F$1159:$F$1172,0)))*INDEX('Patient Registration'!$E$129:$E$142,MATCH($B466,'Patient Registration'!$C$129:$C$142,0))*'Patient Registration'!BT$125</f>
        <v>1.4176728412958675</v>
      </c>
      <c r="KJ466" s="262">
        <f>('Muni-Level Population'!BY984/INDEX('Muni-Level Population'!BY$1159:BY$1172,MATCH('Addressable Market'!$B466,'Muni-Level Population'!$F$1159:$F$1172,0)))*INDEX('Patient Registration'!$E$129:$E$142,MATCH($B466,'Patient Registration'!$C$129:$C$142,0))*'Patient Registration'!BU$125</f>
        <v>1.4124031153612777</v>
      </c>
      <c r="KK466" s="262">
        <f>('Muni-Level Population'!BZ984/INDEX('Muni-Level Population'!BZ$1159:BZ$1172,MATCH('Addressable Market'!$B466,'Muni-Level Population'!$F$1159:$F$1172,0)))*INDEX('Patient Registration'!$E$129:$E$142,MATCH($B466,'Patient Registration'!$C$129:$C$142,0))*'Patient Registration'!BV$125</f>
        <v>1.4069783052670808</v>
      </c>
      <c r="KL466" s="262">
        <f>('Muni-Level Population'!CA984/INDEX('Muni-Level Population'!CA$1159:CA$1172,MATCH('Addressable Market'!$B466,'Muni-Level Population'!$F$1159:$F$1172,0)))*INDEX('Patient Registration'!$E$129:$E$142,MATCH($B466,'Patient Registration'!$C$129:$C$142,0))*'Patient Registration'!BW$125</f>
        <v>1.4017483239844979</v>
      </c>
      <c r="KM466" s="262">
        <f>('Muni-Level Population'!CB984/INDEX('Muni-Level Population'!CB$1159:CB$1172,MATCH('Addressable Market'!$B466,'Muni-Level Population'!$F$1159:$F$1172,0)))*INDEX('Patient Registration'!$E$129:$E$142,MATCH($B466,'Patient Registration'!$C$129:$C$142,0))*'Patient Registration'!BX$125</f>
        <v>1.3963644282710135</v>
      </c>
      <c r="KN466" s="262">
        <f>('Muni-Level Population'!CC984/INDEX('Muni-Level Population'!CC$1159:CC$1172,MATCH('Addressable Market'!$B466,'Muni-Level Population'!$F$1159:$F$1172,0)))*INDEX('Patient Registration'!$E$129:$E$142,MATCH($B466,'Patient Registration'!$C$129:$C$142,0))*'Patient Registration'!BY$125</f>
        <v>1.3910012067633863</v>
      </c>
      <c r="KO466" s="262">
        <f>('Muni-Level Population'!CD984/INDEX('Muni-Level Population'!CD$1159:CD$1172,MATCH('Addressable Market'!$B466,'Muni-Level Population'!$F$1159:$F$1172,0)))*INDEX('Patient Registration'!$E$129:$E$142,MATCH($B466,'Patient Registration'!$C$129:$C$142,0))*'Patient Registration'!BZ$125</f>
        <v>1.3858306022552571</v>
      </c>
      <c r="KP466" s="262">
        <f>('Muni-Level Population'!CE984/INDEX('Muni-Level Population'!CE$1159:CE$1172,MATCH('Addressable Market'!$B466,'Muni-Level Population'!$F$1159:$F$1172,0)))*INDEX('Patient Registration'!$E$129:$E$142,MATCH($B466,'Patient Registration'!$C$129:$C$142,0))*'Patient Registration'!CA$125</f>
        <v>1.380507830838235</v>
      </c>
      <c r="KQ466" s="262">
        <f>('Muni-Level Population'!CF984/INDEX('Muni-Level Population'!CF$1159:CF$1172,MATCH('Addressable Market'!$B466,'Muni-Level Population'!$F$1159:$F$1172,0)))*INDEX('Patient Registration'!$E$129:$E$142,MATCH($B466,'Patient Registration'!$C$129:$C$142,0))*'Patient Registration'!CB$125</f>
        <v>1.3753762237479321</v>
      </c>
      <c r="KR466" s="48"/>
      <c r="KS466" s="48"/>
      <c r="OF466" s="48"/>
      <c r="OG466" s="48"/>
      <c r="OH466" s="48"/>
      <c r="OI466" s="48"/>
      <c r="OJ466" s="48"/>
      <c r="OK466" s="48"/>
      <c r="OL466" s="48"/>
      <c r="OM466" s="48"/>
    </row>
    <row r="467" spans="1:403" x14ac:dyDescent="0.35">
      <c r="A467" s="2" t="s">
        <v>362</v>
      </c>
      <c r="B467" s="2" t="str">
        <f>'Muni-Level Population'!F985</f>
        <v>Essex</v>
      </c>
      <c r="D467" s="2" t="str">
        <f>'Muni-Level Population'!E985</f>
        <v>Ferdinand</v>
      </c>
      <c r="F467" s="48" cm="1">
        <f t="array" ref="F467">INDEX($HR467:$KQ467,,MATCH(F$4,$HR$5:$KQ$5,0))</f>
        <v>0.1595483672609051</v>
      </c>
      <c r="G467" s="48" cm="1">
        <f t="array" ref="G467">INDEX($HR467:$KQ467,,MATCH(G$4,$HR$5:$KQ$5,0))</f>
        <v>0.1531017685652247</v>
      </c>
      <c r="H467" s="48" cm="1">
        <f t="array" ref="H467">INDEX($HR467:$KQ467,,MATCH(H$4,$HR$5:$KQ$5,0))</f>
        <v>0.14617523347344752</v>
      </c>
      <c r="I467" s="48" cm="1">
        <f t="array" ref="I467">INDEX($HR467:$KQ467,,MATCH(I$4,$HR$5:$KQ$5,0))</f>
        <v>0.13843586567923166</v>
      </c>
      <c r="J467" s="48" cm="1">
        <f t="array" ref="J467">INDEX($HR467:$KQ467,,MATCH(J$4,$HR$5:$KQ$5,0))</f>
        <v>0.13108021575196932</v>
      </c>
      <c r="K467" s="48" cm="1">
        <f t="array" ref="K467">INDEX($HR467:$KQ467,,MATCH(K$4,$HR$5:$KQ$5,0))</f>
        <v>0.12412767401345876</v>
      </c>
      <c r="L467" s="48" cm="1">
        <f t="array" ref="L467">INDEX($HR467:$KQ467,,MATCH(L$4,$HR$5:$KQ$5,0))</f>
        <v>0.1175379029427995</v>
      </c>
      <c r="M467" s="48"/>
      <c r="N467" s="48"/>
      <c r="O467" s="48"/>
      <c r="R467" s="6">
        <f t="shared" si="662"/>
        <v>0</v>
      </c>
      <c r="S467" s="6">
        <f t="shared" si="663"/>
        <v>0</v>
      </c>
      <c r="T467" s="6">
        <f t="shared" si="664"/>
        <v>0</v>
      </c>
      <c r="U467" s="6">
        <f t="shared" si="665"/>
        <v>0</v>
      </c>
      <c r="V467" s="6">
        <f t="shared" si="666"/>
        <v>0</v>
      </c>
      <c r="W467" s="6">
        <f t="shared" si="667"/>
        <v>0</v>
      </c>
      <c r="X467" s="6">
        <f t="shared" si="668"/>
        <v>0</v>
      </c>
      <c r="Y467" s="6"/>
      <c r="Z467" s="6"/>
      <c r="AC467" s="6">
        <f t="shared" si="669"/>
        <v>0</v>
      </c>
      <c r="AD467" s="6">
        <f t="shared" si="670"/>
        <v>0</v>
      </c>
      <c r="AE467" s="6">
        <f t="shared" si="671"/>
        <v>0</v>
      </c>
      <c r="AF467" s="6">
        <f t="shared" si="672"/>
        <v>0</v>
      </c>
      <c r="AG467" s="6">
        <f t="shared" si="673"/>
        <v>0</v>
      </c>
      <c r="AH467" s="6">
        <f t="shared" si="674"/>
        <v>0</v>
      </c>
      <c r="AI467" s="6">
        <f t="shared" si="675"/>
        <v>0</v>
      </c>
      <c r="AJ467" s="6"/>
      <c r="AK467" s="6"/>
      <c r="AN467" s="6">
        <f t="shared" si="676"/>
        <v>0</v>
      </c>
      <c r="AO467" s="6">
        <f t="shared" si="677"/>
        <v>0</v>
      </c>
      <c r="AP467" s="6">
        <f t="shared" si="678"/>
        <v>0</v>
      </c>
      <c r="AQ467" s="6">
        <f t="shared" si="679"/>
        <v>0</v>
      </c>
      <c r="AR467" s="6">
        <f t="shared" si="680"/>
        <v>0</v>
      </c>
      <c r="AS467" s="6">
        <f t="shared" si="681"/>
        <v>0</v>
      </c>
      <c r="AT467" s="6">
        <f t="shared" si="682"/>
        <v>0</v>
      </c>
      <c r="AU467" s="6"/>
      <c r="AV467" s="6"/>
      <c r="AY467" s="6">
        <f t="shared" si="683"/>
        <v>0</v>
      </c>
      <c r="AZ467" s="6">
        <f t="shared" si="684"/>
        <v>0</v>
      </c>
      <c r="BA467" s="6">
        <f t="shared" si="685"/>
        <v>0</v>
      </c>
      <c r="BB467" s="6">
        <f t="shared" si="686"/>
        <v>0</v>
      </c>
      <c r="BC467" s="6">
        <f t="shared" si="687"/>
        <v>0</v>
      </c>
      <c r="BD467" s="6">
        <f t="shared" si="688"/>
        <v>0</v>
      </c>
      <c r="BE467" s="6">
        <f t="shared" si="689"/>
        <v>0</v>
      </c>
      <c r="BF467" s="6"/>
      <c r="BG467" s="6"/>
      <c r="BJ467" s="6">
        <f t="shared" si="690"/>
        <v>0</v>
      </c>
      <c r="BK467" s="6">
        <f t="shared" si="691"/>
        <v>0</v>
      </c>
      <c r="BL467" s="6">
        <f t="shared" si="692"/>
        <v>0</v>
      </c>
      <c r="BM467" s="6">
        <f t="shared" si="693"/>
        <v>0</v>
      </c>
      <c r="BN467" s="6">
        <f t="shared" si="694"/>
        <v>0</v>
      </c>
      <c r="BO467" s="6">
        <f t="shared" si="695"/>
        <v>0</v>
      </c>
      <c r="BP467" s="6">
        <f t="shared" si="696"/>
        <v>0</v>
      </c>
      <c r="BQ467" s="6"/>
      <c r="BR467" s="6"/>
      <c r="BU467" s="6">
        <f t="shared" si="697"/>
        <v>0</v>
      </c>
      <c r="BV467" s="6">
        <f t="shared" si="698"/>
        <v>0</v>
      </c>
      <c r="BW467" s="6">
        <f t="shared" si="699"/>
        <v>0</v>
      </c>
      <c r="BX467" s="6">
        <f t="shared" si="700"/>
        <v>0</v>
      </c>
      <c r="BY467" s="6">
        <f t="shared" si="701"/>
        <v>0</v>
      </c>
      <c r="BZ467" s="6">
        <f t="shared" si="702"/>
        <v>0</v>
      </c>
      <c r="CA467" s="6">
        <f t="shared" si="703"/>
        <v>0</v>
      </c>
      <c r="CB467" s="6"/>
      <c r="CC467" s="6"/>
      <c r="CF467" s="6">
        <f t="shared" si="704"/>
        <v>0</v>
      </c>
      <c r="CG467" s="6">
        <f t="shared" si="705"/>
        <v>0</v>
      </c>
      <c r="CH467" s="6">
        <f t="shared" si="706"/>
        <v>0</v>
      </c>
      <c r="CI467" s="6">
        <f t="shared" si="707"/>
        <v>0</v>
      </c>
      <c r="CJ467" s="6">
        <f t="shared" si="708"/>
        <v>0</v>
      </c>
      <c r="CK467" s="6">
        <f t="shared" si="709"/>
        <v>0</v>
      </c>
      <c r="CL467" s="6">
        <f t="shared" si="710"/>
        <v>0</v>
      </c>
      <c r="CM467" s="6"/>
      <c r="CN467" s="6"/>
      <c r="CQ467" s="6">
        <f t="shared" si="711"/>
        <v>0</v>
      </c>
      <c r="CR467" s="6">
        <f t="shared" si="712"/>
        <v>0</v>
      </c>
      <c r="CS467" s="6">
        <f t="shared" si="713"/>
        <v>0</v>
      </c>
      <c r="CT467" s="6">
        <f t="shared" si="714"/>
        <v>0</v>
      </c>
      <c r="CU467" s="6">
        <f t="shared" si="715"/>
        <v>0</v>
      </c>
      <c r="CV467" s="6">
        <f t="shared" si="716"/>
        <v>0</v>
      </c>
      <c r="CW467" s="6">
        <f t="shared" si="717"/>
        <v>0</v>
      </c>
      <c r="CX467" s="6"/>
      <c r="CY467" s="6"/>
      <c r="DB467" s="6">
        <f t="shared" si="718"/>
        <v>0</v>
      </c>
      <c r="DC467" s="6">
        <f t="shared" si="719"/>
        <v>0</v>
      </c>
      <c r="DD467" s="6">
        <f t="shared" si="720"/>
        <v>0</v>
      </c>
      <c r="DE467" s="6">
        <f t="shared" si="721"/>
        <v>0</v>
      </c>
      <c r="DF467" s="6">
        <f t="shared" si="722"/>
        <v>0</v>
      </c>
      <c r="DG467" s="6">
        <f t="shared" si="723"/>
        <v>0</v>
      </c>
      <c r="DH467" s="6">
        <f t="shared" si="724"/>
        <v>0</v>
      </c>
      <c r="DI467" s="6"/>
      <c r="DJ467" s="6"/>
      <c r="DM467" s="6">
        <f t="shared" si="725"/>
        <v>0</v>
      </c>
      <c r="DN467" s="6">
        <f t="shared" si="726"/>
        <v>0</v>
      </c>
      <c r="DO467" s="6">
        <f t="shared" si="727"/>
        <v>0</v>
      </c>
      <c r="DP467" s="6">
        <f t="shared" si="728"/>
        <v>0</v>
      </c>
      <c r="DQ467" s="6">
        <f t="shared" si="729"/>
        <v>0</v>
      </c>
      <c r="DR467" s="6">
        <f t="shared" si="730"/>
        <v>0</v>
      </c>
      <c r="DS467" s="6">
        <f t="shared" si="731"/>
        <v>0</v>
      </c>
      <c r="DT467" s="6"/>
      <c r="DU467" s="48"/>
      <c r="DV467" s="48"/>
      <c r="DW467" s="48"/>
      <c r="HJ467" s="48"/>
      <c r="HK467" s="48"/>
      <c r="HL467" s="48"/>
      <c r="HM467" s="48"/>
      <c r="HN467" s="48"/>
      <c r="HO467" s="48"/>
      <c r="HP467" s="48"/>
      <c r="HQ467" s="48"/>
      <c r="HR467" s="262">
        <f>('Muni-Level Population'!G985/INDEX('Muni-Level Population'!G$1159:G$1172,MATCH('Addressable Market'!$B467,'Muni-Level Population'!$F$1159:$F$1172,0)))*INDEX('Patient Registration'!$E$129:$E$142,MATCH($B467,'Patient Registration'!$C$129:$C$142,0))*'Patient Registration'!C$125</f>
        <v>0.1595483672609051</v>
      </c>
      <c r="HS467" s="262">
        <f>('Muni-Level Population'!H985/INDEX('Muni-Level Population'!H$1159:H$1172,MATCH('Addressable Market'!$B467,'Muni-Level Population'!$F$1159:$F$1172,0)))*INDEX('Patient Registration'!$E$129:$E$142,MATCH($B467,'Patient Registration'!$C$129:$C$142,0))*'Patient Registration'!D$125</f>
        <v>0.15857449182407385</v>
      </c>
      <c r="HT467" s="262">
        <f>('Muni-Level Population'!I985/INDEX('Muni-Level Population'!I$1159:I$1172,MATCH('Addressable Market'!$B467,'Muni-Level Population'!$F$1159:$F$1172,0)))*INDEX('Patient Registration'!$E$129:$E$142,MATCH($B467,'Patient Registration'!$C$129:$C$142,0))*'Patient Registration'!E$125</f>
        <v>0.15760141766182861</v>
      </c>
      <c r="HU467" s="262">
        <f>('Muni-Level Population'!J985/INDEX('Muni-Level Population'!J$1159:J$1172,MATCH('Addressable Market'!$B467,'Muni-Level Population'!$F$1159:$F$1172,0)))*INDEX('Patient Registration'!$E$129:$E$142,MATCH($B467,'Patient Registration'!$C$129:$C$142,0))*'Patient Registration'!F$125</f>
        <v>0.1566604962396036</v>
      </c>
      <c r="HV467" s="262">
        <f>('Muni-Level Population'!K985/INDEX('Muni-Level Population'!K$1159:K$1172,MATCH('Addressable Market'!$B467,'Muni-Level Population'!$F$1159:$F$1172,0)))*INDEX('Patient Registration'!$E$129:$E$142,MATCH($B467,'Patient Registration'!$C$129:$C$142,0))*'Patient Registration'!G$125</f>
        <v>0.15568899980459253</v>
      </c>
      <c r="HW467" s="262">
        <f>('Muni-Level Population'!L985/INDEX('Muni-Level Population'!L$1159:L$1172,MATCH('Addressable Market'!$B467,'Muni-Level Population'!$F$1159:$F$1172,0)))*INDEX('Patient Registration'!$E$129:$E$142,MATCH($B467,'Patient Registration'!$C$129:$C$142,0))*'Patient Registration'!H$125</f>
        <v>0.15474960587371769</v>
      </c>
      <c r="HX467" s="262">
        <f>('Muni-Level Population'!M985/INDEX('Muni-Level Population'!M$1159:M$1172,MATCH('Addressable Market'!$B467,'Muni-Level Population'!$F$1159:$F$1172,0)))*INDEX('Patient Registration'!$E$129:$E$142,MATCH($B467,'Patient Registration'!$C$129:$C$142,0))*'Patient Registration'!I$125</f>
        <v>0.15377968852732279</v>
      </c>
      <c r="HY467" s="262">
        <f>('Muni-Level Population'!N985/INDEX('Muni-Level Population'!N$1159:N$1172,MATCH('Addressable Market'!$B467,'Muni-Level Population'!$F$1159:$F$1172,0)))*INDEX('Patient Registration'!$E$129:$E$142,MATCH($B467,'Patient Registration'!$C$129:$C$142,0))*'Patient Registration'!J$125</f>
        <v>0.15281057419081012</v>
      </c>
      <c r="HZ467" s="262">
        <f>('Muni-Level Population'!O985/INDEX('Muni-Level Population'!O$1159:O$1172,MATCH('Addressable Market'!$B467,'Muni-Level Population'!$F$1159:$F$1172,0)))*INDEX('Patient Registration'!$E$129:$E$142,MATCH($B467,'Patient Registration'!$C$129:$C$142,0))*'Patient Registration'!K$125</f>
        <v>0.15193593560975233</v>
      </c>
      <c r="IA467" s="262">
        <f>('Muni-Level Population'!P985/INDEX('Muni-Level Population'!P$1159:P$1172,MATCH('Addressable Market'!$B467,'Muni-Level Population'!$F$1159:$F$1172,0)))*INDEX('Patient Registration'!$E$129:$E$142,MATCH($B467,'Patient Registration'!$C$129:$C$142,0))*'Patient Registration'!L$125</f>
        <v>0.15170829069987815</v>
      </c>
      <c r="IB467" s="262">
        <f>('Muni-Level Population'!Q985/INDEX('Muni-Level Population'!Q$1159:Q$1172,MATCH('Addressable Market'!$B467,'Muni-Level Population'!$F$1159:$F$1172,0)))*INDEX('Patient Registration'!$E$129:$E$142,MATCH($B467,'Patient Registration'!$C$129:$C$142,0))*'Patient Registration'!M$125</f>
        <v>0.15156479566184489</v>
      </c>
      <c r="IC467" s="262">
        <f>('Muni-Level Population'!R985/INDEX('Muni-Level Population'!R$1159:R$1172,MATCH('Addressable Market'!$B467,'Muni-Level Population'!$F$1159:$F$1172,0)))*INDEX('Patient Registration'!$E$129:$E$142,MATCH($B467,'Patient Registration'!$C$129:$C$142,0))*'Patient Registration'!N$125</f>
        <v>0.1520249753751923</v>
      </c>
      <c r="ID467" s="262">
        <f>('Muni-Level Population'!S985/INDEX('Muni-Level Population'!S$1159:S$1172,MATCH('Addressable Market'!$B467,'Muni-Level Population'!$F$1159:$F$1172,0)))*INDEX('Patient Registration'!$E$129:$E$142,MATCH($B467,'Patient Registration'!$C$129:$C$142,0))*'Patient Registration'!O$125</f>
        <v>0.1531017685652247</v>
      </c>
      <c r="IE467" s="262">
        <f>('Muni-Level Population'!T985/INDEX('Muni-Level Population'!T$1159:T$1172,MATCH('Addressable Market'!$B467,'Muni-Level Population'!$F$1159:$F$1172,0)))*INDEX('Patient Registration'!$E$129:$E$142,MATCH($B467,'Patient Registration'!$C$129:$C$142,0))*'Patient Registration'!P$125</f>
        <v>0.15345759692513816</v>
      </c>
      <c r="IF467" s="262">
        <f>('Muni-Level Population'!U985/INDEX('Muni-Level Population'!U$1159:U$1172,MATCH('Addressable Market'!$B467,'Muni-Level Population'!$F$1159:$F$1172,0)))*INDEX('Patient Registration'!$E$129:$E$142,MATCH($B467,'Patient Registration'!$C$129:$C$142,0))*'Patient Registration'!Q$125</f>
        <v>0.15292195445194931</v>
      </c>
      <c r="IG467" s="262">
        <f>('Muni-Level Population'!V985/INDEX('Muni-Level Population'!V$1159:V$1172,MATCH('Addressable Market'!$B467,'Muni-Level Population'!$F$1159:$F$1172,0)))*INDEX('Patient Registration'!$E$129:$E$142,MATCH($B467,'Patient Registration'!$C$129:$C$142,0))*'Patient Registration'!R$125</f>
        <v>0.15224052849640624</v>
      </c>
      <c r="IH467" s="262">
        <f>('Muni-Level Population'!W985/INDEX('Muni-Level Population'!W$1159:W$1172,MATCH('Addressable Market'!$B467,'Muni-Level Population'!$F$1159:$F$1172,0)))*INDEX('Patient Registration'!$E$129:$E$142,MATCH($B467,'Patient Registration'!$C$129:$C$142,0))*'Patient Registration'!S$125</f>
        <v>0.15153952633721932</v>
      </c>
      <c r="II467" s="262">
        <f>('Muni-Level Population'!X985/INDEX('Muni-Level Population'!X$1159:X$1172,MATCH('Addressable Market'!$B467,'Muni-Level Population'!$F$1159:$F$1172,0)))*INDEX('Patient Registration'!$E$129:$E$142,MATCH($B467,'Patient Registration'!$C$129:$C$142,0))*'Patient Registration'!T$125</f>
        <v>0.15086416062791222</v>
      </c>
      <c r="IJ467" s="262">
        <f>('Muni-Level Population'!Y985/INDEX('Muni-Level Population'!Y$1159:Y$1172,MATCH('Addressable Market'!$B467,'Muni-Level Population'!$F$1159:$F$1172,0)))*INDEX('Patient Registration'!$E$129:$E$142,MATCH($B467,'Patient Registration'!$C$129:$C$142,0))*'Patient Registration'!U$125</f>
        <v>0.1501693931621379</v>
      </c>
      <c r="IK467" s="262">
        <f>('Muni-Level Population'!Z985/INDEX('Muni-Level Population'!Z$1159:Z$1172,MATCH('Addressable Market'!$B467,'Muni-Level Population'!$F$1159:$F$1172,0)))*INDEX('Patient Registration'!$E$129:$E$142,MATCH($B467,'Patient Registration'!$C$129:$C$142,0))*'Patient Registration'!V$125</f>
        <v>0.14947777313029012</v>
      </c>
      <c r="IL467" s="262">
        <f>('Muni-Level Population'!AA985/INDEX('Muni-Level Population'!AA$1159:AA$1172,MATCH('Addressable Market'!$B467,'Muni-Level Population'!$F$1159:$F$1172,0)))*INDEX('Patient Registration'!$E$129:$E$142,MATCH($B467,'Patient Registration'!$C$129:$C$142,0))*'Patient Registration'!W$125</f>
        <v>0.14885577764246871</v>
      </c>
      <c r="IM467" s="262">
        <f>('Muni-Level Population'!AB985/INDEX('Muni-Level Population'!AB$1159:AB$1172,MATCH('Addressable Market'!$B467,'Muni-Level Population'!$F$1159:$F$1172,0)))*INDEX('Patient Registration'!$E$129:$E$142,MATCH($B467,'Patient Registration'!$C$129:$C$142,0))*'Patient Registration'!X$125</f>
        <v>0.14817010903893779</v>
      </c>
      <c r="IN467" s="262">
        <f>('Muni-Level Population'!AC985/INDEX('Muni-Level Population'!AC$1159:AC$1172,MATCH('Addressable Market'!$B467,'Muni-Level Population'!$F$1159:$F$1172,0)))*INDEX('Patient Registration'!$E$129:$E$142,MATCH($B467,'Patient Registration'!$C$129:$C$142,0))*'Patient Registration'!Y$125</f>
        <v>0.14750951693779191</v>
      </c>
      <c r="IO467" s="262">
        <f>('Muni-Level Population'!AD985/INDEX('Muni-Level Population'!AD$1159:AD$1172,MATCH('Addressable Market'!$B467,'Muni-Level Population'!$F$1159:$F$1172,0)))*INDEX('Patient Registration'!$E$129:$E$142,MATCH($B467,'Patient Registration'!$C$129:$C$142,0))*'Patient Registration'!Z$125</f>
        <v>0.14682994833566546</v>
      </c>
      <c r="IP467" s="262">
        <f>('Muni-Level Population'!AE985/INDEX('Muni-Level Population'!AE$1159:AE$1172,MATCH('Addressable Market'!$B467,'Muni-Level Population'!$F$1159:$F$1172,0)))*INDEX('Patient Registration'!$E$129:$E$142,MATCH($B467,'Patient Registration'!$C$129:$C$142,0))*'Patient Registration'!AA$125</f>
        <v>0.14617523347344752</v>
      </c>
      <c r="IQ467" s="262">
        <f>('Muni-Level Population'!AF985/INDEX('Muni-Level Population'!AF$1159:AF$1172,MATCH('Addressable Market'!$B467,'Muni-Level Population'!$F$1159:$F$1172,0)))*INDEX('Patient Registration'!$E$129:$E$142,MATCH($B467,'Patient Registration'!$C$129:$C$142,0))*'Patient Registration'!AB$125</f>
        <v>0.14550171128139672</v>
      </c>
      <c r="IR467" s="262">
        <f>('Muni-Level Population'!AG985/INDEX('Muni-Level Population'!AG$1159:AG$1172,MATCH('Addressable Market'!$B467,'Muni-Level Population'!$F$1159:$F$1172,0)))*INDEX('Patient Registration'!$E$129:$E$142,MATCH($B467,'Patient Registration'!$C$129:$C$142,0))*'Patient Registration'!AC$125</f>
        <v>0.14483124146683288</v>
      </c>
      <c r="IS467" s="262">
        <f>('Muni-Level Population'!AH985/INDEX('Muni-Level Population'!AH$1159:AH$1172,MATCH('Addressable Market'!$B467,'Muni-Level Population'!$F$1159:$F$1172,0)))*INDEX('Patient Registration'!$E$129:$E$142,MATCH($B467,'Patient Registration'!$C$129:$C$142,0))*'Patient Registration'!AD$125</f>
        <v>0.1441852931145009</v>
      </c>
      <c r="IT467" s="262">
        <f>('Muni-Level Population'!AI985/INDEX('Muni-Level Population'!AI$1159:AI$1172,MATCH('Addressable Market'!$B467,'Muni-Level Population'!$F$1159:$F$1172,0)))*INDEX('Patient Registration'!$E$129:$E$142,MATCH($B467,'Patient Registration'!$C$129:$C$142,0))*'Patient Registration'!AE$125</f>
        <v>0.14352078976424168</v>
      </c>
      <c r="IU467" s="262">
        <f>('Muni-Level Population'!AJ985/INDEX('Muni-Level Population'!AJ$1159:AJ$1172,MATCH('Addressable Market'!$B467,'Muni-Level Population'!$F$1159:$F$1172,0)))*INDEX('Patient Registration'!$E$129:$E$142,MATCH($B467,'Patient Registration'!$C$129:$C$142,0))*'Patient Registration'!AF$125</f>
        <v>0.14288058998473652</v>
      </c>
      <c r="IV467" s="262">
        <f>('Muni-Level Population'!AK985/INDEX('Muni-Level Population'!AK$1159:AK$1172,MATCH('Addressable Market'!$B467,'Muni-Level Population'!$F$1159:$F$1172,0)))*INDEX('Patient Registration'!$E$129:$E$142,MATCH($B467,'Patient Registration'!$C$129:$C$142,0))*'Patient Registration'!AG$125</f>
        <v>0.14222200066917903</v>
      </c>
      <c r="IW467" s="262">
        <f>('Muni-Level Population'!AL985/INDEX('Muni-Level Population'!AL$1159:AL$1172,MATCH('Addressable Market'!$B467,'Muni-Level Population'!$F$1159:$F$1172,0)))*INDEX('Patient Registration'!$E$129:$E$142,MATCH($B467,'Patient Registration'!$C$129:$C$142,0))*'Patient Registration'!AH$125</f>
        <v>0.14156639690036993</v>
      </c>
      <c r="IX467" s="262">
        <f>('Muni-Level Population'!AM985/INDEX('Muni-Level Population'!AM$1159:AM$1172,MATCH('Addressable Market'!$B467,'Muni-Level Population'!$F$1159:$F$1172,0)))*INDEX('Patient Registration'!$E$129:$E$142,MATCH($B467,'Patient Registration'!$C$129:$C$142,0))*'Patient Registration'!AI$125</f>
        <v>0.1409767936819622</v>
      </c>
      <c r="IY467" s="262">
        <f>('Muni-Level Population'!AN985/INDEX('Muni-Level Population'!AN$1159:AN$1172,MATCH('Addressable Market'!$B467,'Muni-Level Population'!$F$1159:$F$1172,0)))*INDEX('Patient Registration'!$E$129:$E$142,MATCH($B467,'Patient Registration'!$C$129:$C$142,0))*'Patient Registration'!AJ$125</f>
        <v>0.14032683521257253</v>
      </c>
      <c r="IZ467" s="262">
        <f>('Muni-Level Population'!AO985/INDEX('Muni-Level Population'!AO$1159:AO$1172,MATCH('Addressable Market'!$B467,'Muni-Level Population'!$F$1159:$F$1172,0)))*INDEX('Patient Registration'!$E$129:$E$142,MATCH($B467,'Patient Registration'!$C$129:$C$142,0))*'Patient Registration'!AK$125</f>
        <v>0.13970064913472457</v>
      </c>
      <c r="JA467" s="262">
        <f>('Muni-Level Population'!AP985/INDEX('Muni-Level Population'!AP$1159:AP$1172,MATCH('Addressable Market'!$B467,'Muni-Level Population'!$F$1159:$F$1172,0)))*INDEX('Patient Registration'!$E$129:$E$142,MATCH($B467,'Patient Registration'!$C$129:$C$142,0))*'Patient Registration'!AL$125</f>
        <v>0.13905647686921044</v>
      </c>
      <c r="JB467" s="262">
        <f>('Muni-Level Population'!AQ985/INDEX('Muni-Level Population'!AQ$1159:AQ$1172,MATCH('Addressable Market'!$B467,'Muni-Level Population'!$F$1159:$F$1172,0)))*INDEX('Patient Registration'!$E$129:$E$142,MATCH($B467,'Patient Registration'!$C$129:$C$142,0))*'Patient Registration'!AM$125</f>
        <v>0.13843586567923166</v>
      </c>
      <c r="JC467" s="262">
        <f>('Muni-Level Population'!AR985/INDEX('Muni-Level Population'!AR$1159:AR$1172,MATCH('Addressable Market'!$B467,'Muni-Level Population'!$F$1159:$F$1172,0)))*INDEX('Patient Registration'!$E$129:$E$142,MATCH($B467,'Patient Registration'!$C$129:$C$142,0))*'Patient Registration'!AN$125</f>
        <v>0.13779742875651815</v>
      </c>
      <c r="JD467" s="262">
        <f>('Muni-Level Population'!AS985/INDEX('Muni-Level Population'!AS$1159:AS$1172,MATCH('Addressable Market'!$B467,'Muni-Level Population'!$F$1159:$F$1172,0)))*INDEX('Patient Registration'!$E$129:$E$142,MATCH($B467,'Patient Registration'!$C$129:$C$142,0))*'Patient Registration'!AO$125</f>
        <v>0.13716188716667943</v>
      </c>
      <c r="JE467" s="262">
        <f>('Muni-Level Population'!AT985/INDEX('Muni-Level Population'!AT$1159:AT$1172,MATCH('Addressable Market'!$B467,'Muni-Level Population'!$F$1159:$F$1172,0)))*INDEX('Patient Registration'!$E$129:$E$142,MATCH($B467,'Patient Registration'!$C$129:$C$142,0))*'Patient Registration'!AP$125</f>
        <v>0.13654959145030568</v>
      </c>
      <c r="JF467" s="262">
        <f>('Muni-Level Population'!AU985/INDEX('Muni-Level Population'!AU$1159:AU$1172,MATCH('Addressable Market'!$B467,'Muni-Level Population'!$F$1159:$F$1172,0)))*INDEX('Patient Registration'!$E$129:$E$142,MATCH($B467,'Patient Registration'!$C$129:$C$142,0))*'Patient Registration'!AQ$125</f>
        <v>0.13591970933074696</v>
      </c>
      <c r="JG467" s="262">
        <f>('Muni-Level Population'!AV985/INDEX('Muni-Level Population'!AV$1159:AV$1172,MATCH('Addressable Market'!$B467,'Muni-Level Population'!$F$1159:$F$1172,0)))*INDEX('Patient Registration'!$E$129:$E$142,MATCH($B467,'Patient Registration'!$C$129:$C$142,0))*'Patient Registration'!AR$125</f>
        <v>0.13531286639169945</v>
      </c>
      <c r="JH467" s="262">
        <f>('Muni-Level Population'!AW985/INDEX('Muni-Level Population'!AW$1159:AW$1172,MATCH('Addressable Market'!$B467,'Muni-Level Population'!$F$1159:$F$1172,0)))*INDEX('Patient Registration'!$E$129:$E$142,MATCH($B467,'Patient Registration'!$C$129:$C$142,0))*'Patient Registration'!AS$125</f>
        <v>0.13468859398434369</v>
      </c>
      <c r="JI467" s="262">
        <f>('Muni-Level Population'!AX985/INDEX('Muni-Level Population'!AX$1159:AX$1172,MATCH('Addressable Market'!$B467,'Muni-Level Population'!$F$1159:$F$1172,0)))*INDEX('Patient Registration'!$E$129:$E$142,MATCH($B467,'Patient Registration'!$C$129:$C$142,0))*'Patient Registration'!AT$125</f>
        <v>0.13406715348445264</v>
      </c>
      <c r="JJ467" s="262">
        <f>('Muni-Level Population'!AY985/INDEX('Muni-Level Population'!AY$1159:AY$1172,MATCH('Addressable Market'!$B467,'Muni-Level Population'!$F$1159:$F$1172,0)))*INDEX('Patient Registration'!$E$129:$E$142,MATCH($B467,'Patient Registration'!$C$129:$C$142,0))*'Patient Registration'!AU$125</f>
        <v>0.13348835843032125</v>
      </c>
      <c r="JK467" s="262">
        <f>('Muni-Level Population'!AZ985/INDEX('Muni-Level Population'!AZ$1159:AZ$1172,MATCH('Addressable Market'!$B467,'Muni-Level Population'!$F$1159:$F$1172,0)))*INDEX('Patient Registration'!$E$129:$E$142,MATCH($B467,'Patient Registration'!$C$129:$C$142,0))*'Patient Registration'!AV$125</f>
        <v>0.13287236306363298</v>
      </c>
      <c r="JL467" s="262">
        <f>('Muni-Level Population'!BA985/INDEX('Muni-Level Population'!BA$1159:BA$1172,MATCH('Addressable Market'!$B467,'Muni-Level Population'!$F$1159:$F$1172,0)))*INDEX('Patient Registration'!$E$129:$E$142,MATCH($B467,'Patient Registration'!$C$129:$C$142,0))*'Patient Registration'!AW$125</f>
        <v>0.13227889970176854</v>
      </c>
      <c r="JM467" s="262">
        <f>('Muni-Level Population'!BB985/INDEX('Muni-Level Population'!BB$1159:BB$1172,MATCH('Addressable Market'!$B467,'Muni-Level Population'!$F$1159:$F$1172,0)))*INDEX('Patient Registration'!$E$129:$E$142,MATCH($B467,'Patient Registration'!$C$129:$C$142,0))*'Patient Registration'!AX$125</f>
        <v>0.13166839193609026</v>
      </c>
      <c r="JN467" s="262">
        <f>('Muni-Level Population'!BC985/INDEX('Muni-Level Population'!BC$1159:BC$1172,MATCH('Addressable Market'!$B467,'Muni-Level Population'!$F$1159:$F$1172,0)))*INDEX('Patient Registration'!$E$129:$E$142,MATCH($B467,'Patient Registration'!$C$129:$C$142,0))*'Patient Registration'!AY$125</f>
        <v>0.13108021575196932</v>
      </c>
      <c r="JO467" s="262">
        <f>('Muni-Level Population'!BD985/INDEX('Muni-Level Population'!BD$1159:BD$1172,MATCH('Addressable Market'!$B467,'Muni-Level Population'!$F$1159:$F$1172,0)))*INDEX('Patient Registration'!$E$129:$E$142,MATCH($B467,'Patient Registration'!$C$129:$C$142,0))*'Patient Registration'!AZ$125</f>
        <v>0.130475147325365</v>
      </c>
      <c r="JP467" s="262">
        <f>('Muni-Level Population'!BE985/INDEX('Muni-Level Population'!BE$1159:BE$1172,MATCH('Addressable Market'!$B467,'Muni-Level Population'!$F$1159:$F$1172,0)))*INDEX('Patient Registration'!$E$129:$E$142,MATCH($B467,'Patient Registration'!$C$129:$C$142,0))*'Patient Registration'!BA$125</f>
        <v>0.12987282479238263</v>
      </c>
      <c r="JQ467" s="262">
        <f>('Muni-Level Population'!BF985/INDEX('Muni-Level Population'!BF$1159:BF$1172,MATCH('Addressable Market'!$B467,'Muni-Level Population'!$F$1159:$F$1172,0)))*INDEX('Patient Registration'!$E$129:$E$142,MATCH($B467,'Patient Registration'!$C$129:$C$142,0))*'Patient Registration'!BB$125</f>
        <v>0.12929253488837636</v>
      </c>
      <c r="JR467" s="262">
        <f>('Muni-Level Population'!BG985/INDEX('Muni-Level Population'!BG$1159:BG$1172,MATCH('Addressable Market'!$B467,'Muni-Level Population'!$F$1159:$F$1172,0)))*INDEX('Patient Registration'!$E$129:$E$142,MATCH($B467,'Patient Registration'!$C$129:$C$142,0))*'Patient Registration'!BC$125</f>
        <v>0.12869557969957349</v>
      </c>
      <c r="JS467" s="262">
        <f>('Muni-Level Population'!BH985/INDEX('Muni-Level Population'!BH$1159:BH$1172,MATCH('Addressable Market'!$B467,'Muni-Level Population'!$F$1159:$F$1172,0)))*INDEX('Patient Registration'!$E$129:$E$142,MATCH($B467,'Patient Registration'!$C$129:$C$142,0))*'Patient Registration'!BD$125</f>
        <v>0.12812046110348488</v>
      </c>
      <c r="JT467" s="262">
        <f>('Muni-Level Population'!BI985/INDEX('Muni-Level Population'!BI$1159:BI$1172,MATCH('Addressable Market'!$B467,'Muni-Level Population'!$F$1159:$F$1172,0)))*INDEX('Patient Registration'!$E$129:$E$142,MATCH($B467,'Patient Registration'!$C$129:$C$142,0))*'Patient Registration'!BE$125</f>
        <v>0.12752882604399654</v>
      </c>
      <c r="JU467" s="262">
        <f>('Muni-Level Population'!BJ985/INDEX('Muni-Level Population'!BJ$1159:BJ$1172,MATCH('Addressable Market'!$B467,'Muni-Level Population'!$F$1159:$F$1172,0)))*INDEX('Patient Registration'!$E$129:$E$142,MATCH($B467,'Patient Registration'!$C$129:$C$142,0))*'Patient Registration'!BF$125</f>
        <v>0.12693987669449019</v>
      </c>
      <c r="JV467" s="262">
        <f>('Muni-Level Population'!BK985/INDEX('Muni-Level Population'!BK$1159:BK$1172,MATCH('Addressable Market'!$B467,'Muni-Level Population'!$F$1159:$F$1172,0)))*INDEX('Patient Registration'!$E$129:$E$142,MATCH($B467,'Patient Registration'!$C$129:$C$142,0))*'Patient Registration'!BG$125</f>
        <v>0.12641022085741382</v>
      </c>
      <c r="JW467" s="262">
        <f>('Muni-Level Population'!BL985/INDEX('Muni-Level Population'!BL$1159:BL$1172,MATCH('Addressable Market'!$B467,'Muni-Level Population'!$F$1159:$F$1172,0)))*INDEX('Patient Registration'!$E$129:$E$142,MATCH($B467,'Patient Registration'!$C$129:$C$142,0))*'Patient Registration'!BH$125</f>
        <v>0.12582634981783686</v>
      </c>
      <c r="JX467" s="262">
        <f>('Muni-Level Population'!BM985/INDEX('Muni-Level Population'!BM$1159:BM$1172,MATCH('Addressable Market'!$B467,'Muni-Level Population'!$F$1159:$F$1172,0)))*INDEX('Patient Registration'!$E$129:$E$142,MATCH($B467,'Patient Registration'!$C$129:$C$142,0))*'Patient Registration'!BI$125</f>
        <v>0.12526383747833289</v>
      </c>
      <c r="JY467" s="262">
        <f>('Muni-Level Population'!BN985/INDEX('Muni-Level Population'!BN$1159:BN$1172,MATCH('Addressable Market'!$B467,'Muni-Level Population'!$F$1159:$F$1172,0)))*INDEX('Patient Registration'!$E$129:$E$142,MATCH($B467,'Patient Registration'!$C$129:$C$142,0))*'Patient Registration'!BJ$125</f>
        <v>0.12468517145299537</v>
      </c>
      <c r="JZ467" s="262">
        <f>('Muni-Level Population'!BO985/INDEX('Muni-Level Population'!BO$1159:BO$1172,MATCH('Addressable Market'!$B467,'Muni-Level Population'!$F$1159:$F$1172,0)))*INDEX('Patient Registration'!$E$129:$E$142,MATCH($B467,'Patient Registration'!$C$129:$C$142,0))*'Patient Registration'!BK$125</f>
        <v>0.12412767401345876</v>
      </c>
      <c r="KA467" s="262">
        <f>('Muni-Level Population'!BP985/INDEX('Muni-Level Population'!BP$1159:BP$1172,MATCH('Addressable Market'!$B467,'Muni-Level Population'!$F$1159:$F$1172,0)))*INDEX('Patient Registration'!$E$129:$E$142,MATCH($B467,'Patient Registration'!$C$129:$C$142,0))*'Patient Registration'!BL$125</f>
        <v>0.12355416720119572</v>
      </c>
      <c r="KB467" s="262">
        <f>('Muni-Level Population'!BQ985/INDEX('Muni-Level Population'!BQ$1159:BQ$1172,MATCH('Addressable Market'!$B467,'Muni-Level Population'!$F$1159:$F$1172,0)))*INDEX('Patient Registration'!$E$129:$E$142,MATCH($B467,'Patient Registration'!$C$129:$C$142,0))*'Patient Registration'!BM$125</f>
        <v>0.12298326485966471</v>
      </c>
      <c r="KC467" s="262">
        <f>('Muni-Level Population'!BR985/INDEX('Muni-Level Population'!BR$1159:BR$1172,MATCH('Addressable Market'!$B467,'Muni-Level Population'!$F$1159:$F$1172,0)))*INDEX('Patient Registration'!$E$129:$E$142,MATCH($B467,'Patient Registration'!$C$129:$C$142,0))*'Patient Registration'!BN$125</f>
        <v>0.1224332475299572</v>
      </c>
      <c r="KD467" s="262">
        <f>('Muni-Level Population'!BS985/INDEX('Muni-Level Population'!BS$1159:BS$1172,MATCH('Addressable Market'!$B467,'Muni-Level Population'!$F$1159:$F$1172,0)))*INDEX('Patient Registration'!$E$129:$E$142,MATCH($B467,'Patient Registration'!$C$129:$C$142,0))*'Patient Registration'!BO$125</f>
        <v>0.12186743607778908</v>
      </c>
      <c r="KE467" s="262">
        <f>('Muni-Level Population'!BT985/INDEX('Muni-Level Population'!BT$1159:BT$1172,MATCH('Addressable Market'!$B467,'Muni-Level Population'!$F$1159:$F$1172,0)))*INDEX('Patient Registration'!$E$129:$E$142,MATCH($B467,'Patient Registration'!$C$129:$C$142,0))*'Patient Registration'!BP$125</f>
        <v>0.12132232368668706</v>
      </c>
      <c r="KF467" s="262">
        <f>('Muni-Level Population'!BU985/INDEX('Muni-Level Population'!BU$1159:BU$1172,MATCH('Addressable Market'!$B467,'Muni-Level Population'!$F$1159:$F$1172,0)))*INDEX('Patient Registration'!$E$129:$E$142,MATCH($B467,'Patient Registration'!$C$129:$C$142,0))*'Patient Registration'!BQ$125</f>
        <v>0.12076155831682055</v>
      </c>
      <c r="KG467" s="262">
        <f>('Muni-Level Population'!BV985/INDEX('Muni-Level Population'!BV$1159:BV$1172,MATCH('Addressable Market'!$B467,'Muni-Level Population'!$F$1159:$F$1172,0)))*INDEX('Patient Registration'!$E$129:$E$142,MATCH($B467,'Patient Registration'!$C$129:$C$142,0))*'Patient Registration'!BR$125</f>
        <v>0.12020334030321415</v>
      </c>
      <c r="KH467" s="262">
        <f>('Muni-Level Population'!BW985/INDEX('Muni-Level Population'!BW$1159:BW$1172,MATCH('Addressable Market'!$B467,'Muni-Level Population'!$F$1159:$F$1172,0)))*INDEX('Patient Registration'!$E$129:$E$142,MATCH($B467,'Patient Registration'!$C$129:$C$142,0))*'Patient Registration'!BS$125</f>
        <v>0.11970132339439221</v>
      </c>
      <c r="KI467" s="262">
        <f>('Muni-Level Population'!BX985/INDEX('Muni-Level Population'!BX$1159:BX$1172,MATCH('Addressable Market'!$B467,'Muni-Level Population'!$F$1159:$F$1172,0)))*INDEX('Patient Registration'!$E$129:$E$142,MATCH($B467,'Patient Registration'!$C$129:$C$142,0))*'Patient Registration'!BT$125</f>
        <v>0.11914792206576288</v>
      </c>
      <c r="KJ467" s="262">
        <f>('Muni-Level Population'!BY985/INDEX('Muni-Level Population'!BY$1159:BY$1172,MATCH('Addressable Market'!$B467,'Muni-Level Population'!$F$1159:$F$1172,0)))*INDEX('Patient Registration'!$E$129:$E$142,MATCH($B467,'Patient Registration'!$C$129:$C$142,0))*'Patient Registration'!BU$125</f>
        <v>0.11861476649542395</v>
      </c>
      <c r="KK467" s="262">
        <f>('Muni-Level Population'!BZ985/INDEX('Muni-Level Population'!BZ$1159:BZ$1172,MATCH('Addressable Market'!$B467,'Muni-Level Population'!$F$1159:$F$1172,0)))*INDEX('Patient Registration'!$E$129:$E$142,MATCH($B467,'Patient Registration'!$C$129:$C$142,0))*'Patient Registration'!BV$125</f>
        <v>0.11806630200522492</v>
      </c>
      <c r="KL467" s="262">
        <f>('Muni-Level Population'!CA985/INDEX('Muni-Level Population'!CA$1159:CA$1172,MATCH('Addressable Market'!$B467,'Muni-Level Population'!$F$1159:$F$1172,0)))*INDEX('Patient Registration'!$E$129:$E$142,MATCH($B467,'Patient Registration'!$C$129:$C$142,0))*'Patient Registration'!BW$125</f>
        <v>0.1175379029427995</v>
      </c>
      <c r="KM467" s="262">
        <f>('Muni-Level Population'!CB985/INDEX('Muni-Level Population'!CB$1159:CB$1172,MATCH('Addressable Market'!$B467,'Muni-Level Population'!$F$1159:$F$1172,0)))*INDEX('Patient Registration'!$E$129:$E$142,MATCH($B467,'Patient Registration'!$C$129:$C$142,0))*'Patient Registration'!BX$125</f>
        <v>0.11699433182614356</v>
      </c>
      <c r="KN467" s="262">
        <f>('Muni-Level Population'!CC985/INDEX('Muni-Level Population'!CC$1159:CC$1172,MATCH('Addressable Market'!$B467,'Muni-Level Population'!$F$1159:$F$1172,0)))*INDEX('Patient Registration'!$E$129:$E$142,MATCH($B467,'Patient Registration'!$C$129:$C$142,0))*'Patient Registration'!BY$125</f>
        <v>0.11645323097029903</v>
      </c>
      <c r="KO467" s="262">
        <f>('Muni-Level Population'!CD985/INDEX('Muni-Level Population'!CD$1159:CD$1172,MATCH('Addressable Market'!$B467,'Muni-Level Population'!$F$1159:$F$1172,0)))*INDEX('Patient Registration'!$E$129:$E$142,MATCH($B467,'Patient Registration'!$C$129:$C$142,0))*'Patient Registration'!BZ$125</f>
        <v>0.11593192656325427</v>
      </c>
      <c r="KP467" s="262">
        <f>('Muni-Level Population'!CE985/INDEX('Muni-Level Population'!CE$1159:CE$1172,MATCH('Addressable Market'!$B467,'Muni-Level Population'!$F$1159:$F$1172,0)))*INDEX('Patient Registration'!$E$129:$E$142,MATCH($B467,'Patient Registration'!$C$129:$C$142,0))*'Patient Registration'!CA$125</f>
        <v>0.11539565424268165</v>
      </c>
      <c r="KQ467" s="262">
        <f>('Muni-Level Population'!CF985/INDEX('Muni-Level Population'!CF$1159:CF$1172,MATCH('Addressable Market'!$B467,'Muni-Level Population'!$F$1159:$F$1172,0)))*INDEX('Patient Registration'!$E$129:$E$142,MATCH($B467,'Patient Registration'!$C$129:$C$142,0))*'Patient Registration'!CB$125</f>
        <v>0.11487900199171545</v>
      </c>
      <c r="KR467" s="48"/>
      <c r="KS467" s="48"/>
      <c r="OF467" s="48"/>
      <c r="OG467" s="48"/>
      <c r="OH467" s="48"/>
      <c r="OI467" s="48"/>
      <c r="OJ467" s="48"/>
      <c r="OK467" s="48"/>
      <c r="OL467" s="48"/>
      <c r="OM467" s="48"/>
    </row>
    <row r="468" spans="1:403" x14ac:dyDescent="0.35">
      <c r="A468" s="2" t="s">
        <v>362</v>
      </c>
      <c r="B468" s="2" t="str">
        <f>'Muni-Level Population'!F986</f>
        <v>Essex</v>
      </c>
      <c r="D468" s="2" t="str">
        <f>'Muni-Level Population'!E986</f>
        <v>Granby</v>
      </c>
      <c r="F468" s="48" cm="1">
        <f t="array" ref="F468">INDEX($HR468:$KQ468,,MATCH(F$4,$HR$5:$KQ$5,0))</f>
        <v>0.54767231957617168</v>
      </c>
      <c r="G468" s="48" cm="1">
        <f t="array" ref="G468">INDEX($HR468:$KQ468,,MATCH(G$4,$HR$5:$KQ$5,0))</f>
        <v>0.53038826967238561</v>
      </c>
      <c r="H468" s="48" cm="1">
        <f t="array" ref="H468">INDEX($HR468:$KQ468,,MATCH(H$4,$HR$5:$KQ$5,0))</f>
        <v>0.51108491743005302</v>
      </c>
      <c r="I468" s="48" cm="1">
        <f t="array" ref="I468">INDEX($HR468:$KQ468,,MATCH(I$4,$HR$5:$KQ$5,0))</f>
        <v>0.48853318748328717</v>
      </c>
      <c r="J468" s="48" cm="1">
        <f t="array" ref="J468">INDEX($HR468:$KQ468,,MATCH(J$4,$HR$5:$KQ$5,0))</f>
        <v>0.4669182501376013</v>
      </c>
      <c r="K468" s="48" cm="1">
        <f t="array" ref="K468">INDEX($HR468:$KQ468,,MATCH(K$4,$HR$5:$KQ$5,0))</f>
        <v>0.44631430141432954</v>
      </c>
      <c r="L468" s="48" cm="1">
        <f t="array" ref="L468">INDEX($HR468:$KQ468,,MATCH(L$4,$HR$5:$KQ$5,0))</f>
        <v>0.42661905512571674</v>
      </c>
      <c r="M468" s="48"/>
      <c r="N468" s="48"/>
      <c r="O468" s="48"/>
      <c r="R468" s="6">
        <f t="shared" si="662"/>
        <v>0</v>
      </c>
      <c r="S468" s="6">
        <f t="shared" si="663"/>
        <v>0</v>
      </c>
      <c r="T468" s="6">
        <f t="shared" si="664"/>
        <v>0</v>
      </c>
      <c r="U468" s="6">
        <f t="shared" si="665"/>
        <v>0</v>
      </c>
      <c r="V468" s="6">
        <f t="shared" si="666"/>
        <v>0</v>
      </c>
      <c r="W468" s="6">
        <f t="shared" si="667"/>
        <v>0</v>
      </c>
      <c r="X468" s="6">
        <f t="shared" si="668"/>
        <v>0</v>
      </c>
      <c r="Y468" s="6"/>
      <c r="Z468" s="6"/>
      <c r="AC468" s="6">
        <f t="shared" si="669"/>
        <v>0</v>
      </c>
      <c r="AD468" s="6">
        <f t="shared" si="670"/>
        <v>0</v>
      </c>
      <c r="AE468" s="6">
        <f t="shared" si="671"/>
        <v>0</v>
      </c>
      <c r="AF468" s="6">
        <f t="shared" si="672"/>
        <v>0</v>
      </c>
      <c r="AG468" s="6">
        <f t="shared" si="673"/>
        <v>0</v>
      </c>
      <c r="AH468" s="6">
        <f t="shared" si="674"/>
        <v>0</v>
      </c>
      <c r="AI468" s="6">
        <f t="shared" si="675"/>
        <v>0</v>
      </c>
      <c r="AJ468" s="6"/>
      <c r="AK468" s="6"/>
      <c r="AN468" s="6">
        <f t="shared" si="676"/>
        <v>0</v>
      </c>
      <c r="AO468" s="6">
        <f t="shared" si="677"/>
        <v>0</v>
      </c>
      <c r="AP468" s="6">
        <f t="shared" si="678"/>
        <v>0</v>
      </c>
      <c r="AQ468" s="6">
        <f t="shared" si="679"/>
        <v>0</v>
      </c>
      <c r="AR468" s="6">
        <f t="shared" si="680"/>
        <v>0</v>
      </c>
      <c r="AS468" s="6">
        <f t="shared" si="681"/>
        <v>0</v>
      </c>
      <c r="AT468" s="6">
        <f t="shared" si="682"/>
        <v>0</v>
      </c>
      <c r="AU468" s="6"/>
      <c r="AV468" s="6"/>
      <c r="AY468" s="6">
        <f t="shared" si="683"/>
        <v>0</v>
      </c>
      <c r="AZ468" s="6">
        <f t="shared" si="684"/>
        <v>0</v>
      </c>
      <c r="BA468" s="6">
        <f t="shared" si="685"/>
        <v>0</v>
      </c>
      <c r="BB468" s="6">
        <f t="shared" si="686"/>
        <v>0</v>
      </c>
      <c r="BC468" s="6">
        <f t="shared" si="687"/>
        <v>0</v>
      </c>
      <c r="BD468" s="6">
        <f t="shared" si="688"/>
        <v>0</v>
      </c>
      <c r="BE468" s="6">
        <f t="shared" si="689"/>
        <v>0</v>
      </c>
      <c r="BF468" s="6"/>
      <c r="BG468" s="6"/>
      <c r="BJ468" s="6">
        <f t="shared" si="690"/>
        <v>0</v>
      </c>
      <c r="BK468" s="6">
        <f t="shared" si="691"/>
        <v>0</v>
      </c>
      <c r="BL468" s="6">
        <f t="shared" si="692"/>
        <v>0</v>
      </c>
      <c r="BM468" s="6">
        <f t="shared" si="693"/>
        <v>0</v>
      </c>
      <c r="BN468" s="6">
        <f t="shared" si="694"/>
        <v>0</v>
      </c>
      <c r="BO468" s="6">
        <f t="shared" si="695"/>
        <v>0</v>
      </c>
      <c r="BP468" s="6">
        <f t="shared" si="696"/>
        <v>0</v>
      </c>
      <c r="BQ468" s="6"/>
      <c r="BR468" s="6"/>
      <c r="BU468" s="6">
        <f t="shared" si="697"/>
        <v>0</v>
      </c>
      <c r="BV468" s="6">
        <f t="shared" si="698"/>
        <v>0</v>
      </c>
      <c r="BW468" s="6">
        <f t="shared" si="699"/>
        <v>0</v>
      </c>
      <c r="BX468" s="6">
        <f t="shared" si="700"/>
        <v>0</v>
      </c>
      <c r="BY468" s="6">
        <f t="shared" si="701"/>
        <v>0</v>
      </c>
      <c r="BZ468" s="6">
        <f t="shared" si="702"/>
        <v>0</v>
      </c>
      <c r="CA468" s="6">
        <f t="shared" si="703"/>
        <v>0</v>
      </c>
      <c r="CB468" s="6"/>
      <c r="CC468" s="6"/>
      <c r="CF468" s="6">
        <f t="shared" si="704"/>
        <v>0</v>
      </c>
      <c r="CG468" s="6">
        <f t="shared" si="705"/>
        <v>0</v>
      </c>
      <c r="CH468" s="6">
        <f t="shared" si="706"/>
        <v>0</v>
      </c>
      <c r="CI468" s="6">
        <f t="shared" si="707"/>
        <v>0</v>
      </c>
      <c r="CJ468" s="6">
        <f t="shared" si="708"/>
        <v>0</v>
      </c>
      <c r="CK468" s="6">
        <f t="shared" si="709"/>
        <v>0</v>
      </c>
      <c r="CL468" s="6">
        <f t="shared" si="710"/>
        <v>0</v>
      </c>
      <c r="CM468" s="6"/>
      <c r="CN468" s="6"/>
      <c r="CQ468" s="6">
        <f t="shared" si="711"/>
        <v>0</v>
      </c>
      <c r="CR468" s="6">
        <f t="shared" si="712"/>
        <v>0</v>
      </c>
      <c r="CS468" s="6">
        <f t="shared" si="713"/>
        <v>0</v>
      </c>
      <c r="CT468" s="6">
        <f t="shared" si="714"/>
        <v>0</v>
      </c>
      <c r="CU468" s="6">
        <f t="shared" si="715"/>
        <v>0</v>
      </c>
      <c r="CV468" s="6">
        <f t="shared" si="716"/>
        <v>0</v>
      </c>
      <c r="CW468" s="6">
        <f t="shared" si="717"/>
        <v>0</v>
      </c>
      <c r="CX468" s="6"/>
      <c r="CY468" s="6"/>
      <c r="DB468" s="6">
        <f t="shared" si="718"/>
        <v>0</v>
      </c>
      <c r="DC468" s="6">
        <f t="shared" si="719"/>
        <v>0</v>
      </c>
      <c r="DD468" s="6">
        <f t="shared" si="720"/>
        <v>0</v>
      </c>
      <c r="DE468" s="6">
        <f t="shared" si="721"/>
        <v>0</v>
      </c>
      <c r="DF468" s="6">
        <f t="shared" si="722"/>
        <v>0</v>
      </c>
      <c r="DG468" s="6">
        <f t="shared" si="723"/>
        <v>0</v>
      </c>
      <c r="DH468" s="6">
        <f t="shared" si="724"/>
        <v>0</v>
      </c>
      <c r="DI468" s="6"/>
      <c r="DJ468" s="6"/>
      <c r="DM468" s="6">
        <f t="shared" si="725"/>
        <v>0</v>
      </c>
      <c r="DN468" s="6">
        <f t="shared" si="726"/>
        <v>0</v>
      </c>
      <c r="DO468" s="6">
        <f t="shared" si="727"/>
        <v>0</v>
      </c>
      <c r="DP468" s="6">
        <f t="shared" si="728"/>
        <v>0</v>
      </c>
      <c r="DQ468" s="6">
        <f t="shared" si="729"/>
        <v>0</v>
      </c>
      <c r="DR468" s="6">
        <f t="shared" si="730"/>
        <v>0</v>
      </c>
      <c r="DS468" s="6">
        <f t="shared" si="731"/>
        <v>0</v>
      </c>
      <c r="DT468" s="6"/>
      <c r="DU468" s="48"/>
      <c r="DV468" s="48"/>
      <c r="DW468" s="48"/>
      <c r="HJ468" s="48"/>
      <c r="HK468" s="48"/>
      <c r="HL468" s="48"/>
      <c r="HM468" s="48"/>
      <c r="HN468" s="48"/>
      <c r="HO468" s="48"/>
      <c r="HP468" s="48"/>
      <c r="HQ468" s="48"/>
      <c r="HR468" s="262">
        <f>('Muni-Level Population'!G986/INDEX('Muni-Level Population'!G$1159:G$1172,MATCH('Addressable Market'!$B468,'Muni-Level Population'!$F$1159:$F$1172,0)))*INDEX('Patient Registration'!$E$129:$E$142,MATCH($B468,'Patient Registration'!$C$129:$C$142,0))*'Patient Registration'!C$125</f>
        <v>0.54767231957617168</v>
      </c>
      <c r="HS468" s="262">
        <f>('Muni-Level Population'!H986/INDEX('Muni-Level Population'!H$1159:H$1172,MATCH('Addressable Market'!$B468,'Muni-Level Population'!$F$1159:$F$1172,0)))*INDEX('Patient Registration'!$E$129:$E$142,MATCH($B468,'Patient Registration'!$C$129:$C$142,0))*'Patient Registration'!D$125</f>
        <v>0.54475277409728284</v>
      </c>
      <c r="HT468" s="262">
        <f>('Muni-Level Population'!I986/INDEX('Muni-Level Population'!I$1159:I$1172,MATCH('Addressable Market'!$B468,'Muni-Level Population'!$F$1159:$F$1172,0)))*INDEX('Patient Registration'!$E$129:$E$142,MATCH($B468,'Patient Registration'!$C$129:$C$142,0))*'Patient Registration'!E$125</f>
        <v>0.54183128987472284</v>
      </c>
      <c r="HU468" s="262">
        <f>('Muni-Level Population'!J986/INDEX('Muni-Level Population'!J$1159:J$1172,MATCH('Addressable Market'!$B468,'Muni-Level Population'!$F$1159:$F$1172,0)))*INDEX('Patient Registration'!$E$129:$E$142,MATCH($B468,'Patient Registration'!$C$129:$C$142,0))*'Patient Registration'!F$125</f>
        <v>0.53900220033613466</v>
      </c>
      <c r="HV468" s="262">
        <f>('Muni-Level Population'!K986/INDEX('Muni-Level Population'!K$1159:K$1172,MATCH('Addressable Market'!$B468,'Muni-Level Population'!$F$1159:$F$1172,0)))*INDEX('Patient Registration'!$E$129:$E$142,MATCH($B468,'Patient Registration'!$C$129:$C$142,0))*'Patient Registration'!G$125</f>
        <v>0.53607689868476405</v>
      </c>
      <c r="HW468" s="262">
        <f>('Muni-Level Population'!L986/INDEX('Muni-Level Population'!L$1159:L$1172,MATCH('Addressable Market'!$B468,'Muni-Level Population'!$F$1159:$F$1172,0)))*INDEX('Patient Registration'!$E$129:$E$142,MATCH($B468,'Patient Registration'!$C$129:$C$142,0))*'Patient Registration'!H$125</f>
        <v>0.53324411326683674</v>
      </c>
      <c r="HX468" s="262">
        <f>('Muni-Level Population'!M986/INDEX('Muni-Level Population'!M$1159:M$1172,MATCH('Addressable Market'!$B468,'Muni-Level Population'!$F$1159:$F$1172,0)))*INDEX('Patient Registration'!$E$129:$E$142,MATCH($B468,'Patient Registration'!$C$129:$C$142,0))*'Patient Registration'!I$125</f>
        <v>0.53031499089268996</v>
      </c>
      <c r="HY468" s="262">
        <f>('Muni-Level Population'!N986/INDEX('Muni-Level Population'!N$1159:N$1172,MATCH('Addressable Market'!$B468,'Muni-Level Population'!$F$1159:$F$1172,0)))*INDEX('Patient Registration'!$E$129:$E$142,MATCH($B468,'Patient Registration'!$C$129:$C$142,0))*'Patient Registration'!J$125</f>
        <v>0.52738392557619351</v>
      </c>
      <c r="HZ468" s="262">
        <f>('Muni-Level Population'!O986/INDEX('Muni-Level Population'!O$1159:O$1172,MATCH('Addressable Market'!$B468,'Muni-Level Population'!$F$1159:$F$1172,0)))*INDEX('Patient Registration'!$E$129:$E$142,MATCH($B468,'Patient Registration'!$C$129:$C$142,0))*'Patient Registration'!K$125</f>
        <v>0.52473484103270551</v>
      </c>
      <c r="IA468" s="262">
        <f>('Muni-Level Population'!P986/INDEX('Muni-Level Population'!P$1159:P$1172,MATCH('Addressable Market'!$B468,'Muni-Level Population'!$F$1159:$F$1172,0)))*INDEX('Patient Registration'!$E$129:$E$142,MATCH($B468,'Patient Registration'!$C$129:$C$142,0))*'Patient Registration'!L$125</f>
        <v>0.52435757064546618</v>
      </c>
      <c r="IB468" s="262">
        <f>('Muni-Level Population'!Q986/INDEX('Muni-Level Population'!Q$1159:Q$1172,MATCH('Addressable Market'!$B468,'Muni-Level Population'!$F$1159:$F$1172,0)))*INDEX('Patient Registration'!$E$129:$E$142,MATCH($B468,'Patient Registration'!$C$129:$C$142,0))*'Patient Registration'!M$125</f>
        <v>0.52425744368285987</v>
      </c>
      <c r="IC468" s="262">
        <f>('Muni-Level Population'!R986/INDEX('Muni-Level Population'!R$1159:R$1172,MATCH('Addressable Market'!$B468,'Muni-Level Population'!$F$1159:$F$1172,0)))*INDEX('Patient Registration'!$E$129:$E$142,MATCH($B468,'Patient Registration'!$C$129:$C$142,0))*'Patient Registration'!N$125</f>
        <v>0.52625995815206927</v>
      </c>
      <c r="ID468" s="262">
        <f>('Muni-Level Population'!S986/INDEX('Muni-Level Population'!S$1159:S$1172,MATCH('Addressable Market'!$B468,'Muni-Level Population'!$F$1159:$F$1172,0)))*INDEX('Patient Registration'!$E$129:$E$142,MATCH($B468,'Patient Registration'!$C$129:$C$142,0))*'Patient Registration'!O$125</f>
        <v>0.53038826967238561</v>
      </c>
      <c r="IE468" s="262">
        <f>('Muni-Level Population'!T986/INDEX('Muni-Level Population'!T$1159:T$1172,MATCH('Addressable Market'!$B468,'Muni-Level Population'!$F$1159:$F$1172,0)))*INDEX('Patient Registration'!$E$129:$E$142,MATCH($B468,'Patient Registration'!$C$129:$C$142,0))*'Patient Registration'!P$125</f>
        <v>0.53203659056459285</v>
      </c>
      <c r="IF468" s="262">
        <f>('Muni-Level Population'!U986/INDEX('Muni-Level Population'!U$1159:U$1172,MATCH('Addressable Market'!$B468,'Muni-Level Population'!$F$1159:$F$1172,0)))*INDEX('Patient Registration'!$E$129:$E$142,MATCH($B468,'Patient Registration'!$C$129:$C$142,0))*'Patient Registration'!Q$125</f>
        <v>0.53059420314131089</v>
      </c>
      <c r="IG468" s="262">
        <f>('Muni-Level Population'!V986/INDEX('Muni-Level Population'!V$1159:V$1172,MATCH('Addressable Market'!$B468,'Muni-Level Population'!$F$1159:$F$1172,0)))*INDEX('Patient Registration'!$E$129:$E$142,MATCH($B468,'Patient Registration'!$C$129:$C$142,0))*'Patient Registration'!R$125</f>
        <v>0.52862984985034367</v>
      </c>
      <c r="IH468" s="262">
        <f>('Muni-Level Population'!W986/INDEX('Muni-Level Population'!W$1159:W$1172,MATCH('Addressable Market'!$B468,'Muni-Level Population'!$F$1159:$F$1172,0)))*INDEX('Patient Registration'!$E$129:$E$142,MATCH($B468,'Patient Registration'!$C$129:$C$142,0))*'Patient Registration'!S$125</f>
        <v>0.5266076530857845</v>
      </c>
      <c r="II468" s="262">
        <f>('Muni-Level Population'!X986/INDEX('Muni-Level Population'!X$1159:X$1172,MATCH('Addressable Market'!$B468,'Muni-Level Population'!$F$1159:$F$1172,0)))*INDEX('Patient Registration'!$E$129:$E$142,MATCH($B468,'Patient Registration'!$C$129:$C$142,0))*'Patient Registration'!T$125</f>
        <v>0.52465804954022832</v>
      </c>
      <c r="IJ468" s="262">
        <f>('Muni-Level Population'!Y986/INDEX('Muni-Level Population'!Y$1159:Y$1172,MATCH('Addressable Market'!$B468,'Muni-Level Population'!$F$1159:$F$1172,0)))*INDEX('Patient Registration'!$E$129:$E$142,MATCH($B468,'Patient Registration'!$C$129:$C$142,0))*'Patient Registration'!U$125</f>
        <v>0.52265103690338466</v>
      </c>
      <c r="IK468" s="262">
        <f>('Muni-Level Population'!Z986/INDEX('Muni-Level Population'!Z$1159:Z$1172,MATCH('Addressable Market'!$B468,'Muni-Level Population'!$F$1159:$F$1172,0)))*INDEX('Patient Registration'!$E$129:$E$142,MATCH($B468,'Patient Registration'!$C$129:$C$142,0))*'Patient Registration'!V$125</f>
        <v>0.52065169708338266</v>
      </c>
      <c r="IL468" s="262">
        <f>('Muni-Level Population'!AA986/INDEX('Muni-Level Population'!AA$1159:AA$1172,MATCH('Addressable Market'!$B468,'Muni-Level Population'!$F$1159:$F$1172,0)))*INDEX('Patient Registration'!$E$129:$E$142,MATCH($B468,'Patient Registration'!$C$129:$C$142,0))*'Patient Registration'!W$125</f>
        <v>0.51885241233283796</v>
      </c>
      <c r="IM468" s="262">
        <f>('Muni-Level Population'!AB986/INDEX('Muni-Level Population'!AB$1159:AB$1172,MATCH('Addressable Market'!$B468,'Muni-Level Population'!$F$1159:$F$1172,0)))*INDEX('Patient Registration'!$E$129:$E$142,MATCH($B468,'Patient Registration'!$C$129:$C$142,0))*'Patient Registration'!X$125</f>
        <v>0.51686759474321409</v>
      </c>
      <c r="IN468" s="262">
        <f>('Muni-Level Population'!AC986/INDEX('Muni-Level Population'!AC$1159:AC$1172,MATCH('Addressable Market'!$B468,'Muni-Level Population'!$F$1159:$F$1172,0)))*INDEX('Patient Registration'!$E$129:$E$142,MATCH($B468,'Patient Registration'!$C$129:$C$142,0))*'Patient Registration'!Y$125</f>
        <v>0.51495402865190998</v>
      </c>
      <c r="IO468" s="262">
        <f>('Muni-Level Population'!AD986/INDEX('Muni-Level Population'!AD$1159:AD$1172,MATCH('Addressable Market'!$B468,'Muni-Level Population'!$F$1159:$F$1172,0)))*INDEX('Patient Registration'!$E$129:$E$142,MATCH($B468,'Patient Registration'!$C$129:$C$142,0))*'Patient Registration'!Z$125</f>
        <v>0.51298411477570105</v>
      </c>
      <c r="IP468" s="262">
        <f>('Muni-Level Population'!AE986/INDEX('Muni-Level Population'!AE$1159:AE$1172,MATCH('Addressable Market'!$B468,'Muni-Level Population'!$F$1159:$F$1172,0)))*INDEX('Patient Registration'!$E$129:$E$142,MATCH($B468,'Patient Registration'!$C$129:$C$142,0))*'Patient Registration'!AA$125</f>
        <v>0.51108491743005302</v>
      </c>
      <c r="IQ468" s="262">
        <f>('Muni-Level Population'!AF986/INDEX('Muni-Level Population'!AF$1159:AF$1172,MATCH('Addressable Market'!$B468,'Muni-Level Population'!$F$1159:$F$1172,0)))*INDEX('Patient Registration'!$E$129:$E$142,MATCH($B468,'Patient Registration'!$C$129:$C$142,0))*'Patient Registration'!AB$125</f>
        <v>0.50912979545949266</v>
      </c>
      <c r="IR468" s="262">
        <f>('Muni-Level Population'!AG986/INDEX('Muni-Level Population'!AG$1159:AG$1172,MATCH('Addressable Market'!$B468,'Muni-Level Population'!$F$1159:$F$1172,0)))*INDEX('Patient Registration'!$E$129:$E$142,MATCH($B468,'Patient Registration'!$C$129:$C$142,0))*'Patient Registration'!AC$125</f>
        <v>0.50718214810742801</v>
      </c>
      <c r="IS468" s="262">
        <f>('Muni-Level Population'!AH986/INDEX('Muni-Level Population'!AH$1159:AH$1172,MATCH('Addressable Market'!$B468,'Muni-Level Population'!$F$1159:$F$1172,0)))*INDEX('Patient Registration'!$E$129:$E$142,MATCH($B468,'Patient Registration'!$C$129:$C$142,0))*'Patient Registration'!AD$125</f>
        <v>0.50530441802964121</v>
      </c>
      <c r="IT468" s="262">
        <f>('Muni-Level Population'!AI986/INDEX('Muni-Level Population'!AI$1159:AI$1172,MATCH('Addressable Market'!$B468,'Muni-Level Population'!$F$1159:$F$1172,0)))*INDEX('Patient Registration'!$E$129:$E$142,MATCH($B468,'Patient Registration'!$C$129:$C$142,0))*'Patient Registration'!AE$125</f>
        <v>0.5033713955376572</v>
      </c>
      <c r="IU468" s="262">
        <f>('Muni-Level Population'!AJ986/INDEX('Muni-Level Population'!AJ$1159:AJ$1172,MATCH('Addressable Market'!$B468,'Muni-Level Population'!$F$1159:$F$1172,0)))*INDEX('Patient Registration'!$E$129:$E$142,MATCH($B468,'Patient Registration'!$C$129:$C$142,0))*'Patient Registration'!AF$125</f>
        <v>0.50150776536037533</v>
      </c>
      <c r="IV468" s="262">
        <f>('Muni-Level Population'!AK986/INDEX('Muni-Level Population'!AK$1159:AK$1172,MATCH('Addressable Market'!$B468,'Muni-Level Population'!$F$1159:$F$1172,0)))*INDEX('Patient Registration'!$E$129:$E$142,MATCH($B468,'Patient Registration'!$C$129:$C$142,0))*'Patient Registration'!AG$125</f>
        <v>0.49958925801011711</v>
      </c>
      <c r="IW468" s="262">
        <f>('Muni-Level Population'!AL986/INDEX('Muni-Level Population'!AL$1159:AL$1172,MATCH('Addressable Market'!$B468,'Muni-Level Population'!$F$1159:$F$1172,0)))*INDEX('Patient Registration'!$E$129:$E$142,MATCH($B468,'Patient Registration'!$C$129:$C$142,0))*'Patient Registration'!AH$125</f>
        <v>0.49767808542354863</v>
      </c>
      <c r="IX468" s="262">
        <f>('Muni-Level Population'!AM986/INDEX('Muni-Level Population'!AM$1159:AM$1172,MATCH('Addressable Market'!$B468,'Muni-Level Population'!$F$1159:$F$1172,0)))*INDEX('Patient Registration'!$E$129:$E$142,MATCH($B468,'Patient Registration'!$C$129:$C$142,0))*'Patient Registration'!AI$125</f>
        <v>0.49595814610243755</v>
      </c>
      <c r="IY468" s="262">
        <f>('Muni-Level Population'!AN986/INDEX('Muni-Level Population'!AN$1159:AN$1172,MATCH('Addressable Market'!$B468,'Muni-Level Population'!$F$1159:$F$1172,0)))*INDEX('Patient Registration'!$E$129:$E$142,MATCH($B468,'Patient Registration'!$C$129:$C$142,0))*'Patient Registration'!AJ$125</f>
        <v>0.49406085591360699</v>
      </c>
      <c r="IZ468" s="262">
        <f>('Muni-Level Population'!AO986/INDEX('Muni-Level Population'!AO$1159:AO$1172,MATCH('Addressable Market'!$B468,'Muni-Level Population'!$F$1159:$F$1172,0)))*INDEX('Patient Registration'!$E$129:$E$142,MATCH($B468,'Patient Registration'!$C$129:$C$142,0))*'Patient Registration'!AK$125</f>
        <v>0.49223167542582724</v>
      </c>
      <c r="JA468" s="262">
        <f>('Muni-Level Population'!AP986/INDEX('Muni-Level Population'!AP$1159:AP$1172,MATCH('Addressable Market'!$B468,'Muni-Level Population'!$F$1159:$F$1172,0)))*INDEX('Patient Registration'!$E$129:$E$142,MATCH($B468,'Patient Registration'!$C$129:$C$142,0))*'Patient Registration'!AL$125</f>
        <v>0.49034863230421055</v>
      </c>
      <c r="JB468" s="262">
        <f>('Muni-Level Population'!AQ986/INDEX('Muni-Level Population'!AQ$1159:AQ$1172,MATCH('Addressable Market'!$B468,'Muni-Level Population'!$F$1159:$F$1172,0)))*INDEX('Patient Registration'!$E$129:$E$142,MATCH($B468,'Patient Registration'!$C$129:$C$142,0))*'Patient Registration'!AM$125</f>
        <v>0.48853318748328717</v>
      </c>
      <c r="JC468" s="262">
        <f>('Muni-Level Population'!AR986/INDEX('Muni-Level Population'!AR$1159:AR$1172,MATCH('Addressable Market'!$B468,'Muni-Level Population'!$F$1159:$F$1172,0)))*INDEX('Patient Registration'!$E$129:$E$142,MATCH($B468,'Patient Registration'!$C$129:$C$142,0))*'Patient Registration'!AN$125</f>
        <v>0.48666428454138061</v>
      </c>
      <c r="JD468" s="262">
        <f>('Muni-Level Population'!AS986/INDEX('Muni-Level Population'!AS$1159:AS$1172,MATCH('Addressable Market'!$B468,'Muni-Level Population'!$F$1159:$F$1172,0)))*INDEX('Patient Registration'!$E$129:$E$142,MATCH($B468,'Patient Registration'!$C$129:$C$142,0))*'Patient Registration'!AO$125</f>
        <v>0.48480252688677294</v>
      </c>
      <c r="JE468" s="262">
        <f>('Muni-Level Population'!AT986/INDEX('Muni-Level Population'!AT$1159:AT$1172,MATCH('Addressable Market'!$B468,'Muni-Level Population'!$F$1159:$F$1172,0)))*INDEX('Patient Registration'!$E$129:$E$142,MATCH($B468,'Patient Registration'!$C$129:$C$142,0))*'Patient Registration'!AP$125</f>
        <v>0.48300760348732141</v>
      </c>
      <c r="JF468" s="262">
        <f>('Muni-Level Population'!AU986/INDEX('Muni-Level Population'!AU$1159:AU$1172,MATCH('Addressable Market'!$B468,'Muni-Level Population'!$F$1159:$F$1172,0)))*INDEX('Patient Registration'!$E$129:$E$142,MATCH($B468,'Patient Registration'!$C$129:$C$142,0))*'Patient Registration'!AQ$125</f>
        <v>0.4811598263180446</v>
      </c>
      <c r="JG468" s="262">
        <f>('Muni-Level Population'!AV986/INDEX('Muni-Level Population'!AV$1159:AV$1172,MATCH('Addressable Market'!$B468,'Muni-Level Population'!$F$1159:$F$1172,0)))*INDEX('Patient Registration'!$E$129:$E$142,MATCH($B468,'Patient Registration'!$C$129:$C$142,0))*'Patient Registration'!AR$125</f>
        <v>0.47937838157138934</v>
      </c>
      <c r="JH468" s="262">
        <f>('Muni-Level Population'!AW986/INDEX('Muni-Level Population'!AW$1159:AW$1172,MATCH('Addressable Market'!$B468,'Muni-Level Population'!$F$1159:$F$1172,0)))*INDEX('Patient Registration'!$E$129:$E$142,MATCH($B468,'Patient Registration'!$C$129:$C$142,0))*'Patient Registration'!AS$125</f>
        <v>0.47754447999754285</v>
      </c>
      <c r="JI468" s="262">
        <f>('Muni-Level Population'!AX986/INDEX('Muni-Level Population'!AX$1159:AX$1172,MATCH('Addressable Market'!$B468,'Muni-Level Population'!$F$1159:$F$1172,0)))*INDEX('Patient Registration'!$E$129:$E$142,MATCH($B468,'Patient Registration'!$C$129:$C$142,0))*'Patient Registration'!AT$125</f>
        <v>0.47571759001088071</v>
      </c>
      <c r="JJ468" s="262">
        <f>('Muni-Level Population'!AY986/INDEX('Muni-Level Population'!AY$1159:AY$1172,MATCH('Addressable Market'!$B468,'Muni-Level Population'!$F$1159:$F$1172,0)))*INDEX('Patient Registration'!$E$129:$E$142,MATCH($B468,'Patient Registration'!$C$129:$C$142,0))*'Patient Registration'!AU$125</f>
        <v>0.47401488780568835</v>
      </c>
      <c r="JK468" s="262">
        <f>('Muni-Level Population'!AZ986/INDEX('Muni-Level Population'!AZ$1159:AZ$1172,MATCH('Addressable Market'!$B468,'Muni-Level Population'!$F$1159:$F$1172,0)))*INDEX('Patient Registration'!$E$129:$E$142,MATCH($B468,'Patient Registration'!$C$129:$C$142,0))*'Patient Registration'!AV$125</f>
        <v>0.47220149263682848</v>
      </c>
      <c r="JL468" s="262">
        <f>('Muni-Level Population'!BA986/INDEX('Muni-Level Population'!BA$1159:BA$1172,MATCH('Addressable Market'!$B468,'Muni-Level Population'!$F$1159:$F$1172,0)))*INDEX('Patient Registration'!$E$129:$E$142,MATCH($B468,'Patient Registration'!$C$129:$C$142,0))*'Patient Registration'!AW$125</f>
        <v>0.47045319573928446</v>
      </c>
      <c r="JM468" s="262">
        <f>('Muni-Level Population'!BB986/INDEX('Muni-Level Population'!BB$1159:BB$1172,MATCH('Addressable Market'!$B468,'Muni-Level Population'!$F$1159:$F$1172,0)))*INDEX('Patient Registration'!$E$129:$E$142,MATCH($B468,'Patient Registration'!$C$129:$C$142,0))*'Patient Registration'!AX$125</f>
        <v>0.46865341820758355</v>
      </c>
      <c r="JN468" s="262">
        <f>('Muni-Level Population'!BC986/INDEX('Muni-Level Population'!BC$1159:BC$1172,MATCH('Addressable Market'!$B468,'Muni-Level Population'!$F$1159:$F$1172,0)))*INDEX('Patient Registration'!$E$129:$E$142,MATCH($B468,'Patient Registration'!$C$129:$C$142,0))*'Patient Registration'!AY$125</f>
        <v>0.4669182501376013</v>
      </c>
      <c r="JO468" s="262">
        <f>('Muni-Level Population'!BD986/INDEX('Muni-Level Population'!BD$1159:BD$1172,MATCH('Addressable Market'!$B468,'Muni-Level Population'!$F$1159:$F$1172,0)))*INDEX('Patient Registration'!$E$129:$E$142,MATCH($B468,'Patient Registration'!$C$129:$C$142,0))*'Patient Registration'!AZ$125</f>
        <v>0.46513198807221828</v>
      </c>
      <c r="JP468" s="262">
        <f>('Muni-Level Population'!BE986/INDEX('Muni-Level Population'!BE$1159:BE$1172,MATCH('Addressable Market'!$B468,'Muni-Level Population'!$F$1159:$F$1172,0)))*INDEX('Patient Registration'!$E$129:$E$142,MATCH($B468,'Patient Registration'!$C$129:$C$142,0))*'Patient Registration'!BA$125</f>
        <v>0.46335255561308736</v>
      </c>
      <c r="JQ468" s="262">
        <f>('Muni-Level Population'!BF986/INDEX('Muni-Level Population'!BF$1159:BF$1172,MATCH('Addressable Market'!$B468,'Muni-Level Population'!$F$1159:$F$1172,0)))*INDEX('Patient Registration'!$E$129:$E$142,MATCH($B468,'Patient Registration'!$C$129:$C$142,0))*'Patient Registration'!BB$125</f>
        <v>0.4616370023217139</v>
      </c>
      <c r="JR468" s="262">
        <f>('Muni-Level Population'!BG986/INDEX('Muni-Level Population'!BG$1159:BG$1172,MATCH('Addressable Market'!$B468,'Muni-Level Population'!$F$1159:$F$1172,0)))*INDEX('Patient Registration'!$E$129:$E$142,MATCH($B468,'Patient Registration'!$C$129:$C$142,0))*'Patient Registration'!BC$125</f>
        <v>0.45987093268151308</v>
      </c>
      <c r="JS468" s="262">
        <f>('Muni-Level Population'!BH986/INDEX('Muni-Level Population'!BH$1159:BH$1172,MATCH('Addressable Market'!$B468,'Muni-Level Population'!$F$1159:$F$1172,0)))*INDEX('Patient Registration'!$E$129:$E$142,MATCH($B468,'Patient Registration'!$C$129:$C$142,0))*'Patient Registration'!BD$125</f>
        <v>0.45816826254515319</v>
      </c>
      <c r="JT468" s="262">
        <f>('Muni-Level Population'!BI986/INDEX('Muni-Level Population'!BI$1159:BI$1172,MATCH('Addressable Market'!$B468,'Muni-Level Population'!$F$1159:$F$1172,0)))*INDEX('Patient Registration'!$E$129:$E$142,MATCH($B468,'Patient Registration'!$C$129:$C$142,0))*'Patient Registration'!BE$125</f>
        <v>0.45641545546262785</v>
      </c>
      <c r="JU468" s="262">
        <f>('Muni-Level Population'!BJ986/INDEX('Muni-Level Population'!BJ$1159:BJ$1172,MATCH('Addressable Market'!$B468,'Muni-Level Population'!$F$1159:$F$1172,0)))*INDEX('Patient Registration'!$E$129:$E$142,MATCH($B468,'Patient Registration'!$C$129:$C$142,0))*'Patient Registration'!BF$125</f>
        <v>0.45466935018624099</v>
      </c>
      <c r="JV468" s="262">
        <f>('Muni-Level Population'!BK986/INDEX('Muni-Level Population'!BK$1159:BK$1172,MATCH('Addressable Market'!$B468,'Muni-Level Population'!$F$1159:$F$1172,0)))*INDEX('Patient Registration'!$E$129:$E$142,MATCH($B468,'Patient Registration'!$C$129:$C$142,0))*'Patient Registration'!BG$125</f>
        <v>0.45309796188786533</v>
      </c>
      <c r="JW468" s="262">
        <f>('Muni-Level Population'!BL986/INDEX('Muni-Level Population'!BL$1159:BL$1172,MATCH('Addressable Market'!$B468,'Muni-Level Population'!$F$1159:$F$1172,0)))*INDEX('Patient Registration'!$E$129:$E$142,MATCH($B468,'Patient Registration'!$C$129:$C$142,0))*'Patient Registration'!BH$125</f>
        <v>0.45136454101220569</v>
      </c>
      <c r="JX468" s="262">
        <f>('Muni-Level Population'!BM986/INDEX('Muni-Level Population'!BM$1159:BM$1172,MATCH('Addressable Market'!$B468,'Muni-Level Population'!$F$1159:$F$1172,0)))*INDEX('Patient Registration'!$E$129:$E$142,MATCH($B468,'Patient Registration'!$C$129:$C$142,0))*'Patient Registration'!BI$125</f>
        <v>0.44969334769761399</v>
      </c>
      <c r="JY468" s="262">
        <f>('Muni-Level Population'!BN986/INDEX('Muni-Level Population'!BN$1159:BN$1172,MATCH('Addressable Market'!$B468,'Muni-Level Population'!$F$1159:$F$1172,0)))*INDEX('Patient Registration'!$E$129:$E$142,MATCH($B468,'Patient Registration'!$C$129:$C$142,0))*'Patient Registration'!BJ$125</f>
        <v>0.44797294441207086</v>
      </c>
      <c r="JZ468" s="262">
        <f>('Muni-Level Population'!BO986/INDEX('Muni-Level Population'!BO$1159:BO$1172,MATCH('Addressable Market'!$B468,'Muni-Level Population'!$F$1159:$F$1172,0)))*INDEX('Patient Registration'!$E$129:$E$142,MATCH($B468,'Patient Registration'!$C$129:$C$142,0))*'Patient Registration'!BK$125</f>
        <v>0.44631430141432954</v>
      </c>
      <c r="KA468" s="262">
        <f>('Muni-Level Population'!BP986/INDEX('Muni-Level Population'!BP$1159:BP$1172,MATCH('Addressable Market'!$B468,'Muni-Level Population'!$F$1159:$F$1172,0)))*INDEX('Patient Registration'!$E$129:$E$142,MATCH($B468,'Patient Registration'!$C$129:$C$142,0))*'Patient Registration'!BL$125</f>
        <v>0.44460681804485408</v>
      </c>
      <c r="KB468" s="262">
        <f>('Muni-Level Population'!BQ986/INDEX('Muni-Level Population'!BQ$1159:BQ$1172,MATCH('Addressable Market'!$B468,'Muni-Level Population'!$F$1159:$F$1172,0)))*INDEX('Patient Registration'!$E$129:$E$142,MATCH($B468,'Patient Registration'!$C$129:$C$142,0))*'Patient Registration'!BM$125</f>
        <v>0.44290586333746196</v>
      </c>
      <c r="KC468" s="262">
        <f>('Muni-Level Population'!BR986/INDEX('Muni-Level Population'!BR$1159:BR$1172,MATCH('Addressable Market'!$B468,'Muni-Level Population'!$F$1159:$F$1172,0)))*INDEX('Patient Registration'!$E$129:$E$142,MATCH($B468,'Patient Registration'!$C$129:$C$142,0))*'Patient Registration'!BN$125</f>
        <v>0.44126597080010294</v>
      </c>
      <c r="KD468" s="262">
        <f>('Muni-Level Population'!BS986/INDEX('Muni-Level Population'!BS$1159:BS$1172,MATCH('Addressable Market'!$B468,'Muni-Level Population'!$F$1159:$F$1172,0)))*INDEX('Patient Registration'!$E$129:$E$142,MATCH($B468,'Patient Registration'!$C$129:$C$142,0))*'Patient Registration'!BO$125</f>
        <v>0.43957779007987596</v>
      </c>
      <c r="KE468" s="262">
        <f>('Muni-Level Population'!BT986/INDEX('Muni-Level Population'!BT$1159:BT$1172,MATCH('Addressable Market'!$B468,'Muni-Level Population'!$F$1159:$F$1172,0)))*INDEX('Patient Registration'!$E$129:$E$142,MATCH($B468,'Patient Registration'!$C$129:$C$142,0))*'Patient Registration'!BP$125</f>
        <v>0.43795021299963038</v>
      </c>
      <c r="KF468" s="262">
        <f>('Muni-Level Population'!BU986/INDEX('Muni-Level Population'!BU$1159:BU$1172,MATCH('Addressable Market'!$B468,'Muni-Level Population'!$F$1159:$F$1172,0)))*INDEX('Patient Registration'!$E$129:$E$142,MATCH($B468,'Patient Registration'!$C$129:$C$142,0))*'Patient Registration'!BQ$125</f>
        <v>0.43627471041818527</v>
      </c>
      <c r="KG468" s="262">
        <f>('Muni-Level Population'!BV986/INDEX('Muni-Level Population'!BV$1159:BV$1172,MATCH('Addressable Market'!$B468,'Muni-Level Population'!$F$1159:$F$1172,0)))*INDEX('Patient Registration'!$E$129:$E$142,MATCH($B468,'Patient Registration'!$C$129:$C$142,0))*'Patient Registration'!BR$125</f>
        <v>0.43460561432366918</v>
      </c>
      <c r="KH468" s="262">
        <f>('Muni-Level Population'!BW986/INDEX('Muni-Level Population'!BW$1159:BW$1172,MATCH('Addressable Market'!$B468,'Muni-Level Population'!$F$1159:$F$1172,0)))*INDEX('Patient Registration'!$E$129:$E$142,MATCH($B468,'Patient Registration'!$C$129:$C$142,0))*'Patient Registration'!BS$125</f>
        <v>0.43310352980992189</v>
      </c>
      <c r="KI468" s="262">
        <f>('Muni-Level Population'!BX986/INDEX('Muni-Level Population'!BX$1159:BX$1172,MATCH('Addressable Market'!$B468,'Muni-Level Population'!$F$1159:$F$1172,0)))*INDEX('Patient Registration'!$E$129:$E$142,MATCH($B468,'Patient Registration'!$C$129:$C$142,0))*'Patient Registration'!BT$125</f>
        <v>0.43144655916660563</v>
      </c>
      <c r="KJ468" s="262">
        <f>('Muni-Level Population'!BY986/INDEX('Muni-Level Population'!BY$1159:BY$1172,MATCH('Addressable Market'!$B468,'Muni-Level Population'!$F$1159:$F$1172,0)))*INDEX('Patient Registration'!$E$129:$E$142,MATCH($B468,'Patient Registration'!$C$129:$C$142,0))*'Patient Registration'!BU$125</f>
        <v>0.42984907185679361</v>
      </c>
      <c r="KK468" s="262">
        <f>('Muni-Level Population'!BZ986/INDEX('Muni-Level Population'!BZ$1159:BZ$1172,MATCH('Addressable Market'!$B468,'Muni-Level Population'!$F$1159:$F$1172,0)))*INDEX('Patient Registration'!$E$129:$E$142,MATCH($B468,'Patient Registration'!$C$129:$C$142,0))*'Patient Registration'!BV$125</f>
        <v>0.4282045451668457</v>
      </c>
      <c r="KL468" s="262">
        <f>('Muni-Level Population'!CA986/INDEX('Muni-Level Population'!CA$1159:CA$1172,MATCH('Addressable Market'!$B468,'Muni-Level Population'!$F$1159:$F$1172,0)))*INDEX('Patient Registration'!$E$129:$E$142,MATCH($B468,'Patient Registration'!$C$129:$C$142,0))*'Patient Registration'!BW$125</f>
        <v>0.42661905512571674</v>
      </c>
      <c r="KM468" s="262">
        <f>('Muni-Level Population'!CB986/INDEX('Muni-Level Population'!CB$1159:CB$1172,MATCH('Addressable Market'!$B468,'Muni-Level Population'!$F$1159:$F$1172,0)))*INDEX('Patient Registration'!$E$129:$E$142,MATCH($B468,'Patient Registration'!$C$129:$C$142,0))*'Patient Registration'!BX$125</f>
        <v>0.42498687901425475</v>
      </c>
      <c r="KN468" s="262">
        <f>('Muni-Level Population'!CC986/INDEX('Muni-Level Population'!CC$1159:CC$1172,MATCH('Addressable Market'!$B468,'Muni-Level Population'!$F$1159:$F$1172,0)))*INDEX('Patient Registration'!$E$129:$E$142,MATCH($B468,'Patient Registration'!$C$129:$C$142,0))*'Patient Registration'!BY$125</f>
        <v>0.42336094386663753</v>
      </c>
      <c r="KO468" s="262">
        <f>('Muni-Level Population'!CD986/INDEX('Muni-Level Population'!CD$1159:CD$1172,MATCH('Addressable Market'!$B468,'Muni-Level Population'!$F$1159:$F$1172,0)))*INDEX('Patient Registration'!$E$129:$E$142,MATCH($B468,'Patient Registration'!$C$129:$C$142,0))*'Patient Registration'!BZ$125</f>
        <v>0.42179337801026301</v>
      </c>
      <c r="KP468" s="262">
        <f>('Muni-Level Population'!CE986/INDEX('Muni-Level Population'!CE$1159:CE$1172,MATCH('Addressable Market'!$B468,'Muni-Level Population'!$F$1159:$F$1172,0)))*INDEX('Patient Registration'!$E$129:$E$142,MATCH($B468,'Patient Registration'!$C$129:$C$142,0))*'Patient Registration'!CA$125</f>
        <v>0.42017965393544487</v>
      </c>
      <c r="KQ468" s="262">
        <f>('Muni-Level Population'!CF986/INDEX('Muni-Level Population'!CF$1159:CF$1172,MATCH('Addressable Market'!$B468,'Muni-Level Population'!$F$1159:$F$1172,0)))*INDEX('Patient Registration'!$E$129:$E$142,MATCH($B468,'Patient Registration'!$C$129:$C$142,0))*'Patient Registration'!CB$125</f>
        <v>0.41862386082561659</v>
      </c>
      <c r="KR468" s="48"/>
      <c r="KS468" s="48"/>
      <c r="OF468" s="48"/>
      <c r="OG468" s="48"/>
      <c r="OH468" s="48"/>
      <c r="OI468" s="48"/>
      <c r="OJ468" s="48"/>
      <c r="OK468" s="48"/>
      <c r="OL468" s="48"/>
      <c r="OM468" s="48"/>
    </row>
    <row r="469" spans="1:403" x14ac:dyDescent="0.35">
      <c r="A469" s="2" t="s">
        <v>362</v>
      </c>
      <c r="B469" s="2" t="str">
        <f>'Muni-Level Population'!F987</f>
        <v>Essex</v>
      </c>
      <c r="D469" s="2" t="str">
        <f>'Muni-Level Population'!E987</f>
        <v>Guildhall</v>
      </c>
      <c r="F469" s="48" cm="1">
        <f t="array" ref="F469">INDEX($HR469:$KQ469,,MATCH(F$4,$HR$5:$KQ$5,0))</f>
        <v>1.6203858967497287</v>
      </c>
      <c r="G469" s="48" cm="1">
        <f t="array" ref="G469">INDEX($HR469:$KQ469,,MATCH(G$4,$HR$5:$KQ$5,0))</f>
        <v>1.5692931277935533</v>
      </c>
      <c r="H469" s="48" cm="1">
        <f t="array" ref="H469">INDEX($HR469:$KQ469,,MATCH(H$4,$HR$5:$KQ$5,0))</f>
        <v>1.5122224274612468</v>
      </c>
      <c r="I469" s="48" cm="1">
        <f t="array" ref="I469">INDEX($HR469:$KQ469,,MATCH(I$4,$HR$5:$KQ$5,0))</f>
        <v>1.445536552748661</v>
      </c>
      <c r="J469" s="48" cm="1">
        <f t="array" ref="J469">INDEX($HR469:$KQ469,,MATCH(J$4,$HR$5:$KQ$5,0))</f>
        <v>1.3816187995043374</v>
      </c>
      <c r="K469" s="48" cm="1">
        <f t="array" ref="K469">INDEX($HR469:$KQ469,,MATCH(K$4,$HR$5:$KQ$5,0))</f>
        <v>1.3206887610292999</v>
      </c>
      <c r="L469" s="48" cm="1">
        <f t="array" ref="L469">INDEX($HR469:$KQ469,,MATCH(L$4,$HR$5:$KQ$5,0))</f>
        <v>1.2624441427189577</v>
      </c>
      <c r="M469" s="48"/>
      <c r="N469" s="48"/>
      <c r="O469" s="48"/>
      <c r="R469" s="6">
        <f t="shared" si="662"/>
        <v>0</v>
      </c>
      <c r="S469" s="6">
        <f t="shared" si="663"/>
        <v>0</v>
      </c>
      <c r="T469" s="6">
        <f t="shared" si="664"/>
        <v>0</v>
      </c>
      <c r="U469" s="6">
        <f t="shared" si="665"/>
        <v>0</v>
      </c>
      <c r="V469" s="6">
        <f t="shared" si="666"/>
        <v>0</v>
      </c>
      <c r="W469" s="6">
        <f t="shared" si="667"/>
        <v>0</v>
      </c>
      <c r="X469" s="6">
        <f t="shared" si="668"/>
        <v>0</v>
      </c>
      <c r="Y469" s="6"/>
      <c r="Z469" s="6"/>
      <c r="AC469" s="6">
        <f t="shared" si="669"/>
        <v>0</v>
      </c>
      <c r="AD469" s="6">
        <f t="shared" si="670"/>
        <v>0</v>
      </c>
      <c r="AE469" s="6">
        <f t="shared" si="671"/>
        <v>0</v>
      </c>
      <c r="AF469" s="6">
        <f t="shared" si="672"/>
        <v>0</v>
      </c>
      <c r="AG469" s="6">
        <f t="shared" si="673"/>
        <v>0</v>
      </c>
      <c r="AH469" s="6">
        <f t="shared" si="674"/>
        <v>0</v>
      </c>
      <c r="AI469" s="6">
        <f t="shared" si="675"/>
        <v>0</v>
      </c>
      <c r="AJ469" s="6"/>
      <c r="AK469" s="6"/>
      <c r="AN469" s="6">
        <f t="shared" si="676"/>
        <v>0</v>
      </c>
      <c r="AO469" s="6">
        <f t="shared" si="677"/>
        <v>0</v>
      </c>
      <c r="AP469" s="6">
        <f t="shared" si="678"/>
        <v>0</v>
      </c>
      <c r="AQ469" s="6">
        <f t="shared" si="679"/>
        <v>0</v>
      </c>
      <c r="AR469" s="6">
        <f t="shared" si="680"/>
        <v>0</v>
      </c>
      <c r="AS469" s="6">
        <f t="shared" si="681"/>
        <v>0</v>
      </c>
      <c r="AT469" s="6">
        <f t="shared" si="682"/>
        <v>0</v>
      </c>
      <c r="AU469" s="6"/>
      <c r="AV469" s="6"/>
      <c r="AY469" s="6">
        <f t="shared" si="683"/>
        <v>0</v>
      </c>
      <c r="AZ469" s="6">
        <f t="shared" si="684"/>
        <v>0</v>
      </c>
      <c r="BA469" s="6">
        <f t="shared" si="685"/>
        <v>0</v>
      </c>
      <c r="BB469" s="6">
        <f t="shared" si="686"/>
        <v>0</v>
      </c>
      <c r="BC469" s="6">
        <f t="shared" si="687"/>
        <v>0</v>
      </c>
      <c r="BD469" s="6">
        <f t="shared" si="688"/>
        <v>0</v>
      </c>
      <c r="BE469" s="6">
        <f t="shared" si="689"/>
        <v>0</v>
      </c>
      <c r="BF469" s="6"/>
      <c r="BG469" s="6"/>
      <c r="BJ469" s="6">
        <f t="shared" si="690"/>
        <v>0</v>
      </c>
      <c r="BK469" s="6">
        <f t="shared" si="691"/>
        <v>0</v>
      </c>
      <c r="BL469" s="6">
        <f t="shared" si="692"/>
        <v>0</v>
      </c>
      <c r="BM469" s="6">
        <f t="shared" si="693"/>
        <v>0</v>
      </c>
      <c r="BN469" s="6">
        <f t="shared" si="694"/>
        <v>0</v>
      </c>
      <c r="BO469" s="6">
        <f t="shared" si="695"/>
        <v>0</v>
      </c>
      <c r="BP469" s="6">
        <f t="shared" si="696"/>
        <v>0</v>
      </c>
      <c r="BQ469" s="6"/>
      <c r="BR469" s="6"/>
      <c r="BU469" s="6">
        <f t="shared" si="697"/>
        <v>0</v>
      </c>
      <c r="BV469" s="6">
        <f t="shared" si="698"/>
        <v>0</v>
      </c>
      <c r="BW469" s="6">
        <f t="shared" si="699"/>
        <v>0</v>
      </c>
      <c r="BX469" s="6">
        <f t="shared" si="700"/>
        <v>0</v>
      </c>
      <c r="BY469" s="6">
        <f t="shared" si="701"/>
        <v>0</v>
      </c>
      <c r="BZ469" s="6">
        <f t="shared" si="702"/>
        <v>0</v>
      </c>
      <c r="CA469" s="6">
        <f t="shared" si="703"/>
        <v>0</v>
      </c>
      <c r="CB469" s="6"/>
      <c r="CC469" s="6"/>
      <c r="CF469" s="6">
        <f t="shared" si="704"/>
        <v>0</v>
      </c>
      <c r="CG469" s="6">
        <f t="shared" si="705"/>
        <v>0</v>
      </c>
      <c r="CH469" s="6">
        <f t="shared" si="706"/>
        <v>0</v>
      </c>
      <c r="CI469" s="6">
        <f t="shared" si="707"/>
        <v>0</v>
      </c>
      <c r="CJ469" s="6">
        <f t="shared" si="708"/>
        <v>0</v>
      </c>
      <c r="CK469" s="6">
        <f t="shared" si="709"/>
        <v>0</v>
      </c>
      <c r="CL469" s="6">
        <f t="shared" si="710"/>
        <v>0</v>
      </c>
      <c r="CM469" s="6"/>
      <c r="CN469" s="6"/>
      <c r="CQ469" s="6">
        <f t="shared" si="711"/>
        <v>0</v>
      </c>
      <c r="CR469" s="6">
        <f t="shared" si="712"/>
        <v>0</v>
      </c>
      <c r="CS469" s="6">
        <f t="shared" si="713"/>
        <v>0</v>
      </c>
      <c r="CT469" s="6">
        <f t="shared" si="714"/>
        <v>0</v>
      </c>
      <c r="CU469" s="6">
        <f t="shared" si="715"/>
        <v>0</v>
      </c>
      <c r="CV469" s="6">
        <f t="shared" si="716"/>
        <v>0</v>
      </c>
      <c r="CW469" s="6">
        <f t="shared" si="717"/>
        <v>0</v>
      </c>
      <c r="CX469" s="6"/>
      <c r="CY469" s="6"/>
      <c r="DB469" s="6">
        <f t="shared" si="718"/>
        <v>0</v>
      </c>
      <c r="DC469" s="6">
        <f t="shared" si="719"/>
        <v>0</v>
      </c>
      <c r="DD469" s="6">
        <f t="shared" si="720"/>
        <v>0</v>
      </c>
      <c r="DE469" s="6">
        <f t="shared" si="721"/>
        <v>0</v>
      </c>
      <c r="DF469" s="6">
        <f t="shared" si="722"/>
        <v>0</v>
      </c>
      <c r="DG469" s="6">
        <f t="shared" si="723"/>
        <v>0</v>
      </c>
      <c r="DH469" s="6">
        <f t="shared" si="724"/>
        <v>0</v>
      </c>
      <c r="DI469" s="6"/>
      <c r="DJ469" s="6"/>
      <c r="DM469" s="6">
        <f t="shared" si="725"/>
        <v>0</v>
      </c>
      <c r="DN469" s="6">
        <f t="shared" si="726"/>
        <v>0</v>
      </c>
      <c r="DO469" s="6">
        <f t="shared" si="727"/>
        <v>0</v>
      </c>
      <c r="DP469" s="6">
        <f t="shared" si="728"/>
        <v>0</v>
      </c>
      <c r="DQ469" s="6">
        <f t="shared" si="729"/>
        <v>0</v>
      </c>
      <c r="DR469" s="6">
        <f t="shared" si="730"/>
        <v>0</v>
      </c>
      <c r="DS469" s="6">
        <f t="shared" si="731"/>
        <v>0</v>
      </c>
      <c r="DT469" s="6"/>
      <c r="DU469" s="48"/>
      <c r="DV469" s="48"/>
      <c r="DW469" s="48"/>
      <c r="HJ469" s="48"/>
      <c r="HK469" s="48"/>
      <c r="HL469" s="48"/>
      <c r="HM469" s="48"/>
      <c r="HN469" s="48"/>
      <c r="HO469" s="48"/>
      <c r="HP469" s="48"/>
      <c r="HQ469" s="48"/>
      <c r="HR469" s="262">
        <f>('Muni-Level Population'!G987/INDEX('Muni-Level Population'!G$1159:G$1172,MATCH('Addressable Market'!$B469,'Muni-Level Population'!$F$1159:$F$1172,0)))*INDEX('Patient Registration'!$E$129:$E$142,MATCH($B469,'Patient Registration'!$C$129:$C$142,0))*'Patient Registration'!C$125</f>
        <v>1.6203858967497287</v>
      </c>
      <c r="HS469" s="262">
        <f>('Muni-Level Population'!H987/INDEX('Muni-Level Population'!H$1159:H$1172,MATCH('Addressable Market'!$B469,'Muni-Level Population'!$F$1159:$F$1172,0)))*INDEX('Patient Registration'!$E$129:$E$142,MATCH($B469,'Patient Registration'!$C$129:$C$142,0))*'Patient Registration'!D$125</f>
        <v>1.6117518497823649</v>
      </c>
      <c r="HT469" s="262">
        <f>('Muni-Level Population'!I987/INDEX('Muni-Level Population'!I$1159:I$1172,MATCH('Addressable Market'!$B469,'Muni-Level Population'!$F$1159:$F$1172,0)))*INDEX('Patient Registration'!$E$129:$E$142,MATCH($B469,'Patient Registration'!$C$129:$C$142,0))*'Patient Registration'!E$125</f>
        <v>1.6031120229829989</v>
      </c>
      <c r="HU469" s="262">
        <f>('Muni-Level Population'!J987/INDEX('Muni-Level Population'!J$1159:J$1172,MATCH('Addressable Market'!$B469,'Muni-Level Population'!$F$1159:$F$1172,0)))*INDEX('Patient Registration'!$E$129:$E$142,MATCH($B469,'Patient Registration'!$C$129:$C$142,0))*'Patient Registration'!F$125</f>
        <v>1.5947453947179802</v>
      </c>
      <c r="HV469" s="262">
        <f>('Muni-Level Population'!K987/INDEX('Muni-Level Population'!K$1159:K$1172,MATCH('Addressable Market'!$B469,'Muni-Level Population'!$F$1159:$F$1172,0)))*INDEX('Patient Registration'!$E$129:$E$142,MATCH($B469,'Patient Registration'!$C$129:$C$142,0))*'Patient Registration'!G$125</f>
        <v>1.5860941873026326</v>
      </c>
      <c r="HW469" s="262">
        <f>('Muni-Level Population'!L987/INDEX('Muni-Level Population'!L$1159:L$1172,MATCH('Addressable Market'!$B469,'Muni-Level Population'!$F$1159:$F$1172,0)))*INDEX('Patient Registration'!$E$129:$E$142,MATCH($B469,'Patient Registration'!$C$129:$C$142,0))*'Patient Registration'!H$125</f>
        <v>1.5777165407880123</v>
      </c>
      <c r="HX469" s="262">
        <f>('Muni-Level Population'!M987/INDEX('Muni-Level Population'!M$1159:M$1172,MATCH('Addressable Market'!$B469,'Muni-Level Population'!$F$1159:$F$1172,0)))*INDEX('Patient Registration'!$E$129:$E$142,MATCH($B469,'Patient Registration'!$C$129:$C$142,0))*'Patient Registration'!I$125</f>
        <v>1.5690539429366293</v>
      </c>
      <c r="HY469" s="262">
        <f>('Muni-Level Population'!N987/INDEX('Muni-Level Population'!N$1159:N$1172,MATCH('Addressable Market'!$B469,'Muni-Level Population'!$F$1159:$F$1172,0)))*INDEX('Patient Registration'!$E$129:$E$142,MATCH($B469,'Patient Registration'!$C$129:$C$142,0))*'Patient Registration'!J$125</f>
        <v>1.5603855527360362</v>
      </c>
      <c r="HZ469" s="262">
        <f>('Muni-Level Population'!O987/INDEX('Muni-Level Population'!O$1159:O$1172,MATCH('Addressable Market'!$B469,'Muni-Level Population'!$F$1159:$F$1172,0)))*INDEX('Patient Registration'!$E$129:$E$142,MATCH($B469,'Patient Registration'!$C$129:$C$142,0))*'Patient Registration'!K$125</f>
        <v>1.5525510582455579</v>
      </c>
      <c r="IA469" s="262">
        <f>('Muni-Level Population'!P987/INDEX('Muni-Level Population'!P$1159:P$1172,MATCH('Addressable Market'!$B469,'Muni-Level Population'!$F$1159:$F$1172,0)))*INDEX('Patient Registration'!$E$129:$E$142,MATCH($B469,'Patient Registration'!$C$129:$C$142,0))*'Patient Registration'!L$125</f>
        <v>1.5514386043733475</v>
      </c>
      <c r="IB469" s="262">
        <f>('Muni-Level Population'!Q987/INDEX('Muni-Level Population'!Q$1159:Q$1172,MATCH('Addressable Market'!$B469,'Muni-Level Population'!$F$1159:$F$1172,0)))*INDEX('Patient Registration'!$E$129:$E$142,MATCH($B469,'Patient Registration'!$C$129:$C$142,0))*'Patient Registration'!M$125</f>
        <v>1.5511460193895494</v>
      </c>
      <c r="IC469" s="262">
        <f>('Muni-Level Population'!R987/INDEX('Muni-Level Population'!R$1159:R$1172,MATCH('Addressable Market'!$B469,'Muni-Level Population'!$F$1159:$F$1172,0)))*INDEX('Patient Registration'!$E$129:$E$142,MATCH($B469,'Patient Registration'!$C$129:$C$142,0))*'Patient Registration'!N$125</f>
        <v>1.5570747565833352</v>
      </c>
      <c r="ID469" s="262">
        <f>('Muni-Level Population'!S987/INDEX('Muni-Level Population'!S$1159:S$1172,MATCH('Addressable Market'!$B469,'Muni-Level Population'!$F$1159:$F$1172,0)))*INDEX('Patient Registration'!$E$129:$E$142,MATCH($B469,'Patient Registration'!$C$129:$C$142,0))*'Patient Registration'!O$125</f>
        <v>1.5692931277935533</v>
      </c>
      <c r="IE469" s="262">
        <f>('Muni-Level Population'!T987/INDEX('Muni-Level Population'!T$1159:T$1172,MATCH('Addressable Market'!$B469,'Muni-Level Population'!$F$1159:$F$1172,0)))*INDEX('Patient Registration'!$E$129:$E$142,MATCH($B469,'Patient Registration'!$C$129:$C$142,0))*'Patient Registration'!P$125</f>
        <v>1.5741739576941072</v>
      </c>
      <c r="IF469" s="262">
        <f>('Muni-Level Population'!U987/INDEX('Muni-Level Population'!U$1159:U$1172,MATCH('Addressable Market'!$B469,'Muni-Level Population'!$F$1159:$F$1172,0)))*INDEX('Patient Registration'!$E$129:$E$142,MATCH($B469,'Patient Registration'!$C$129:$C$142,0))*'Patient Registration'!Q$125</f>
        <v>1.5699100923809484</v>
      </c>
      <c r="IG469" s="262">
        <f>('Muni-Level Population'!V987/INDEX('Muni-Level Population'!V$1159:V$1172,MATCH('Addressable Market'!$B469,'Muni-Level Population'!$F$1159:$F$1172,0)))*INDEX('Patient Registration'!$E$129:$E$142,MATCH($B469,'Patient Registration'!$C$129:$C$142,0))*'Patient Registration'!R$125</f>
        <v>1.5641016974439348</v>
      </c>
      <c r="IH469" s="262">
        <f>('Muni-Level Population'!W987/INDEX('Muni-Level Population'!W$1159:W$1172,MATCH('Addressable Market'!$B469,'Muni-Level Population'!$F$1159:$F$1172,0)))*INDEX('Patient Registration'!$E$129:$E$142,MATCH($B469,'Patient Registration'!$C$129:$C$142,0))*'Patient Registration'!S$125</f>
        <v>1.5581222495158171</v>
      </c>
      <c r="II469" s="262">
        <f>('Muni-Level Population'!X987/INDEX('Muni-Level Population'!X$1159:X$1172,MATCH('Addressable Market'!$B469,'Muni-Level Population'!$F$1159:$F$1172,0)))*INDEX('Patient Registration'!$E$129:$E$142,MATCH($B469,'Patient Registration'!$C$129:$C$142,0))*'Patient Registration'!T$125</f>
        <v>1.5523574378953042</v>
      </c>
      <c r="IJ469" s="262">
        <f>('Muni-Level Population'!Y987/INDEX('Muni-Level Population'!Y$1159:Y$1172,MATCH('Addressable Market'!$B469,'Muni-Level Population'!$F$1159:$F$1172,0)))*INDEX('Patient Registration'!$E$129:$E$142,MATCH($B469,'Patient Registration'!$C$129:$C$142,0))*'Patient Registration'!U$125</f>
        <v>1.5464228569480569</v>
      </c>
      <c r="IK469" s="262">
        <f>('Muni-Level Population'!Z987/INDEX('Muni-Level Population'!Z$1159:Z$1172,MATCH('Addressable Market'!$B469,'Muni-Level Population'!$F$1159:$F$1172,0)))*INDEX('Patient Registration'!$E$129:$E$142,MATCH($B469,'Patient Registration'!$C$129:$C$142,0))*'Patient Registration'!V$125</f>
        <v>1.5405109482033101</v>
      </c>
      <c r="IL469" s="262">
        <f>('Muni-Level Population'!AA987/INDEX('Muni-Level Population'!AA$1159:AA$1172,MATCH('Addressable Market'!$B469,'Muni-Level Population'!$F$1159:$F$1172,0)))*INDEX('Patient Registration'!$E$129:$E$142,MATCH($B469,'Patient Registration'!$C$129:$C$142,0))*'Patient Registration'!W$125</f>
        <v>1.5351905749193044</v>
      </c>
      <c r="IM469" s="262">
        <f>('Muni-Level Population'!AB987/INDEX('Muni-Level Population'!AB$1159:AB$1172,MATCH('Addressable Market'!$B469,'Muni-Level Population'!$F$1159:$F$1172,0)))*INDEX('Patient Registration'!$E$129:$E$142,MATCH($B469,'Patient Registration'!$C$129:$C$142,0))*'Patient Registration'!X$125</f>
        <v>1.5293215777086135</v>
      </c>
      <c r="IN469" s="262">
        <f>('Muni-Level Population'!AC987/INDEX('Muni-Level Population'!AC$1159:AC$1172,MATCH('Addressable Market'!$B469,'Muni-Level Population'!$F$1159:$F$1172,0)))*INDEX('Patient Registration'!$E$129:$E$142,MATCH($B469,'Patient Registration'!$C$129:$C$142,0))*'Patient Registration'!Y$125</f>
        <v>1.5236632524968594</v>
      </c>
      <c r="IO469" s="262">
        <f>('Muni-Level Population'!AD987/INDEX('Muni-Level Population'!AD$1159:AD$1172,MATCH('Addressable Market'!$B469,'Muni-Level Population'!$F$1159:$F$1172,0)))*INDEX('Patient Registration'!$E$129:$E$142,MATCH($B469,'Patient Registration'!$C$129:$C$142,0))*'Patient Registration'!Z$125</f>
        <v>1.5178382943075392</v>
      </c>
      <c r="IP469" s="262">
        <f>('Muni-Level Population'!AE987/INDEX('Muni-Level Population'!AE$1159:AE$1172,MATCH('Addressable Market'!$B469,'Muni-Level Population'!$F$1159:$F$1172,0)))*INDEX('Patient Registration'!$E$129:$E$142,MATCH($B469,'Patient Registration'!$C$129:$C$142,0))*'Patient Registration'!AA$125</f>
        <v>1.5122224274612468</v>
      </c>
      <c r="IQ469" s="262">
        <f>('Muni-Level Population'!AF987/INDEX('Muni-Level Population'!AF$1159:AF$1172,MATCH('Addressable Market'!$B469,'Muni-Level Population'!$F$1159:$F$1172,0)))*INDEX('Patient Registration'!$E$129:$E$142,MATCH($B469,'Patient Registration'!$C$129:$C$142,0))*'Patient Registration'!AB$125</f>
        <v>1.5064411781627698</v>
      </c>
      <c r="IR469" s="262">
        <f>('Muni-Level Population'!AG987/INDEX('Muni-Level Population'!AG$1159:AG$1172,MATCH('Addressable Market'!$B469,'Muni-Level Population'!$F$1159:$F$1172,0)))*INDEX('Patient Registration'!$E$129:$E$142,MATCH($B469,'Patient Registration'!$C$129:$C$142,0))*'Patient Registration'!AC$125</f>
        <v>1.5006820158559073</v>
      </c>
      <c r="IS469" s="262">
        <f>('Muni-Level Population'!AH987/INDEX('Muni-Level Population'!AH$1159:AH$1172,MATCH('Addressable Market'!$B469,'Muni-Level Population'!$F$1159:$F$1172,0)))*INDEX('Patient Registration'!$E$129:$E$142,MATCH($B469,'Patient Registration'!$C$129:$C$142,0))*'Patient Registration'!AD$125</f>
        <v>1.4951295833323113</v>
      </c>
      <c r="IT469" s="262">
        <f>('Muni-Level Population'!AI987/INDEX('Muni-Level Population'!AI$1159:AI$1172,MATCH('Addressable Market'!$B469,'Muni-Level Population'!$F$1159:$F$1172,0)))*INDEX('Patient Registration'!$E$129:$E$142,MATCH($B469,'Patient Registration'!$C$129:$C$142,0))*'Patient Registration'!AE$125</f>
        <v>1.4894136366833111</v>
      </c>
      <c r="IU469" s="262">
        <f>('Muni-Level Population'!AJ987/INDEX('Muni-Level Population'!AJ$1159:AJ$1172,MATCH('Addressable Market'!$B469,'Muni-Level Population'!$F$1159:$F$1172,0)))*INDEX('Patient Registration'!$E$129:$E$142,MATCH($B469,'Patient Registration'!$C$129:$C$142,0))*'Patient Registration'!AF$125</f>
        <v>1.4839028687100826</v>
      </c>
      <c r="IV469" s="262">
        <f>('Muni-Level Population'!AK987/INDEX('Muni-Level Population'!AK$1159:AK$1172,MATCH('Addressable Market'!$B469,'Muni-Level Population'!$F$1159:$F$1172,0)))*INDEX('Patient Registration'!$E$129:$E$142,MATCH($B469,'Patient Registration'!$C$129:$C$142,0))*'Patient Registration'!AG$125</f>
        <v>1.4782298137526135</v>
      </c>
      <c r="IW469" s="262">
        <f>('Muni-Level Population'!AL987/INDEX('Muni-Level Population'!AL$1159:AL$1172,MATCH('Addressable Market'!$B469,'Muni-Level Population'!$F$1159:$F$1172,0)))*INDEX('Patient Registration'!$E$129:$E$142,MATCH($B469,'Patient Registration'!$C$129:$C$142,0))*'Patient Registration'!AH$125</f>
        <v>1.4725784328362805</v>
      </c>
      <c r="IX469" s="262">
        <f>('Muni-Level Population'!AM987/INDEX('Muni-Level Population'!AM$1159:AM$1172,MATCH('Addressable Market'!$B469,'Muni-Level Population'!$F$1159:$F$1172,0)))*INDEX('Patient Registration'!$E$129:$E$142,MATCH($B469,'Patient Registration'!$C$129:$C$142,0))*'Patient Registration'!AI$125</f>
        <v>1.467492520234212</v>
      </c>
      <c r="IY469" s="262">
        <f>('Muni-Level Population'!AN987/INDEX('Muni-Level Population'!AN$1159:AN$1172,MATCH('Addressable Market'!$B469,'Muni-Level Population'!$F$1159:$F$1172,0)))*INDEX('Patient Registration'!$E$129:$E$142,MATCH($B469,'Patient Registration'!$C$129:$C$142,0))*'Patient Registration'!AJ$125</f>
        <v>1.4618821616247832</v>
      </c>
      <c r="IZ469" s="262">
        <f>('Muni-Level Population'!AO987/INDEX('Muni-Level Population'!AO$1159:AO$1172,MATCH('Addressable Market'!$B469,'Muni-Level Population'!$F$1159:$F$1172,0)))*INDEX('Patient Registration'!$E$129:$E$142,MATCH($B469,'Patient Registration'!$C$129:$C$142,0))*'Patient Registration'!AK$125</f>
        <v>1.4564731918915439</v>
      </c>
      <c r="JA469" s="262">
        <f>('Muni-Level Population'!AP987/INDEX('Muni-Level Population'!AP$1159:AP$1172,MATCH('Addressable Market'!$B469,'Muni-Level Population'!$F$1159:$F$1172,0)))*INDEX('Patient Registration'!$E$129:$E$142,MATCH($B469,'Patient Registration'!$C$129:$C$142,0))*'Patient Registration'!AL$125</f>
        <v>1.4509049334190824</v>
      </c>
      <c r="JB469" s="262">
        <f>('Muni-Level Population'!AQ987/INDEX('Muni-Level Population'!AQ$1159:AQ$1172,MATCH('Addressable Market'!$B469,'Muni-Level Population'!$F$1159:$F$1172,0)))*INDEX('Patient Registration'!$E$129:$E$142,MATCH($B469,'Patient Registration'!$C$129:$C$142,0))*'Patient Registration'!AM$125</f>
        <v>1.445536552748661</v>
      </c>
      <c r="JC469" s="262">
        <f>('Muni-Level Population'!AR987/INDEX('Muni-Level Population'!AR$1159:AR$1172,MATCH('Addressable Market'!$B469,'Muni-Level Population'!$F$1159:$F$1172,0)))*INDEX('Patient Registration'!$E$129:$E$142,MATCH($B469,'Patient Registration'!$C$129:$C$142,0))*'Patient Registration'!AN$125</f>
        <v>1.4400100787986088</v>
      </c>
      <c r="JD469" s="262">
        <f>('Muni-Level Population'!AS987/INDEX('Muni-Level Population'!AS$1159:AS$1172,MATCH('Addressable Market'!$B469,'Muni-Level Population'!$F$1159:$F$1172,0)))*INDEX('Patient Registration'!$E$129:$E$142,MATCH($B469,'Patient Registration'!$C$129:$C$142,0))*'Patient Registration'!AO$125</f>
        <v>1.4345047194106084</v>
      </c>
      <c r="JE469" s="262">
        <f>('Muni-Level Population'!AT987/INDEX('Muni-Level Population'!AT$1159:AT$1172,MATCH('Addressable Market'!$B469,'Muni-Level Population'!$F$1159:$F$1172,0)))*INDEX('Patient Registration'!$E$129:$E$142,MATCH($B469,'Patient Registration'!$C$129:$C$142,0))*'Patient Registration'!AP$125</f>
        <v>1.4291969802239601</v>
      </c>
      <c r="JF469" s="262">
        <f>('Muni-Level Population'!AU987/INDEX('Muni-Level Population'!AU$1159:AU$1172,MATCH('Addressable Market'!$B469,'Muni-Level Population'!$F$1159:$F$1172,0)))*INDEX('Patient Registration'!$E$129:$E$142,MATCH($B469,'Patient Registration'!$C$129:$C$142,0))*'Patient Registration'!AQ$125</f>
        <v>1.4237329338133726</v>
      </c>
      <c r="JG469" s="262">
        <f>('Muni-Level Population'!AV987/INDEX('Muni-Level Population'!AV$1159:AV$1172,MATCH('Addressable Market'!$B469,'Muni-Level Population'!$F$1159:$F$1172,0)))*INDEX('Patient Registration'!$E$129:$E$142,MATCH($B469,'Patient Registration'!$C$129:$C$142,0))*'Patient Registration'!AR$125</f>
        <v>1.4184650247793491</v>
      </c>
      <c r="JH469" s="262">
        <f>('Muni-Level Population'!AW987/INDEX('Muni-Level Population'!AW$1159:AW$1172,MATCH('Addressable Market'!$B469,'Muni-Level Population'!$F$1159:$F$1172,0)))*INDEX('Patient Registration'!$E$129:$E$142,MATCH($B469,'Patient Registration'!$C$129:$C$142,0))*'Patient Registration'!AS$125</f>
        <v>1.413041981625208</v>
      </c>
      <c r="JI469" s="262">
        <f>('Muni-Level Population'!AX987/INDEX('Muni-Level Population'!AX$1159:AX$1172,MATCH('Addressable Market'!$B469,'Muni-Level Population'!$F$1159:$F$1172,0)))*INDEX('Patient Registration'!$E$129:$E$142,MATCH($B469,'Patient Registration'!$C$129:$C$142,0))*'Patient Registration'!AT$125</f>
        <v>1.4076396582407915</v>
      </c>
      <c r="JJ469" s="262">
        <f>('Muni-Level Population'!AY987/INDEX('Muni-Level Population'!AY$1159:AY$1172,MATCH('Addressable Market'!$B469,'Muni-Level Population'!$F$1159:$F$1172,0)))*INDEX('Patient Registration'!$E$129:$E$142,MATCH($B469,'Patient Registration'!$C$129:$C$142,0))*'Patient Registration'!AU$125</f>
        <v>1.4026045595375125</v>
      </c>
      <c r="JK469" s="262">
        <f>('Muni-Level Population'!AZ987/INDEX('Muni-Level Population'!AZ$1159:AZ$1172,MATCH('Addressable Market'!$B469,'Muni-Level Population'!$F$1159:$F$1172,0)))*INDEX('Patient Registration'!$E$129:$E$142,MATCH($B469,'Patient Registration'!$C$129:$C$142,0))*'Patient Registration'!AV$125</f>
        <v>1.3972421145280707</v>
      </c>
      <c r="JL469" s="262">
        <f>('Muni-Level Population'!BA987/INDEX('Muni-Level Population'!BA$1159:BA$1172,MATCH('Addressable Market'!$B469,'Muni-Level Population'!$F$1159:$F$1172,0)))*INDEX('Patient Registration'!$E$129:$E$142,MATCH($B469,'Patient Registration'!$C$129:$C$142,0))*'Patient Registration'!AW$125</f>
        <v>1.3920721601637396</v>
      </c>
      <c r="JM469" s="262">
        <f>('Muni-Level Population'!BB987/INDEX('Muni-Level Population'!BB$1159:BB$1172,MATCH('Addressable Market'!$B469,'Muni-Level Population'!$F$1159:$F$1172,0)))*INDEX('Patient Registration'!$E$129:$E$142,MATCH($B469,'Patient Registration'!$C$129:$C$142,0))*'Patient Registration'!AX$125</f>
        <v>1.3867499566981529</v>
      </c>
      <c r="JN469" s="262">
        <f>('Muni-Level Population'!BC987/INDEX('Muni-Level Population'!BC$1159:BC$1172,MATCH('Addressable Market'!$B469,'Muni-Level Population'!$F$1159:$F$1172,0)))*INDEX('Patient Registration'!$E$129:$E$142,MATCH($B469,'Patient Registration'!$C$129:$C$142,0))*'Patient Registration'!AY$125</f>
        <v>1.3816187995043374</v>
      </c>
      <c r="JO469" s="262">
        <f>('Muni-Level Population'!BD987/INDEX('Muni-Level Population'!BD$1159:BD$1172,MATCH('Addressable Market'!$B469,'Muni-Level Population'!$F$1159:$F$1172,0)))*INDEX('Patient Registration'!$E$129:$E$142,MATCH($B469,'Patient Registration'!$C$129:$C$142,0))*'Patient Registration'!AZ$125</f>
        <v>1.3763365358839321</v>
      </c>
      <c r="JP469" s="262">
        <f>('Muni-Level Population'!BE987/INDEX('Muni-Level Population'!BE$1159:BE$1172,MATCH('Addressable Market'!$B469,'Muni-Level Population'!$F$1159:$F$1172,0)))*INDEX('Patient Registration'!$E$129:$E$142,MATCH($B469,'Patient Registration'!$C$129:$C$142,0))*'Patient Registration'!BA$125</f>
        <v>1.3710744546662867</v>
      </c>
      <c r="JQ469" s="262">
        <f>('Muni-Level Population'!BF987/INDEX('Muni-Level Population'!BF$1159:BF$1172,MATCH('Addressable Market'!$B469,'Muni-Level Population'!$F$1159:$F$1172,0)))*INDEX('Patient Registration'!$E$129:$E$142,MATCH($B469,'Patient Registration'!$C$129:$C$142,0))*'Patient Registration'!BB$125</f>
        <v>1.3660012617744186</v>
      </c>
      <c r="JR469" s="262">
        <f>('Muni-Level Population'!BG987/INDEX('Muni-Level Population'!BG$1159:BG$1172,MATCH('Addressable Market'!$B469,'Muni-Level Population'!$F$1159:$F$1172,0)))*INDEX('Patient Registration'!$E$129:$E$142,MATCH($B469,'Patient Registration'!$C$129:$C$142,0))*'Patient Registration'!BC$125</f>
        <v>1.3607786696483444</v>
      </c>
      <c r="JS469" s="262">
        <f>('Muni-Level Population'!BH987/INDEX('Muni-Level Population'!BH$1159:BH$1172,MATCH('Addressable Market'!$B469,'Muni-Level Population'!$F$1159:$F$1172,0)))*INDEX('Patient Registration'!$E$129:$E$142,MATCH($B469,'Patient Registration'!$C$129:$C$142,0))*'Patient Registration'!BD$125</f>
        <v>1.3557435484787035</v>
      </c>
      <c r="JT469" s="262">
        <f>('Muni-Level Population'!BI987/INDEX('Muni-Level Population'!BI$1159:BI$1172,MATCH('Addressable Market'!$B469,'Muni-Level Population'!$F$1159:$F$1172,0)))*INDEX('Patient Registration'!$E$129:$E$142,MATCH($B469,'Patient Registration'!$C$129:$C$142,0))*'Patient Registration'!BE$125</f>
        <v>1.3505601493796715</v>
      </c>
      <c r="JU469" s="262">
        <f>('Muni-Level Population'!BJ987/INDEX('Muni-Level Population'!BJ$1159:BJ$1172,MATCH('Addressable Market'!$B469,'Muni-Level Population'!$F$1159:$F$1172,0)))*INDEX('Patient Registration'!$E$129:$E$142,MATCH($B469,'Patient Registration'!$C$129:$C$142,0))*'Patient Registration'!BF$125</f>
        <v>1.3453965552985396</v>
      </c>
      <c r="JV469" s="262">
        <f>('Muni-Level Population'!BK987/INDEX('Muni-Level Population'!BK$1159:BK$1172,MATCH('Addressable Market'!$B469,'Muni-Level Population'!$F$1159:$F$1172,0)))*INDEX('Patient Registration'!$E$129:$E$142,MATCH($B469,'Patient Registration'!$C$129:$C$142,0))*'Patient Registration'!BG$125</f>
        <v>1.3407496238157472</v>
      </c>
      <c r="JW469" s="262">
        <f>('Muni-Level Population'!BL987/INDEX('Muni-Level Population'!BL$1159:BL$1172,MATCH('Addressable Market'!$B469,'Muni-Level Population'!$F$1159:$F$1172,0)))*INDEX('Patient Registration'!$E$129:$E$142,MATCH($B469,'Patient Registration'!$C$129:$C$142,0))*'Patient Registration'!BH$125</f>
        <v>1.3356235145300557</v>
      </c>
      <c r="JX469" s="262">
        <f>('Muni-Level Population'!BM987/INDEX('Muni-Level Population'!BM$1159:BM$1172,MATCH('Addressable Market'!$B469,'Muni-Level Population'!$F$1159:$F$1172,0)))*INDEX('Patient Registration'!$E$129:$E$142,MATCH($B469,'Patient Registration'!$C$129:$C$142,0))*'Patient Registration'!BI$125</f>
        <v>1.3306814131672116</v>
      </c>
      <c r="JY469" s="262">
        <f>('Muni-Level Population'!BN987/INDEX('Muni-Level Population'!BN$1159:BN$1172,MATCH('Addressable Market'!$B469,'Muni-Level Population'!$F$1159:$F$1172,0)))*INDEX('Patient Registration'!$E$129:$E$142,MATCH($B469,'Patient Registration'!$C$129:$C$142,0))*'Patient Registration'!BJ$125</f>
        <v>1.3255937735285306</v>
      </c>
      <c r="JZ469" s="262">
        <f>('Muni-Level Population'!BO987/INDEX('Muni-Level Population'!BO$1159:BO$1172,MATCH('Addressable Market'!$B469,'Muni-Level Population'!$F$1159:$F$1172,0)))*INDEX('Patient Registration'!$E$129:$E$142,MATCH($B469,'Patient Registration'!$C$129:$C$142,0))*'Patient Registration'!BK$125</f>
        <v>1.3206887610292999</v>
      </c>
      <c r="KA469" s="262">
        <f>('Muni-Level Population'!BP987/INDEX('Muni-Level Population'!BP$1159:BP$1172,MATCH('Addressable Market'!$B469,'Muni-Level Population'!$F$1159:$F$1172,0)))*INDEX('Patient Registration'!$E$129:$E$142,MATCH($B469,'Patient Registration'!$C$129:$C$142,0))*'Patient Registration'!BL$125</f>
        <v>1.3156393026066886</v>
      </c>
      <c r="KB469" s="262">
        <f>('Muni-Level Population'!BQ987/INDEX('Muni-Level Population'!BQ$1159:BQ$1172,MATCH('Addressable Market'!$B469,'Muni-Level Population'!$F$1159:$F$1172,0)))*INDEX('Patient Registration'!$E$129:$E$142,MATCH($B469,'Patient Registration'!$C$129:$C$142,0))*'Patient Registration'!BM$125</f>
        <v>1.3106091379100777</v>
      </c>
      <c r="KC469" s="262">
        <f>('Muni-Level Population'!BR987/INDEX('Muni-Level Population'!BR$1159:BR$1172,MATCH('Addressable Market'!$B469,'Muni-Level Population'!$F$1159:$F$1172,0)))*INDEX('Patient Registration'!$E$129:$E$142,MATCH($B469,'Patient Registration'!$C$129:$C$142,0))*'Patient Registration'!BN$125</f>
        <v>1.3057595374137472</v>
      </c>
      <c r="KD469" s="262">
        <f>('Muni-Level Population'!BS987/INDEX('Muni-Level Population'!BS$1159:BS$1172,MATCH('Addressable Market'!$B469,'Muni-Level Population'!$F$1159:$F$1172,0)))*INDEX('Patient Registration'!$E$129:$E$142,MATCH($B469,'Patient Registration'!$C$129:$C$142,0))*'Patient Registration'!BO$125</f>
        <v>1.3007671230025826</v>
      </c>
      <c r="KE469" s="262">
        <f>('Muni-Level Population'!BT987/INDEX('Muni-Level Population'!BT$1159:BT$1172,MATCH('Addressable Market'!$B469,'Muni-Level Population'!$F$1159:$F$1172,0)))*INDEX('Patient Registration'!$E$129:$E$142,MATCH($B469,'Patient Registration'!$C$129:$C$142,0))*'Patient Registration'!BP$125</f>
        <v>1.2959539178249289</v>
      </c>
      <c r="KF469" s="262">
        <f>('Muni-Level Population'!BU987/INDEX('Muni-Level Population'!BU$1159:BU$1172,MATCH('Addressable Market'!$B469,'Muni-Level Population'!$F$1159:$F$1172,0)))*INDEX('Patient Registration'!$E$129:$E$142,MATCH($B469,'Patient Registration'!$C$129:$C$142,0))*'Patient Registration'!BQ$125</f>
        <v>1.2909989706550358</v>
      </c>
      <c r="KG469" s="262">
        <f>('Muni-Level Population'!BV987/INDEX('Muni-Level Population'!BV$1159:BV$1172,MATCH('Addressable Market'!$B469,'Muni-Level Population'!$F$1159:$F$1172,0)))*INDEX('Patient Registration'!$E$129:$E$142,MATCH($B469,'Patient Registration'!$C$129:$C$142,0))*'Patient Registration'!BR$125</f>
        <v>1.2860629564229471</v>
      </c>
      <c r="KH469" s="262">
        <f>('Muni-Level Population'!BW987/INDEX('Muni-Level Population'!BW$1159:BW$1172,MATCH('Addressable Market'!$B469,'Muni-Level Population'!$F$1159:$F$1172,0)))*INDEX('Patient Registration'!$E$129:$E$142,MATCH($B469,'Patient Registration'!$C$129:$C$142,0))*'Patient Registration'!BS$125</f>
        <v>1.2816208341272275</v>
      </c>
      <c r="KI469" s="262">
        <f>('Muni-Level Population'!BX987/INDEX('Muni-Level Population'!BX$1159:BX$1172,MATCH('Addressable Market'!$B469,'Muni-Level Population'!$F$1159:$F$1172,0)))*INDEX('Patient Registration'!$E$129:$E$142,MATCH($B469,'Patient Registration'!$C$129:$C$142,0))*'Patient Registration'!BT$125</f>
        <v>1.276720654100381</v>
      </c>
      <c r="KJ469" s="262">
        <f>('Muni-Level Population'!BY987/INDEX('Muni-Level Population'!BY$1159:BY$1172,MATCH('Addressable Market'!$B469,'Muni-Level Population'!$F$1159:$F$1172,0)))*INDEX('Patient Registration'!$E$129:$E$142,MATCH($B469,'Patient Registration'!$C$129:$C$142,0))*'Patient Registration'!BU$125</f>
        <v>1.2719963727431098</v>
      </c>
      <c r="KK469" s="262">
        <f>('Muni-Level Population'!BZ987/INDEX('Muni-Level Population'!BZ$1159:BZ$1172,MATCH('Addressable Market'!$B469,'Muni-Level Population'!$F$1159:$F$1172,0)))*INDEX('Patient Registration'!$E$129:$E$142,MATCH($B469,'Patient Registration'!$C$129:$C$142,0))*'Patient Registration'!BV$125</f>
        <v>1.2671329683910308</v>
      </c>
      <c r="KL469" s="262">
        <f>('Muni-Level Population'!CA987/INDEX('Muni-Level Population'!CA$1159:CA$1172,MATCH('Addressable Market'!$B469,'Muni-Level Population'!$F$1159:$F$1172,0)))*INDEX('Patient Registration'!$E$129:$E$142,MATCH($B469,'Patient Registration'!$C$129:$C$142,0))*'Patient Registration'!BW$125</f>
        <v>1.2624441427189577</v>
      </c>
      <c r="KM469" s="262">
        <f>('Muni-Level Population'!CB987/INDEX('Muni-Level Population'!CB$1159:CB$1172,MATCH('Addressable Market'!$B469,'Muni-Level Population'!$F$1159:$F$1172,0)))*INDEX('Patient Registration'!$E$129:$E$142,MATCH($B469,'Patient Registration'!$C$129:$C$142,0))*'Patient Registration'!BX$125</f>
        <v>1.2576172382958715</v>
      </c>
      <c r="KN469" s="262">
        <f>('Muni-Level Population'!CC987/INDEX('Muni-Level Population'!CC$1159:CC$1172,MATCH('Addressable Market'!$B469,'Muni-Level Population'!$F$1159:$F$1172,0)))*INDEX('Patient Registration'!$E$129:$E$142,MATCH($B469,'Patient Registration'!$C$129:$C$142,0))*'Patient Registration'!BY$125</f>
        <v>1.2528087780051307</v>
      </c>
      <c r="KO469" s="262">
        <f>('Muni-Level Population'!CD987/INDEX('Muni-Level Population'!CD$1159:CD$1172,MATCH('Addressable Market'!$B469,'Muni-Level Population'!$F$1159:$F$1172,0)))*INDEX('Patient Registration'!$E$129:$E$142,MATCH($B469,'Patient Registration'!$C$129:$C$142,0))*'Patient Registration'!BZ$125</f>
        <v>1.2481729242844366</v>
      </c>
      <c r="KP469" s="262">
        <f>('Muni-Level Population'!CE987/INDEX('Muni-Level Population'!CE$1159:CE$1172,MATCH('Addressable Market'!$B469,'Muni-Level Population'!$F$1159:$F$1172,0)))*INDEX('Patient Registration'!$E$129:$E$142,MATCH($B469,'Patient Registration'!$C$129:$C$142,0))*'Patient Registration'!CA$125</f>
        <v>1.2434005519446345</v>
      </c>
      <c r="KQ469" s="262">
        <f>('Muni-Level Population'!CF987/INDEX('Muni-Level Population'!CF$1159:CF$1172,MATCH('Addressable Market'!$B469,'Muni-Level Population'!$F$1159:$F$1172,0)))*INDEX('Patient Registration'!$E$129:$E$142,MATCH($B469,'Patient Registration'!$C$129:$C$142,0))*'Patient Registration'!CB$125</f>
        <v>1.2387994908666948</v>
      </c>
      <c r="KR469" s="48"/>
      <c r="KS469" s="48"/>
      <c r="OF469" s="48"/>
      <c r="OG469" s="48"/>
      <c r="OH469" s="48"/>
      <c r="OI469" s="48"/>
      <c r="OJ469" s="48"/>
      <c r="OK469" s="48"/>
      <c r="OL469" s="48"/>
      <c r="OM469" s="48"/>
    </row>
    <row r="470" spans="1:403" x14ac:dyDescent="0.35">
      <c r="A470" s="2" t="s">
        <v>362</v>
      </c>
      <c r="B470" s="2" t="str">
        <f>'Muni-Level Population'!F988</f>
        <v>Essex</v>
      </c>
      <c r="D470" s="2" t="str">
        <f>'Muni-Level Population'!E988</f>
        <v>Lemington</v>
      </c>
      <c r="F470" s="48" cm="1">
        <f t="array" ref="F470">INDEX($HR470:$KQ470,,MATCH(F$4,$HR$5:$KQ$5,0))</f>
        <v>0.55219605321377141</v>
      </c>
      <c r="G470" s="48" cm="1">
        <f t="array" ref="G470">INDEX($HR470:$KQ470,,MATCH(G$4,$HR$5:$KQ$5,0))</f>
        <v>0.53038826967238561</v>
      </c>
      <c r="H470" s="48" cm="1">
        <f t="array" ref="H470">INDEX($HR470:$KQ470,,MATCH(H$4,$HR$5:$KQ$5,0))</f>
        <v>0.50688075611430672</v>
      </c>
      <c r="I470" s="48" cm="1">
        <f t="array" ref="I470">INDEX($HR470:$KQ470,,MATCH(I$4,$HR$5:$KQ$5,0))</f>
        <v>0.48051237856659695</v>
      </c>
      <c r="J470" s="48" cm="1">
        <f t="array" ref="J470">INDEX($HR470:$KQ470,,MATCH(J$4,$HR$5:$KQ$5,0))</f>
        <v>0.45543248770842326</v>
      </c>
      <c r="K470" s="48" cm="1">
        <f t="array" ref="K470">INDEX($HR470:$KQ470,,MATCH(K$4,$HR$5:$KQ$5,0))</f>
        <v>0.4317089874848663</v>
      </c>
      <c r="L470" s="48" cm="1">
        <f t="array" ref="L470">INDEX($HR470:$KQ470,,MATCH(L$4,$HR$5:$KQ$5,0))</f>
        <v>0.40920603246752418</v>
      </c>
      <c r="M470" s="48"/>
      <c r="N470" s="48"/>
      <c r="O470" s="48"/>
      <c r="R470" s="6">
        <f t="shared" si="662"/>
        <v>0</v>
      </c>
      <c r="S470" s="6">
        <f t="shared" si="663"/>
        <v>0</v>
      </c>
      <c r="T470" s="6">
        <f t="shared" si="664"/>
        <v>0</v>
      </c>
      <c r="U470" s="6">
        <f t="shared" si="665"/>
        <v>0</v>
      </c>
      <c r="V470" s="6">
        <f t="shared" si="666"/>
        <v>0</v>
      </c>
      <c r="W470" s="6">
        <f t="shared" si="667"/>
        <v>0</v>
      </c>
      <c r="X470" s="6">
        <f t="shared" si="668"/>
        <v>0</v>
      </c>
      <c r="Y470" s="6"/>
      <c r="Z470" s="6"/>
      <c r="AC470" s="6">
        <f t="shared" si="669"/>
        <v>0</v>
      </c>
      <c r="AD470" s="6">
        <f t="shared" si="670"/>
        <v>0</v>
      </c>
      <c r="AE470" s="6">
        <f t="shared" si="671"/>
        <v>0</v>
      </c>
      <c r="AF470" s="6">
        <f t="shared" si="672"/>
        <v>0</v>
      </c>
      <c r="AG470" s="6">
        <f t="shared" si="673"/>
        <v>0</v>
      </c>
      <c r="AH470" s="6">
        <f t="shared" si="674"/>
        <v>0</v>
      </c>
      <c r="AI470" s="6">
        <f t="shared" si="675"/>
        <v>0</v>
      </c>
      <c r="AJ470" s="6"/>
      <c r="AK470" s="6"/>
      <c r="AN470" s="6">
        <f t="shared" si="676"/>
        <v>0</v>
      </c>
      <c r="AO470" s="6">
        <f t="shared" si="677"/>
        <v>0</v>
      </c>
      <c r="AP470" s="6">
        <f t="shared" si="678"/>
        <v>0</v>
      </c>
      <c r="AQ470" s="6">
        <f t="shared" si="679"/>
        <v>0</v>
      </c>
      <c r="AR470" s="6">
        <f t="shared" si="680"/>
        <v>0</v>
      </c>
      <c r="AS470" s="6">
        <f t="shared" si="681"/>
        <v>0</v>
      </c>
      <c r="AT470" s="6">
        <f t="shared" si="682"/>
        <v>0</v>
      </c>
      <c r="AU470" s="6"/>
      <c r="AV470" s="6"/>
      <c r="AY470" s="6">
        <f t="shared" si="683"/>
        <v>0</v>
      </c>
      <c r="AZ470" s="6">
        <f t="shared" si="684"/>
        <v>0</v>
      </c>
      <c r="BA470" s="6">
        <f t="shared" si="685"/>
        <v>0</v>
      </c>
      <c r="BB470" s="6">
        <f t="shared" si="686"/>
        <v>0</v>
      </c>
      <c r="BC470" s="6">
        <f t="shared" si="687"/>
        <v>0</v>
      </c>
      <c r="BD470" s="6">
        <f t="shared" si="688"/>
        <v>0</v>
      </c>
      <c r="BE470" s="6">
        <f t="shared" si="689"/>
        <v>0</v>
      </c>
      <c r="BF470" s="6"/>
      <c r="BG470" s="6"/>
      <c r="BJ470" s="6">
        <f t="shared" si="690"/>
        <v>0</v>
      </c>
      <c r="BK470" s="6">
        <f t="shared" si="691"/>
        <v>0</v>
      </c>
      <c r="BL470" s="6">
        <f t="shared" si="692"/>
        <v>0</v>
      </c>
      <c r="BM470" s="6">
        <f t="shared" si="693"/>
        <v>0</v>
      </c>
      <c r="BN470" s="6">
        <f t="shared" si="694"/>
        <v>0</v>
      </c>
      <c r="BO470" s="6">
        <f t="shared" si="695"/>
        <v>0</v>
      </c>
      <c r="BP470" s="6">
        <f t="shared" si="696"/>
        <v>0</v>
      </c>
      <c r="BQ470" s="6"/>
      <c r="BR470" s="6"/>
      <c r="BU470" s="6">
        <f t="shared" si="697"/>
        <v>0</v>
      </c>
      <c r="BV470" s="6">
        <f t="shared" si="698"/>
        <v>0</v>
      </c>
      <c r="BW470" s="6">
        <f t="shared" si="699"/>
        <v>0</v>
      </c>
      <c r="BX470" s="6">
        <f t="shared" si="700"/>
        <v>0</v>
      </c>
      <c r="BY470" s="6">
        <f t="shared" si="701"/>
        <v>0</v>
      </c>
      <c r="BZ470" s="6">
        <f t="shared" si="702"/>
        <v>0</v>
      </c>
      <c r="CA470" s="6">
        <f t="shared" si="703"/>
        <v>0</v>
      </c>
      <c r="CB470" s="6"/>
      <c r="CC470" s="6"/>
      <c r="CF470" s="6">
        <f t="shared" si="704"/>
        <v>0</v>
      </c>
      <c r="CG470" s="6">
        <f t="shared" si="705"/>
        <v>0</v>
      </c>
      <c r="CH470" s="6">
        <f t="shared" si="706"/>
        <v>0</v>
      </c>
      <c r="CI470" s="6">
        <f t="shared" si="707"/>
        <v>0</v>
      </c>
      <c r="CJ470" s="6">
        <f t="shared" si="708"/>
        <v>0</v>
      </c>
      <c r="CK470" s="6">
        <f t="shared" si="709"/>
        <v>0</v>
      </c>
      <c r="CL470" s="6">
        <f t="shared" si="710"/>
        <v>0</v>
      </c>
      <c r="CM470" s="6"/>
      <c r="CN470" s="6"/>
      <c r="CQ470" s="6">
        <f t="shared" si="711"/>
        <v>0</v>
      </c>
      <c r="CR470" s="6">
        <f t="shared" si="712"/>
        <v>0</v>
      </c>
      <c r="CS470" s="6">
        <f t="shared" si="713"/>
        <v>0</v>
      </c>
      <c r="CT470" s="6">
        <f t="shared" si="714"/>
        <v>0</v>
      </c>
      <c r="CU470" s="6">
        <f t="shared" si="715"/>
        <v>0</v>
      </c>
      <c r="CV470" s="6">
        <f t="shared" si="716"/>
        <v>0</v>
      </c>
      <c r="CW470" s="6">
        <f t="shared" si="717"/>
        <v>0</v>
      </c>
      <c r="CX470" s="6"/>
      <c r="CY470" s="6"/>
      <c r="DB470" s="6">
        <f t="shared" si="718"/>
        <v>0</v>
      </c>
      <c r="DC470" s="6">
        <f t="shared" si="719"/>
        <v>0</v>
      </c>
      <c r="DD470" s="6">
        <f t="shared" si="720"/>
        <v>0</v>
      </c>
      <c r="DE470" s="6">
        <f t="shared" si="721"/>
        <v>0</v>
      </c>
      <c r="DF470" s="6">
        <f t="shared" si="722"/>
        <v>0</v>
      </c>
      <c r="DG470" s="6">
        <f t="shared" si="723"/>
        <v>0</v>
      </c>
      <c r="DH470" s="6">
        <f t="shared" si="724"/>
        <v>0</v>
      </c>
      <c r="DI470" s="6"/>
      <c r="DJ470" s="6"/>
      <c r="DM470" s="6">
        <f t="shared" si="725"/>
        <v>0</v>
      </c>
      <c r="DN470" s="6">
        <f t="shared" si="726"/>
        <v>0</v>
      </c>
      <c r="DO470" s="6">
        <f t="shared" si="727"/>
        <v>0</v>
      </c>
      <c r="DP470" s="6">
        <f t="shared" si="728"/>
        <v>0</v>
      </c>
      <c r="DQ470" s="6">
        <f t="shared" si="729"/>
        <v>0</v>
      </c>
      <c r="DR470" s="6">
        <f t="shared" si="730"/>
        <v>0</v>
      </c>
      <c r="DS470" s="6">
        <f t="shared" si="731"/>
        <v>0</v>
      </c>
      <c r="DT470" s="6"/>
      <c r="DU470" s="48"/>
      <c r="DV470" s="48"/>
      <c r="DW470" s="48"/>
      <c r="HJ470" s="48"/>
      <c r="HK470" s="48"/>
      <c r="HL470" s="48"/>
      <c r="HM470" s="48"/>
      <c r="HN470" s="48"/>
      <c r="HO470" s="48"/>
      <c r="HP470" s="48"/>
      <c r="HQ470" s="48"/>
      <c r="HR470" s="262">
        <f>('Muni-Level Population'!G988/INDEX('Muni-Level Population'!G$1159:G$1172,MATCH('Addressable Market'!$B470,'Muni-Level Population'!$F$1159:$F$1172,0)))*INDEX('Patient Registration'!$E$129:$E$142,MATCH($B470,'Patient Registration'!$C$129:$C$142,0))*'Patient Registration'!C$125</f>
        <v>0.55219605321377141</v>
      </c>
      <c r="HS470" s="262">
        <f>('Muni-Level Population'!H988/INDEX('Muni-Level Population'!H$1159:H$1172,MATCH('Addressable Market'!$B470,'Muni-Level Population'!$F$1159:$F$1172,0)))*INDEX('Patient Registration'!$E$129:$E$142,MATCH($B470,'Patient Registration'!$C$129:$C$142,0))*'Patient Registration'!D$125</f>
        <v>0.54886951112804261</v>
      </c>
      <c r="HT470" s="262">
        <f>('Muni-Level Population'!I988/INDEX('Muni-Level Population'!I$1159:I$1172,MATCH('Addressable Market'!$B470,'Muni-Level Population'!$F$1159:$F$1172,0)))*INDEX('Patient Registration'!$E$129:$E$142,MATCH($B470,'Patient Registration'!$C$129:$C$142,0))*'Patient Registration'!E$125</f>
        <v>0.54554525456928715</v>
      </c>
      <c r="HU470" s="262">
        <f>('Muni-Level Population'!J988/INDEX('Muni-Level Population'!J$1159:J$1172,MATCH('Addressable Market'!$B470,'Muni-Level Population'!$F$1159:$F$1172,0)))*INDEX('Patient Registration'!$E$129:$E$142,MATCH($B470,'Patient Registration'!$C$129:$C$142,0))*'Patient Registration'!F$125</f>
        <v>0.54233040916268749</v>
      </c>
      <c r="HV470" s="262">
        <f>('Muni-Level Population'!K988/INDEX('Muni-Level Population'!K$1159:K$1172,MATCH('Addressable Market'!$B470,'Muni-Level Population'!$F$1159:$F$1172,0)))*INDEX('Patient Registration'!$E$129:$E$142,MATCH($B470,'Patient Registration'!$C$129:$C$142,0))*'Patient Registration'!G$125</f>
        <v>0.53901065285667071</v>
      </c>
      <c r="HW470" s="262">
        <f>('Muni-Level Population'!L988/INDEX('Muni-Level Population'!L$1159:L$1172,MATCH('Addressable Market'!$B470,'Muni-Level Population'!$F$1159:$F$1172,0)))*INDEX('Patient Registration'!$E$129:$E$142,MATCH($B470,'Patient Registration'!$C$129:$C$142,0))*'Patient Registration'!H$125</f>
        <v>0.53580016441177059</v>
      </c>
      <c r="HX470" s="262">
        <f>('Muni-Level Population'!M988/INDEX('Muni-Level Population'!M$1159:M$1172,MATCH('Addressable Market'!$B470,'Muni-Level Population'!$F$1159:$F$1172,0)))*INDEX('Patient Registration'!$E$129:$E$142,MATCH($B470,'Patient Registration'!$C$129:$C$142,0))*'Patient Registration'!I$125</f>
        <v>0.53248491224164973</v>
      </c>
      <c r="HY470" s="262">
        <f>('Muni-Level Population'!N988/INDEX('Muni-Level Population'!N$1159:N$1172,MATCH('Addressable Market'!$B470,'Muni-Level Population'!$F$1159:$F$1172,0)))*INDEX('Patient Registration'!$E$129:$E$142,MATCH($B470,'Patient Registration'!$C$129:$C$142,0))*'Patient Registration'!J$125</f>
        <v>0.52917195054819877</v>
      </c>
      <c r="HZ470" s="262">
        <f>('Muni-Level Population'!O988/INDEX('Muni-Level Population'!O$1159:O$1172,MATCH('Addressable Market'!$B470,'Muni-Level Population'!$F$1159:$F$1172,0)))*INDEX('Patient Registration'!$E$129:$E$142,MATCH($B470,'Patient Registration'!$C$129:$C$142,0))*'Patient Registration'!K$125</f>
        <v>0.52618156760007262</v>
      </c>
      <c r="IA470" s="262">
        <f>('Muni-Level Population'!P988/INDEX('Muni-Level Population'!P$1159:P$1172,MATCH('Addressable Market'!$B470,'Muni-Level Population'!$F$1159:$F$1172,0)))*INDEX('Patient Registration'!$E$129:$E$142,MATCH($B470,'Patient Registration'!$C$129:$C$142,0))*'Patient Registration'!L$125</f>
        <v>0.52543572167955033</v>
      </c>
      <c r="IB470" s="262">
        <f>('Muni-Level Population'!Q988/INDEX('Muni-Level Population'!Q$1159:Q$1172,MATCH('Addressable Market'!$B470,'Muni-Level Population'!$F$1159:$F$1172,0)))*INDEX('Patient Registration'!$E$129:$E$142,MATCH($B470,'Patient Registration'!$C$129:$C$142,0))*'Patient Registration'!M$125</f>
        <v>0.52497989987738392</v>
      </c>
      <c r="IC470" s="262">
        <f>('Muni-Level Population'!R988/INDEX('Muni-Level Population'!R$1159:R$1172,MATCH('Addressable Market'!$B470,'Muni-Level Population'!$F$1159:$F$1172,0)))*INDEX('Patient Registration'!$E$129:$E$142,MATCH($B470,'Patient Registration'!$C$129:$C$142,0))*'Patient Registration'!N$125</f>
        <v>0.52661655921241213</v>
      </c>
      <c r="ID470" s="262">
        <f>('Muni-Level Population'!S988/INDEX('Muni-Level Population'!S$1159:S$1172,MATCH('Addressable Market'!$B470,'Muni-Level Population'!$F$1159:$F$1172,0)))*INDEX('Patient Registration'!$E$129:$E$142,MATCH($B470,'Patient Registration'!$C$129:$C$142,0))*'Patient Registration'!O$125</f>
        <v>0.53038826967238561</v>
      </c>
      <c r="IE470" s="262">
        <f>('Muni-Level Population'!T988/INDEX('Muni-Level Population'!T$1159:T$1172,MATCH('Addressable Market'!$B470,'Muni-Level Population'!$F$1159:$F$1172,0)))*INDEX('Patient Registration'!$E$129:$E$142,MATCH($B470,'Patient Registration'!$C$129:$C$142,0))*'Patient Registration'!P$125</f>
        <v>0.53166418627434653</v>
      </c>
      <c r="IF470" s="262">
        <f>('Muni-Level Population'!U988/INDEX('Muni-Level Population'!U$1159:U$1172,MATCH('Addressable Market'!$B470,'Muni-Level Population'!$F$1159:$F$1172,0)))*INDEX('Patient Registration'!$E$129:$E$142,MATCH($B470,'Patient Registration'!$C$129:$C$142,0))*'Patient Registration'!Q$125</f>
        <v>0.52985154374554688</v>
      </c>
      <c r="IG470" s="262">
        <f>('Muni-Level Population'!V988/INDEX('Muni-Level Population'!V$1159:V$1172,MATCH('Addressable Market'!$B470,'Muni-Level Population'!$F$1159:$F$1172,0)))*INDEX('Patient Registration'!$E$129:$E$142,MATCH($B470,'Patient Registration'!$C$129:$C$142,0))*'Patient Registration'!R$125</f>
        <v>0.52753210483728075</v>
      </c>
      <c r="IH470" s="262">
        <f>('Muni-Level Population'!W988/INDEX('Muni-Level Population'!W$1159:W$1172,MATCH('Addressable Market'!$B470,'Muni-Level Population'!$F$1159:$F$1172,0)))*INDEX('Patient Registration'!$E$129:$E$142,MATCH($B470,'Patient Registration'!$C$129:$C$142,0))*'Patient Registration'!S$125</f>
        <v>0.52514588567165033</v>
      </c>
      <c r="II470" s="262">
        <f>('Muni-Level Population'!X988/INDEX('Muni-Level Population'!X$1159:X$1172,MATCH('Addressable Market'!$B470,'Muni-Level Population'!$F$1159:$F$1172,0)))*INDEX('Patient Registration'!$E$129:$E$142,MATCH($B470,'Patient Registration'!$C$129:$C$142,0))*'Patient Registration'!T$125</f>
        <v>0.52284679174122328</v>
      </c>
      <c r="IJ470" s="262">
        <f>('Muni-Level Population'!Y988/INDEX('Muni-Level Population'!Y$1159:Y$1172,MATCH('Addressable Market'!$B470,'Muni-Level Population'!$F$1159:$F$1172,0)))*INDEX('Patient Registration'!$E$129:$E$142,MATCH($B470,'Patient Registration'!$C$129:$C$142,0))*'Patient Registration'!U$125</f>
        <v>0.52048150421322803</v>
      </c>
      <c r="IK470" s="262">
        <f>('Muni-Level Population'!Z988/INDEX('Muni-Level Population'!Z$1159:Z$1172,MATCH('Addressable Market'!$B470,'Muni-Level Population'!$F$1159:$F$1172,0)))*INDEX('Patient Registration'!$E$129:$E$142,MATCH($B470,'Patient Registration'!$C$129:$C$142,0))*'Patient Registration'!V$125</f>
        <v>0.51812678429309245</v>
      </c>
      <c r="IL470" s="262">
        <f>('Muni-Level Population'!AA988/INDEX('Muni-Level Population'!AA$1159:AA$1172,MATCH('Addressable Market'!$B470,'Muni-Level Population'!$F$1159:$F$1172,0)))*INDEX('Patient Registration'!$E$129:$E$142,MATCH($B470,'Patient Registration'!$C$129:$C$142,0))*'Patient Registration'!W$125</f>
        <v>0.51600898468483813</v>
      </c>
      <c r="IM470" s="262">
        <f>('Muni-Level Population'!AB988/INDEX('Muni-Level Population'!AB$1159:AB$1172,MATCH('Addressable Market'!$B470,'Muni-Level Population'!$F$1159:$F$1172,0)))*INDEX('Patient Registration'!$E$129:$E$142,MATCH($B470,'Patient Registration'!$C$129:$C$142,0))*'Patient Registration'!X$125</f>
        <v>0.51367424831015718</v>
      </c>
      <c r="IN470" s="262">
        <f>('Muni-Level Population'!AC988/INDEX('Muni-Level Population'!AC$1159:AC$1172,MATCH('Addressable Market'!$B470,'Muni-Level Population'!$F$1159:$F$1172,0)))*INDEX('Patient Registration'!$E$129:$E$142,MATCH($B470,'Patient Registration'!$C$129:$C$142,0))*'Patient Registration'!Y$125</f>
        <v>0.51142475955470479</v>
      </c>
      <c r="IO470" s="262">
        <f>('Muni-Level Population'!AD988/INDEX('Muni-Level Population'!AD$1159:AD$1172,MATCH('Addressable Market'!$B470,'Muni-Level Population'!$F$1159:$F$1172,0)))*INDEX('Patient Registration'!$E$129:$E$142,MATCH($B470,'Patient Registration'!$C$129:$C$142,0))*'Patient Registration'!Z$125</f>
        <v>0.50911050757057841</v>
      </c>
      <c r="IP470" s="262">
        <f>('Muni-Level Population'!AE988/INDEX('Muni-Level Population'!AE$1159:AE$1172,MATCH('Addressable Market'!$B470,'Muni-Level Population'!$F$1159:$F$1172,0)))*INDEX('Patient Registration'!$E$129:$E$142,MATCH($B470,'Patient Registration'!$C$129:$C$142,0))*'Patient Registration'!AA$125</f>
        <v>0.50688075611430672</v>
      </c>
      <c r="IQ470" s="262">
        <f>('Muni-Level Population'!AF988/INDEX('Muni-Level Population'!AF$1159:AF$1172,MATCH('Addressable Market'!$B470,'Muni-Level Population'!$F$1159:$F$1172,0)))*INDEX('Patient Registration'!$E$129:$E$142,MATCH($B470,'Patient Registration'!$C$129:$C$142,0))*'Patient Registration'!AB$125</f>
        <v>0.50458681054524268</v>
      </c>
      <c r="IR470" s="262">
        <f>('Muni-Level Population'!AG988/INDEX('Muni-Level Population'!AG$1159:AG$1172,MATCH('Addressable Market'!$B470,'Muni-Level Population'!$F$1159:$F$1172,0)))*INDEX('Patient Registration'!$E$129:$E$142,MATCH($B470,'Patient Registration'!$C$129:$C$142,0))*'Patient Registration'!AC$125</f>
        <v>0.50230311691622176</v>
      </c>
      <c r="IS470" s="262">
        <f>('Muni-Level Population'!AH988/INDEX('Muni-Level Population'!AH$1159:AH$1172,MATCH('Addressable Market'!$B470,'Muni-Level Population'!$F$1159:$F$1172,0)))*INDEX('Patient Registration'!$E$129:$E$142,MATCH($B470,'Patient Registration'!$C$129:$C$142,0))*'Patient Registration'!AD$125</f>
        <v>0.5001028093024934</v>
      </c>
      <c r="IT470" s="262">
        <f>('Muni-Level Population'!AI988/INDEX('Muni-Level Population'!AI$1159:AI$1172,MATCH('Addressable Market'!$B470,'Muni-Level Population'!$F$1159:$F$1172,0)))*INDEX('Patient Registration'!$E$129:$E$142,MATCH($B470,'Patient Registration'!$C$129:$C$142,0))*'Patient Registration'!AE$125</f>
        <v>0.49783915656412253</v>
      </c>
      <c r="IU470" s="262">
        <f>('Muni-Level Population'!AJ988/INDEX('Muni-Level Population'!AJ$1159:AJ$1172,MATCH('Addressable Market'!$B470,'Muni-Level Population'!$F$1159:$F$1172,0)))*INDEX('Patient Registration'!$E$129:$E$142,MATCH($B470,'Patient Registration'!$C$129:$C$142,0))*'Patient Registration'!AF$125</f>
        <v>0.49565815891010118</v>
      </c>
      <c r="IV470" s="262">
        <f>('Muni-Level Population'!AK988/INDEX('Muni-Level Population'!AK$1159:AK$1172,MATCH('Addressable Market'!$B470,'Muni-Level Population'!$F$1159:$F$1172,0)))*INDEX('Patient Registration'!$E$129:$E$142,MATCH($B470,'Patient Registration'!$C$129:$C$142,0))*'Patient Registration'!AG$125</f>
        <v>0.49341437291018392</v>
      </c>
      <c r="IW470" s="262">
        <f>('Muni-Level Population'!AL988/INDEX('Muni-Level Population'!AL$1159:AL$1172,MATCH('Addressable Market'!$B470,'Muni-Level Population'!$F$1159:$F$1172,0)))*INDEX('Patient Registration'!$E$129:$E$142,MATCH($B470,'Patient Registration'!$C$129:$C$142,0))*'Patient Registration'!AH$125</f>
        <v>0.49118061686279735</v>
      </c>
      <c r="IX470" s="262">
        <f>('Muni-Level Population'!AM988/INDEX('Muni-Level Population'!AM$1159:AM$1172,MATCH('Addressable Market'!$B470,'Muni-Level Population'!$F$1159:$F$1172,0)))*INDEX('Patient Registration'!$E$129:$E$142,MATCH($B470,'Patient Registration'!$C$129:$C$142,0))*'Patient Registration'!AI$125</f>
        <v>0.48917161478346416</v>
      </c>
      <c r="IY470" s="262">
        <f>('Muni-Level Population'!AN988/INDEX('Muni-Level Population'!AN$1159:AN$1172,MATCH('Addressable Market'!$B470,'Muni-Level Population'!$F$1159:$F$1172,0)))*INDEX('Patient Registration'!$E$129:$E$142,MATCH($B470,'Patient Registration'!$C$129:$C$142,0))*'Patient Registration'!AJ$125</f>
        <v>0.48695682551484015</v>
      </c>
      <c r="IZ470" s="262">
        <f>('Muni-Level Population'!AO988/INDEX('Muni-Level Population'!AO$1159:AO$1172,MATCH('Addressable Market'!$B470,'Muni-Level Population'!$F$1159:$F$1172,0)))*INDEX('Patient Registration'!$E$129:$E$142,MATCH($B470,'Patient Registration'!$C$129:$C$142,0))*'Patient Registration'!AK$125</f>
        <v>0.48482290915847109</v>
      </c>
      <c r="JA470" s="262">
        <f>('Muni-Level Population'!AP988/INDEX('Muni-Level Population'!AP$1159:AP$1172,MATCH('Addressable Market'!$B470,'Muni-Level Population'!$F$1159:$F$1172,0)))*INDEX('Patient Registration'!$E$129:$E$142,MATCH($B470,'Patient Registration'!$C$129:$C$142,0))*'Patient Registration'!AL$125</f>
        <v>0.48262756196166701</v>
      </c>
      <c r="JB470" s="262">
        <f>('Muni-Level Population'!AQ988/INDEX('Muni-Level Population'!AQ$1159:AQ$1172,MATCH('Addressable Market'!$B470,'Muni-Level Population'!$F$1159:$F$1172,0)))*INDEX('Patient Registration'!$E$129:$E$142,MATCH($B470,'Patient Registration'!$C$129:$C$142,0))*'Patient Registration'!AM$125</f>
        <v>0.48051237856659695</v>
      </c>
      <c r="JC470" s="262">
        <f>('Muni-Level Population'!AR988/INDEX('Muni-Level Population'!AR$1159:AR$1172,MATCH('Addressable Market'!$B470,'Muni-Level Population'!$F$1159:$F$1172,0)))*INDEX('Patient Registration'!$E$129:$E$142,MATCH($B470,'Patient Registration'!$C$129:$C$142,0))*'Patient Registration'!AN$125</f>
        <v>0.47833630445253594</v>
      </c>
      <c r="JD470" s="262">
        <f>('Muni-Level Population'!AS988/INDEX('Muni-Level Population'!AS$1159:AS$1172,MATCH('Addressable Market'!$B470,'Muni-Level Population'!$F$1159:$F$1172,0)))*INDEX('Patient Registration'!$E$129:$E$142,MATCH($B470,'Patient Registration'!$C$129:$C$142,0))*'Patient Registration'!AO$125</f>
        <v>0.47616996056159738</v>
      </c>
      <c r="JE470" s="262">
        <f>('Muni-Level Population'!AT988/INDEX('Muni-Level Population'!AT$1159:AT$1172,MATCH('Addressable Market'!$B470,'Muni-Level Population'!$F$1159:$F$1172,0)))*INDEX('Patient Registration'!$E$129:$E$142,MATCH($B470,'Patient Registration'!$C$129:$C$142,0))*'Patient Registration'!AP$125</f>
        <v>0.47408272262443024</v>
      </c>
      <c r="JF470" s="262">
        <f>('Muni-Level Population'!AU988/INDEX('Muni-Level Population'!AU$1159:AU$1172,MATCH('Addressable Market'!$B470,'Muni-Level Population'!$F$1159:$F$1172,0)))*INDEX('Patient Registration'!$E$129:$E$142,MATCH($B470,'Patient Registration'!$C$129:$C$142,0))*'Patient Registration'!AQ$125</f>
        <v>0.47193539969971532</v>
      </c>
      <c r="JG470" s="262">
        <f>('Muni-Level Population'!AV988/INDEX('Muni-Level Population'!AV$1159:AV$1172,MATCH('Addressable Market'!$B470,'Muni-Level Population'!$F$1159:$F$1172,0)))*INDEX('Patient Registration'!$E$129:$E$142,MATCH($B470,'Patient Registration'!$C$129:$C$142,0))*'Patient Registration'!AR$125</f>
        <v>0.46986648896325955</v>
      </c>
      <c r="JH470" s="262">
        <f>('Muni-Level Population'!AW988/INDEX('Muni-Level Population'!AW$1159:AW$1172,MATCH('Addressable Market'!$B470,'Muni-Level Population'!$F$1159:$F$1172,0)))*INDEX('Patient Registration'!$E$129:$E$142,MATCH($B470,'Patient Registration'!$C$129:$C$142,0))*'Patient Registration'!AS$125</f>
        <v>0.46773802164714734</v>
      </c>
      <c r="JI470" s="262">
        <f>('Muni-Level Population'!AX988/INDEX('Muni-Level Population'!AX$1159:AX$1172,MATCH('Addressable Market'!$B470,'Muni-Level Population'!$F$1159:$F$1172,0)))*INDEX('Patient Registration'!$E$129:$E$142,MATCH($B470,'Patient Registration'!$C$129:$C$142,0))*'Patient Registration'!AT$125</f>
        <v>0.46561907377687262</v>
      </c>
      <c r="JJ470" s="262">
        <f>('Muni-Level Population'!AY988/INDEX('Muni-Level Population'!AY$1159:AY$1172,MATCH('Addressable Market'!$B470,'Muni-Level Population'!$F$1159:$F$1172,0)))*INDEX('Patient Registration'!$E$129:$E$142,MATCH($B470,'Patient Registration'!$C$129:$C$142,0))*'Patient Registration'!AU$125</f>
        <v>0.46364541289950878</v>
      </c>
      <c r="JK470" s="262">
        <f>('Muni-Level Population'!AZ988/INDEX('Muni-Level Population'!AZ$1159:AZ$1172,MATCH('Addressable Market'!$B470,'Muni-Level Population'!$F$1159:$F$1172,0)))*INDEX('Patient Registration'!$E$129:$E$142,MATCH($B470,'Patient Registration'!$C$129:$C$142,0))*'Patient Registration'!AV$125</f>
        <v>0.46154477018374696</v>
      </c>
      <c r="JL470" s="262">
        <f>('Muni-Level Population'!BA988/INDEX('Muni-Level Population'!BA$1159:BA$1172,MATCH('Addressable Market'!$B470,'Muni-Level Population'!$F$1159:$F$1172,0)))*INDEX('Patient Registration'!$E$129:$E$142,MATCH($B470,'Patient Registration'!$C$129:$C$142,0))*'Patient Registration'!AW$125</f>
        <v>0.45952083703117508</v>
      </c>
      <c r="JM470" s="262">
        <f>('Muni-Level Population'!BB988/INDEX('Muni-Level Population'!BB$1159:BB$1172,MATCH('Addressable Market'!$B470,'Muni-Level Population'!$F$1159:$F$1172,0)))*INDEX('Patient Registration'!$E$129:$E$142,MATCH($B470,'Patient Registration'!$C$129:$C$142,0))*'Patient Registration'!AX$125</f>
        <v>0.45743864406321277</v>
      </c>
      <c r="JN470" s="262">
        <f>('Muni-Level Population'!BC988/INDEX('Muni-Level Population'!BC$1159:BC$1172,MATCH('Addressable Market'!$B470,'Muni-Level Population'!$F$1159:$F$1172,0)))*INDEX('Patient Registration'!$E$129:$E$142,MATCH($B470,'Patient Registration'!$C$129:$C$142,0))*'Patient Registration'!AY$125</f>
        <v>0.45543248770842326</v>
      </c>
      <c r="JO470" s="262">
        <f>('Muni-Level Population'!BD988/INDEX('Muni-Level Population'!BD$1159:BD$1172,MATCH('Addressable Market'!$B470,'Muni-Level Population'!$F$1159:$F$1172,0)))*INDEX('Patient Registration'!$E$129:$E$142,MATCH($B470,'Patient Registration'!$C$129:$C$142,0))*'Patient Registration'!AZ$125</f>
        <v>0.45336858405744368</v>
      </c>
      <c r="JP470" s="262">
        <f>('Muni-Level Population'!BE988/INDEX('Muni-Level Population'!BE$1159:BE$1172,MATCH('Addressable Market'!$B470,'Muni-Level Population'!$F$1159:$F$1172,0)))*INDEX('Patient Registration'!$E$129:$E$142,MATCH($B470,'Patient Registration'!$C$129:$C$142,0))*'Patient Registration'!BA$125</f>
        <v>0.45131391393931675</v>
      </c>
      <c r="JQ470" s="262">
        <f>('Muni-Level Population'!BF988/INDEX('Muni-Level Population'!BF$1159:BF$1172,MATCH('Addressable Market'!$B470,'Muni-Level Population'!$F$1159:$F$1172,0)))*INDEX('Patient Registration'!$E$129:$E$142,MATCH($B470,'Patient Registration'!$C$129:$C$142,0))*'Patient Registration'!BB$125</f>
        <v>0.44933427653497848</v>
      </c>
      <c r="JR470" s="262">
        <f>('Muni-Level Population'!BG988/INDEX('Muni-Level Population'!BG$1159:BG$1172,MATCH('Addressable Market'!$B470,'Muni-Level Population'!$F$1159:$F$1172,0)))*INDEX('Patient Registration'!$E$129:$E$142,MATCH($B470,'Patient Registration'!$C$129:$C$142,0))*'Patient Registration'!BC$125</f>
        <v>0.44729765638635344</v>
      </c>
      <c r="JS470" s="262">
        <f>('Muni-Level Population'!BH988/INDEX('Muni-Level Population'!BH$1159:BH$1172,MATCH('Addressable Market'!$B470,'Muni-Level Population'!$F$1159:$F$1172,0)))*INDEX('Patient Registration'!$E$129:$E$142,MATCH($B470,'Patient Registration'!$C$129:$C$142,0))*'Patient Registration'!BD$125</f>
        <v>0.44533541056991299</v>
      </c>
      <c r="JT470" s="262">
        <f>('Muni-Level Population'!BI988/INDEX('Muni-Level Population'!BI$1159:BI$1172,MATCH('Addressable Market'!$B470,'Muni-Level Population'!$F$1159:$F$1172,0)))*INDEX('Patient Registration'!$E$129:$E$142,MATCH($B470,'Patient Registration'!$C$129:$C$142,0))*'Patient Registration'!BE$125</f>
        <v>0.44331668340867869</v>
      </c>
      <c r="JU470" s="262">
        <f>('Muni-Level Population'!BJ988/INDEX('Muni-Level Population'!BJ$1159:BJ$1172,MATCH('Addressable Market'!$B470,'Muni-Level Population'!$F$1159:$F$1172,0)))*INDEX('Patient Registration'!$E$129:$E$142,MATCH($B470,'Patient Registration'!$C$129:$C$142,0))*'Patient Registration'!BF$125</f>
        <v>0.44130698967906662</v>
      </c>
      <c r="JV470" s="262">
        <f>('Muni-Level Population'!BK988/INDEX('Muni-Level Population'!BK$1159:BK$1172,MATCH('Addressable Market'!$B470,'Muni-Level Population'!$F$1159:$F$1172,0)))*INDEX('Patient Registration'!$E$129:$E$142,MATCH($B470,'Patient Registration'!$C$129:$C$142,0))*'Patient Registration'!BG$125</f>
        <v>0.43949951357775052</v>
      </c>
      <c r="JW470" s="262">
        <f>('Muni-Level Population'!BL988/INDEX('Muni-Level Population'!BL$1159:BL$1172,MATCH('Addressable Market'!$B470,'Muni-Level Population'!$F$1159:$F$1172,0)))*INDEX('Patient Registration'!$E$129:$E$142,MATCH($B470,'Patient Registration'!$C$129:$C$142,0))*'Patient Registration'!BH$125</f>
        <v>0.43750690209983489</v>
      </c>
      <c r="JX470" s="262">
        <f>('Muni-Level Population'!BM988/INDEX('Muni-Level Population'!BM$1159:BM$1172,MATCH('Addressable Market'!$B470,'Muni-Level Population'!$F$1159:$F$1172,0)))*INDEX('Patient Registration'!$E$129:$E$142,MATCH($B470,'Patient Registration'!$C$129:$C$142,0))*'Patient Registration'!BI$125</f>
        <v>0.4355870596932972</v>
      </c>
      <c r="JY470" s="262">
        <f>('Muni-Level Population'!BN988/INDEX('Muni-Level Population'!BN$1159:BN$1172,MATCH('Addressable Market'!$B470,'Muni-Level Population'!$F$1159:$F$1172,0)))*INDEX('Patient Registration'!$E$129:$E$142,MATCH($B470,'Patient Registration'!$C$129:$C$142,0))*'Patient Registration'!BJ$125</f>
        <v>0.43361195840895311</v>
      </c>
      <c r="JZ470" s="262">
        <f>('Muni-Level Population'!BO988/INDEX('Muni-Level Population'!BO$1159:BO$1172,MATCH('Addressable Market'!$B470,'Muni-Level Population'!$F$1159:$F$1172,0)))*INDEX('Patient Registration'!$E$129:$E$142,MATCH($B470,'Patient Registration'!$C$129:$C$142,0))*'Patient Registration'!BK$125</f>
        <v>0.4317089874848663</v>
      </c>
      <c r="KA470" s="262">
        <f>('Muni-Level Population'!BP988/INDEX('Muni-Level Population'!BP$1159:BP$1172,MATCH('Addressable Market'!$B470,'Muni-Level Population'!$F$1159:$F$1172,0)))*INDEX('Patient Registration'!$E$129:$E$142,MATCH($B470,'Patient Registration'!$C$129:$C$142,0))*'Patient Registration'!BL$125</f>
        <v>0.42975124406917642</v>
      </c>
      <c r="KB470" s="262">
        <f>('Muni-Level Population'!BQ988/INDEX('Muni-Level Population'!BQ$1159:BQ$1172,MATCH('Addressable Market'!$B470,'Muni-Level Population'!$F$1159:$F$1172,0)))*INDEX('Patient Registration'!$E$129:$E$142,MATCH($B470,'Patient Registration'!$C$129:$C$142,0))*'Patient Registration'!BM$125</f>
        <v>0.42780226391149528</v>
      </c>
      <c r="KC470" s="262">
        <f>('Muni-Level Population'!BR988/INDEX('Muni-Level Population'!BR$1159:BR$1172,MATCH('Addressable Market'!$B470,'Muni-Level Population'!$F$1159:$F$1172,0)))*INDEX('Patient Registration'!$E$129:$E$142,MATCH($B470,'Patient Registration'!$C$129:$C$142,0))*'Patient Registration'!BN$125</f>
        <v>0.42592446129619788</v>
      </c>
      <c r="KD470" s="262">
        <f>('Muni-Level Population'!BS988/INDEX('Muni-Level Population'!BS$1159:BS$1172,MATCH('Addressable Market'!$B470,'Muni-Level Population'!$F$1159:$F$1172,0)))*INDEX('Patient Registration'!$E$129:$E$142,MATCH($B470,'Patient Registration'!$C$129:$C$142,0))*'Patient Registration'!BO$125</f>
        <v>0.42399261175376435</v>
      </c>
      <c r="KE470" s="262">
        <f>('Muni-Level Population'!BT988/INDEX('Muni-Level Population'!BT$1159:BT$1172,MATCH('Addressable Market'!$B470,'Muni-Level Population'!$F$1159:$F$1172,0)))*INDEX('Patient Registration'!$E$129:$E$142,MATCH($B470,'Patient Registration'!$C$129:$C$142,0))*'Patient Registration'!BP$125</f>
        <v>0.42213131487543815</v>
      </c>
      <c r="KF470" s="262">
        <f>('Muni-Level Population'!BU988/INDEX('Muni-Level Population'!BU$1159:BU$1172,MATCH('Addressable Market'!$B470,'Muni-Level Population'!$F$1159:$F$1172,0)))*INDEX('Patient Registration'!$E$129:$E$142,MATCH($B470,'Patient Registration'!$C$129:$C$142,0))*'Patient Registration'!BQ$125</f>
        <v>0.42021644689890225</v>
      </c>
      <c r="KG470" s="262">
        <f>('Muni-Level Population'!BV988/INDEX('Muni-Level Population'!BV$1159:BV$1172,MATCH('Addressable Market'!$B470,'Muni-Level Population'!$F$1159:$F$1172,0)))*INDEX('Patient Registration'!$E$129:$E$142,MATCH($B470,'Patient Registration'!$C$129:$C$142,0))*'Patient Registration'!BR$125</f>
        <v>0.41831015219083834</v>
      </c>
      <c r="KH470" s="262">
        <f>('Muni-Level Population'!BW988/INDEX('Muni-Level Population'!BW$1159:BW$1172,MATCH('Addressable Market'!$B470,'Muni-Level Population'!$F$1159:$F$1172,0)))*INDEX('Patient Registration'!$E$129:$E$142,MATCH($B470,'Patient Registration'!$C$129:$C$142,0))*'Patient Registration'!BS$125</f>
        <v>0.4165956749164253</v>
      </c>
      <c r="KI470" s="262">
        <f>('Muni-Level Population'!BX988/INDEX('Muni-Level Population'!BX$1159:BX$1172,MATCH('Addressable Market'!$B470,'Muni-Level Population'!$F$1159:$F$1172,0)))*INDEX('Patient Registration'!$E$129:$E$142,MATCH($B470,'Patient Registration'!$C$129:$C$142,0))*'Patient Registration'!BT$125</f>
        <v>0.414705592245455</v>
      </c>
      <c r="KJ470" s="262">
        <f>('Muni-Level Population'!BY988/INDEX('Muni-Level Population'!BY$1159:BY$1172,MATCH('Addressable Market'!$B470,'Muni-Level Population'!$F$1159:$F$1172,0)))*INDEX('Patient Registration'!$E$129:$E$142,MATCH($B470,'Patient Registration'!$C$129:$C$142,0))*'Patient Registration'!BU$125</f>
        <v>0.41288453867490243</v>
      </c>
      <c r="KK470" s="262">
        <f>('Muni-Level Population'!BZ988/INDEX('Muni-Level Population'!BZ$1159:BZ$1172,MATCH('Addressable Market'!$B470,'Muni-Level Population'!$F$1159:$F$1172,0)))*INDEX('Patient Registration'!$E$129:$E$142,MATCH($B470,'Patient Registration'!$C$129:$C$142,0))*'Patient Registration'!BV$125</f>
        <v>0.41101107412157006</v>
      </c>
      <c r="KL470" s="262">
        <f>('Muni-Level Population'!CA988/INDEX('Muni-Level Population'!CA$1159:CA$1172,MATCH('Addressable Market'!$B470,'Muni-Level Population'!$F$1159:$F$1172,0)))*INDEX('Patient Registration'!$E$129:$E$142,MATCH($B470,'Patient Registration'!$C$129:$C$142,0))*'Patient Registration'!BW$125</f>
        <v>0.40920603246752418</v>
      </c>
      <c r="KM470" s="262">
        <f>('Muni-Level Population'!CB988/INDEX('Muni-Level Population'!CB$1159:CB$1172,MATCH('Addressable Market'!$B470,'Muni-Level Population'!$F$1159:$F$1172,0)))*INDEX('Patient Registration'!$E$129:$E$142,MATCH($B470,'Patient Registration'!$C$129:$C$142,0))*'Patient Registration'!BX$125</f>
        <v>0.40734904140583211</v>
      </c>
      <c r="KN470" s="262">
        <f>('Muni-Level Population'!CC988/INDEX('Muni-Level Population'!CC$1159:CC$1172,MATCH('Addressable Market'!$B470,'Muni-Level Population'!$F$1159:$F$1172,0)))*INDEX('Patient Registration'!$E$129:$E$142,MATCH($B470,'Patient Registration'!$C$129:$C$142,0))*'Patient Registration'!BY$125</f>
        <v>0.4055003670939385</v>
      </c>
      <c r="KO470" s="262">
        <f>('Muni-Level Population'!CD988/INDEX('Muni-Level Population'!CD$1159:CD$1172,MATCH('Addressable Market'!$B470,'Muni-Level Population'!$F$1159:$F$1172,0)))*INDEX('Patient Registration'!$E$129:$E$142,MATCH($B470,'Patient Registration'!$C$129:$C$142,0))*'Patient Registration'!BZ$125</f>
        <v>0.40371921136540861</v>
      </c>
      <c r="KP470" s="262">
        <f>('Muni-Level Population'!CE988/INDEX('Muni-Level Population'!CE$1159:CE$1172,MATCH('Addressable Market'!$B470,'Muni-Level Population'!$F$1159:$F$1172,0)))*INDEX('Patient Registration'!$E$129:$E$142,MATCH($B470,'Patient Registration'!$C$129:$C$142,0))*'Patient Registration'!CA$125</f>
        <v>0.40188679477857009</v>
      </c>
      <c r="KQ470" s="262">
        <f>('Muni-Level Population'!CF988/INDEX('Muni-Level Population'!CF$1159:CF$1172,MATCH('Addressable Market'!$B470,'Muni-Level Population'!$F$1159:$F$1172,0)))*INDEX('Patient Registration'!$E$129:$E$142,MATCH($B470,'Patient Registration'!$C$129:$C$142,0))*'Patient Registration'!CB$125</f>
        <v>0.40012130370814886</v>
      </c>
      <c r="KR470" s="48"/>
      <c r="KS470" s="48"/>
      <c r="OF470" s="48"/>
      <c r="OG470" s="48"/>
      <c r="OH470" s="48"/>
      <c r="OI470" s="48"/>
      <c r="OJ470" s="48"/>
      <c r="OK470" s="48"/>
      <c r="OL470" s="48"/>
      <c r="OM470" s="48"/>
    </row>
    <row r="471" spans="1:403" x14ac:dyDescent="0.35">
      <c r="A471" s="2" t="s">
        <v>362</v>
      </c>
      <c r="B471" s="2" t="str">
        <f>'Muni-Level Population'!F989</f>
        <v>Essex</v>
      </c>
      <c r="D471" s="2" t="str">
        <f>'Muni-Level Population'!E989</f>
        <v>Lewis</v>
      </c>
      <c r="F471" s="48" cm="1">
        <f t="array" ref="F471">INDEX($HR471:$KQ471,,MATCH(F$4,$HR$5:$KQ$5,0))</f>
        <v>0</v>
      </c>
      <c r="G471" s="48" cm="1">
        <f t="array" ref="G471">INDEX($HR471:$KQ471,,MATCH(G$4,$HR$5:$KQ$5,0))</f>
        <v>0</v>
      </c>
      <c r="H471" s="48" cm="1">
        <f t="array" ref="H471">INDEX($HR471:$KQ471,,MATCH(H$4,$HR$5:$KQ$5,0))</f>
        <v>0</v>
      </c>
      <c r="I471" s="48" cm="1">
        <f t="array" ref="I471">INDEX($HR471:$KQ471,,MATCH(I$4,$HR$5:$KQ$5,0))</f>
        <v>0</v>
      </c>
      <c r="J471" s="48" cm="1">
        <f t="array" ref="J471">INDEX($HR471:$KQ471,,MATCH(J$4,$HR$5:$KQ$5,0))</f>
        <v>0</v>
      </c>
      <c r="K471" s="48" cm="1">
        <f t="array" ref="K471">INDEX($HR471:$KQ471,,MATCH(K$4,$HR$5:$KQ$5,0))</f>
        <v>0</v>
      </c>
      <c r="L471" s="48" cm="1">
        <f t="array" ref="L471">INDEX($HR471:$KQ471,,MATCH(L$4,$HR$5:$KQ$5,0))</f>
        <v>0</v>
      </c>
      <c r="M471" s="48"/>
      <c r="N471" s="48"/>
      <c r="O471" s="48"/>
      <c r="R471" s="6">
        <f t="shared" si="662"/>
        <v>0</v>
      </c>
      <c r="S471" s="6">
        <f t="shared" si="663"/>
        <v>0</v>
      </c>
      <c r="T471" s="6">
        <f t="shared" si="664"/>
        <v>0</v>
      </c>
      <c r="U471" s="6">
        <f t="shared" si="665"/>
        <v>0</v>
      </c>
      <c r="V471" s="6">
        <f t="shared" si="666"/>
        <v>0</v>
      </c>
      <c r="W471" s="6">
        <f t="shared" si="667"/>
        <v>0</v>
      </c>
      <c r="X471" s="6">
        <f t="shared" si="668"/>
        <v>0</v>
      </c>
      <c r="Y471" s="6"/>
      <c r="Z471" s="6"/>
      <c r="AC471" s="6">
        <f t="shared" si="669"/>
        <v>0</v>
      </c>
      <c r="AD471" s="6">
        <f t="shared" si="670"/>
        <v>0</v>
      </c>
      <c r="AE471" s="6">
        <f t="shared" si="671"/>
        <v>0</v>
      </c>
      <c r="AF471" s="6">
        <f t="shared" si="672"/>
        <v>0</v>
      </c>
      <c r="AG471" s="6">
        <f t="shared" si="673"/>
        <v>0</v>
      </c>
      <c r="AH471" s="6">
        <f t="shared" si="674"/>
        <v>0</v>
      </c>
      <c r="AI471" s="6">
        <f t="shared" si="675"/>
        <v>0</v>
      </c>
      <c r="AJ471" s="6"/>
      <c r="AK471" s="6"/>
      <c r="AN471" s="6">
        <f t="shared" si="676"/>
        <v>0</v>
      </c>
      <c r="AO471" s="6">
        <f t="shared" si="677"/>
        <v>0</v>
      </c>
      <c r="AP471" s="6">
        <f t="shared" si="678"/>
        <v>0</v>
      </c>
      <c r="AQ471" s="6">
        <f t="shared" si="679"/>
        <v>0</v>
      </c>
      <c r="AR471" s="6">
        <f t="shared" si="680"/>
        <v>0</v>
      </c>
      <c r="AS471" s="6">
        <f t="shared" si="681"/>
        <v>0</v>
      </c>
      <c r="AT471" s="6">
        <f t="shared" si="682"/>
        <v>0</v>
      </c>
      <c r="AU471" s="6"/>
      <c r="AV471" s="6"/>
      <c r="AY471" s="6">
        <f t="shared" si="683"/>
        <v>0</v>
      </c>
      <c r="AZ471" s="6">
        <f t="shared" si="684"/>
        <v>0</v>
      </c>
      <c r="BA471" s="6">
        <f t="shared" si="685"/>
        <v>0</v>
      </c>
      <c r="BB471" s="6">
        <f t="shared" si="686"/>
        <v>0</v>
      </c>
      <c r="BC471" s="6">
        <f t="shared" si="687"/>
        <v>0</v>
      </c>
      <c r="BD471" s="6">
        <f t="shared" si="688"/>
        <v>0</v>
      </c>
      <c r="BE471" s="6">
        <f t="shared" si="689"/>
        <v>0</v>
      </c>
      <c r="BF471" s="6"/>
      <c r="BG471" s="6"/>
      <c r="BJ471" s="6">
        <f t="shared" si="690"/>
        <v>0</v>
      </c>
      <c r="BK471" s="6">
        <f t="shared" si="691"/>
        <v>0</v>
      </c>
      <c r="BL471" s="6">
        <f t="shared" si="692"/>
        <v>0</v>
      </c>
      <c r="BM471" s="6">
        <f t="shared" si="693"/>
        <v>0</v>
      </c>
      <c r="BN471" s="6">
        <f t="shared" si="694"/>
        <v>0</v>
      </c>
      <c r="BO471" s="6">
        <f t="shared" si="695"/>
        <v>0</v>
      </c>
      <c r="BP471" s="6">
        <f t="shared" si="696"/>
        <v>0</v>
      </c>
      <c r="BQ471" s="6"/>
      <c r="BR471" s="6"/>
      <c r="BU471" s="6">
        <f t="shared" si="697"/>
        <v>0</v>
      </c>
      <c r="BV471" s="6">
        <f t="shared" si="698"/>
        <v>0</v>
      </c>
      <c r="BW471" s="6">
        <f t="shared" si="699"/>
        <v>0</v>
      </c>
      <c r="BX471" s="6">
        <f t="shared" si="700"/>
        <v>0</v>
      </c>
      <c r="BY471" s="6">
        <f t="shared" si="701"/>
        <v>0</v>
      </c>
      <c r="BZ471" s="6">
        <f t="shared" si="702"/>
        <v>0</v>
      </c>
      <c r="CA471" s="6">
        <f t="shared" si="703"/>
        <v>0</v>
      </c>
      <c r="CB471" s="6"/>
      <c r="CC471" s="6"/>
      <c r="CF471" s="6">
        <f t="shared" si="704"/>
        <v>0</v>
      </c>
      <c r="CG471" s="6">
        <f t="shared" si="705"/>
        <v>0</v>
      </c>
      <c r="CH471" s="6">
        <f t="shared" si="706"/>
        <v>0</v>
      </c>
      <c r="CI471" s="6">
        <f t="shared" si="707"/>
        <v>0</v>
      </c>
      <c r="CJ471" s="6">
        <f t="shared" si="708"/>
        <v>0</v>
      </c>
      <c r="CK471" s="6">
        <f t="shared" si="709"/>
        <v>0</v>
      </c>
      <c r="CL471" s="6">
        <f t="shared" si="710"/>
        <v>0</v>
      </c>
      <c r="CM471" s="6"/>
      <c r="CN471" s="6"/>
      <c r="CQ471" s="6">
        <f t="shared" si="711"/>
        <v>0</v>
      </c>
      <c r="CR471" s="6">
        <f t="shared" si="712"/>
        <v>0</v>
      </c>
      <c r="CS471" s="6">
        <f t="shared" si="713"/>
        <v>0</v>
      </c>
      <c r="CT471" s="6">
        <f t="shared" si="714"/>
        <v>0</v>
      </c>
      <c r="CU471" s="6">
        <f t="shared" si="715"/>
        <v>0</v>
      </c>
      <c r="CV471" s="6">
        <f t="shared" si="716"/>
        <v>0</v>
      </c>
      <c r="CW471" s="6">
        <f t="shared" si="717"/>
        <v>0</v>
      </c>
      <c r="CX471" s="6"/>
      <c r="CY471" s="6"/>
      <c r="DB471" s="6">
        <f t="shared" si="718"/>
        <v>0</v>
      </c>
      <c r="DC471" s="6">
        <f t="shared" si="719"/>
        <v>0</v>
      </c>
      <c r="DD471" s="6">
        <f t="shared" si="720"/>
        <v>0</v>
      </c>
      <c r="DE471" s="6">
        <f t="shared" si="721"/>
        <v>0</v>
      </c>
      <c r="DF471" s="6">
        <f t="shared" si="722"/>
        <v>0</v>
      </c>
      <c r="DG471" s="6">
        <f t="shared" si="723"/>
        <v>0</v>
      </c>
      <c r="DH471" s="6">
        <f t="shared" si="724"/>
        <v>0</v>
      </c>
      <c r="DI471" s="6"/>
      <c r="DJ471" s="6"/>
      <c r="DM471" s="6">
        <f t="shared" si="725"/>
        <v>0</v>
      </c>
      <c r="DN471" s="6">
        <f t="shared" si="726"/>
        <v>0</v>
      </c>
      <c r="DO471" s="6">
        <f t="shared" si="727"/>
        <v>0</v>
      </c>
      <c r="DP471" s="6">
        <f t="shared" si="728"/>
        <v>0</v>
      </c>
      <c r="DQ471" s="6">
        <f t="shared" si="729"/>
        <v>0</v>
      </c>
      <c r="DR471" s="6">
        <f t="shared" si="730"/>
        <v>0</v>
      </c>
      <c r="DS471" s="6">
        <f t="shared" si="731"/>
        <v>0</v>
      </c>
      <c r="DT471" s="6"/>
      <c r="DU471" s="48"/>
      <c r="DV471" s="48"/>
      <c r="DW471" s="48"/>
      <c r="HJ471" s="48"/>
      <c r="HK471" s="48"/>
      <c r="HL471" s="48"/>
      <c r="HM471" s="48"/>
      <c r="HN471" s="48"/>
      <c r="HO471" s="48"/>
      <c r="HP471" s="48"/>
      <c r="HQ471" s="48"/>
      <c r="HR471" s="262">
        <f>('Muni-Level Population'!G989/INDEX('Muni-Level Population'!G$1159:G$1172,MATCH('Addressable Market'!$B471,'Muni-Level Population'!$F$1159:$F$1172,0)))*INDEX('Patient Registration'!$E$129:$E$142,MATCH($B471,'Patient Registration'!$C$129:$C$142,0))*'Patient Registration'!C$125</f>
        <v>0</v>
      </c>
      <c r="HS471" s="262">
        <f>('Muni-Level Population'!H989/INDEX('Muni-Level Population'!H$1159:H$1172,MATCH('Addressable Market'!$B471,'Muni-Level Population'!$F$1159:$F$1172,0)))*INDEX('Patient Registration'!$E$129:$E$142,MATCH($B471,'Patient Registration'!$C$129:$C$142,0))*'Patient Registration'!D$125</f>
        <v>0</v>
      </c>
      <c r="HT471" s="262">
        <f>('Muni-Level Population'!I989/INDEX('Muni-Level Population'!I$1159:I$1172,MATCH('Addressable Market'!$B471,'Muni-Level Population'!$F$1159:$F$1172,0)))*INDEX('Patient Registration'!$E$129:$E$142,MATCH($B471,'Patient Registration'!$C$129:$C$142,0))*'Patient Registration'!E$125</f>
        <v>0</v>
      </c>
      <c r="HU471" s="262">
        <f>('Muni-Level Population'!J989/INDEX('Muni-Level Population'!J$1159:J$1172,MATCH('Addressable Market'!$B471,'Muni-Level Population'!$F$1159:$F$1172,0)))*INDEX('Patient Registration'!$E$129:$E$142,MATCH($B471,'Patient Registration'!$C$129:$C$142,0))*'Patient Registration'!F$125</f>
        <v>0</v>
      </c>
      <c r="HV471" s="262">
        <f>('Muni-Level Population'!K989/INDEX('Muni-Level Population'!K$1159:K$1172,MATCH('Addressable Market'!$B471,'Muni-Level Population'!$F$1159:$F$1172,0)))*INDEX('Patient Registration'!$E$129:$E$142,MATCH($B471,'Patient Registration'!$C$129:$C$142,0))*'Patient Registration'!G$125</f>
        <v>0</v>
      </c>
      <c r="HW471" s="262">
        <f>('Muni-Level Population'!L989/INDEX('Muni-Level Population'!L$1159:L$1172,MATCH('Addressable Market'!$B471,'Muni-Level Population'!$F$1159:$F$1172,0)))*INDEX('Patient Registration'!$E$129:$E$142,MATCH($B471,'Patient Registration'!$C$129:$C$142,0))*'Patient Registration'!H$125</f>
        <v>0</v>
      </c>
      <c r="HX471" s="262">
        <f>('Muni-Level Population'!M989/INDEX('Muni-Level Population'!M$1159:M$1172,MATCH('Addressable Market'!$B471,'Muni-Level Population'!$F$1159:$F$1172,0)))*INDEX('Patient Registration'!$E$129:$E$142,MATCH($B471,'Patient Registration'!$C$129:$C$142,0))*'Patient Registration'!I$125</f>
        <v>0</v>
      </c>
      <c r="HY471" s="262">
        <f>('Muni-Level Population'!N989/INDEX('Muni-Level Population'!N$1159:N$1172,MATCH('Addressable Market'!$B471,'Muni-Level Population'!$F$1159:$F$1172,0)))*INDEX('Patient Registration'!$E$129:$E$142,MATCH($B471,'Patient Registration'!$C$129:$C$142,0))*'Patient Registration'!J$125</f>
        <v>0</v>
      </c>
      <c r="HZ471" s="262">
        <f>('Muni-Level Population'!O989/INDEX('Muni-Level Population'!O$1159:O$1172,MATCH('Addressable Market'!$B471,'Muni-Level Population'!$F$1159:$F$1172,0)))*INDEX('Patient Registration'!$E$129:$E$142,MATCH($B471,'Patient Registration'!$C$129:$C$142,0))*'Patient Registration'!K$125</f>
        <v>0</v>
      </c>
      <c r="IA471" s="262">
        <f>('Muni-Level Population'!P989/INDEX('Muni-Level Population'!P$1159:P$1172,MATCH('Addressable Market'!$B471,'Muni-Level Population'!$F$1159:$F$1172,0)))*INDEX('Patient Registration'!$E$129:$E$142,MATCH($B471,'Patient Registration'!$C$129:$C$142,0))*'Patient Registration'!L$125</f>
        <v>0</v>
      </c>
      <c r="IB471" s="262">
        <f>('Muni-Level Population'!Q989/INDEX('Muni-Level Population'!Q$1159:Q$1172,MATCH('Addressable Market'!$B471,'Muni-Level Population'!$F$1159:$F$1172,0)))*INDEX('Patient Registration'!$E$129:$E$142,MATCH($B471,'Patient Registration'!$C$129:$C$142,0))*'Patient Registration'!M$125</f>
        <v>0</v>
      </c>
      <c r="IC471" s="262">
        <f>('Muni-Level Population'!R989/INDEX('Muni-Level Population'!R$1159:R$1172,MATCH('Addressable Market'!$B471,'Muni-Level Population'!$F$1159:$F$1172,0)))*INDEX('Patient Registration'!$E$129:$E$142,MATCH($B471,'Patient Registration'!$C$129:$C$142,0))*'Patient Registration'!N$125</f>
        <v>0</v>
      </c>
      <c r="ID471" s="262">
        <f>('Muni-Level Population'!S989/INDEX('Muni-Level Population'!S$1159:S$1172,MATCH('Addressable Market'!$B471,'Muni-Level Population'!$F$1159:$F$1172,0)))*INDEX('Patient Registration'!$E$129:$E$142,MATCH($B471,'Patient Registration'!$C$129:$C$142,0))*'Patient Registration'!O$125</f>
        <v>0</v>
      </c>
      <c r="IE471" s="262">
        <f>('Muni-Level Population'!T989/INDEX('Muni-Level Population'!T$1159:T$1172,MATCH('Addressable Market'!$B471,'Muni-Level Population'!$F$1159:$F$1172,0)))*INDEX('Patient Registration'!$E$129:$E$142,MATCH($B471,'Patient Registration'!$C$129:$C$142,0))*'Patient Registration'!P$125</f>
        <v>0</v>
      </c>
      <c r="IF471" s="262">
        <f>('Muni-Level Population'!U989/INDEX('Muni-Level Population'!U$1159:U$1172,MATCH('Addressable Market'!$B471,'Muni-Level Population'!$F$1159:$F$1172,0)))*INDEX('Patient Registration'!$E$129:$E$142,MATCH($B471,'Patient Registration'!$C$129:$C$142,0))*'Patient Registration'!Q$125</f>
        <v>0</v>
      </c>
      <c r="IG471" s="262">
        <f>('Muni-Level Population'!V989/INDEX('Muni-Level Population'!V$1159:V$1172,MATCH('Addressable Market'!$B471,'Muni-Level Population'!$F$1159:$F$1172,0)))*INDEX('Patient Registration'!$E$129:$E$142,MATCH($B471,'Patient Registration'!$C$129:$C$142,0))*'Patient Registration'!R$125</f>
        <v>0</v>
      </c>
      <c r="IH471" s="262">
        <f>('Muni-Level Population'!W989/INDEX('Muni-Level Population'!W$1159:W$1172,MATCH('Addressable Market'!$B471,'Muni-Level Population'!$F$1159:$F$1172,0)))*INDEX('Patient Registration'!$E$129:$E$142,MATCH($B471,'Patient Registration'!$C$129:$C$142,0))*'Patient Registration'!S$125</f>
        <v>0</v>
      </c>
      <c r="II471" s="262">
        <f>('Muni-Level Population'!X989/INDEX('Muni-Level Population'!X$1159:X$1172,MATCH('Addressable Market'!$B471,'Muni-Level Population'!$F$1159:$F$1172,0)))*INDEX('Patient Registration'!$E$129:$E$142,MATCH($B471,'Patient Registration'!$C$129:$C$142,0))*'Patient Registration'!T$125</f>
        <v>0</v>
      </c>
      <c r="IJ471" s="262">
        <f>('Muni-Level Population'!Y989/INDEX('Muni-Level Population'!Y$1159:Y$1172,MATCH('Addressable Market'!$B471,'Muni-Level Population'!$F$1159:$F$1172,0)))*INDEX('Patient Registration'!$E$129:$E$142,MATCH($B471,'Patient Registration'!$C$129:$C$142,0))*'Patient Registration'!U$125</f>
        <v>0</v>
      </c>
      <c r="IK471" s="262">
        <f>('Muni-Level Population'!Z989/INDEX('Muni-Level Population'!Z$1159:Z$1172,MATCH('Addressable Market'!$B471,'Muni-Level Population'!$F$1159:$F$1172,0)))*INDEX('Patient Registration'!$E$129:$E$142,MATCH($B471,'Patient Registration'!$C$129:$C$142,0))*'Patient Registration'!V$125</f>
        <v>0</v>
      </c>
      <c r="IL471" s="262">
        <f>('Muni-Level Population'!AA989/INDEX('Muni-Level Population'!AA$1159:AA$1172,MATCH('Addressable Market'!$B471,'Muni-Level Population'!$F$1159:$F$1172,0)))*INDEX('Patient Registration'!$E$129:$E$142,MATCH($B471,'Patient Registration'!$C$129:$C$142,0))*'Patient Registration'!W$125</f>
        <v>0</v>
      </c>
      <c r="IM471" s="262">
        <f>('Muni-Level Population'!AB989/INDEX('Muni-Level Population'!AB$1159:AB$1172,MATCH('Addressable Market'!$B471,'Muni-Level Population'!$F$1159:$F$1172,0)))*INDEX('Patient Registration'!$E$129:$E$142,MATCH($B471,'Patient Registration'!$C$129:$C$142,0))*'Patient Registration'!X$125</f>
        <v>0</v>
      </c>
      <c r="IN471" s="262">
        <f>('Muni-Level Population'!AC989/INDEX('Muni-Level Population'!AC$1159:AC$1172,MATCH('Addressable Market'!$B471,'Muni-Level Population'!$F$1159:$F$1172,0)))*INDEX('Patient Registration'!$E$129:$E$142,MATCH($B471,'Patient Registration'!$C$129:$C$142,0))*'Patient Registration'!Y$125</f>
        <v>0</v>
      </c>
      <c r="IO471" s="262">
        <f>('Muni-Level Population'!AD989/INDEX('Muni-Level Population'!AD$1159:AD$1172,MATCH('Addressable Market'!$B471,'Muni-Level Population'!$F$1159:$F$1172,0)))*INDEX('Patient Registration'!$E$129:$E$142,MATCH($B471,'Patient Registration'!$C$129:$C$142,0))*'Patient Registration'!Z$125</f>
        <v>0</v>
      </c>
      <c r="IP471" s="262">
        <f>('Muni-Level Population'!AE989/INDEX('Muni-Level Population'!AE$1159:AE$1172,MATCH('Addressable Market'!$B471,'Muni-Level Population'!$F$1159:$F$1172,0)))*INDEX('Patient Registration'!$E$129:$E$142,MATCH($B471,'Patient Registration'!$C$129:$C$142,0))*'Patient Registration'!AA$125</f>
        <v>0</v>
      </c>
      <c r="IQ471" s="262">
        <f>('Muni-Level Population'!AF989/INDEX('Muni-Level Population'!AF$1159:AF$1172,MATCH('Addressable Market'!$B471,'Muni-Level Population'!$F$1159:$F$1172,0)))*INDEX('Patient Registration'!$E$129:$E$142,MATCH($B471,'Patient Registration'!$C$129:$C$142,0))*'Patient Registration'!AB$125</f>
        <v>0</v>
      </c>
      <c r="IR471" s="262">
        <f>('Muni-Level Population'!AG989/INDEX('Muni-Level Population'!AG$1159:AG$1172,MATCH('Addressable Market'!$B471,'Muni-Level Population'!$F$1159:$F$1172,0)))*INDEX('Patient Registration'!$E$129:$E$142,MATCH($B471,'Patient Registration'!$C$129:$C$142,0))*'Patient Registration'!AC$125</f>
        <v>0</v>
      </c>
      <c r="IS471" s="262">
        <f>('Muni-Level Population'!AH989/INDEX('Muni-Level Population'!AH$1159:AH$1172,MATCH('Addressable Market'!$B471,'Muni-Level Population'!$F$1159:$F$1172,0)))*INDEX('Patient Registration'!$E$129:$E$142,MATCH($B471,'Patient Registration'!$C$129:$C$142,0))*'Patient Registration'!AD$125</f>
        <v>0</v>
      </c>
      <c r="IT471" s="262">
        <f>('Muni-Level Population'!AI989/INDEX('Muni-Level Population'!AI$1159:AI$1172,MATCH('Addressable Market'!$B471,'Muni-Level Population'!$F$1159:$F$1172,0)))*INDEX('Patient Registration'!$E$129:$E$142,MATCH($B471,'Patient Registration'!$C$129:$C$142,0))*'Patient Registration'!AE$125</f>
        <v>0</v>
      </c>
      <c r="IU471" s="262">
        <f>('Muni-Level Population'!AJ989/INDEX('Muni-Level Population'!AJ$1159:AJ$1172,MATCH('Addressable Market'!$B471,'Muni-Level Population'!$F$1159:$F$1172,0)))*INDEX('Patient Registration'!$E$129:$E$142,MATCH($B471,'Patient Registration'!$C$129:$C$142,0))*'Patient Registration'!AF$125</f>
        <v>0</v>
      </c>
      <c r="IV471" s="262">
        <f>('Muni-Level Population'!AK989/INDEX('Muni-Level Population'!AK$1159:AK$1172,MATCH('Addressable Market'!$B471,'Muni-Level Population'!$F$1159:$F$1172,0)))*INDEX('Patient Registration'!$E$129:$E$142,MATCH($B471,'Patient Registration'!$C$129:$C$142,0))*'Patient Registration'!AG$125</f>
        <v>0</v>
      </c>
      <c r="IW471" s="262">
        <f>('Muni-Level Population'!AL989/INDEX('Muni-Level Population'!AL$1159:AL$1172,MATCH('Addressable Market'!$B471,'Muni-Level Population'!$F$1159:$F$1172,0)))*INDEX('Patient Registration'!$E$129:$E$142,MATCH($B471,'Patient Registration'!$C$129:$C$142,0))*'Patient Registration'!AH$125</f>
        <v>0</v>
      </c>
      <c r="IX471" s="262">
        <f>('Muni-Level Population'!AM989/INDEX('Muni-Level Population'!AM$1159:AM$1172,MATCH('Addressable Market'!$B471,'Muni-Level Population'!$F$1159:$F$1172,0)))*INDEX('Patient Registration'!$E$129:$E$142,MATCH($B471,'Patient Registration'!$C$129:$C$142,0))*'Patient Registration'!AI$125</f>
        <v>0</v>
      </c>
      <c r="IY471" s="262">
        <f>('Muni-Level Population'!AN989/INDEX('Muni-Level Population'!AN$1159:AN$1172,MATCH('Addressable Market'!$B471,'Muni-Level Population'!$F$1159:$F$1172,0)))*INDEX('Patient Registration'!$E$129:$E$142,MATCH($B471,'Patient Registration'!$C$129:$C$142,0))*'Patient Registration'!AJ$125</f>
        <v>0</v>
      </c>
      <c r="IZ471" s="262">
        <f>('Muni-Level Population'!AO989/INDEX('Muni-Level Population'!AO$1159:AO$1172,MATCH('Addressable Market'!$B471,'Muni-Level Population'!$F$1159:$F$1172,0)))*INDEX('Patient Registration'!$E$129:$E$142,MATCH($B471,'Patient Registration'!$C$129:$C$142,0))*'Patient Registration'!AK$125</f>
        <v>0</v>
      </c>
      <c r="JA471" s="262">
        <f>('Muni-Level Population'!AP989/INDEX('Muni-Level Population'!AP$1159:AP$1172,MATCH('Addressable Market'!$B471,'Muni-Level Population'!$F$1159:$F$1172,0)))*INDEX('Patient Registration'!$E$129:$E$142,MATCH($B471,'Patient Registration'!$C$129:$C$142,0))*'Patient Registration'!AL$125</f>
        <v>0</v>
      </c>
      <c r="JB471" s="262">
        <f>('Muni-Level Population'!AQ989/INDEX('Muni-Level Population'!AQ$1159:AQ$1172,MATCH('Addressable Market'!$B471,'Muni-Level Population'!$F$1159:$F$1172,0)))*INDEX('Patient Registration'!$E$129:$E$142,MATCH($B471,'Patient Registration'!$C$129:$C$142,0))*'Patient Registration'!AM$125</f>
        <v>0</v>
      </c>
      <c r="JC471" s="262">
        <f>('Muni-Level Population'!AR989/INDEX('Muni-Level Population'!AR$1159:AR$1172,MATCH('Addressable Market'!$B471,'Muni-Level Population'!$F$1159:$F$1172,0)))*INDEX('Patient Registration'!$E$129:$E$142,MATCH($B471,'Patient Registration'!$C$129:$C$142,0))*'Patient Registration'!AN$125</f>
        <v>0</v>
      </c>
      <c r="JD471" s="262">
        <f>('Muni-Level Population'!AS989/INDEX('Muni-Level Population'!AS$1159:AS$1172,MATCH('Addressable Market'!$B471,'Muni-Level Population'!$F$1159:$F$1172,0)))*INDEX('Patient Registration'!$E$129:$E$142,MATCH($B471,'Patient Registration'!$C$129:$C$142,0))*'Patient Registration'!AO$125</f>
        <v>0</v>
      </c>
      <c r="JE471" s="262">
        <f>('Muni-Level Population'!AT989/INDEX('Muni-Level Population'!AT$1159:AT$1172,MATCH('Addressable Market'!$B471,'Muni-Level Population'!$F$1159:$F$1172,0)))*INDEX('Patient Registration'!$E$129:$E$142,MATCH($B471,'Patient Registration'!$C$129:$C$142,0))*'Patient Registration'!AP$125</f>
        <v>0</v>
      </c>
      <c r="JF471" s="262">
        <f>('Muni-Level Population'!AU989/INDEX('Muni-Level Population'!AU$1159:AU$1172,MATCH('Addressable Market'!$B471,'Muni-Level Population'!$F$1159:$F$1172,0)))*INDEX('Patient Registration'!$E$129:$E$142,MATCH($B471,'Patient Registration'!$C$129:$C$142,0))*'Patient Registration'!AQ$125</f>
        <v>0</v>
      </c>
      <c r="JG471" s="262">
        <f>('Muni-Level Population'!AV989/INDEX('Muni-Level Population'!AV$1159:AV$1172,MATCH('Addressable Market'!$B471,'Muni-Level Population'!$F$1159:$F$1172,0)))*INDEX('Patient Registration'!$E$129:$E$142,MATCH($B471,'Patient Registration'!$C$129:$C$142,0))*'Patient Registration'!AR$125</f>
        <v>0</v>
      </c>
      <c r="JH471" s="262">
        <f>('Muni-Level Population'!AW989/INDEX('Muni-Level Population'!AW$1159:AW$1172,MATCH('Addressable Market'!$B471,'Muni-Level Population'!$F$1159:$F$1172,0)))*INDEX('Patient Registration'!$E$129:$E$142,MATCH($B471,'Patient Registration'!$C$129:$C$142,0))*'Patient Registration'!AS$125</f>
        <v>0</v>
      </c>
      <c r="JI471" s="262">
        <f>('Muni-Level Population'!AX989/INDEX('Muni-Level Population'!AX$1159:AX$1172,MATCH('Addressable Market'!$B471,'Muni-Level Population'!$F$1159:$F$1172,0)))*INDEX('Patient Registration'!$E$129:$E$142,MATCH($B471,'Patient Registration'!$C$129:$C$142,0))*'Patient Registration'!AT$125</f>
        <v>0</v>
      </c>
      <c r="JJ471" s="262">
        <f>('Muni-Level Population'!AY989/INDEX('Muni-Level Population'!AY$1159:AY$1172,MATCH('Addressable Market'!$B471,'Muni-Level Population'!$F$1159:$F$1172,0)))*INDEX('Patient Registration'!$E$129:$E$142,MATCH($B471,'Patient Registration'!$C$129:$C$142,0))*'Patient Registration'!AU$125</f>
        <v>0</v>
      </c>
      <c r="JK471" s="262">
        <f>('Muni-Level Population'!AZ989/INDEX('Muni-Level Population'!AZ$1159:AZ$1172,MATCH('Addressable Market'!$B471,'Muni-Level Population'!$F$1159:$F$1172,0)))*INDEX('Patient Registration'!$E$129:$E$142,MATCH($B471,'Patient Registration'!$C$129:$C$142,0))*'Patient Registration'!AV$125</f>
        <v>0</v>
      </c>
      <c r="JL471" s="262">
        <f>('Muni-Level Population'!BA989/INDEX('Muni-Level Population'!BA$1159:BA$1172,MATCH('Addressable Market'!$B471,'Muni-Level Population'!$F$1159:$F$1172,0)))*INDEX('Patient Registration'!$E$129:$E$142,MATCH($B471,'Patient Registration'!$C$129:$C$142,0))*'Patient Registration'!AW$125</f>
        <v>0</v>
      </c>
      <c r="JM471" s="262">
        <f>('Muni-Level Population'!BB989/INDEX('Muni-Level Population'!BB$1159:BB$1172,MATCH('Addressable Market'!$B471,'Muni-Level Population'!$F$1159:$F$1172,0)))*INDEX('Patient Registration'!$E$129:$E$142,MATCH($B471,'Patient Registration'!$C$129:$C$142,0))*'Patient Registration'!AX$125</f>
        <v>0</v>
      </c>
      <c r="JN471" s="262">
        <f>('Muni-Level Population'!BC989/INDEX('Muni-Level Population'!BC$1159:BC$1172,MATCH('Addressable Market'!$B471,'Muni-Level Population'!$F$1159:$F$1172,0)))*INDEX('Patient Registration'!$E$129:$E$142,MATCH($B471,'Patient Registration'!$C$129:$C$142,0))*'Patient Registration'!AY$125</f>
        <v>0</v>
      </c>
      <c r="JO471" s="262">
        <f>('Muni-Level Population'!BD989/INDEX('Muni-Level Population'!BD$1159:BD$1172,MATCH('Addressable Market'!$B471,'Muni-Level Population'!$F$1159:$F$1172,0)))*INDEX('Patient Registration'!$E$129:$E$142,MATCH($B471,'Patient Registration'!$C$129:$C$142,0))*'Patient Registration'!AZ$125</f>
        <v>0</v>
      </c>
      <c r="JP471" s="262">
        <f>('Muni-Level Population'!BE989/INDEX('Muni-Level Population'!BE$1159:BE$1172,MATCH('Addressable Market'!$B471,'Muni-Level Population'!$F$1159:$F$1172,0)))*INDEX('Patient Registration'!$E$129:$E$142,MATCH($B471,'Patient Registration'!$C$129:$C$142,0))*'Patient Registration'!BA$125</f>
        <v>0</v>
      </c>
      <c r="JQ471" s="262">
        <f>('Muni-Level Population'!BF989/INDEX('Muni-Level Population'!BF$1159:BF$1172,MATCH('Addressable Market'!$B471,'Muni-Level Population'!$F$1159:$F$1172,0)))*INDEX('Patient Registration'!$E$129:$E$142,MATCH($B471,'Patient Registration'!$C$129:$C$142,0))*'Patient Registration'!BB$125</f>
        <v>0</v>
      </c>
      <c r="JR471" s="262">
        <f>('Muni-Level Population'!BG989/INDEX('Muni-Level Population'!BG$1159:BG$1172,MATCH('Addressable Market'!$B471,'Muni-Level Population'!$F$1159:$F$1172,0)))*INDEX('Patient Registration'!$E$129:$E$142,MATCH($B471,'Patient Registration'!$C$129:$C$142,0))*'Patient Registration'!BC$125</f>
        <v>0</v>
      </c>
      <c r="JS471" s="262">
        <f>('Muni-Level Population'!BH989/INDEX('Muni-Level Population'!BH$1159:BH$1172,MATCH('Addressable Market'!$B471,'Muni-Level Population'!$F$1159:$F$1172,0)))*INDEX('Patient Registration'!$E$129:$E$142,MATCH($B471,'Patient Registration'!$C$129:$C$142,0))*'Patient Registration'!BD$125</f>
        <v>0</v>
      </c>
      <c r="JT471" s="262">
        <f>('Muni-Level Population'!BI989/INDEX('Muni-Level Population'!BI$1159:BI$1172,MATCH('Addressable Market'!$B471,'Muni-Level Population'!$F$1159:$F$1172,0)))*INDEX('Patient Registration'!$E$129:$E$142,MATCH($B471,'Patient Registration'!$C$129:$C$142,0))*'Patient Registration'!BE$125</f>
        <v>0</v>
      </c>
      <c r="JU471" s="262">
        <f>('Muni-Level Population'!BJ989/INDEX('Muni-Level Population'!BJ$1159:BJ$1172,MATCH('Addressable Market'!$B471,'Muni-Level Population'!$F$1159:$F$1172,0)))*INDEX('Patient Registration'!$E$129:$E$142,MATCH($B471,'Patient Registration'!$C$129:$C$142,0))*'Patient Registration'!BF$125</f>
        <v>0</v>
      </c>
      <c r="JV471" s="262">
        <f>('Muni-Level Population'!BK989/INDEX('Muni-Level Population'!BK$1159:BK$1172,MATCH('Addressable Market'!$B471,'Muni-Level Population'!$F$1159:$F$1172,0)))*INDEX('Patient Registration'!$E$129:$E$142,MATCH($B471,'Patient Registration'!$C$129:$C$142,0))*'Patient Registration'!BG$125</f>
        <v>0</v>
      </c>
      <c r="JW471" s="262">
        <f>('Muni-Level Population'!BL989/INDEX('Muni-Level Population'!BL$1159:BL$1172,MATCH('Addressable Market'!$B471,'Muni-Level Population'!$F$1159:$F$1172,0)))*INDEX('Patient Registration'!$E$129:$E$142,MATCH($B471,'Patient Registration'!$C$129:$C$142,0))*'Patient Registration'!BH$125</f>
        <v>0</v>
      </c>
      <c r="JX471" s="262">
        <f>('Muni-Level Population'!BM989/INDEX('Muni-Level Population'!BM$1159:BM$1172,MATCH('Addressable Market'!$B471,'Muni-Level Population'!$F$1159:$F$1172,0)))*INDEX('Patient Registration'!$E$129:$E$142,MATCH($B471,'Patient Registration'!$C$129:$C$142,0))*'Patient Registration'!BI$125</f>
        <v>0</v>
      </c>
      <c r="JY471" s="262">
        <f>('Muni-Level Population'!BN989/INDEX('Muni-Level Population'!BN$1159:BN$1172,MATCH('Addressable Market'!$B471,'Muni-Level Population'!$F$1159:$F$1172,0)))*INDEX('Patient Registration'!$E$129:$E$142,MATCH($B471,'Patient Registration'!$C$129:$C$142,0))*'Patient Registration'!BJ$125</f>
        <v>0</v>
      </c>
      <c r="JZ471" s="262">
        <f>('Muni-Level Population'!BO989/INDEX('Muni-Level Population'!BO$1159:BO$1172,MATCH('Addressable Market'!$B471,'Muni-Level Population'!$F$1159:$F$1172,0)))*INDEX('Patient Registration'!$E$129:$E$142,MATCH($B471,'Patient Registration'!$C$129:$C$142,0))*'Patient Registration'!BK$125</f>
        <v>0</v>
      </c>
      <c r="KA471" s="262">
        <f>('Muni-Level Population'!BP989/INDEX('Muni-Level Population'!BP$1159:BP$1172,MATCH('Addressable Market'!$B471,'Muni-Level Population'!$F$1159:$F$1172,0)))*INDEX('Patient Registration'!$E$129:$E$142,MATCH($B471,'Patient Registration'!$C$129:$C$142,0))*'Patient Registration'!BL$125</f>
        <v>0</v>
      </c>
      <c r="KB471" s="262">
        <f>('Muni-Level Population'!BQ989/INDEX('Muni-Level Population'!BQ$1159:BQ$1172,MATCH('Addressable Market'!$B471,'Muni-Level Population'!$F$1159:$F$1172,0)))*INDEX('Patient Registration'!$E$129:$E$142,MATCH($B471,'Patient Registration'!$C$129:$C$142,0))*'Patient Registration'!BM$125</f>
        <v>0</v>
      </c>
      <c r="KC471" s="262">
        <f>('Muni-Level Population'!BR989/INDEX('Muni-Level Population'!BR$1159:BR$1172,MATCH('Addressable Market'!$B471,'Muni-Level Population'!$F$1159:$F$1172,0)))*INDEX('Patient Registration'!$E$129:$E$142,MATCH($B471,'Patient Registration'!$C$129:$C$142,0))*'Patient Registration'!BN$125</f>
        <v>0</v>
      </c>
      <c r="KD471" s="262">
        <f>('Muni-Level Population'!BS989/INDEX('Muni-Level Population'!BS$1159:BS$1172,MATCH('Addressable Market'!$B471,'Muni-Level Population'!$F$1159:$F$1172,0)))*INDEX('Patient Registration'!$E$129:$E$142,MATCH($B471,'Patient Registration'!$C$129:$C$142,0))*'Patient Registration'!BO$125</f>
        <v>0</v>
      </c>
      <c r="KE471" s="262">
        <f>('Muni-Level Population'!BT989/INDEX('Muni-Level Population'!BT$1159:BT$1172,MATCH('Addressable Market'!$B471,'Muni-Level Population'!$F$1159:$F$1172,0)))*INDEX('Patient Registration'!$E$129:$E$142,MATCH($B471,'Patient Registration'!$C$129:$C$142,0))*'Patient Registration'!BP$125</f>
        <v>0</v>
      </c>
      <c r="KF471" s="262">
        <f>('Muni-Level Population'!BU989/INDEX('Muni-Level Population'!BU$1159:BU$1172,MATCH('Addressable Market'!$B471,'Muni-Level Population'!$F$1159:$F$1172,0)))*INDEX('Patient Registration'!$E$129:$E$142,MATCH($B471,'Patient Registration'!$C$129:$C$142,0))*'Patient Registration'!BQ$125</f>
        <v>0</v>
      </c>
      <c r="KG471" s="262">
        <f>('Muni-Level Population'!BV989/INDEX('Muni-Level Population'!BV$1159:BV$1172,MATCH('Addressable Market'!$B471,'Muni-Level Population'!$F$1159:$F$1172,0)))*INDEX('Patient Registration'!$E$129:$E$142,MATCH($B471,'Patient Registration'!$C$129:$C$142,0))*'Patient Registration'!BR$125</f>
        <v>0</v>
      </c>
      <c r="KH471" s="262">
        <f>('Muni-Level Population'!BW989/INDEX('Muni-Level Population'!BW$1159:BW$1172,MATCH('Addressable Market'!$B471,'Muni-Level Population'!$F$1159:$F$1172,0)))*INDEX('Patient Registration'!$E$129:$E$142,MATCH($B471,'Patient Registration'!$C$129:$C$142,0))*'Patient Registration'!BS$125</f>
        <v>0</v>
      </c>
      <c r="KI471" s="262">
        <f>('Muni-Level Population'!BX989/INDEX('Muni-Level Population'!BX$1159:BX$1172,MATCH('Addressable Market'!$B471,'Muni-Level Population'!$F$1159:$F$1172,0)))*INDEX('Patient Registration'!$E$129:$E$142,MATCH($B471,'Patient Registration'!$C$129:$C$142,0))*'Patient Registration'!BT$125</f>
        <v>0</v>
      </c>
      <c r="KJ471" s="262">
        <f>('Muni-Level Population'!BY989/INDEX('Muni-Level Population'!BY$1159:BY$1172,MATCH('Addressable Market'!$B471,'Muni-Level Population'!$F$1159:$F$1172,0)))*INDEX('Patient Registration'!$E$129:$E$142,MATCH($B471,'Patient Registration'!$C$129:$C$142,0))*'Patient Registration'!BU$125</f>
        <v>0</v>
      </c>
      <c r="KK471" s="262">
        <f>('Muni-Level Population'!BZ989/INDEX('Muni-Level Population'!BZ$1159:BZ$1172,MATCH('Addressable Market'!$B471,'Muni-Level Population'!$F$1159:$F$1172,0)))*INDEX('Patient Registration'!$E$129:$E$142,MATCH($B471,'Patient Registration'!$C$129:$C$142,0))*'Patient Registration'!BV$125</f>
        <v>0</v>
      </c>
      <c r="KL471" s="262">
        <f>('Muni-Level Population'!CA989/INDEX('Muni-Level Population'!CA$1159:CA$1172,MATCH('Addressable Market'!$B471,'Muni-Level Population'!$F$1159:$F$1172,0)))*INDEX('Patient Registration'!$E$129:$E$142,MATCH($B471,'Patient Registration'!$C$129:$C$142,0))*'Patient Registration'!BW$125</f>
        <v>0</v>
      </c>
      <c r="KM471" s="262">
        <f>('Muni-Level Population'!CB989/INDEX('Muni-Level Population'!CB$1159:CB$1172,MATCH('Addressable Market'!$B471,'Muni-Level Population'!$F$1159:$F$1172,0)))*INDEX('Patient Registration'!$E$129:$E$142,MATCH($B471,'Patient Registration'!$C$129:$C$142,0))*'Patient Registration'!BX$125</f>
        <v>0</v>
      </c>
      <c r="KN471" s="262">
        <f>('Muni-Level Population'!CC989/INDEX('Muni-Level Population'!CC$1159:CC$1172,MATCH('Addressable Market'!$B471,'Muni-Level Population'!$F$1159:$F$1172,0)))*INDEX('Patient Registration'!$E$129:$E$142,MATCH($B471,'Patient Registration'!$C$129:$C$142,0))*'Patient Registration'!BY$125</f>
        <v>0</v>
      </c>
      <c r="KO471" s="262">
        <f>('Muni-Level Population'!CD989/INDEX('Muni-Level Population'!CD$1159:CD$1172,MATCH('Addressable Market'!$B471,'Muni-Level Population'!$F$1159:$F$1172,0)))*INDEX('Patient Registration'!$E$129:$E$142,MATCH($B471,'Patient Registration'!$C$129:$C$142,0))*'Patient Registration'!BZ$125</f>
        <v>0</v>
      </c>
      <c r="KP471" s="262">
        <f>('Muni-Level Population'!CE989/INDEX('Muni-Level Population'!CE$1159:CE$1172,MATCH('Addressable Market'!$B471,'Muni-Level Population'!$F$1159:$F$1172,0)))*INDEX('Patient Registration'!$E$129:$E$142,MATCH($B471,'Patient Registration'!$C$129:$C$142,0))*'Patient Registration'!CA$125</f>
        <v>0</v>
      </c>
      <c r="KQ471" s="262">
        <f>('Muni-Level Population'!CF989/INDEX('Muni-Level Population'!CF$1159:CF$1172,MATCH('Addressable Market'!$B471,'Muni-Level Population'!$F$1159:$F$1172,0)))*INDEX('Patient Registration'!$E$129:$E$142,MATCH($B471,'Patient Registration'!$C$129:$C$142,0))*'Patient Registration'!CB$125</f>
        <v>0</v>
      </c>
      <c r="KR471" s="48"/>
      <c r="KS471" s="48"/>
      <c r="OF471" s="48"/>
      <c r="OG471" s="48"/>
      <c r="OH471" s="48"/>
      <c r="OI471" s="48"/>
      <c r="OJ471" s="48"/>
      <c r="OK471" s="48"/>
      <c r="OL471" s="48"/>
      <c r="OM471" s="48"/>
    </row>
    <row r="472" spans="1:403" x14ac:dyDescent="0.35">
      <c r="A472" s="2" t="s">
        <v>362</v>
      </c>
      <c r="B472" s="2" t="str">
        <f>'Muni-Level Population'!F990</f>
        <v>Essex</v>
      </c>
      <c r="D472" s="2" t="str">
        <f>'Muni-Level Population'!E990</f>
        <v>Lunenburg</v>
      </c>
      <c r="F472" s="48" cm="1">
        <f t="array" ref="F472">INDEX($HR472:$KQ472,,MATCH(F$4,$HR$5:$KQ$5,0))</f>
        <v>7.8824013659694803</v>
      </c>
      <c r="G472" s="48" cm="1">
        <f t="array" ref="G472">INDEX($HR472:$KQ472,,MATCH(G$4,$HR$5:$KQ$5,0))</f>
        <v>7.6222809064258303</v>
      </c>
      <c r="H472" s="48" cm="1">
        <f t="array" ref="H472">INDEX($HR472:$KQ472,,MATCH(H$4,$HR$5:$KQ$5,0))</f>
        <v>7.3339693641915851</v>
      </c>
      <c r="I472" s="48" cm="1">
        <f t="array" ref="I472">INDEX($HR472:$KQ472,,MATCH(I$4,$HR$5:$KQ$5,0))</f>
        <v>6.9999796897851008</v>
      </c>
      <c r="J472" s="48" cm="1">
        <f t="array" ref="J472">INDEX($HR472:$KQ472,,MATCH(J$4,$HR$5:$KQ$5,0))</f>
        <v>6.6803646540296686</v>
      </c>
      <c r="K472" s="48" cm="1">
        <f t="array" ref="K472">INDEX($HR472:$KQ472,,MATCH(K$4,$HR$5:$KQ$5,0))</f>
        <v>6.3761742239001586</v>
      </c>
      <c r="L472" s="48" cm="1">
        <f t="array" ref="L472">INDEX($HR472:$KQ472,,MATCH(L$4,$HR$5:$KQ$5,0))</f>
        <v>6.0858514190382857</v>
      </c>
      <c r="M472" s="48"/>
      <c r="N472" s="48"/>
      <c r="O472" s="48"/>
      <c r="R472" s="6">
        <f t="shared" si="662"/>
        <v>0</v>
      </c>
      <c r="S472" s="6">
        <f t="shared" si="663"/>
        <v>0</v>
      </c>
      <c r="T472" s="6">
        <f t="shared" si="664"/>
        <v>0</v>
      </c>
      <c r="U472" s="6">
        <f t="shared" si="665"/>
        <v>0</v>
      </c>
      <c r="V472" s="6">
        <f t="shared" si="666"/>
        <v>0</v>
      </c>
      <c r="W472" s="6">
        <f t="shared" si="667"/>
        <v>0</v>
      </c>
      <c r="X472" s="6">
        <f t="shared" si="668"/>
        <v>0</v>
      </c>
      <c r="Y472" s="6"/>
      <c r="Z472" s="6"/>
      <c r="AC472" s="6">
        <f t="shared" si="669"/>
        <v>0</v>
      </c>
      <c r="AD472" s="6">
        <f t="shared" si="670"/>
        <v>0</v>
      </c>
      <c r="AE472" s="6">
        <f t="shared" si="671"/>
        <v>0</v>
      </c>
      <c r="AF472" s="6">
        <f t="shared" si="672"/>
        <v>0</v>
      </c>
      <c r="AG472" s="6">
        <f t="shared" si="673"/>
        <v>0</v>
      </c>
      <c r="AH472" s="6">
        <f t="shared" si="674"/>
        <v>0</v>
      </c>
      <c r="AI472" s="6">
        <f t="shared" si="675"/>
        <v>0</v>
      </c>
      <c r="AJ472" s="6"/>
      <c r="AK472" s="6"/>
      <c r="AN472" s="6">
        <f t="shared" si="676"/>
        <v>0</v>
      </c>
      <c r="AO472" s="6">
        <f t="shared" si="677"/>
        <v>0</v>
      </c>
      <c r="AP472" s="6">
        <f t="shared" si="678"/>
        <v>0</v>
      </c>
      <c r="AQ472" s="6">
        <f t="shared" si="679"/>
        <v>0</v>
      </c>
      <c r="AR472" s="6">
        <f t="shared" si="680"/>
        <v>0</v>
      </c>
      <c r="AS472" s="6">
        <f t="shared" si="681"/>
        <v>0</v>
      </c>
      <c r="AT472" s="6">
        <f t="shared" si="682"/>
        <v>0</v>
      </c>
      <c r="AU472" s="6"/>
      <c r="AV472" s="6"/>
      <c r="AY472" s="6">
        <f t="shared" si="683"/>
        <v>0</v>
      </c>
      <c r="AZ472" s="6">
        <f t="shared" si="684"/>
        <v>0</v>
      </c>
      <c r="BA472" s="6">
        <f t="shared" si="685"/>
        <v>0</v>
      </c>
      <c r="BB472" s="6">
        <f t="shared" si="686"/>
        <v>0</v>
      </c>
      <c r="BC472" s="6">
        <f t="shared" si="687"/>
        <v>0</v>
      </c>
      <c r="BD472" s="6">
        <f t="shared" si="688"/>
        <v>0</v>
      </c>
      <c r="BE472" s="6">
        <f t="shared" si="689"/>
        <v>0</v>
      </c>
      <c r="BF472" s="6"/>
      <c r="BG472" s="6"/>
      <c r="BJ472" s="6">
        <f t="shared" si="690"/>
        <v>0</v>
      </c>
      <c r="BK472" s="6">
        <f t="shared" si="691"/>
        <v>0</v>
      </c>
      <c r="BL472" s="6">
        <f t="shared" si="692"/>
        <v>0</v>
      </c>
      <c r="BM472" s="6">
        <f t="shared" si="693"/>
        <v>0</v>
      </c>
      <c r="BN472" s="6">
        <f t="shared" si="694"/>
        <v>0</v>
      </c>
      <c r="BO472" s="6">
        <f t="shared" si="695"/>
        <v>0</v>
      </c>
      <c r="BP472" s="6">
        <f t="shared" si="696"/>
        <v>0</v>
      </c>
      <c r="BQ472" s="6"/>
      <c r="BR472" s="6"/>
      <c r="BU472" s="6">
        <f t="shared" si="697"/>
        <v>0</v>
      </c>
      <c r="BV472" s="6">
        <f t="shared" si="698"/>
        <v>0</v>
      </c>
      <c r="BW472" s="6">
        <f t="shared" si="699"/>
        <v>0</v>
      </c>
      <c r="BX472" s="6">
        <f t="shared" si="700"/>
        <v>0</v>
      </c>
      <c r="BY472" s="6">
        <f t="shared" si="701"/>
        <v>0</v>
      </c>
      <c r="BZ472" s="6">
        <f t="shared" si="702"/>
        <v>0</v>
      </c>
      <c r="CA472" s="6">
        <f t="shared" si="703"/>
        <v>0</v>
      </c>
      <c r="CB472" s="6"/>
      <c r="CC472" s="6"/>
      <c r="CF472" s="6">
        <f t="shared" si="704"/>
        <v>0</v>
      </c>
      <c r="CG472" s="6">
        <f t="shared" si="705"/>
        <v>0</v>
      </c>
      <c r="CH472" s="6">
        <f t="shared" si="706"/>
        <v>0</v>
      </c>
      <c r="CI472" s="6">
        <f t="shared" si="707"/>
        <v>0</v>
      </c>
      <c r="CJ472" s="6">
        <f t="shared" si="708"/>
        <v>0</v>
      </c>
      <c r="CK472" s="6">
        <f t="shared" si="709"/>
        <v>0</v>
      </c>
      <c r="CL472" s="6">
        <f t="shared" si="710"/>
        <v>0</v>
      </c>
      <c r="CM472" s="6"/>
      <c r="CN472" s="6"/>
      <c r="CQ472" s="6">
        <f t="shared" si="711"/>
        <v>0</v>
      </c>
      <c r="CR472" s="6">
        <f t="shared" si="712"/>
        <v>0</v>
      </c>
      <c r="CS472" s="6">
        <f t="shared" si="713"/>
        <v>0</v>
      </c>
      <c r="CT472" s="6">
        <f t="shared" si="714"/>
        <v>0</v>
      </c>
      <c r="CU472" s="6">
        <f t="shared" si="715"/>
        <v>0</v>
      </c>
      <c r="CV472" s="6">
        <f t="shared" si="716"/>
        <v>0</v>
      </c>
      <c r="CW472" s="6">
        <f t="shared" si="717"/>
        <v>0</v>
      </c>
      <c r="CX472" s="6"/>
      <c r="CY472" s="6"/>
      <c r="DB472" s="6">
        <f t="shared" si="718"/>
        <v>0</v>
      </c>
      <c r="DC472" s="6">
        <f t="shared" si="719"/>
        <v>0</v>
      </c>
      <c r="DD472" s="6">
        <f t="shared" si="720"/>
        <v>0</v>
      </c>
      <c r="DE472" s="6">
        <f t="shared" si="721"/>
        <v>0</v>
      </c>
      <c r="DF472" s="6">
        <f t="shared" si="722"/>
        <v>0</v>
      </c>
      <c r="DG472" s="6">
        <f t="shared" si="723"/>
        <v>0</v>
      </c>
      <c r="DH472" s="6">
        <f t="shared" si="724"/>
        <v>0</v>
      </c>
      <c r="DI472" s="6"/>
      <c r="DJ472" s="6"/>
      <c r="DM472" s="6">
        <f t="shared" si="725"/>
        <v>0</v>
      </c>
      <c r="DN472" s="6">
        <f t="shared" si="726"/>
        <v>0</v>
      </c>
      <c r="DO472" s="6">
        <f t="shared" si="727"/>
        <v>0</v>
      </c>
      <c r="DP472" s="6">
        <f t="shared" si="728"/>
        <v>0</v>
      </c>
      <c r="DQ472" s="6">
        <f t="shared" si="729"/>
        <v>0</v>
      </c>
      <c r="DR472" s="6">
        <f t="shared" si="730"/>
        <v>0</v>
      </c>
      <c r="DS472" s="6">
        <f t="shared" si="731"/>
        <v>0</v>
      </c>
      <c r="DT472" s="6"/>
      <c r="DU472" s="48"/>
      <c r="DV472" s="48"/>
      <c r="DW472" s="48"/>
      <c r="HJ472" s="48"/>
      <c r="HK472" s="48"/>
      <c r="HL472" s="48"/>
      <c r="HM472" s="48"/>
      <c r="HN472" s="48"/>
      <c r="HO472" s="48"/>
      <c r="HP472" s="48"/>
      <c r="HQ472" s="48"/>
      <c r="HR472" s="262">
        <f>('Muni-Level Population'!G990/INDEX('Muni-Level Population'!G$1159:G$1172,MATCH('Addressable Market'!$B472,'Muni-Level Population'!$F$1159:$F$1172,0)))*INDEX('Patient Registration'!$E$129:$E$142,MATCH($B472,'Patient Registration'!$C$129:$C$142,0))*'Patient Registration'!C$125</f>
        <v>7.8824013659694803</v>
      </c>
      <c r="HS472" s="262">
        <f>('Muni-Level Population'!H990/INDEX('Muni-Level Population'!H$1159:H$1172,MATCH('Addressable Market'!$B472,'Muni-Level Population'!$F$1159:$F$1172,0)))*INDEX('Patient Registration'!$E$129:$E$142,MATCH($B472,'Patient Registration'!$C$129:$C$142,0))*'Patient Registration'!D$125</f>
        <v>7.8393889325242094</v>
      </c>
      <c r="HT472" s="262">
        <f>('Muni-Level Population'!I990/INDEX('Muni-Level Population'!I$1159:I$1172,MATCH('Addressable Market'!$B472,'Muni-Level Population'!$F$1159:$F$1172,0)))*INDEX('Patient Registration'!$E$129:$E$142,MATCH($B472,'Patient Registration'!$C$129:$C$142,0))*'Patient Registration'!E$125</f>
        <v>7.7963595897530578</v>
      </c>
      <c r="HU472" s="262">
        <f>('Muni-Level Population'!J990/INDEX('Muni-Level Population'!J$1159:J$1172,MATCH('Addressable Market'!$B472,'Muni-Level Population'!$F$1159:$F$1172,0)))*INDEX('Patient Registration'!$E$129:$E$142,MATCH($B472,'Patient Registration'!$C$129:$C$142,0))*'Patient Registration'!F$125</f>
        <v>7.7547021833860805</v>
      </c>
      <c r="HV472" s="262">
        <f>('Muni-Level Population'!K990/INDEX('Muni-Level Population'!K$1159:K$1172,MATCH('Addressable Market'!$B472,'Muni-Level Population'!$F$1159:$F$1172,0)))*INDEX('Patient Registration'!$E$129:$E$142,MATCH($B472,'Patient Registration'!$C$129:$C$142,0))*'Patient Registration'!G$125</f>
        <v>7.7116395457813978</v>
      </c>
      <c r="HW472" s="262">
        <f>('Muni-Level Population'!L990/INDEX('Muni-Level Population'!L$1159:L$1172,MATCH('Addressable Market'!$B472,'Muni-Level Population'!$F$1159:$F$1172,0)))*INDEX('Patient Registration'!$E$129:$E$142,MATCH($B472,'Patient Registration'!$C$129:$C$142,0))*'Patient Registration'!H$125</f>
        <v>7.6699499047105277</v>
      </c>
      <c r="HX472" s="262">
        <f>('Muni-Level Population'!M990/INDEX('Muni-Level Population'!M$1159:M$1172,MATCH('Addressable Market'!$B472,'Muni-Level Population'!$F$1159:$F$1172,0)))*INDEX('Patient Registration'!$E$129:$E$142,MATCH($B472,'Patient Registration'!$C$129:$C$142,0))*'Patient Registration'!I$125</f>
        <v>7.6268539435430229</v>
      </c>
      <c r="HY472" s="262">
        <f>('Muni-Level Population'!N990/INDEX('Muni-Level Population'!N$1159:N$1172,MATCH('Addressable Market'!$B472,'Muni-Level Population'!$F$1159:$F$1172,0)))*INDEX('Patient Registration'!$E$129:$E$142,MATCH($B472,'Patient Registration'!$C$129:$C$142,0))*'Patient Registration'!J$125</f>
        <v>7.5837410364296183</v>
      </c>
      <c r="HZ472" s="262">
        <f>('Muni-Level Population'!O990/INDEX('Muni-Level Population'!O$1159:O$1172,MATCH('Addressable Market'!$B472,'Muni-Level Population'!$F$1159:$F$1172,0)))*INDEX('Patient Registration'!$E$129:$E$142,MATCH($B472,'Patient Registration'!$C$129:$C$142,0))*'Patient Registration'!K$125</f>
        <v>7.5447857745493225</v>
      </c>
      <c r="IA472" s="262">
        <f>('Muni-Level Population'!P990/INDEX('Muni-Level Population'!P$1159:P$1172,MATCH('Addressable Market'!$B472,'Muni-Level Population'!$F$1159:$F$1172,0)))*INDEX('Patient Registration'!$E$129:$E$142,MATCH($B472,'Patient Registration'!$C$129:$C$142,0))*'Patient Registration'!L$125</f>
        <v>7.5384083346891968</v>
      </c>
      <c r="IB472" s="262">
        <f>('Muni-Level Population'!Q990/INDEX('Muni-Level Population'!Q$1159:Q$1172,MATCH('Addressable Market'!$B472,'Muni-Level Population'!$F$1159:$F$1172,0)))*INDEX('Patient Registration'!$E$129:$E$142,MATCH($B472,'Patient Registration'!$C$129:$C$142,0))*'Patient Registration'!M$125</f>
        <v>7.5360471569776237</v>
      </c>
      <c r="IC472" s="262">
        <f>('Muni-Level Population'!R990/INDEX('Muni-Level Population'!R$1159:R$1172,MATCH('Addressable Market'!$B472,'Muni-Level Population'!$F$1159:$F$1172,0)))*INDEX('Patient Registration'!$E$129:$E$142,MATCH($B472,'Patient Registration'!$C$129:$C$142,0))*'Patient Registration'!N$125</f>
        <v>7.5638769776356778</v>
      </c>
      <c r="ID472" s="262">
        <f>('Muni-Level Population'!S990/INDEX('Muni-Level Population'!S$1159:S$1172,MATCH('Addressable Market'!$B472,'Muni-Level Population'!$F$1159:$F$1172,0)))*INDEX('Patient Registration'!$E$129:$E$142,MATCH($B472,'Patient Registration'!$C$129:$C$142,0))*'Patient Registration'!O$125</f>
        <v>7.6222809064258303</v>
      </c>
      <c r="IE472" s="262">
        <f>('Muni-Level Population'!T990/INDEX('Muni-Level Population'!T$1159:T$1172,MATCH('Addressable Market'!$B472,'Muni-Level Population'!$F$1159:$F$1172,0)))*INDEX('Patient Registration'!$E$129:$E$142,MATCH($B472,'Patient Registration'!$C$129:$C$142,0))*'Patient Registration'!P$125</f>
        <v>7.6450035831757273</v>
      </c>
      <c r="IF472" s="262">
        <f>('Muni-Level Population'!U990/INDEX('Muni-Level Population'!U$1159:U$1172,MATCH('Addressable Market'!$B472,'Muni-Level Population'!$F$1159:$F$1172,0)))*INDEX('Patient Registration'!$E$129:$E$142,MATCH($B472,'Patient Registration'!$C$129:$C$142,0))*'Patient Registration'!Q$125</f>
        <v>7.6233148488758014</v>
      </c>
      <c r="IG472" s="262">
        <f>('Muni-Level Population'!V990/INDEX('Muni-Level Population'!V$1159:V$1172,MATCH('Addressable Market'!$B472,'Muni-Level Population'!$F$1159:$F$1172,0)))*INDEX('Patient Registration'!$E$129:$E$142,MATCH($B472,'Patient Registration'!$C$129:$C$142,0))*'Patient Registration'!R$125</f>
        <v>7.5941642043360167</v>
      </c>
      <c r="IH472" s="262">
        <f>('Muni-Level Population'!W990/INDEX('Muni-Level Population'!W$1159:W$1172,MATCH('Addressable Market'!$B472,'Muni-Level Population'!$F$1159:$F$1172,0)))*INDEX('Patient Registration'!$E$129:$E$142,MATCH($B472,'Patient Registration'!$C$129:$C$142,0))*'Patient Registration'!S$125</f>
        <v>7.5641591123394738</v>
      </c>
      <c r="II472" s="262">
        <f>('Muni-Level Population'!X990/INDEX('Muni-Level Population'!X$1159:X$1172,MATCH('Addressable Market'!$B472,'Muni-Level Population'!$F$1159:$F$1172,0)))*INDEX('Patient Registration'!$E$129:$E$142,MATCH($B472,'Patient Registration'!$C$129:$C$142,0))*'Patient Registration'!T$125</f>
        <v>7.5352349455941088</v>
      </c>
      <c r="IJ472" s="262">
        <f>('Muni-Level Population'!Y990/INDEX('Muni-Level Population'!Y$1159:Y$1172,MATCH('Addressable Market'!$B472,'Muni-Level Population'!$F$1159:$F$1172,0)))*INDEX('Patient Registration'!$E$129:$E$142,MATCH($B472,'Patient Registration'!$C$129:$C$142,0))*'Patient Registration'!U$125</f>
        <v>7.5054629687808649</v>
      </c>
      <c r="IK472" s="262">
        <f>('Muni-Level Population'!Z990/INDEX('Muni-Level Population'!Z$1159:Z$1172,MATCH('Addressable Market'!$B472,'Muni-Level Population'!$F$1159:$F$1172,0)))*INDEX('Patient Registration'!$E$129:$E$142,MATCH($B472,'Patient Registration'!$C$129:$C$142,0))*'Patient Registration'!V$125</f>
        <v>7.4758087646131699</v>
      </c>
      <c r="IL472" s="262">
        <f>('Muni-Level Population'!AA990/INDEX('Muni-Level Population'!AA$1159:AA$1172,MATCH('Addressable Market'!$B472,'Muni-Level Population'!$F$1159:$F$1172,0)))*INDEX('Patient Registration'!$E$129:$E$142,MATCH($B472,'Patient Registration'!$C$129:$C$142,0))*'Patient Registration'!W$125</f>
        <v>7.4491251622526207</v>
      </c>
      <c r="IM472" s="262">
        <f>('Muni-Level Population'!AB990/INDEX('Muni-Level Population'!AB$1159:AB$1172,MATCH('Addressable Market'!$B472,'Muni-Level Population'!$F$1159:$F$1172,0)))*INDEX('Patient Registration'!$E$129:$E$142,MATCH($B472,'Patient Registration'!$C$129:$C$142,0))*'Patient Registration'!X$125</f>
        <v>7.4196938190116155</v>
      </c>
      <c r="IN472" s="262">
        <f>('Muni-Level Population'!AC990/INDEX('Muni-Level Population'!AC$1159:AC$1172,MATCH('Addressable Market'!$B472,'Muni-Level Population'!$F$1159:$F$1172,0)))*INDEX('Patient Registration'!$E$129:$E$142,MATCH($B472,'Patient Registration'!$C$129:$C$142,0))*'Patient Registration'!Y$125</f>
        <v>7.3913227295135604</v>
      </c>
      <c r="IO472" s="262">
        <f>('Muni-Level Population'!AD990/INDEX('Muni-Level Population'!AD$1159:AD$1172,MATCH('Addressable Market'!$B472,'Muni-Level Population'!$F$1159:$F$1172,0)))*INDEX('Patient Registration'!$E$129:$E$142,MATCH($B472,'Patient Registration'!$C$129:$C$142,0))*'Patient Registration'!Z$125</f>
        <v>7.3621200390230817</v>
      </c>
      <c r="IP472" s="262">
        <f>('Muni-Level Population'!AE990/INDEX('Muni-Level Population'!AE$1159:AE$1172,MATCH('Addressable Market'!$B472,'Muni-Level Population'!$F$1159:$F$1172,0)))*INDEX('Patient Registration'!$E$129:$E$142,MATCH($B472,'Patient Registration'!$C$129:$C$142,0))*'Patient Registration'!AA$125</f>
        <v>7.3339693641915851</v>
      </c>
      <c r="IQ472" s="262">
        <f>('Muni-Level Population'!AF990/INDEX('Muni-Level Population'!AF$1159:AF$1172,MATCH('Addressable Market'!$B472,'Muni-Level Population'!$F$1159:$F$1172,0)))*INDEX('Patient Registration'!$E$129:$E$142,MATCH($B472,'Patient Registration'!$C$129:$C$142,0))*'Patient Registration'!AB$125</f>
        <v>7.3049935480886488</v>
      </c>
      <c r="IR472" s="262">
        <f>('Muni-Level Population'!AG990/INDEX('Muni-Level Population'!AG$1159:AG$1172,MATCH('Addressable Market'!$B472,'Muni-Level Population'!$F$1159:$F$1172,0)))*INDEX('Patient Registration'!$E$129:$E$142,MATCH($B472,'Patient Registration'!$C$129:$C$142,0))*'Patient Registration'!AC$125</f>
        <v>7.2761323517233629</v>
      </c>
      <c r="IS472" s="262">
        <f>('Muni-Level Population'!AH990/INDEX('Muni-Level Population'!AH$1159:AH$1172,MATCH('Addressable Market'!$B472,'Muni-Level Population'!$F$1159:$F$1172,0)))*INDEX('Patient Registration'!$E$129:$E$142,MATCH($B472,'Patient Registration'!$C$129:$C$142,0))*'Patient Registration'!AD$125</f>
        <v>7.2483108674066212</v>
      </c>
      <c r="IT472" s="262">
        <f>('Muni-Level Population'!AI990/INDEX('Muni-Level Population'!AI$1159:AI$1172,MATCH('Addressable Market'!$B472,'Muni-Level Population'!$F$1159:$F$1172,0)))*INDEX('Patient Registration'!$E$129:$E$142,MATCH($B472,'Patient Registration'!$C$129:$C$142,0))*'Patient Registration'!AE$125</f>
        <v>7.2196738894603127</v>
      </c>
      <c r="IU472" s="262">
        <f>('Muni-Level Population'!AJ990/INDEX('Muni-Level Population'!AJ$1159:AJ$1172,MATCH('Addressable Market'!$B472,'Muni-Level Population'!$F$1159:$F$1172,0)))*INDEX('Patient Registration'!$E$129:$E$142,MATCH($B472,'Patient Registration'!$C$129:$C$142,0))*'Patient Registration'!AF$125</f>
        <v>7.1920685452589614</v>
      </c>
      <c r="IV472" s="262">
        <f>('Muni-Level Population'!AK990/INDEX('Muni-Level Population'!AK$1159:AK$1172,MATCH('Addressable Market'!$B472,'Muni-Level Population'!$F$1159:$F$1172,0)))*INDEX('Patient Registration'!$E$129:$E$142,MATCH($B472,'Patient Registration'!$C$129:$C$142,0))*'Patient Registration'!AG$125</f>
        <v>7.1636540418914425</v>
      </c>
      <c r="IW472" s="262">
        <f>('Muni-Level Population'!AL990/INDEX('Muni-Level Population'!AL$1159:AL$1172,MATCH('Addressable Market'!$B472,'Muni-Level Population'!$F$1159:$F$1172,0)))*INDEX('Patient Registration'!$E$129:$E$142,MATCH($B472,'Patient Registration'!$C$129:$C$142,0))*'Patient Registration'!AH$125</f>
        <v>7.1353519354370913</v>
      </c>
      <c r="IX472" s="262">
        <f>('Muni-Level Population'!AM990/INDEX('Muni-Level Population'!AM$1159:AM$1172,MATCH('Addressable Market'!$B472,'Muni-Level Population'!$F$1159:$F$1172,0)))*INDEX('Patient Registration'!$E$129:$E$142,MATCH($B472,'Patient Registration'!$C$129:$C$142,0))*'Patient Registration'!AI$125</f>
        <v>7.1098849797945993</v>
      </c>
      <c r="IY472" s="262">
        <f>('Muni-Level Population'!AN990/INDEX('Muni-Level Population'!AN$1159:AN$1172,MATCH('Addressable Market'!$B472,'Muni-Level Population'!$F$1159:$F$1172,0)))*INDEX('Patient Registration'!$E$129:$E$142,MATCH($B472,'Patient Registration'!$C$129:$C$142,0))*'Patient Registration'!AJ$125</f>
        <v>7.0817955618379198</v>
      </c>
      <c r="IZ472" s="262">
        <f>('Muni-Level Population'!AO990/INDEX('Muni-Level Population'!AO$1159:AO$1172,MATCH('Addressable Market'!$B472,'Muni-Level Population'!$F$1159:$F$1172,0)))*INDEX('Patient Registration'!$E$129:$E$142,MATCH($B472,'Patient Registration'!$C$129:$C$142,0))*'Patient Registration'!AK$125</f>
        <v>7.0547180497666293</v>
      </c>
      <c r="JA472" s="262">
        <f>('Muni-Level Population'!AP990/INDEX('Muni-Level Population'!AP$1159:AP$1172,MATCH('Addressable Market'!$B472,'Muni-Level Population'!$F$1159:$F$1172,0)))*INDEX('Patient Registration'!$E$129:$E$142,MATCH($B472,'Patient Registration'!$C$129:$C$142,0))*'Patient Registration'!AL$125</f>
        <v>7.0268468478445341</v>
      </c>
      <c r="JB472" s="262">
        <f>('Muni-Level Population'!AQ990/INDEX('Muni-Level Population'!AQ$1159:AQ$1172,MATCH('Addressable Market'!$B472,'Muni-Level Population'!$F$1159:$F$1172,0)))*INDEX('Patient Registration'!$E$129:$E$142,MATCH($B472,'Patient Registration'!$C$129:$C$142,0))*'Patient Registration'!AM$125</f>
        <v>6.9999796897851008</v>
      </c>
      <c r="JC472" s="262">
        <f>('Muni-Level Population'!AR990/INDEX('Muni-Level Population'!AR$1159:AR$1172,MATCH('Addressable Market'!$B472,'Muni-Level Population'!$F$1159:$F$1172,0)))*INDEX('Patient Registration'!$E$129:$E$142,MATCH($B472,'Patient Registration'!$C$129:$C$142,0))*'Patient Registration'!AN$125</f>
        <v>6.9723250067870106</v>
      </c>
      <c r="JD472" s="262">
        <f>('Muni-Level Population'!AS990/INDEX('Muni-Level Population'!AS$1159:AS$1172,MATCH('Addressable Market'!$B472,'Muni-Level Population'!$F$1159:$F$1172,0)))*INDEX('Patient Registration'!$E$129:$E$142,MATCH($B472,'Patient Registration'!$C$129:$C$142,0))*'Patient Registration'!AO$125</f>
        <v>6.9447797118492778</v>
      </c>
      <c r="JE472" s="262">
        <f>('Muni-Level Population'!AT990/INDEX('Muni-Level Population'!AT$1159:AT$1172,MATCH('Addressable Market'!$B472,'Muni-Level Population'!$F$1159:$F$1172,0)))*INDEX('Patient Registration'!$E$129:$E$142,MATCH($B472,'Patient Registration'!$C$129:$C$142,0))*'Patient Registration'!AP$125</f>
        <v>6.9182267188073086</v>
      </c>
      <c r="JF472" s="262">
        <f>('Muni-Level Population'!AU990/INDEX('Muni-Level Population'!AU$1159:AU$1172,MATCH('Addressable Market'!$B472,'Muni-Level Population'!$F$1159:$F$1172,0)))*INDEX('Patient Registration'!$E$129:$E$142,MATCH($B472,'Patient Registration'!$C$129:$C$142,0))*'Patient Registration'!AQ$125</f>
        <v>6.8908954081736535</v>
      </c>
      <c r="JG472" s="262">
        <f>('Muni-Level Population'!AV990/INDEX('Muni-Level Population'!AV$1159:AV$1172,MATCH('Addressable Market'!$B472,'Muni-Level Population'!$F$1159:$F$1172,0)))*INDEX('Patient Registration'!$E$129:$E$142,MATCH($B472,'Patient Registration'!$C$129:$C$142,0))*'Patient Registration'!AR$125</f>
        <v>6.8645486898924952</v>
      </c>
      <c r="JH472" s="262">
        <f>('Muni-Level Population'!AW990/INDEX('Muni-Level Population'!AW$1159:AW$1172,MATCH('Addressable Market'!$B472,'Muni-Level Population'!$F$1159:$F$1172,0)))*INDEX('Patient Registration'!$E$129:$E$142,MATCH($B472,'Patient Registration'!$C$129:$C$142,0))*'Patient Registration'!AS$125</f>
        <v>6.8374296993963934</v>
      </c>
      <c r="JI472" s="262">
        <f>('Muni-Level Population'!AX990/INDEX('Muni-Level Population'!AX$1159:AX$1172,MATCH('Addressable Market'!$B472,'Muni-Level Population'!$F$1159:$F$1172,0)))*INDEX('Patient Registration'!$E$129:$E$142,MATCH($B472,'Patient Registration'!$C$129:$C$142,0))*'Patient Registration'!AT$125</f>
        <v>6.8104179756939667</v>
      </c>
      <c r="JJ472" s="262">
        <f>('Muni-Level Population'!AY990/INDEX('Muni-Level Population'!AY$1159:AY$1172,MATCH('Addressable Market'!$B472,'Muni-Level Population'!$F$1159:$F$1172,0)))*INDEX('Patient Registration'!$E$129:$E$142,MATCH($B472,'Patient Registration'!$C$129:$C$142,0))*'Patient Registration'!AU$125</f>
        <v>6.7852456769301588</v>
      </c>
      <c r="JK472" s="262">
        <f>('Muni-Level Population'!AZ990/INDEX('Muni-Level Population'!AZ$1159:AZ$1172,MATCH('Addressable Market'!$B472,'Muni-Level Population'!$F$1159:$F$1172,0)))*INDEX('Patient Registration'!$E$129:$E$142,MATCH($B472,'Patient Registration'!$C$129:$C$142,0))*'Patient Registration'!AV$125</f>
        <v>6.7584403612246273</v>
      </c>
      <c r="JL472" s="262">
        <f>('Muni-Level Population'!BA990/INDEX('Muni-Level Population'!BA$1159:BA$1172,MATCH('Addressable Market'!$B472,'Muni-Level Population'!$F$1159:$F$1172,0)))*INDEX('Patient Registration'!$E$129:$E$142,MATCH($B472,'Patient Registration'!$C$129:$C$142,0))*'Patient Registration'!AW$125</f>
        <v>6.7326006870667321</v>
      </c>
      <c r="JM472" s="262">
        <f>('Muni-Level Population'!BB990/INDEX('Muni-Level Population'!BB$1159:BB$1172,MATCH('Addressable Market'!$B472,'Muni-Level Population'!$F$1159:$F$1172,0)))*INDEX('Patient Registration'!$E$129:$E$142,MATCH($B472,'Patient Registration'!$C$129:$C$142,0))*'Patient Registration'!AX$125</f>
        <v>6.7060036008666204</v>
      </c>
      <c r="JN472" s="262">
        <f>('Muni-Level Population'!BC990/INDEX('Muni-Level Population'!BC$1159:BC$1172,MATCH('Addressable Market'!$B472,'Muni-Level Population'!$F$1159:$F$1172,0)))*INDEX('Patient Registration'!$E$129:$E$142,MATCH($B472,'Patient Registration'!$C$129:$C$142,0))*'Patient Registration'!AY$125</f>
        <v>6.6803646540296686</v>
      </c>
      <c r="JO472" s="262">
        <f>('Muni-Level Population'!BD990/INDEX('Muni-Level Population'!BD$1159:BD$1172,MATCH('Addressable Market'!$B472,'Muni-Level Population'!$F$1159:$F$1172,0)))*INDEX('Patient Registration'!$E$129:$E$142,MATCH($B472,'Patient Registration'!$C$129:$C$142,0))*'Patient Registration'!AZ$125</f>
        <v>6.6539741779686237</v>
      </c>
      <c r="JP472" s="262">
        <f>('Muni-Level Population'!BE990/INDEX('Muni-Level Population'!BE$1159:BE$1172,MATCH('Addressable Market'!$B472,'Muni-Level Population'!$F$1159:$F$1172,0)))*INDEX('Patient Registration'!$E$129:$E$142,MATCH($B472,'Patient Registration'!$C$129:$C$142,0))*'Patient Registration'!BA$125</f>
        <v>6.6276880839555714</v>
      </c>
      <c r="JQ472" s="262">
        <f>('Muni-Level Population'!BF990/INDEX('Muni-Level Population'!BF$1159:BF$1172,MATCH('Addressable Market'!$B472,'Muni-Level Population'!$F$1159:$F$1172,0)))*INDEX('Patient Registration'!$E$129:$E$142,MATCH($B472,'Patient Registration'!$C$129:$C$142,0))*'Patient Registration'!BB$125</f>
        <v>6.6023489247536631</v>
      </c>
      <c r="JR472" s="262">
        <f>('Muni-Level Population'!BG990/INDEX('Muni-Level Population'!BG$1159:BG$1172,MATCH('Addressable Market'!$B472,'Muni-Level Population'!$F$1159:$F$1172,0)))*INDEX('Patient Registration'!$E$129:$E$142,MATCH($B472,'Patient Registration'!$C$129:$C$142,0))*'Patient Registration'!BC$125</f>
        <v>6.5762670223690369</v>
      </c>
      <c r="JS472" s="262">
        <f>('Muni-Level Population'!BH990/INDEX('Muni-Level Population'!BH$1159:BH$1172,MATCH('Addressable Market'!$B472,'Muni-Level Population'!$F$1159:$F$1172,0)))*INDEX('Patient Registration'!$E$129:$E$142,MATCH($B472,'Patient Registration'!$C$129:$C$142,0))*'Patient Registration'!BD$125</f>
        <v>6.5511246981048528</v>
      </c>
      <c r="JT472" s="262">
        <f>('Muni-Level Population'!BI990/INDEX('Muni-Level Population'!BI$1159:BI$1172,MATCH('Addressable Market'!$B472,'Muni-Level Population'!$F$1159:$F$1172,0)))*INDEX('Patient Registration'!$E$129:$E$142,MATCH($B472,'Patient Registration'!$C$129:$C$142,0))*'Patient Registration'!BE$125</f>
        <v>6.5252453994158248</v>
      </c>
      <c r="JU472" s="262">
        <f>('Muni-Level Population'!BJ990/INDEX('Muni-Level Population'!BJ$1159:BJ$1172,MATCH('Addressable Market'!$B472,'Muni-Level Population'!$F$1159:$F$1172,0)))*INDEX('Patient Registration'!$E$129:$E$142,MATCH($B472,'Patient Registration'!$C$129:$C$142,0))*'Patient Registration'!BF$125</f>
        <v>6.4994684586810898</v>
      </c>
      <c r="JV472" s="262">
        <f>('Muni-Level Population'!BK990/INDEX('Muni-Level Population'!BK$1159:BK$1172,MATCH('Addressable Market'!$B472,'Muni-Level Population'!$F$1159:$F$1172,0)))*INDEX('Patient Registration'!$E$129:$E$142,MATCH($B472,'Patient Registration'!$C$129:$C$142,0))*'Patient Registration'!BG$125</f>
        <v>6.4762737022854688</v>
      </c>
      <c r="JW472" s="262">
        <f>('Muni-Level Population'!BL990/INDEX('Muni-Level Population'!BL$1159:BL$1172,MATCH('Addressable Market'!$B472,'Muni-Level Population'!$F$1159:$F$1172,0)))*INDEX('Patient Registration'!$E$129:$E$142,MATCH($B472,'Patient Registration'!$C$129:$C$142,0))*'Patient Registration'!BH$125</f>
        <v>6.4506904534490062</v>
      </c>
      <c r="JX472" s="262">
        <f>('Muni-Level Population'!BM990/INDEX('Muni-Level Population'!BM$1159:BM$1172,MATCH('Addressable Market'!$B472,'Muni-Level Population'!$F$1159:$F$1172,0)))*INDEX('Patient Registration'!$E$129:$E$142,MATCH($B472,'Patient Registration'!$C$129:$C$142,0))*'Patient Registration'!BI$125</f>
        <v>6.4260288170864754</v>
      </c>
      <c r="JY472" s="262">
        <f>('Muni-Level Population'!BN990/INDEX('Muni-Level Population'!BN$1159:BN$1172,MATCH('Addressable Market'!$B472,'Muni-Level Population'!$F$1159:$F$1172,0)))*INDEX('Patient Registration'!$E$129:$E$142,MATCH($B472,'Patient Registration'!$C$129:$C$142,0))*'Patient Registration'!BJ$125</f>
        <v>6.4006442941303376</v>
      </c>
      <c r="JZ472" s="262">
        <f>('Muni-Level Population'!BO990/INDEX('Muni-Level Population'!BO$1159:BO$1172,MATCH('Addressable Market'!$B472,'Muni-Level Population'!$F$1159:$F$1172,0)))*INDEX('Patient Registration'!$E$129:$E$142,MATCH($B472,'Patient Registration'!$C$129:$C$142,0))*'Patient Registration'!BK$125</f>
        <v>6.3761742239001586</v>
      </c>
      <c r="KA472" s="262">
        <f>('Muni-Level Population'!BP990/INDEX('Muni-Level Population'!BP$1159:BP$1172,MATCH('Addressable Market'!$B472,'Muni-Level Population'!$F$1159:$F$1172,0)))*INDEX('Patient Registration'!$E$129:$E$142,MATCH($B472,'Patient Registration'!$C$129:$C$142,0))*'Patient Registration'!BL$125</f>
        <v>6.350986881439626</v>
      </c>
      <c r="KB472" s="262">
        <f>('Muni-Level Population'!BQ990/INDEX('Muni-Level Population'!BQ$1159:BQ$1172,MATCH('Addressable Market'!$B472,'Muni-Level Population'!$F$1159:$F$1172,0)))*INDEX('Patient Registration'!$E$129:$E$142,MATCH($B472,'Patient Registration'!$C$129:$C$142,0))*'Patient Registration'!BM$125</f>
        <v>6.3258991570803236</v>
      </c>
      <c r="KC472" s="262">
        <f>('Muni-Level Population'!BR990/INDEX('Muni-Level Population'!BR$1159:BR$1172,MATCH('Addressable Market'!$B472,'Muni-Level Population'!$F$1159:$F$1172,0)))*INDEX('Patient Registration'!$E$129:$E$142,MATCH($B472,'Patient Registration'!$C$129:$C$142,0))*'Patient Registration'!BN$125</f>
        <v>6.301715192320736</v>
      </c>
      <c r="KD472" s="262">
        <f>('Muni-Level Population'!BS990/INDEX('Muni-Level Population'!BS$1159:BS$1172,MATCH('Addressable Market'!$B472,'Muni-Level Population'!$F$1159:$F$1172,0)))*INDEX('Patient Registration'!$E$129:$E$142,MATCH($B472,'Patient Registration'!$C$129:$C$142,0))*'Patient Registration'!BO$125</f>
        <v>6.2768223404363921</v>
      </c>
      <c r="KE472" s="262">
        <f>('Muni-Level Population'!BT990/INDEX('Muni-Level Population'!BT$1159:BT$1172,MATCH('Addressable Market'!$B472,'Muni-Level Population'!$F$1159:$F$1172,0)))*INDEX('Patient Registration'!$E$129:$E$142,MATCH($B472,'Patient Registration'!$C$129:$C$142,0))*'Patient Registration'!BP$125</f>
        <v>6.2528262272500035</v>
      </c>
      <c r="KF472" s="262">
        <f>('Muni-Level Population'!BU990/INDEX('Muni-Level Population'!BU$1159:BU$1172,MATCH('Addressable Market'!$B472,'Muni-Level Population'!$F$1159:$F$1172,0)))*INDEX('Patient Registration'!$E$129:$E$142,MATCH($B472,'Patient Registration'!$C$129:$C$142,0))*'Patient Registration'!BQ$125</f>
        <v>6.2281267324520675</v>
      </c>
      <c r="KG472" s="262">
        <f>('Muni-Level Population'!BV990/INDEX('Muni-Level Population'!BV$1159:BV$1172,MATCH('Addressable Market'!$B472,'Muni-Level Population'!$F$1159:$F$1172,0)))*INDEX('Patient Registration'!$E$129:$E$142,MATCH($B472,'Patient Registration'!$C$129:$C$142,0))*'Patient Registration'!BR$125</f>
        <v>6.2035249241318331</v>
      </c>
      <c r="KH472" s="262">
        <f>('Muni-Level Population'!BW990/INDEX('Muni-Level Population'!BW$1159:BW$1172,MATCH('Addressable Market'!$B472,'Muni-Level Population'!$F$1159:$F$1172,0)))*INDEX('Patient Registration'!$E$129:$E$142,MATCH($B472,'Patient Registration'!$C$129:$C$142,0))*'Patient Registration'!BS$125</f>
        <v>6.1813875778280076</v>
      </c>
      <c r="KI472" s="262">
        <f>('Muni-Level Population'!BX990/INDEX('Muni-Level Population'!BX$1159:BX$1172,MATCH('Addressable Market'!$B472,'Muni-Level Population'!$F$1159:$F$1172,0)))*INDEX('Patient Registration'!$E$129:$E$142,MATCH($B472,'Patient Registration'!$C$129:$C$142,0))*'Patient Registration'!BT$125</f>
        <v>6.1569706216245246</v>
      </c>
      <c r="KJ472" s="262">
        <f>('Muni-Level Population'!BY990/INDEX('Muni-Level Population'!BY$1159:BY$1172,MATCH('Addressable Market'!$B472,'Muni-Level Population'!$F$1159:$F$1172,0)))*INDEX('Patient Registration'!$E$129:$E$142,MATCH($B472,'Patient Registration'!$C$129:$C$142,0))*'Patient Registration'!BU$125</f>
        <v>6.1334332584858204</v>
      </c>
      <c r="KK472" s="262">
        <f>('Muni-Level Population'!BZ990/INDEX('Muni-Level Population'!BZ$1159:BZ$1172,MATCH('Addressable Market'!$B472,'Muni-Level Population'!$F$1159:$F$1172,0)))*INDEX('Patient Registration'!$E$129:$E$142,MATCH($B472,'Patient Registration'!$C$129:$C$142,0))*'Patient Registration'!BV$125</f>
        <v>6.1092059587082073</v>
      </c>
      <c r="KL472" s="262">
        <f>('Muni-Level Population'!CA990/INDEX('Muni-Level Population'!CA$1159:CA$1172,MATCH('Addressable Market'!$B472,'Muni-Level Population'!$F$1159:$F$1172,0)))*INDEX('Patient Registration'!$E$129:$E$142,MATCH($B472,'Patient Registration'!$C$129:$C$142,0))*'Patient Registration'!BW$125</f>
        <v>6.0858514190382857</v>
      </c>
      <c r="KM472" s="262">
        <f>('Muni-Level Population'!CB990/INDEX('Muni-Level Population'!CB$1159:CB$1172,MATCH('Addressable Market'!$B472,'Muni-Level Population'!$F$1159:$F$1172,0)))*INDEX('Patient Registration'!$E$129:$E$142,MATCH($B472,'Patient Registration'!$C$129:$C$142,0))*'Patient Registration'!BX$125</f>
        <v>6.061812300900546</v>
      </c>
      <c r="KN472" s="262">
        <f>('Muni-Level Population'!CC990/INDEX('Muni-Level Population'!CC$1159:CC$1172,MATCH('Addressable Market'!$B472,'Muni-Level Population'!$F$1159:$F$1172,0)))*INDEX('Patient Registration'!$E$129:$E$142,MATCH($B472,'Patient Registration'!$C$129:$C$142,0))*'Patient Registration'!BY$125</f>
        <v>6.0378682545542146</v>
      </c>
      <c r="KO472" s="262">
        <f>('Muni-Level Population'!CD990/INDEX('Muni-Level Population'!CD$1159:CD$1172,MATCH('Addressable Market'!$B472,'Muni-Level Population'!$F$1159:$F$1172,0)))*INDEX('Patient Registration'!$E$129:$E$142,MATCH($B472,'Patient Registration'!$C$129:$C$142,0))*'Patient Registration'!BZ$125</f>
        <v>6.0147867632487193</v>
      </c>
      <c r="KP472" s="262">
        <f>('Muni-Level Population'!CE990/INDEX('Muni-Level Population'!CE$1159:CE$1172,MATCH('Addressable Market'!$B472,'Muni-Level Population'!$F$1159:$F$1172,0)))*INDEX('Patient Registration'!$E$129:$E$142,MATCH($B472,'Patient Registration'!$C$129:$C$142,0))*'Patient Registration'!CA$125</f>
        <v>5.9910286959593417</v>
      </c>
      <c r="KQ472" s="262">
        <f>('Muni-Level Population'!CF990/INDEX('Muni-Level Population'!CF$1159:CF$1172,MATCH('Addressable Market'!$B472,'Muni-Level Population'!$F$1159:$F$1172,0)))*INDEX('Patient Registration'!$E$129:$E$142,MATCH($B472,'Patient Registration'!$C$129:$C$142,0))*'Patient Registration'!CB$125</f>
        <v>5.9681264832563539</v>
      </c>
      <c r="KR472" s="48"/>
      <c r="KS472" s="48"/>
      <c r="OF472" s="48"/>
      <c r="OG472" s="48"/>
      <c r="OH472" s="48"/>
      <c r="OI472" s="48"/>
      <c r="OJ472" s="48"/>
      <c r="OK472" s="48"/>
      <c r="OL472" s="48"/>
      <c r="OM472" s="48"/>
    </row>
    <row r="473" spans="1:403" x14ac:dyDescent="0.35">
      <c r="A473" s="2" t="s">
        <v>362</v>
      </c>
      <c r="B473" s="2" t="str">
        <f>'Muni-Level Population'!F991</f>
        <v>Essex</v>
      </c>
      <c r="D473" s="2" t="str">
        <f>'Muni-Level Population'!E991</f>
        <v>Maidstone</v>
      </c>
      <c r="F473" s="48" cm="1">
        <f t="array" ref="F473">INDEX($HR473:$KQ473,,MATCH(F$4,$HR$5:$KQ$5,0))</f>
        <v>1.1043921064275428</v>
      </c>
      <c r="G473" s="48" cm="1">
        <f t="array" ref="G473">INDEX($HR473:$KQ473,,MATCH(G$4,$HR$5:$KQ$5,0))</f>
        <v>1.0607765393447712</v>
      </c>
      <c r="H473" s="48" cm="1">
        <f t="array" ref="H473">INDEX($HR473:$KQ473,,MATCH(H$4,$HR$5:$KQ$5,0))</f>
        <v>1.0137615122286134</v>
      </c>
      <c r="I473" s="48" cm="1">
        <f t="array" ref="I473">INDEX($HR473:$KQ473,,MATCH(I$4,$HR$5:$KQ$5,0))</f>
        <v>0.96102475713319391</v>
      </c>
      <c r="J473" s="48" cm="1">
        <f t="array" ref="J473">INDEX($HR473:$KQ473,,MATCH(J$4,$HR$5:$KQ$5,0))</f>
        <v>0.91086497541684652</v>
      </c>
      <c r="K473" s="48" cm="1">
        <f t="array" ref="K473">INDEX($HR473:$KQ473,,MATCH(K$4,$HR$5:$KQ$5,0))</f>
        <v>0.8634179749697326</v>
      </c>
      <c r="L473" s="48" cm="1">
        <f t="array" ref="L473">INDEX($HR473:$KQ473,,MATCH(L$4,$HR$5:$KQ$5,0))</f>
        <v>0.81841206493504837</v>
      </c>
      <c r="M473" s="48"/>
      <c r="N473" s="48"/>
      <c r="O473" s="48"/>
      <c r="R473" s="6">
        <f t="shared" si="662"/>
        <v>0</v>
      </c>
      <c r="S473" s="6">
        <f t="shared" si="663"/>
        <v>0</v>
      </c>
      <c r="T473" s="6">
        <f t="shared" si="664"/>
        <v>0</v>
      </c>
      <c r="U473" s="6">
        <f t="shared" si="665"/>
        <v>0</v>
      </c>
      <c r="V473" s="6">
        <f t="shared" si="666"/>
        <v>0</v>
      </c>
      <c r="W473" s="6">
        <f t="shared" si="667"/>
        <v>0</v>
      </c>
      <c r="X473" s="6">
        <f t="shared" si="668"/>
        <v>0</v>
      </c>
      <c r="Y473" s="6"/>
      <c r="Z473" s="6"/>
      <c r="AC473" s="6">
        <f t="shared" si="669"/>
        <v>0</v>
      </c>
      <c r="AD473" s="6">
        <f t="shared" si="670"/>
        <v>0</v>
      </c>
      <c r="AE473" s="6">
        <f t="shared" si="671"/>
        <v>0</v>
      </c>
      <c r="AF473" s="6">
        <f t="shared" si="672"/>
        <v>0</v>
      </c>
      <c r="AG473" s="6">
        <f t="shared" si="673"/>
        <v>0</v>
      </c>
      <c r="AH473" s="6">
        <f t="shared" si="674"/>
        <v>0</v>
      </c>
      <c r="AI473" s="6">
        <f t="shared" si="675"/>
        <v>0</v>
      </c>
      <c r="AJ473" s="6"/>
      <c r="AK473" s="6"/>
      <c r="AN473" s="6">
        <f t="shared" si="676"/>
        <v>0</v>
      </c>
      <c r="AO473" s="6">
        <f t="shared" si="677"/>
        <v>0</v>
      </c>
      <c r="AP473" s="6">
        <f t="shared" si="678"/>
        <v>0</v>
      </c>
      <c r="AQ473" s="6">
        <f t="shared" si="679"/>
        <v>0</v>
      </c>
      <c r="AR473" s="6">
        <f t="shared" si="680"/>
        <v>0</v>
      </c>
      <c r="AS473" s="6">
        <f t="shared" si="681"/>
        <v>0</v>
      </c>
      <c r="AT473" s="6">
        <f t="shared" si="682"/>
        <v>0</v>
      </c>
      <c r="AU473" s="6"/>
      <c r="AV473" s="6"/>
      <c r="AY473" s="6">
        <f t="shared" si="683"/>
        <v>0</v>
      </c>
      <c r="AZ473" s="6">
        <f t="shared" si="684"/>
        <v>0</v>
      </c>
      <c r="BA473" s="6">
        <f t="shared" si="685"/>
        <v>0</v>
      </c>
      <c r="BB473" s="6">
        <f t="shared" si="686"/>
        <v>0</v>
      </c>
      <c r="BC473" s="6">
        <f t="shared" si="687"/>
        <v>0</v>
      </c>
      <c r="BD473" s="6">
        <f t="shared" si="688"/>
        <v>0</v>
      </c>
      <c r="BE473" s="6">
        <f t="shared" si="689"/>
        <v>0</v>
      </c>
      <c r="BF473" s="6"/>
      <c r="BG473" s="6"/>
      <c r="BJ473" s="6">
        <f t="shared" si="690"/>
        <v>0</v>
      </c>
      <c r="BK473" s="6">
        <f t="shared" si="691"/>
        <v>0</v>
      </c>
      <c r="BL473" s="6">
        <f t="shared" si="692"/>
        <v>0</v>
      </c>
      <c r="BM473" s="6">
        <f t="shared" si="693"/>
        <v>0</v>
      </c>
      <c r="BN473" s="6">
        <f t="shared" si="694"/>
        <v>0</v>
      </c>
      <c r="BO473" s="6">
        <f t="shared" si="695"/>
        <v>0</v>
      </c>
      <c r="BP473" s="6">
        <f t="shared" si="696"/>
        <v>0</v>
      </c>
      <c r="BQ473" s="6"/>
      <c r="BR473" s="6"/>
      <c r="BU473" s="6">
        <f t="shared" si="697"/>
        <v>0</v>
      </c>
      <c r="BV473" s="6">
        <f t="shared" si="698"/>
        <v>0</v>
      </c>
      <c r="BW473" s="6">
        <f t="shared" si="699"/>
        <v>0</v>
      </c>
      <c r="BX473" s="6">
        <f t="shared" si="700"/>
        <v>0</v>
      </c>
      <c r="BY473" s="6">
        <f t="shared" si="701"/>
        <v>0</v>
      </c>
      <c r="BZ473" s="6">
        <f t="shared" si="702"/>
        <v>0</v>
      </c>
      <c r="CA473" s="6">
        <f t="shared" si="703"/>
        <v>0</v>
      </c>
      <c r="CB473" s="6"/>
      <c r="CC473" s="6"/>
      <c r="CF473" s="6">
        <f t="shared" si="704"/>
        <v>0</v>
      </c>
      <c r="CG473" s="6">
        <f t="shared" si="705"/>
        <v>0</v>
      </c>
      <c r="CH473" s="6">
        <f t="shared" si="706"/>
        <v>0</v>
      </c>
      <c r="CI473" s="6">
        <f t="shared" si="707"/>
        <v>0</v>
      </c>
      <c r="CJ473" s="6">
        <f t="shared" si="708"/>
        <v>0</v>
      </c>
      <c r="CK473" s="6">
        <f t="shared" si="709"/>
        <v>0</v>
      </c>
      <c r="CL473" s="6">
        <f t="shared" si="710"/>
        <v>0</v>
      </c>
      <c r="CM473" s="6"/>
      <c r="CN473" s="6"/>
      <c r="CQ473" s="6">
        <f t="shared" si="711"/>
        <v>0</v>
      </c>
      <c r="CR473" s="6">
        <f t="shared" si="712"/>
        <v>0</v>
      </c>
      <c r="CS473" s="6">
        <f t="shared" si="713"/>
        <v>0</v>
      </c>
      <c r="CT473" s="6">
        <f t="shared" si="714"/>
        <v>0</v>
      </c>
      <c r="CU473" s="6">
        <f t="shared" si="715"/>
        <v>0</v>
      </c>
      <c r="CV473" s="6">
        <f t="shared" si="716"/>
        <v>0</v>
      </c>
      <c r="CW473" s="6">
        <f t="shared" si="717"/>
        <v>0</v>
      </c>
      <c r="CX473" s="6"/>
      <c r="CY473" s="6"/>
      <c r="DB473" s="6">
        <f t="shared" si="718"/>
        <v>0</v>
      </c>
      <c r="DC473" s="6">
        <f t="shared" si="719"/>
        <v>0</v>
      </c>
      <c r="DD473" s="6">
        <f t="shared" si="720"/>
        <v>0</v>
      </c>
      <c r="DE473" s="6">
        <f t="shared" si="721"/>
        <v>0</v>
      </c>
      <c r="DF473" s="6">
        <f t="shared" si="722"/>
        <v>0</v>
      </c>
      <c r="DG473" s="6">
        <f t="shared" si="723"/>
        <v>0</v>
      </c>
      <c r="DH473" s="6">
        <f t="shared" si="724"/>
        <v>0</v>
      </c>
      <c r="DI473" s="6"/>
      <c r="DJ473" s="6"/>
      <c r="DM473" s="6">
        <f t="shared" si="725"/>
        <v>0</v>
      </c>
      <c r="DN473" s="6">
        <f t="shared" si="726"/>
        <v>0</v>
      </c>
      <c r="DO473" s="6">
        <f t="shared" si="727"/>
        <v>0</v>
      </c>
      <c r="DP473" s="6">
        <f t="shared" si="728"/>
        <v>0</v>
      </c>
      <c r="DQ473" s="6">
        <f t="shared" si="729"/>
        <v>0</v>
      </c>
      <c r="DR473" s="6">
        <f t="shared" si="730"/>
        <v>0</v>
      </c>
      <c r="DS473" s="6">
        <f t="shared" si="731"/>
        <v>0</v>
      </c>
      <c r="DT473" s="6"/>
      <c r="DU473" s="48"/>
      <c r="DV473" s="48"/>
      <c r="DW473" s="48"/>
      <c r="HJ473" s="48"/>
      <c r="HK473" s="48"/>
      <c r="HL473" s="48"/>
      <c r="HM473" s="48"/>
      <c r="HN473" s="48"/>
      <c r="HO473" s="48"/>
      <c r="HP473" s="48"/>
      <c r="HQ473" s="48"/>
      <c r="HR473" s="262">
        <f>('Muni-Level Population'!G991/INDEX('Muni-Level Population'!G$1159:G$1172,MATCH('Addressable Market'!$B473,'Muni-Level Population'!$F$1159:$F$1172,0)))*INDEX('Patient Registration'!$E$129:$E$142,MATCH($B473,'Patient Registration'!$C$129:$C$142,0))*'Patient Registration'!C$125</f>
        <v>1.1043921064275428</v>
      </c>
      <c r="HS473" s="262">
        <f>('Muni-Level Population'!H991/INDEX('Muni-Level Population'!H$1159:H$1172,MATCH('Addressable Market'!$B473,'Muni-Level Population'!$F$1159:$F$1172,0)))*INDEX('Patient Registration'!$E$129:$E$142,MATCH($B473,'Patient Registration'!$C$129:$C$142,0))*'Patient Registration'!D$125</f>
        <v>1.0977390222560852</v>
      </c>
      <c r="HT473" s="262">
        <f>('Muni-Level Population'!I991/INDEX('Muni-Level Population'!I$1159:I$1172,MATCH('Addressable Market'!$B473,'Muni-Level Population'!$F$1159:$F$1172,0)))*INDEX('Patient Registration'!$E$129:$E$142,MATCH($B473,'Patient Registration'!$C$129:$C$142,0))*'Patient Registration'!E$125</f>
        <v>1.0910905091385743</v>
      </c>
      <c r="HU473" s="262">
        <f>('Muni-Level Population'!J991/INDEX('Muni-Level Population'!J$1159:J$1172,MATCH('Addressable Market'!$B473,'Muni-Level Population'!$F$1159:$F$1172,0)))*INDEX('Patient Registration'!$E$129:$E$142,MATCH($B473,'Patient Registration'!$C$129:$C$142,0))*'Patient Registration'!F$125</f>
        <v>1.084660818325375</v>
      </c>
      <c r="HV473" s="262">
        <f>('Muni-Level Population'!K991/INDEX('Muni-Level Population'!K$1159:K$1172,MATCH('Addressable Market'!$B473,'Muni-Level Population'!$F$1159:$F$1172,0)))*INDEX('Patient Registration'!$E$129:$E$142,MATCH($B473,'Patient Registration'!$C$129:$C$142,0))*'Patient Registration'!G$125</f>
        <v>1.0780213057133414</v>
      </c>
      <c r="HW473" s="262">
        <f>('Muni-Level Population'!L991/INDEX('Muni-Level Population'!L$1159:L$1172,MATCH('Addressable Market'!$B473,'Muni-Level Population'!$F$1159:$F$1172,0)))*INDEX('Patient Registration'!$E$129:$E$142,MATCH($B473,'Patient Registration'!$C$129:$C$142,0))*'Patient Registration'!H$125</f>
        <v>1.0716003288235412</v>
      </c>
      <c r="HX473" s="262">
        <f>('Muni-Level Population'!M991/INDEX('Muni-Level Population'!M$1159:M$1172,MATCH('Addressable Market'!$B473,'Muni-Level Population'!$F$1159:$F$1172,0)))*INDEX('Patient Registration'!$E$129:$E$142,MATCH($B473,'Patient Registration'!$C$129:$C$142,0))*'Patient Registration'!I$125</f>
        <v>1.0649698244832995</v>
      </c>
      <c r="HY473" s="262">
        <f>('Muni-Level Population'!N991/INDEX('Muni-Level Population'!N$1159:N$1172,MATCH('Addressable Market'!$B473,'Muni-Level Population'!$F$1159:$F$1172,0)))*INDEX('Patient Registration'!$E$129:$E$142,MATCH($B473,'Patient Registration'!$C$129:$C$142,0))*'Patient Registration'!J$125</f>
        <v>1.0583439010963975</v>
      </c>
      <c r="HZ473" s="262">
        <f>('Muni-Level Population'!O991/INDEX('Muni-Level Population'!O$1159:O$1172,MATCH('Addressable Market'!$B473,'Muni-Level Population'!$F$1159:$F$1172,0)))*INDEX('Patient Registration'!$E$129:$E$142,MATCH($B473,'Patient Registration'!$C$129:$C$142,0))*'Patient Registration'!K$125</f>
        <v>1.0523631352001452</v>
      </c>
      <c r="IA473" s="262">
        <f>('Muni-Level Population'!P991/INDEX('Muni-Level Population'!P$1159:P$1172,MATCH('Addressable Market'!$B473,'Muni-Level Population'!$F$1159:$F$1172,0)))*INDEX('Patient Registration'!$E$129:$E$142,MATCH($B473,'Patient Registration'!$C$129:$C$142,0))*'Patient Registration'!L$125</f>
        <v>1.0508714433591007</v>
      </c>
      <c r="IB473" s="262">
        <f>('Muni-Level Population'!Q991/INDEX('Muni-Level Population'!Q$1159:Q$1172,MATCH('Addressable Market'!$B473,'Muni-Level Population'!$F$1159:$F$1172,0)))*INDEX('Patient Registration'!$E$129:$E$142,MATCH($B473,'Patient Registration'!$C$129:$C$142,0))*'Patient Registration'!M$125</f>
        <v>1.0499597997547678</v>
      </c>
      <c r="IC473" s="262">
        <f>('Muni-Level Population'!R991/INDEX('Muni-Level Population'!R$1159:R$1172,MATCH('Addressable Market'!$B473,'Muni-Level Population'!$F$1159:$F$1172,0)))*INDEX('Patient Registration'!$E$129:$E$142,MATCH($B473,'Patient Registration'!$C$129:$C$142,0))*'Patient Registration'!N$125</f>
        <v>1.0532331184248243</v>
      </c>
      <c r="ID473" s="262">
        <f>('Muni-Level Population'!S991/INDEX('Muni-Level Population'!S$1159:S$1172,MATCH('Addressable Market'!$B473,'Muni-Level Population'!$F$1159:$F$1172,0)))*INDEX('Patient Registration'!$E$129:$E$142,MATCH($B473,'Patient Registration'!$C$129:$C$142,0))*'Patient Registration'!O$125</f>
        <v>1.0607765393447712</v>
      </c>
      <c r="IE473" s="262">
        <f>('Muni-Level Population'!T991/INDEX('Muni-Level Population'!T$1159:T$1172,MATCH('Addressable Market'!$B473,'Muni-Level Population'!$F$1159:$F$1172,0)))*INDEX('Patient Registration'!$E$129:$E$142,MATCH($B473,'Patient Registration'!$C$129:$C$142,0))*'Patient Registration'!P$125</f>
        <v>1.0633283725486931</v>
      </c>
      <c r="IF473" s="262">
        <f>('Muni-Level Population'!U991/INDEX('Muni-Level Population'!U$1159:U$1172,MATCH('Addressable Market'!$B473,'Muni-Level Population'!$F$1159:$F$1172,0)))*INDEX('Patient Registration'!$E$129:$E$142,MATCH($B473,'Patient Registration'!$C$129:$C$142,0))*'Patient Registration'!Q$125</f>
        <v>1.0597030874910938</v>
      </c>
      <c r="IG473" s="262">
        <f>('Muni-Level Population'!V991/INDEX('Muni-Level Population'!V$1159:V$1172,MATCH('Addressable Market'!$B473,'Muni-Level Population'!$F$1159:$F$1172,0)))*INDEX('Patient Registration'!$E$129:$E$142,MATCH($B473,'Patient Registration'!$C$129:$C$142,0))*'Patient Registration'!R$125</f>
        <v>1.0550642096745615</v>
      </c>
      <c r="IH473" s="262">
        <f>('Muni-Level Population'!W991/INDEX('Muni-Level Population'!W$1159:W$1172,MATCH('Addressable Market'!$B473,'Muni-Level Population'!$F$1159:$F$1172,0)))*INDEX('Patient Registration'!$E$129:$E$142,MATCH($B473,'Patient Registration'!$C$129:$C$142,0))*'Patient Registration'!S$125</f>
        <v>1.0502917713433007</v>
      </c>
      <c r="II473" s="262">
        <f>('Muni-Level Population'!X991/INDEX('Muni-Level Population'!X$1159:X$1172,MATCH('Addressable Market'!$B473,'Muni-Level Population'!$F$1159:$F$1172,0)))*INDEX('Patient Registration'!$E$129:$E$142,MATCH($B473,'Patient Registration'!$C$129:$C$142,0))*'Patient Registration'!T$125</f>
        <v>1.0456935834824466</v>
      </c>
      <c r="IJ473" s="262">
        <f>('Muni-Level Population'!Y991/INDEX('Muni-Level Population'!Y$1159:Y$1172,MATCH('Addressable Market'!$B473,'Muni-Level Population'!$F$1159:$F$1172,0)))*INDEX('Patient Registration'!$E$129:$E$142,MATCH($B473,'Patient Registration'!$C$129:$C$142,0))*'Patient Registration'!U$125</f>
        <v>1.0409630084264561</v>
      </c>
      <c r="IK473" s="262">
        <f>('Muni-Level Population'!Z991/INDEX('Muni-Level Population'!Z$1159:Z$1172,MATCH('Addressable Market'!$B473,'Muni-Level Population'!$F$1159:$F$1172,0)))*INDEX('Patient Registration'!$E$129:$E$142,MATCH($B473,'Patient Registration'!$C$129:$C$142,0))*'Patient Registration'!V$125</f>
        <v>1.0362535685861849</v>
      </c>
      <c r="IL473" s="262">
        <f>('Muni-Level Population'!AA991/INDEX('Muni-Level Population'!AA$1159:AA$1172,MATCH('Addressable Market'!$B473,'Muni-Level Population'!$F$1159:$F$1172,0)))*INDEX('Patient Registration'!$E$129:$E$142,MATCH($B473,'Patient Registration'!$C$129:$C$142,0))*'Patient Registration'!W$125</f>
        <v>1.0320179693696763</v>
      </c>
      <c r="IM473" s="262">
        <f>('Muni-Level Population'!AB991/INDEX('Muni-Level Population'!AB$1159:AB$1172,MATCH('Addressable Market'!$B473,'Muni-Level Population'!$F$1159:$F$1172,0)))*INDEX('Patient Registration'!$E$129:$E$142,MATCH($B473,'Patient Registration'!$C$129:$C$142,0))*'Patient Registration'!X$125</f>
        <v>1.0273484966203144</v>
      </c>
      <c r="IN473" s="262">
        <f>('Muni-Level Population'!AC991/INDEX('Muni-Level Population'!AC$1159:AC$1172,MATCH('Addressable Market'!$B473,'Muni-Level Population'!$F$1159:$F$1172,0)))*INDEX('Patient Registration'!$E$129:$E$142,MATCH($B473,'Patient Registration'!$C$129:$C$142,0))*'Patient Registration'!Y$125</f>
        <v>1.0228495191094096</v>
      </c>
      <c r="IO473" s="262">
        <f>('Muni-Level Population'!AD991/INDEX('Muni-Level Population'!AD$1159:AD$1172,MATCH('Addressable Market'!$B473,'Muni-Level Population'!$F$1159:$F$1172,0)))*INDEX('Patient Registration'!$E$129:$E$142,MATCH($B473,'Patient Registration'!$C$129:$C$142,0))*'Patient Registration'!Z$125</f>
        <v>1.0182210151411568</v>
      </c>
      <c r="IP473" s="262">
        <f>('Muni-Level Population'!AE991/INDEX('Muni-Level Population'!AE$1159:AE$1172,MATCH('Addressable Market'!$B473,'Muni-Level Population'!$F$1159:$F$1172,0)))*INDEX('Patient Registration'!$E$129:$E$142,MATCH($B473,'Patient Registration'!$C$129:$C$142,0))*'Patient Registration'!AA$125</f>
        <v>1.0137615122286134</v>
      </c>
      <c r="IQ473" s="262">
        <f>('Muni-Level Population'!AF991/INDEX('Muni-Level Population'!AF$1159:AF$1172,MATCH('Addressable Market'!$B473,'Muni-Level Population'!$F$1159:$F$1172,0)))*INDEX('Patient Registration'!$E$129:$E$142,MATCH($B473,'Patient Registration'!$C$129:$C$142,0))*'Patient Registration'!AB$125</f>
        <v>1.0091736210904854</v>
      </c>
      <c r="IR473" s="262">
        <f>('Muni-Level Population'!AG991/INDEX('Muni-Level Population'!AG$1159:AG$1172,MATCH('Addressable Market'!$B473,'Muni-Level Population'!$F$1159:$F$1172,0)))*INDEX('Patient Registration'!$E$129:$E$142,MATCH($B473,'Patient Registration'!$C$129:$C$142,0))*'Patient Registration'!AC$125</f>
        <v>1.0046062338324435</v>
      </c>
      <c r="IS473" s="262">
        <f>('Muni-Level Population'!AH991/INDEX('Muni-Level Population'!AH$1159:AH$1172,MATCH('Addressable Market'!$B473,'Muni-Level Population'!$F$1159:$F$1172,0)))*INDEX('Patient Registration'!$E$129:$E$142,MATCH($B473,'Patient Registration'!$C$129:$C$142,0))*'Patient Registration'!AD$125</f>
        <v>1.0002056186049868</v>
      </c>
      <c r="IT473" s="262">
        <f>('Muni-Level Population'!AI991/INDEX('Muni-Level Population'!AI$1159:AI$1172,MATCH('Addressable Market'!$B473,'Muni-Level Population'!$F$1159:$F$1172,0)))*INDEX('Patient Registration'!$E$129:$E$142,MATCH($B473,'Patient Registration'!$C$129:$C$142,0))*'Patient Registration'!AE$125</f>
        <v>0.99567831312824506</v>
      </c>
      <c r="IU473" s="262">
        <f>('Muni-Level Population'!AJ991/INDEX('Muni-Level Population'!AJ$1159:AJ$1172,MATCH('Addressable Market'!$B473,'Muni-Level Population'!$F$1159:$F$1172,0)))*INDEX('Patient Registration'!$E$129:$E$142,MATCH($B473,'Patient Registration'!$C$129:$C$142,0))*'Patient Registration'!AF$125</f>
        <v>0.99131631782020235</v>
      </c>
      <c r="IV473" s="262">
        <f>('Muni-Level Population'!AK991/INDEX('Muni-Level Population'!AK$1159:AK$1172,MATCH('Addressable Market'!$B473,'Muni-Level Population'!$F$1159:$F$1172,0)))*INDEX('Patient Registration'!$E$129:$E$142,MATCH($B473,'Patient Registration'!$C$129:$C$142,0))*'Patient Registration'!AG$125</f>
        <v>0.98682874582036784</v>
      </c>
      <c r="IW473" s="262">
        <f>('Muni-Level Population'!AL991/INDEX('Muni-Level Population'!AL$1159:AL$1172,MATCH('Addressable Market'!$B473,'Muni-Level Population'!$F$1159:$F$1172,0)))*INDEX('Patient Registration'!$E$129:$E$142,MATCH($B473,'Patient Registration'!$C$129:$C$142,0))*'Patient Registration'!AH$125</f>
        <v>0.9823612337255947</v>
      </c>
      <c r="IX473" s="262">
        <f>('Muni-Level Population'!AM991/INDEX('Muni-Level Population'!AM$1159:AM$1172,MATCH('Addressable Market'!$B473,'Muni-Level Population'!$F$1159:$F$1172,0)))*INDEX('Patient Registration'!$E$129:$E$142,MATCH($B473,'Patient Registration'!$C$129:$C$142,0))*'Patient Registration'!AI$125</f>
        <v>0.97834322956692832</v>
      </c>
      <c r="IY473" s="262">
        <f>('Muni-Level Population'!AN991/INDEX('Muni-Level Population'!AN$1159:AN$1172,MATCH('Addressable Market'!$B473,'Muni-Level Population'!$F$1159:$F$1172,0)))*INDEX('Patient Registration'!$E$129:$E$142,MATCH($B473,'Patient Registration'!$C$129:$C$142,0))*'Patient Registration'!AJ$125</f>
        <v>0.97391365102968031</v>
      </c>
      <c r="IZ473" s="262">
        <f>('Muni-Level Population'!AO991/INDEX('Muni-Level Population'!AO$1159:AO$1172,MATCH('Addressable Market'!$B473,'Muni-Level Population'!$F$1159:$F$1172,0)))*INDEX('Patient Registration'!$E$129:$E$142,MATCH($B473,'Patient Registration'!$C$129:$C$142,0))*'Patient Registration'!AK$125</f>
        <v>0.96964581831694219</v>
      </c>
      <c r="JA473" s="262">
        <f>('Muni-Level Population'!AP991/INDEX('Muni-Level Population'!AP$1159:AP$1172,MATCH('Addressable Market'!$B473,'Muni-Level Population'!$F$1159:$F$1172,0)))*INDEX('Patient Registration'!$E$129:$E$142,MATCH($B473,'Patient Registration'!$C$129:$C$142,0))*'Patient Registration'!AL$125</f>
        <v>0.96525512392333401</v>
      </c>
      <c r="JB473" s="262">
        <f>('Muni-Level Population'!AQ991/INDEX('Muni-Level Population'!AQ$1159:AQ$1172,MATCH('Addressable Market'!$B473,'Muni-Level Population'!$F$1159:$F$1172,0)))*INDEX('Patient Registration'!$E$129:$E$142,MATCH($B473,'Patient Registration'!$C$129:$C$142,0))*'Patient Registration'!AM$125</f>
        <v>0.96102475713319391</v>
      </c>
      <c r="JC473" s="262">
        <f>('Muni-Level Population'!AR991/INDEX('Muni-Level Population'!AR$1159:AR$1172,MATCH('Addressable Market'!$B473,'Muni-Level Population'!$F$1159:$F$1172,0)))*INDEX('Patient Registration'!$E$129:$E$142,MATCH($B473,'Patient Registration'!$C$129:$C$142,0))*'Patient Registration'!AN$125</f>
        <v>0.95667260890507189</v>
      </c>
      <c r="JD473" s="262">
        <f>('Muni-Level Population'!AS991/INDEX('Muni-Level Population'!AS$1159:AS$1172,MATCH('Addressable Market'!$B473,'Muni-Level Population'!$F$1159:$F$1172,0)))*INDEX('Patient Registration'!$E$129:$E$142,MATCH($B473,'Patient Registration'!$C$129:$C$142,0))*'Patient Registration'!AO$125</f>
        <v>0.95233992112319477</v>
      </c>
      <c r="JE473" s="262">
        <f>('Muni-Level Population'!AT991/INDEX('Muni-Level Population'!AT$1159:AT$1172,MATCH('Addressable Market'!$B473,'Muni-Level Population'!$F$1159:$F$1172,0)))*INDEX('Patient Registration'!$E$129:$E$142,MATCH($B473,'Patient Registration'!$C$129:$C$142,0))*'Patient Registration'!AP$125</f>
        <v>0.94816544524886048</v>
      </c>
      <c r="JF473" s="262">
        <f>('Muni-Level Population'!AU991/INDEX('Muni-Level Population'!AU$1159:AU$1172,MATCH('Addressable Market'!$B473,'Muni-Level Population'!$F$1159:$F$1172,0)))*INDEX('Patient Registration'!$E$129:$E$142,MATCH($B473,'Patient Registration'!$C$129:$C$142,0))*'Patient Registration'!AQ$125</f>
        <v>0.94387079939943064</v>
      </c>
      <c r="JG473" s="262">
        <f>('Muni-Level Population'!AV991/INDEX('Muni-Level Population'!AV$1159:AV$1172,MATCH('Addressable Market'!$B473,'Muni-Level Population'!$F$1159:$F$1172,0)))*INDEX('Patient Registration'!$E$129:$E$142,MATCH($B473,'Patient Registration'!$C$129:$C$142,0))*'Patient Registration'!AR$125</f>
        <v>0.93973297792651911</v>
      </c>
      <c r="JH473" s="262">
        <f>('Muni-Level Population'!AW991/INDEX('Muni-Level Population'!AW$1159:AW$1172,MATCH('Addressable Market'!$B473,'Muni-Level Population'!$F$1159:$F$1172,0)))*INDEX('Patient Registration'!$E$129:$E$142,MATCH($B473,'Patient Registration'!$C$129:$C$142,0))*'Patient Registration'!AS$125</f>
        <v>0.93547604329429468</v>
      </c>
      <c r="JI473" s="262">
        <f>('Muni-Level Population'!AX991/INDEX('Muni-Level Population'!AX$1159:AX$1172,MATCH('Addressable Market'!$B473,'Muni-Level Population'!$F$1159:$F$1172,0)))*INDEX('Patient Registration'!$E$129:$E$142,MATCH($B473,'Patient Registration'!$C$129:$C$142,0))*'Patient Registration'!AT$125</f>
        <v>0.93123814755374523</v>
      </c>
      <c r="JJ473" s="262">
        <f>('Muni-Level Population'!AY991/INDEX('Muni-Level Population'!AY$1159:AY$1172,MATCH('Addressable Market'!$B473,'Muni-Level Population'!$F$1159:$F$1172,0)))*INDEX('Patient Registration'!$E$129:$E$142,MATCH($B473,'Patient Registration'!$C$129:$C$142,0))*'Patient Registration'!AU$125</f>
        <v>0.92729082579901756</v>
      </c>
      <c r="JK473" s="262">
        <f>('Muni-Level Population'!AZ991/INDEX('Muni-Level Population'!AZ$1159:AZ$1172,MATCH('Addressable Market'!$B473,'Muni-Level Population'!$F$1159:$F$1172,0)))*INDEX('Patient Registration'!$E$129:$E$142,MATCH($B473,'Patient Registration'!$C$129:$C$142,0))*'Patient Registration'!AV$125</f>
        <v>0.92308954036749391</v>
      </c>
      <c r="JL473" s="262">
        <f>('Muni-Level Population'!BA991/INDEX('Muni-Level Population'!BA$1159:BA$1172,MATCH('Addressable Market'!$B473,'Muni-Level Population'!$F$1159:$F$1172,0)))*INDEX('Patient Registration'!$E$129:$E$142,MATCH($B473,'Patient Registration'!$C$129:$C$142,0))*'Patient Registration'!AW$125</f>
        <v>0.91904167406235016</v>
      </c>
      <c r="JM473" s="262">
        <f>('Muni-Level Population'!BB991/INDEX('Muni-Level Population'!BB$1159:BB$1172,MATCH('Addressable Market'!$B473,'Muni-Level Population'!$F$1159:$F$1172,0)))*INDEX('Patient Registration'!$E$129:$E$142,MATCH($B473,'Patient Registration'!$C$129:$C$142,0))*'Patient Registration'!AX$125</f>
        <v>0.91487728812642555</v>
      </c>
      <c r="JN473" s="262">
        <f>('Muni-Level Population'!BC991/INDEX('Muni-Level Population'!BC$1159:BC$1172,MATCH('Addressable Market'!$B473,'Muni-Level Population'!$F$1159:$F$1172,0)))*INDEX('Patient Registration'!$E$129:$E$142,MATCH($B473,'Patient Registration'!$C$129:$C$142,0))*'Patient Registration'!AY$125</f>
        <v>0.91086497541684652</v>
      </c>
      <c r="JO473" s="262">
        <f>('Muni-Level Population'!BD991/INDEX('Muni-Level Population'!BD$1159:BD$1172,MATCH('Addressable Market'!$B473,'Muni-Level Population'!$F$1159:$F$1172,0)))*INDEX('Patient Registration'!$E$129:$E$142,MATCH($B473,'Patient Registration'!$C$129:$C$142,0))*'Patient Registration'!AZ$125</f>
        <v>0.90673716811488736</v>
      </c>
      <c r="JP473" s="262">
        <f>('Muni-Level Population'!BE991/INDEX('Muni-Level Population'!BE$1159:BE$1172,MATCH('Addressable Market'!$B473,'Muni-Level Population'!$F$1159:$F$1172,0)))*INDEX('Patient Registration'!$E$129:$E$142,MATCH($B473,'Patient Registration'!$C$129:$C$142,0))*'Patient Registration'!BA$125</f>
        <v>0.90262782787863349</v>
      </c>
      <c r="JQ473" s="262">
        <f>('Muni-Level Population'!BF991/INDEX('Muni-Level Population'!BF$1159:BF$1172,MATCH('Addressable Market'!$B473,'Muni-Level Population'!$F$1159:$F$1172,0)))*INDEX('Patient Registration'!$E$129:$E$142,MATCH($B473,'Patient Registration'!$C$129:$C$142,0))*'Patient Registration'!BB$125</f>
        <v>0.89866855306995697</v>
      </c>
      <c r="JR473" s="262">
        <f>('Muni-Level Population'!BG991/INDEX('Muni-Level Population'!BG$1159:BG$1172,MATCH('Addressable Market'!$B473,'Muni-Level Population'!$F$1159:$F$1172,0)))*INDEX('Patient Registration'!$E$129:$E$142,MATCH($B473,'Patient Registration'!$C$129:$C$142,0))*'Patient Registration'!BC$125</f>
        <v>0.89459531277270687</v>
      </c>
      <c r="JS473" s="262">
        <f>('Muni-Level Population'!BH991/INDEX('Muni-Level Population'!BH$1159:BH$1172,MATCH('Addressable Market'!$B473,'Muni-Level Population'!$F$1159:$F$1172,0)))*INDEX('Patient Registration'!$E$129:$E$142,MATCH($B473,'Patient Registration'!$C$129:$C$142,0))*'Patient Registration'!BD$125</f>
        <v>0.89067082113982599</v>
      </c>
      <c r="JT473" s="262">
        <f>('Muni-Level Population'!BI991/INDEX('Muni-Level Population'!BI$1159:BI$1172,MATCH('Addressable Market'!$B473,'Muni-Level Population'!$F$1159:$F$1172,0)))*INDEX('Patient Registration'!$E$129:$E$142,MATCH($B473,'Patient Registration'!$C$129:$C$142,0))*'Patient Registration'!BE$125</f>
        <v>0.88663336681735738</v>
      </c>
      <c r="JU473" s="262">
        <f>('Muni-Level Population'!BJ991/INDEX('Muni-Level Population'!BJ$1159:BJ$1172,MATCH('Addressable Market'!$B473,'Muni-Level Population'!$F$1159:$F$1172,0)))*INDEX('Patient Registration'!$E$129:$E$142,MATCH($B473,'Patient Registration'!$C$129:$C$142,0))*'Patient Registration'!BF$125</f>
        <v>0.88261397935813324</v>
      </c>
      <c r="JV473" s="262">
        <f>('Muni-Level Population'!BK991/INDEX('Muni-Level Population'!BK$1159:BK$1172,MATCH('Addressable Market'!$B473,'Muni-Level Population'!$F$1159:$F$1172,0)))*INDEX('Patient Registration'!$E$129:$E$142,MATCH($B473,'Patient Registration'!$C$129:$C$142,0))*'Patient Registration'!BG$125</f>
        <v>0.87899902715550104</v>
      </c>
      <c r="JW473" s="262">
        <f>('Muni-Level Population'!BL991/INDEX('Muni-Level Population'!BL$1159:BL$1172,MATCH('Addressable Market'!$B473,'Muni-Level Population'!$F$1159:$F$1172,0)))*INDEX('Patient Registration'!$E$129:$E$142,MATCH($B473,'Patient Registration'!$C$129:$C$142,0))*'Patient Registration'!BH$125</f>
        <v>0.87501380419966979</v>
      </c>
      <c r="JX473" s="262">
        <f>('Muni-Level Population'!BM991/INDEX('Muni-Level Population'!BM$1159:BM$1172,MATCH('Addressable Market'!$B473,'Muni-Level Population'!$F$1159:$F$1172,0)))*INDEX('Patient Registration'!$E$129:$E$142,MATCH($B473,'Patient Registration'!$C$129:$C$142,0))*'Patient Registration'!BI$125</f>
        <v>0.87117411938659439</v>
      </c>
      <c r="JY473" s="262">
        <f>('Muni-Level Population'!BN991/INDEX('Muni-Level Population'!BN$1159:BN$1172,MATCH('Addressable Market'!$B473,'Muni-Level Population'!$F$1159:$F$1172,0)))*INDEX('Patient Registration'!$E$129:$E$142,MATCH($B473,'Patient Registration'!$C$129:$C$142,0))*'Patient Registration'!BJ$125</f>
        <v>0.86722391681790623</v>
      </c>
      <c r="JZ473" s="262">
        <f>('Muni-Level Population'!BO991/INDEX('Muni-Level Population'!BO$1159:BO$1172,MATCH('Addressable Market'!$B473,'Muni-Level Population'!$F$1159:$F$1172,0)))*INDEX('Patient Registration'!$E$129:$E$142,MATCH($B473,'Patient Registration'!$C$129:$C$142,0))*'Patient Registration'!BK$125</f>
        <v>0.8634179749697326</v>
      </c>
      <c r="KA473" s="262">
        <f>('Muni-Level Population'!BP991/INDEX('Muni-Level Population'!BP$1159:BP$1172,MATCH('Addressable Market'!$B473,'Muni-Level Population'!$F$1159:$F$1172,0)))*INDEX('Patient Registration'!$E$129:$E$142,MATCH($B473,'Patient Registration'!$C$129:$C$142,0))*'Patient Registration'!BL$125</f>
        <v>0.85950248813835284</v>
      </c>
      <c r="KB473" s="262">
        <f>('Muni-Level Population'!BQ991/INDEX('Muni-Level Population'!BQ$1159:BQ$1172,MATCH('Addressable Market'!$B473,'Muni-Level Population'!$F$1159:$F$1172,0)))*INDEX('Patient Registration'!$E$129:$E$142,MATCH($B473,'Patient Registration'!$C$129:$C$142,0))*'Patient Registration'!BM$125</f>
        <v>0.85560452782299057</v>
      </c>
      <c r="KC473" s="262">
        <f>('Muni-Level Population'!BR991/INDEX('Muni-Level Population'!BR$1159:BR$1172,MATCH('Addressable Market'!$B473,'Muni-Level Population'!$F$1159:$F$1172,0)))*INDEX('Patient Registration'!$E$129:$E$142,MATCH($B473,'Patient Registration'!$C$129:$C$142,0))*'Patient Registration'!BN$125</f>
        <v>0.85184892259239575</v>
      </c>
      <c r="KD473" s="262">
        <f>('Muni-Level Population'!BS991/INDEX('Muni-Level Population'!BS$1159:BS$1172,MATCH('Addressable Market'!$B473,'Muni-Level Population'!$F$1159:$F$1172,0)))*INDEX('Patient Registration'!$E$129:$E$142,MATCH($B473,'Patient Registration'!$C$129:$C$142,0))*'Patient Registration'!BO$125</f>
        <v>0.8479852235075287</v>
      </c>
      <c r="KE473" s="262">
        <f>('Muni-Level Population'!BT991/INDEX('Muni-Level Population'!BT$1159:BT$1172,MATCH('Addressable Market'!$B473,'Muni-Level Population'!$F$1159:$F$1172,0)))*INDEX('Patient Registration'!$E$129:$E$142,MATCH($B473,'Patient Registration'!$C$129:$C$142,0))*'Patient Registration'!BP$125</f>
        <v>0.84426262975087629</v>
      </c>
      <c r="KF473" s="262">
        <f>('Muni-Level Population'!BU991/INDEX('Muni-Level Population'!BU$1159:BU$1172,MATCH('Addressable Market'!$B473,'Muni-Level Population'!$F$1159:$F$1172,0)))*INDEX('Patient Registration'!$E$129:$E$142,MATCH($B473,'Patient Registration'!$C$129:$C$142,0))*'Patient Registration'!BQ$125</f>
        <v>0.8404328937978045</v>
      </c>
      <c r="KG473" s="262">
        <f>('Muni-Level Population'!BV991/INDEX('Muni-Level Population'!BV$1159:BV$1172,MATCH('Addressable Market'!$B473,'Muni-Level Population'!$F$1159:$F$1172,0)))*INDEX('Patient Registration'!$E$129:$E$142,MATCH($B473,'Patient Registration'!$C$129:$C$142,0))*'Patient Registration'!BR$125</f>
        <v>0.83662030438167667</v>
      </c>
      <c r="KH473" s="262">
        <f>('Muni-Level Population'!BW991/INDEX('Muni-Level Population'!BW$1159:BW$1172,MATCH('Addressable Market'!$B473,'Muni-Level Population'!$F$1159:$F$1172,0)))*INDEX('Patient Registration'!$E$129:$E$142,MATCH($B473,'Patient Registration'!$C$129:$C$142,0))*'Patient Registration'!BS$125</f>
        <v>0.83319134983285059</v>
      </c>
      <c r="KI473" s="262">
        <f>('Muni-Level Population'!BX991/INDEX('Muni-Level Population'!BX$1159:BX$1172,MATCH('Addressable Market'!$B473,'Muni-Level Population'!$F$1159:$F$1172,0)))*INDEX('Patient Registration'!$E$129:$E$142,MATCH($B473,'Patient Registration'!$C$129:$C$142,0))*'Patient Registration'!BT$125</f>
        <v>0.82941118449091</v>
      </c>
      <c r="KJ473" s="262">
        <f>('Muni-Level Population'!BY991/INDEX('Muni-Level Population'!BY$1159:BY$1172,MATCH('Addressable Market'!$B473,'Muni-Level Population'!$F$1159:$F$1172,0)))*INDEX('Patient Registration'!$E$129:$E$142,MATCH($B473,'Patient Registration'!$C$129:$C$142,0))*'Patient Registration'!BU$125</f>
        <v>0.82576907734980487</v>
      </c>
      <c r="KK473" s="262">
        <f>('Muni-Level Population'!BZ991/INDEX('Muni-Level Population'!BZ$1159:BZ$1172,MATCH('Addressable Market'!$B473,'Muni-Level Population'!$F$1159:$F$1172,0)))*INDEX('Patient Registration'!$E$129:$E$142,MATCH($B473,'Patient Registration'!$C$129:$C$142,0))*'Patient Registration'!BV$125</f>
        <v>0.82202214824314013</v>
      </c>
      <c r="KL473" s="262">
        <f>('Muni-Level Population'!CA991/INDEX('Muni-Level Population'!CA$1159:CA$1172,MATCH('Addressable Market'!$B473,'Muni-Level Population'!$F$1159:$F$1172,0)))*INDEX('Patient Registration'!$E$129:$E$142,MATCH($B473,'Patient Registration'!$C$129:$C$142,0))*'Patient Registration'!BW$125</f>
        <v>0.81841206493504837</v>
      </c>
      <c r="KM473" s="262">
        <f>('Muni-Level Population'!CB991/INDEX('Muni-Level Population'!CB$1159:CB$1172,MATCH('Addressable Market'!$B473,'Muni-Level Population'!$F$1159:$F$1172,0)))*INDEX('Patient Registration'!$E$129:$E$142,MATCH($B473,'Patient Registration'!$C$129:$C$142,0))*'Patient Registration'!BX$125</f>
        <v>0.81469808281166423</v>
      </c>
      <c r="KN473" s="262">
        <f>('Muni-Level Population'!CC991/INDEX('Muni-Level Population'!CC$1159:CC$1172,MATCH('Addressable Market'!$B473,'Muni-Level Population'!$F$1159:$F$1172,0)))*INDEX('Patient Registration'!$E$129:$E$142,MATCH($B473,'Patient Registration'!$C$129:$C$142,0))*'Patient Registration'!BY$125</f>
        <v>0.81100073418787699</v>
      </c>
      <c r="KO473" s="262">
        <f>('Muni-Level Population'!CD991/INDEX('Muni-Level Population'!CD$1159:CD$1172,MATCH('Addressable Market'!$B473,'Muni-Level Population'!$F$1159:$F$1172,0)))*INDEX('Patient Registration'!$E$129:$E$142,MATCH($B473,'Patient Registration'!$C$129:$C$142,0))*'Patient Registration'!BZ$125</f>
        <v>0.80743842273081723</v>
      </c>
      <c r="KP473" s="262">
        <f>('Muni-Level Population'!CE991/INDEX('Muni-Level Population'!CE$1159:CE$1172,MATCH('Addressable Market'!$B473,'Muni-Level Population'!$F$1159:$F$1172,0)))*INDEX('Patient Registration'!$E$129:$E$142,MATCH($B473,'Patient Registration'!$C$129:$C$142,0))*'Patient Registration'!CA$125</f>
        <v>0.80377358955714018</v>
      </c>
      <c r="KQ473" s="262">
        <f>('Muni-Level Population'!CF991/INDEX('Muni-Level Population'!CF$1159:CF$1172,MATCH('Addressable Market'!$B473,'Muni-Level Population'!$F$1159:$F$1172,0)))*INDEX('Patient Registration'!$E$129:$E$142,MATCH($B473,'Patient Registration'!$C$129:$C$142,0))*'Patient Registration'!CB$125</f>
        <v>0.80024260741629771</v>
      </c>
      <c r="KR473" s="48"/>
      <c r="KS473" s="48"/>
      <c r="OF473" s="48"/>
      <c r="OG473" s="48"/>
      <c r="OH473" s="48"/>
      <c r="OI473" s="48"/>
      <c r="OJ473" s="48"/>
      <c r="OK473" s="48"/>
      <c r="OL473" s="48"/>
      <c r="OM473" s="48"/>
    </row>
    <row r="474" spans="1:403" x14ac:dyDescent="0.35">
      <c r="A474" s="2" t="s">
        <v>362</v>
      </c>
      <c r="B474" s="2" t="str">
        <f>'Muni-Level Population'!F992</f>
        <v>Essex</v>
      </c>
      <c r="D474" s="2" t="str">
        <f>'Muni-Level Population'!E992</f>
        <v>Norton</v>
      </c>
      <c r="F474" s="48" cm="1">
        <f t="array" ref="F474">INDEX($HR474:$KQ474,,MATCH(F$4,$HR$5:$KQ$5,0))</f>
        <v>0.89958161520906488</v>
      </c>
      <c r="G474" s="48" cm="1">
        <f t="array" ref="G474">INDEX($HR474:$KQ474,,MATCH(G$4,$HR$5:$KQ$5,0))</f>
        <v>0.8639314083323395</v>
      </c>
      <c r="H474" s="48" cm="1">
        <f t="array" ref="H474">INDEX($HR474:$KQ474,,MATCH(H$4,$HR$5:$KQ$5,0))</f>
        <v>0.82552162909734172</v>
      </c>
      <c r="I474" s="48" cm="1">
        <f t="array" ref="I474">INDEX($HR474:$KQ474,,MATCH(I$4,$HR$5:$KQ$5,0))</f>
        <v>0.78246287205156095</v>
      </c>
      <c r="J474" s="48" cm="1">
        <f t="array" ref="J474">INDEX($HR474:$KQ474,,MATCH(J$4,$HR$5:$KQ$5,0))</f>
        <v>0.74151285784794474</v>
      </c>
      <c r="K474" s="48" cm="1">
        <f t="array" ref="K474">INDEX($HR474:$KQ474,,MATCH(K$4,$HR$5:$KQ$5,0))</f>
        <v>0.70278201452889544</v>
      </c>
      <c r="L474" s="48" cm="1">
        <f t="array" ref="L474">INDEX($HR474:$KQ474,,MATCH(L$4,$HR$5:$KQ$5,0))</f>
        <v>0.66604811667586383</v>
      </c>
      <c r="M474" s="48"/>
      <c r="N474" s="48"/>
      <c r="O474" s="48"/>
      <c r="R474" s="6">
        <f t="shared" si="662"/>
        <v>0</v>
      </c>
      <c r="S474" s="6">
        <f t="shared" si="663"/>
        <v>0</v>
      </c>
      <c r="T474" s="6">
        <f t="shared" si="664"/>
        <v>0</v>
      </c>
      <c r="U474" s="6">
        <f t="shared" si="665"/>
        <v>0</v>
      </c>
      <c r="V474" s="6">
        <f t="shared" si="666"/>
        <v>0</v>
      </c>
      <c r="W474" s="6">
        <f t="shared" si="667"/>
        <v>0</v>
      </c>
      <c r="X474" s="6">
        <f t="shared" si="668"/>
        <v>0</v>
      </c>
      <c r="Y474" s="6"/>
      <c r="Z474" s="6"/>
      <c r="AC474" s="6">
        <f t="shared" si="669"/>
        <v>0</v>
      </c>
      <c r="AD474" s="6">
        <f t="shared" si="670"/>
        <v>0</v>
      </c>
      <c r="AE474" s="6">
        <f t="shared" si="671"/>
        <v>0</v>
      </c>
      <c r="AF474" s="6">
        <f t="shared" si="672"/>
        <v>0</v>
      </c>
      <c r="AG474" s="6">
        <f t="shared" si="673"/>
        <v>0</v>
      </c>
      <c r="AH474" s="6">
        <f t="shared" si="674"/>
        <v>0</v>
      </c>
      <c r="AI474" s="6">
        <f t="shared" si="675"/>
        <v>0</v>
      </c>
      <c r="AJ474" s="6"/>
      <c r="AK474" s="6"/>
      <c r="AN474" s="6">
        <f t="shared" si="676"/>
        <v>0</v>
      </c>
      <c r="AO474" s="6">
        <f t="shared" si="677"/>
        <v>0</v>
      </c>
      <c r="AP474" s="6">
        <f t="shared" si="678"/>
        <v>0</v>
      </c>
      <c r="AQ474" s="6">
        <f t="shared" si="679"/>
        <v>0</v>
      </c>
      <c r="AR474" s="6">
        <f t="shared" si="680"/>
        <v>0</v>
      </c>
      <c r="AS474" s="6">
        <f t="shared" si="681"/>
        <v>0</v>
      </c>
      <c r="AT474" s="6">
        <f t="shared" si="682"/>
        <v>0</v>
      </c>
      <c r="AU474" s="6"/>
      <c r="AV474" s="6"/>
      <c r="AY474" s="6">
        <f t="shared" si="683"/>
        <v>0</v>
      </c>
      <c r="AZ474" s="6">
        <f t="shared" si="684"/>
        <v>0</v>
      </c>
      <c r="BA474" s="6">
        <f t="shared" si="685"/>
        <v>0</v>
      </c>
      <c r="BB474" s="6">
        <f t="shared" si="686"/>
        <v>0</v>
      </c>
      <c r="BC474" s="6">
        <f t="shared" si="687"/>
        <v>0</v>
      </c>
      <c r="BD474" s="6">
        <f t="shared" si="688"/>
        <v>0</v>
      </c>
      <c r="BE474" s="6">
        <f t="shared" si="689"/>
        <v>0</v>
      </c>
      <c r="BF474" s="6"/>
      <c r="BG474" s="6"/>
      <c r="BJ474" s="6">
        <f t="shared" si="690"/>
        <v>0</v>
      </c>
      <c r="BK474" s="6">
        <f t="shared" si="691"/>
        <v>0</v>
      </c>
      <c r="BL474" s="6">
        <f t="shared" si="692"/>
        <v>0</v>
      </c>
      <c r="BM474" s="6">
        <f t="shared" si="693"/>
        <v>0</v>
      </c>
      <c r="BN474" s="6">
        <f t="shared" si="694"/>
        <v>0</v>
      </c>
      <c r="BO474" s="6">
        <f t="shared" si="695"/>
        <v>0</v>
      </c>
      <c r="BP474" s="6">
        <f t="shared" si="696"/>
        <v>0</v>
      </c>
      <c r="BQ474" s="6"/>
      <c r="BR474" s="6"/>
      <c r="BU474" s="6">
        <f t="shared" si="697"/>
        <v>0</v>
      </c>
      <c r="BV474" s="6">
        <f t="shared" si="698"/>
        <v>0</v>
      </c>
      <c r="BW474" s="6">
        <f t="shared" si="699"/>
        <v>0</v>
      </c>
      <c r="BX474" s="6">
        <f t="shared" si="700"/>
        <v>0</v>
      </c>
      <c r="BY474" s="6">
        <f t="shared" si="701"/>
        <v>0</v>
      </c>
      <c r="BZ474" s="6">
        <f t="shared" si="702"/>
        <v>0</v>
      </c>
      <c r="CA474" s="6">
        <f t="shared" si="703"/>
        <v>0</v>
      </c>
      <c r="CB474" s="6"/>
      <c r="CC474" s="6"/>
      <c r="CF474" s="6">
        <f t="shared" si="704"/>
        <v>0</v>
      </c>
      <c r="CG474" s="6">
        <f t="shared" si="705"/>
        <v>0</v>
      </c>
      <c r="CH474" s="6">
        <f t="shared" si="706"/>
        <v>0</v>
      </c>
      <c r="CI474" s="6">
        <f t="shared" si="707"/>
        <v>0</v>
      </c>
      <c r="CJ474" s="6">
        <f t="shared" si="708"/>
        <v>0</v>
      </c>
      <c r="CK474" s="6">
        <f t="shared" si="709"/>
        <v>0</v>
      </c>
      <c r="CL474" s="6">
        <f t="shared" si="710"/>
        <v>0</v>
      </c>
      <c r="CM474" s="6"/>
      <c r="CN474" s="6"/>
      <c r="CQ474" s="6">
        <f t="shared" si="711"/>
        <v>0</v>
      </c>
      <c r="CR474" s="6">
        <f t="shared" si="712"/>
        <v>0</v>
      </c>
      <c r="CS474" s="6">
        <f t="shared" si="713"/>
        <v>0</v>
      </c>
      <c r="CT474" s="6">
        <f t="shared" si="714"/>
        <v>0</v>
      </c>
      <c r="CU474" s="6">
        <f t="shared" si="715"/>
        <v>0</v>
      </c>
      <c r="CV474" s="6">
        <f t="shared" si="716"/>
        <v>0</v>
      </c>
      <c r="CW474" s="6">
        <f t="shared" si="717"/>
        <v>0</v>
      </c>
      <c r="CX474" s="6"/>
      <c r="CY474" s="6"/>
      <c r="DB474" s="6">
        <f t="shared" si="718"/>
        <v>0</v>
      </c>
      <c r="DC474" s="6">
        <f t="shared" si="719"/>
        <v>0</v>
      </c>
      <c r="DD474" s="6">
        <f t="shared" si="720"/>
        <v>0</v>
      </c>
      <c r="DE474" s="6">
        <f t="shared" si="721"/>
        <v>0</v>
      </c>
      <c r="DF474" s="6">
        <f t="shared" si="722"/>
        <v>0</v>
      </c>
      <c r="DG474" s="6">
        <f t="shared" si="723"/>
        <v>0</v>
      </c>
      <c r="DH474" s="6">
        <f t="shared" si="724"/>
        <v>0</v>
      </c>
      <c r="DI474" s="6"/>
      <c r="DJ474" s="6"/>
      <c r="DM474" s="6">
        <f t="shared" si="725"/>
        <v>0</v>
      </c>
      <c r="DN474" s="6">
        <f t="shared" si="726"/>
        <v>0</v>
      </c>
      <c r="DO474" s="6">
        <f t="shared" si="727"/>
        <v>0</v>
      </c>
      <c r="DP474" s="6">
        <f t="shared" si="728"/>
        <v>0</v>
      </c>
      <c r="DQ474" s="6">
        <f t="shared" si="729"/>
        <v>0</v>
      </c>
      <c r="DR474" s="6">
        <f t="shared" si="730"/>
        <v>0</v>
      </c>
      <c r="DS474" s="6">
        <f t="shared" si="731"/>
        <v>0</v>
      </c>
      <c r="DT474" s="6"/>
      <c r="DU474" s="48"/>
      <c r="DV474" s="48"/>
      <c r="DW474" s="48"/>
      <c r="HJ474" s="48"/>
      <c r="HK474" s="48"/>
      <c r="HL474" s="48"/>
      <c r="HM474" s="48"/>
      <c r="HN474" s="48"/>
      <c r="HO474" s="48"/>
      <c r="HP474" s="48"/>
      <c r="HQ474" s="48"/>
      <c r="HR474" s="262">
        <f>('Muni-Level Population'!G992/INDEX('Muni-Level Population'!G$1159:G$1172,MATCH('Addressable Market'!$B474,'Muni-Level Population'!$F$1159:$F$1172,0)))*INDEX('Patient Registration'!$E$129:$E$142,MATCH($B474,'Patient Registration'!$C$129:$C$142,0))*'Patient Registration'!C$125</f>
        <v>0.89958161520906488</v>
      </c>
      <c r="HS474" s="262">
        <f>('Muni-Level Population'!H992/INDEX('Muni-Level Population'!H$1159:H$1172,MATCH('Addressable Market'!$B474,'Muni-Level Population'!$F$1159:$F$1172,0)))*INDEX('Patient Registration'!$E$129:$E$142,MATCH($B474,'Patient Registration'!$C$129:$C$142,0))*'Patient Registration'!D$125</f>
        <v>0.89415158541304463</v>
      </c>
      <c r="HT474" s="262">
        <f>('Muni-Level Population'!I992/INDEX('Muni-Level Population'!I$1159:I$1172,MATCH('Addressable Market'!$B474,'Muni-Level Population'!$F$1159:$F$1172,0)))*INDEX('Patient Registration'!$E$129:$E$142,MATCH($B474,'Patient Registration'!$C$129:$C$142,0))*'Patient Registration'!E$125</f>
        <v>0.88872539819440632</v>
      </c>
      <c r="HU474" s="262">
        <f>('Muni-Level Population'!J992/INDEX('Muni-Level Population'!J$1159:J$1172,MATCH('Addressable Market'!$B474,'Muni-Level Population'!$F$1159:$F$1172,0)))*INDEX('Patient Registration'!$E$129:$E$142,MATCH($B474,'Patient Registration'!$C$129:$C$142,0))*'Patient Registration'!F$125</f>
        <v>0.88347790950492433</v>
      </c>
      <c r="HV474" s="262">
        <f>('Muni-Level Population'!K992/INDEX('Muni-Level Population'!K$1159:K$1172,MATCH('Addressable Market'!$B474,'Muni-Level Population'!$F$1159:$F$1172,0)))*INDEX('Patient Registration'!$E$129:$E$142,MATCH($B474,'Patient Registration'!$C$129:$C$142,0))*'Patient Registration'!G$125</f>
        <v>0.87805928840542991</v>
      </c>
      <c r="HW474" s="262">
        <f>('Muni-Level Population'!L992/INDEX('Muni-Level Population'!L$1159:L$1172,MATCH('Addressable Market'!$B474,'Muni-Level Population'!$F$1159:$F$1172,0)))*INDEX('Patient Registration'!$E$129:$E$142,MATCH($B474,'Patient Registration'!$C$129:$C$142,0))*'Patient Registration'!H$125</f>
        <v>0.87281912492482816</v>
      </c>
      <c r="HX474" s="262">
        <f>('Muni-Level Population'!M992/INDEX('Muni-Level Population'!M$1159:M$1172,MATCH('Addressable Market'!$B474,'Muni-Level Population'!$F$1159:$F$1172,0)))*INDEX('Patient Registration'!$E$129:$E$142,MATCH($B474,'Patient Registration'!$C$129:$C$142,0))*'Patient Registration'!I$125</f>
        <v>0.86740807647309592</v>
      </c>
      <c r="HY474" s="262">
        <f>('Muni-Level Population'!N992/INDEX('Muni-Level Population'!N$1159:N$1172,MATCH('Addressable Market'!$B474,'Muni-Level Population'!$F$1159:$F$1172,0)))*INDEX('Patient Registration'!$E$129:$E$142,MATCH($B474,'Patient Registration'!$C$129:$C$142,0))*'Patient Registration'!J$125</f>
        <v>0.86200087892049915</v>
      </c>
      <c r="HZ474" s="262">
        <f>('Muni-Level Population'!O992/INDEX('Muni-Level Population'!O$1159:O$1172,MATCH('Addressable Market'!$B474,'Muni-Level Population'!$F$1159:$F$1172,0)))*INDEX('Patient Registration'!$E$129:$E$142,MATCH($B474,'Patient Registration'!$C$129:$C$142,0))*'Patient Registration'!K$125</f>
        <v>0.85712026988527545</v>
      </c>
      <c r="IA474" s="262">
        <f>('Muni-Level Population'!P992/INDEX('Muni-Level Population'!P$1159:P$1172,MATCH('Addressable Market'!$B474,'Muni-Level Population'!$F$1159:$F$1172,0)))*INDEX('Patient Registration'!$E$129:$E$142,MATCH($B474,'Patient Registration'!$C$129:$C$142,0))*'Patient Registration'!L$125</f>
        <v>0.8558949375331204</v>
      </c>
      <c r="IB474" s="262">
        <f>('Muni-Level Population'!Q992/INDEX('Muni-Level Population'!Q$1159:Q$1172,MATCH('Addressable Market'!$B474,'Muni-Level Population'!$F$1159:$F$1172,0)))*INDEX('Patient Registration'!$E$129:$E$142,MATCH($B474,'Patient Registration'!$C$129:$C$142,0))*'Patient Registration'!M$125</f>
        <v>0.85514238077486193</v>
      </c>
      <c r="IC474" s="262">
        <f>('Muni-Level Population'!R992/INDEX('Muni-Level Population'!R$1159:R$1172,MATCH('Addressable Market'!$B474,'Muni-Level Population'!$F$1159:$F$1172,0)))*INDEX('Patient Registration'!$E$129:$E$142,MATCH($B474,'Patient Registration'!$C$129:$C$142,0))*'Patient Registration'!N$125</f>
        <v>0.85779790730388716</v>
      </c>
      <c r="ID474" s="262">
        <f>('Muni-Level Population'!S992/INDEX('Muni-Level Population'!S$1159:S$1172,MATCH('Addressable Market'!$B474,'Muni-Level Population'!$F$1159:$F$1172,0)))*INDEX('Patient Registration'!$E$129:$E$142,MATCH($B474,'Patient Registration'!$C$129:$C$142,0))*'Patient Registration'!O$125</f>
        <v>0.8639314083323395</v>
      </c>
      <c r="IE474" s="262">
        <f>('Muni-Level Population'!T992/INDEX('Muni-Level Population'!T$1159:T$1172,MATCH('Addressable Market'!$B474,'Muni-Level Population'!$F$1159:$F$1172,0)))*INDEX('Patient Registration'!$E$129:$E$142,MATCH($B474,'Patient Registration'!$C$129:$C$142,0))*'Patient Registration'!P$125</f>
        <v>0.86599914762421204</v>
      </c>
      <c r="IF474" s="262">
        <f>('Muni-Level Population'!U992/INDEX('Muni-Level Population'!U$1159:U$1172,MATCH('Addressable Market'!$B474,'Muni-Level Population'!$F$1159:$F$1172,0)))*INDEX('Patient Registration'!$E$129:$E$142,MATCH($B474,'Patient Registration'!$C$129:$C$142,0))*'Patient Registration'!Q$125</f>
        <v>0.8630360989531759</v>
      </c>
      <c r="IG474" s="262">
        <f>('Muni-Level Population'!V992/INDEX('Muni-Level Population'!V$1159:V$1172,MATCH('Addressable Market'!$B474,'Muni-Level Population'!$F$1159:$F$1172,0)))*INDEX('Patient Registration'!$E$129:$E$142,MATCH($B474,'Patient Registration'!$C$129:$C$142,0))*'Patient Registration'!R$125</f>
        <v>0.85924797696396327</v>
      </c>
      <c r="IH474" s="262">
        <f>('Muni-Level Population'!W992/INDEX('Muni-Level Population'!W$1159:W$1172,MATCH('Addressable Market'!$B474,'Muni-Level Population'!$F$1159:$F$1172,0)))*INDEX('Patient Registration'!$E$129:$E$142,MATCH($B474,'Patient Registration'!$C$129:$C$142,0))*'Patient Registration'!S$125</f>
        <v>0.85535082552300923</v>
      </c>
      <c r="II474" s="262">
        <f>('Muni-Level Population'!X992/INDEX('Muni-Level Population'!X$1159:X$1172,MATCH('Addressable Market'!$B474,'Muni-Level Population'!$F$1159:$F$1172,0)))*INDEX('Patient Registration'!$E$129:$E$142,MATCH($B474,'Patient Registration'!$C$129:$C$142,0))*'Patient Registration'!T$125</f>
        <v>0.85159600140377345</v>
      </c>
      <c r="IJ474" s="262">
        <f>('Muni-Level Population'!Y992/INDEX('Muni-Level Population'!Y$1159:Y$1172,MATCH('Addressable Market'!$B474,'Muni-Level Population'!$F$1159:$F$1172,0)))*INDEX('Patient Registration'!$E$129:$E$142,MATCH($B474,'Patient Registration'!$C$129:$C$142,0))*'Patient Registration'!U$125</f>
        <v>0.84773310774012489</v>
      </c>
      <c r="IK474" s="262">
        <f>('Muni-Level Population'!Z992/INDEX('Muni-Level Population'!Z$1159:Z$1172,MATCH('Addressable Market'!$B474,'Muni-Level Population'!$F$1159:$F$1172,0)))*INDEX('Patient Registration'!$E$129:$E$142,MATCH($B474,'Patient Registration'!$C$129:$C$142,0))*'Patient Registration'!V$125</f>
        <v>0.84388750936221968</v>
      </c>
      <c r="IL474" s="262">
        <f>('Muni-Level Population'!AA992/INDEX('Muni-Level Population'!AA$1159:AA$1172,MATCH('Addressable Market'!$B474,'Muni-Level Population'!$F$1159:$F$1172,0)))*INDEX('Patient Registration'!$E$129:$E$142,MATCH($B474,'Patient Registration'!$C$129:$C$142,0))*'Patient Registration'!W$125</f>
        <v>0.84042886756878776</v>
      </c>
      <c r="IM474" s="262">
        <f>('Muni-Level Population'!AB992/INDEX('Muni-Level Population'!AB$1159:AB$1172,MATCH('Addressable Market'!$B474,'Muni-Level Population'!$F$1159:$F$1172,0)))*INDEX('Patient Registration'!$E$129:$E$142,MATCH($B474,'Patient Registration'!$C$129:$C$142,0))*'Patient Registration'!X$125</f>
        <v>0.83661597453931891</v>
      </c>
      <c r="IN474" s="262">
        <f>('Muni-Level Population'!AC992/INDEX('Muni-Level Population'!AC$1159:AC$1172,MATCH('Addressable Market'!$B474,'Muni-Level Population'!$F$1159:$F$1172,0)))*INDEX('Patient Registration'!$E$129:$E$142,MATCH($B474,'Patient Registration'!$C$129:$C$142,0))*'Patient Registration'!Y$125</f>
        <v>0.83294233525387673</v>
      </c>
      <c r="IO474" s="262">
        <f>('Muni-Level Population'!AD992/INDEX('Muni-Level Population'!AD$1159:AD$1172,MATCH('Addressable Market'!$B474,'Muni-Level Population'!$F$1159:$F$1172,0)))*INDEX('Patient Registration'!$E$129:$E$142,MATCH($B474,'Patient Registration'!$C$129:$C$142,0))*'Patient Registration'!Z$125</f>
        <v>0.82916296676636392</v>
      </c>
      <c r="IP474" s="262">
        <f>('Muni-Level Population'!AE992/INDEX('Muni-Level Population'!AE$1159:AE$1172,MATCH('Addressable Market'!$B474,'Muni-Level Population'!$F$1159:$F$1172,0)))*INDEX('Patient Registration'!$E$129:$E$142,MATCH($B474,'Patient Registration'!$C$129:$C$142,0))*'Patient Registration'!AA$125</f>
        <v>0.82552162909734172</v>
      </c>
      <c r="IQ474" s="262">
        <f>('Muni-Level Population'!AF992/INDEX('Muni-Level Population'!AF$1159:AF$1172,MATCH('Addressable Market'!$B474,'Muni-Level Population'!$F$1159:$F$1172,0)))*INDEX('Patient Registration'!$E$129:$E$142,MATCH($B474,'Patient Registration'!$C$129:$C$142,0))*'Patient Registration'!AB$125</f>
        <v>0.82177549337767164</v>
      </c>
      <c r="IR474" s="262">
        <f>('Muni-Level Population'!AG992/INDEX('Muni-Level Population'!AG$1159:AG$1172,MATCH('Addressable Market'!$B474,'Muni-Level Population'!$F$1159:$F$1172,0)))*INDEX('Patient Registration'!$E$129:$E$142,MATCH($B474,'Patient Registration'!$C$129:$C$142,0))*'Patient Registration'!AC$125</f>
        <v>0.81804613543285776</v>
      </c>
      <c r="IS474" s="262">
        <f>('Muni-Level Population'!AH992/INDEX('Muni-Level Population'!AH$1159:AH$1172,MATCH('Addressable Market'!$B474,'Muni-Level Population'!$F$1159:$F$1172,0)))*INDEX('Patient Registration'!$E$129:$E$142,MATCH($B474,'Patient Registration'!$C$129:$C$142,0))*'Patient Registration'!AD$125</f>
        <v>0.81445298397726096</v>
      </c>
      <c r="IT474" s="262">
        <f>('Muni-Level Population'!AI992/INDEX('Muni-Level Population'!AI$1159:AI$1172,MATCH('Addressable Market'!$B474,'Muni-Level Population'!$F$1159:$F$1172,0)))*INDEX('Patient Registration'!$E$129:$E$142,MATCH($B474,'Patient Registration'!$C$129:$C$142,0))*'Patient Registration'!AE$125</f>
        <v>0.81075642350468191</v>
      </c>
      <c r="IU474" s="262">
        <f>('Muni-Level Population'!AJ992/INDEX('Muni-Level Population'!AJ$1159:AJ$1172,MATCH('Addressable Market'!$B474,'Muni-Level Population'!$F$1159:$F$1172,0)))*INDEX('Patient Registration'!$E$129:$E$142,MATCH($B474,'Patient Registration'!$C$129:$C$142,0))*'Patient Registration'!AF$125</f>
        <v>0.80719487309337878</v>
      </c>
      <c r="IV474" s="262">
        <f>('Muni-Level Population'!AK992/INDEX('Muni-Level Population'!AK$1159:AK$1172,MATCH('Addressable Market'!$B474,'Muni-Level Population'!$F$1159:$F$1172,0)))*INDEX('Patient Registration'!$E$129:$E$142,MATCH($B474,'Patient Registration'!$C$129:$C$142,0))*'Patient Registration'!AG$125</f>
        <v>0.80353082459571379</v>
      </c>
      <c r="IW474" s="262">
        <f>('Muni-Level Population'!AL992/INDEX('Muni-Level Population'!AL$1159:AL$1172,MATCH('Addressable Market'!$B474,'Muni-Level Population'!$F$1159:$F$1172,0)))*INDEX('Patient Registration'!$E$129:$E$142,MATCH($B474,'Patient Registration'!$C$129:$C$142,0))*'Patient Registration'!AH$125</f>
        <v>0.79988318995649399</v>
      </c>
      <c r="IX474" s="262">
        <f>('Muni-Level Population'!AM992/INDEX('Muni-Level Population'!AM$1159:AM$1172,MATCH('Addressable Market'!$B474,'Muni-Level Population'!$F$1159:$F$1172,0)))*INDEX('Patient Registration'!$E$129:$E$142,MATCH($B474,'Patient Registration'!$C$129:$C$142,0))*'Patient Registration'!AI$125</f>
        <v>0.79660259973876468</v>
      </c>
      <c r="IY474" s="262">
        <f>('Muni-Level Population'!AN992/INDEX('Muni-Level Population'!AN$1159:AN$1172,MATCH('Addressable Market'!$B474,'Muni-Level Population'!$F$1159:$F$1172,0)))*INDEX('Patient Registration'!$E$129:$E$142,MATCH($B474,'Patient Registration'!$C$129:$C$142,0))*'Patient Registration'!AJ$125</f>
        <v>0.79298600358503235</v>
      </c>
      <c r="IZ474" s="262">
        <f>('Muni-Level Population'!AO992/INDEX('Muni-Level Population'!AO$1159:AO$1172,MATCH('Addressable Market'!$B474,'Muni-Level Population'!$F$1159:$F$1172,0)))*INDEX('Patient Registration'!$E$129:$E$142,MATCH($B474,'Patient Registration'!$C$129:$C$142,0))*'Patient Registration'!AK$125</f>
        <v>0.78950150041034217</v>
      </c>
      <c r="JA474" s="262">
        <f>('Muni-Level Population'!AP992/INDEX('Muni-Level Population'!AP$1159:AP$1172,MATCH('Addressable Market'!$B474,'Muni-Level Population'!$F$1159:$F$1172,0)))*INDEX('Patient Registration'!$E$129:$E$142,MATCH($B474,'Patient Registration'!$C$129:$C$142,0))*'Patient Registration'!AL$125</f>
        <v>0.78591672006702462</v>
      </c>
      <c r="JB474" s="262">
        <f>('Muni-Level Population'!AQ992/INDEX('Muni-Level Population'!AQ$1159:AQ$1172,MATCH('Addressable Market'!$B474,'Muni-Level Population'!$F$1159:$F$1172,0)))*INDEX('Patient Registration'!$E$129:$E$142,MATCH($B474,'Patient Registration'!$C$129:$C$142,0))*'Patient Registration'!AM$125</f>
        <v>0.78246287205156095</v>
      </c>
      <c r="JC474" s="262">
        <f>('Muni-Level Population'!AR992/INDEX('Muni-Level Population'!AR$1159:AR$1172,MATCH('Addressable Market'!$B474,'Muni-Level Population'!$F$1159:$F$1172,0)))*INDEX('Patient Registration'!$E$129:$E$142,MATCH($B474,'Patient Registration'!$C$129:$C$142,0))*'Patient Registration'!AN$125</f>
        <v>0.77890963049748807</v>
      </c>
      <c r="JD474" s="262">
        <f>('Muni-Level Population'!AS992/INDEX('Muni-Level Population'!AS$1159:AS$1172,MATCH('Addressable Market'!$B474,'Muni-Level Population'!$F$1159:$F$1172,0)))*INDEX('Patient Registration'!$E$129:$E$142,MATCH($B474,'Patient Registration'!$C$129:$C$142,0))*'Patient Registration'!AO$125</f>
        <v>0.7753723114570944</v>
      </c>
      <c r="JE474" s="262">
        <f>('Muni-Level Population'!AT992/INDEX('Muni-Level Population'!AT$1159:AT$1172,MATCH('Addressable Market'!$B474,'Muni-Level Population'!$F$1159:$F$1172,0)))*INDEX('Patient Registration'!$E$129:$E$142,MATCH($B474,'Patient Registration'!$C$129:$C$142,0))*'Patient Registration'!AP$125</f>
        <v>0.77196419332254662</v>
      </c>
      <c r="JF474" s="262">
        <f>('Muni-Level Population'!AU992/INDEX('Muni-Level Population'!AU$1159:AU$1172,MATCH('Addressable Market'!$B474,'Muni-Level Population'!$F$1159:$F$1172,0)))*INDEX('Patient Registration'!$E$129:$E$142,MATCH($B474,'Patient Registration'!$C$129:$C$142,0))*'Patient Registration'!AQ$125</f>
        <v>0.76845799978716089</v>
      </c>
      <c r="JG474" s="262">
        <f>('Muni-Level Population'!AV992/INDEX('Muni-Level Population'!AV$1159:AV$1172,MATCH('Addressable Market'!$B474,'Muni-Level Population'!$F$1159:$F$1172,0)))*INDEX('Patient Registration'!$E$129:$E$142,MATCH($B474,'Patient Registration'!$C$129:$C$142,0))*'Patient Registration'!AR$125</f>
        <v>0.76507987166518188</v>
      </c>
      <c r="JH474" s="262">
        <f>('Muni-Level Population'!AW992/INDEX('Muni-Level Population'!AW$1159:AW$1172,MATCH('Addressable Market'!$B474,'Muni-Level Population'!$F$1159:$F$1172,0)))*INDEX('Patient Registration'!$E$129:$E$142,MATCH($B474,'Patient Registration'!$C$129:$C$142,0))*'Patient Registration'!AS$125</f>
        <v>0.76160453257511007</v>
      </c>
      <c r="JI474" s="262">
        <f>('Muni-Level Population'!AX992/INDEX('Muni-Level Population'!AX$1159:AX$1172,MATCH('Addressable Market'!$B474,'Muni-Level Population'!$F$1159:$F$1172,0)))*INDEX('Patient Registration'!$E$129:$E$142,MATCH($B474,'Patient Registration'!$C$129:$C$142,0))*'Patient Registration'!AT$125</f>
        <v>0.75814477048559115</v>
      </c>
      <c r="JJ474" s="262">
        <f>('Muni-Level Population'!AY992/INDEX('Muni-Level Population'!AY$1159:AY$1172,MATCH('Addressable Market'!$B474,'Muni-Level Population'!$F$1159:$F$1172,0)))*INDEX('Patient Registration'!$E$129:$E$142,MATCH($B474,'Patient Registration'!$C$129:$C$142,0))*'Patient Registration'!AU$125</f>
        <v>0.75492225960959169</v>
      </c>
      <c r="JK474" s="262">
        <f>('Muni-Level Population'!AZ992/INDEX('Muni-Level Population'!AZ$1159:AZ$1172,MATCH('Addressable Market'!$B474,'Muni-Level Population'!$F$1159:$F$1172,0)))*INDEX('Patient Registration'!$E$129:$E$142,MATCH($B474,'Patient Registration'!$C$129:$C$142,0))*'Patient Registration'!AV$125</f>
        <v>0.75149245053903135</v>
      </c>
      <c r="JL474" s="262">
        <f>('Muni-Level Population'!BA992/INDEX('Muni-Level Population'!BA$1159:BA$1172,MATCH('Addressable Market'!$B474,'Muni-Level Population'!$F$1159:$F$1172,0)))*INDEX('Patient Registration'!$E$129:$E$142,MATCH($B474,'Patient Registration'!$C$129:$C$142,0))*'Patient Registration'!AW$125</f>
        <v>0.74818792025235437</v>
      </c>
      <c r="JM474" s="262">
        <f>('Muni-Level Population'!BB992/INDEX('Muni-Level Population'!BB$1159:BB$1172,MATCH('Addressable Market'!$B474,'Muni-Level Population'!$F$1159:$F$1172,0)))*INDEX('Patient Registration'!$E$129:$E$142,MATCH($B474,'Patient Registration'!$C$129:$C$142,0))*'Patient Registration'!AX$125</f>
        <v>0.7447883003411403</v>
      </c>
      <c r="JN474" s="262">
        <f>('Muni-Level Population'!BC992/INDEX('Muni-Level Population'!BC$1159:BC$1172,MATCH('Addressable Market'!$B474,'Muni-Level Population'!$F$1159:$F$1172,0)))*INDEX('Patient Registration'!$E$129:$E$142,MATCH($B474,'Patient Registration'!$C$129:$C$142,0))*'Patient Registration'!AY$125</f>
        <v>0.74151285784794474</v>
      </c>
      <c r="JO474" s="262">
        <f>('Muni-Level Population'!BD992/INDEX('Muni-Level Population'!BD$1159:BD$1172,MATCH('Addressable Market'!$B474,'Muni-Level Population'!$F$1159:$F$1172,0)))*INDEX('Patient Registration'!$E$129:$E$142,MATCH($B474,'Patient Registration'!$C$129:$C$142,0))*'Patient Registration'!AZ$125</f>
        <v>0.73814316412407688</v>
      </c>
      <c r="JP474" s="262">
        <f>('Muni-Level Population'!BE992/INDEX('Muni-Level Population'!BE$1159:BE$1172,MATCH('Addressable Market'!$B474,'Muni-Level Population'!$F$1159:$F$1172,0)))*INDEX('Patient Registration'!$E$129:$E$142,MATCH($B474,'Patient Registration'!$C$129:$C$142,0))*'Patient Registration'!BA$125</f>
        <v>0.73478857874030079</v>
      </c>
      <c r="JQ474" s="262">
        <f>('Muni-Level Population'!BF992/INDEX('Muni-Level Population'!BF$1159:BF$1172,MATCH('Addressable Market'!$B474,'Muni-Level Population'!$F$1159:$F$1172,0)))*INDEX('Patient Registration'!$E$129:$E$142,MATCH($B474,'Patient Registration'!$C$129:$C$142,0))*'Patient Registration'!BB$125</f>
        <v>0.73155652780013491</v>
      </c>
      <c r="JR474" s="262">
        <f>('Muni-Level Population'!BG992/INDEX('Muni-Level Population'!BG$1159:BG$1172,MATCH('Addressable Market'!$B474,'Muni-Level Population'!$F$1159:$F$1172,0)))*INDEX('Patient Registration'!$E$129:$E$142,MATCH($B474,'Patient Registration'!$C$129:$C$142,0))*'Patient Registration'!BC$125</f>
        <v>0.72823147628074392</v>
      </c>
      <c r="JS474" s="262">
        <f>('Muni-Level Population'!BH992/INDEX('Muni-Level Population'!BH$1159:BH$1172,MATCH('Addressable Market'!$B474,'Muni-Level Population'!$F$1159:$F$1172,0)))*INDEX('Patient Registration'!$E$129:$E$142,MATCH($B474,'Patient Registration'!$C$129:$C$142,0))*'Patient Registration'!BD$125</f>
        <v>0.72502788172282817</v>
      </c>
      <c r="JT474" s="262">
        <f>('Muni-Level Population'!BI992/INDEX('Muni-Level Population'!BI$1159:BI$1172,MATCH('Addressable Market'!$B474,'Muni-Level Population'!$F$1159:$F$1172,0)))*INDEX('Patient Registration'!$E$129:$E$142,MATCH($B474,'Patient Registration'!$C$129:$C$142,0))*'Patient Registration'!BE$125</f>
        <v>0.72173210675693666</v>
      </c>
      <c r="JU474" s="262">
        <f>('Muni-Level Population'!BJ992/INDEX('Muni-Level Population'!BJ$1159:BJ$1172,MATCH('Addressable Market'!$B474,'Muni-Level Population'!$F$1159:$F$1172,0)))*INDEX('Patient Registration'!$E$129:$E$142,MATCH($B474,'Patient Registration'!$C$129:$C$142,0))*'Patient Registration'!BF$125</f>
        <v>0.71845111214327628</v>
      </c>
      <c r="JV474" s="262">
        <f>('Muni-Level Population'!BK992/INDEX('Muni-Level Population'!BK$1159:BK$1172,MATCH('Addressable Market'!$B474,'Muni-Level Population'!$F$1159:$F$1172,0)))*INDEX('Patient Registration'!$E$129:$E$142,MATCH($B474,'Patient Registration'!$C$129:$C$142,0))*'Patient Registration'!BG$125</f>
        <v>0.71550028260238929</v>
      </c>
      <c r="JW474" s="262">
        <f>('Muni-Level Population'!BL992/INDEX('Muni-Level Population'!BL$1159:BL$1172,MATCH('Addressable Market'!$B474,'Muni-Level Population'!$F$1159:$F$1172,0)))*INDEX('Patient Registration'!$E$129:$E$142,MATCH($B474,'Patient Registration'!$C$129:$C$142,0))*'Patient Registration'!BH$125</f>
        <v>0.71224723736871032</v>
      </c>
      <c r="JX474" s="262">
        <f>('Muni-Level Population'!BM992/INDEX('Muni-Level Population'!BM$1159:BM$1172,MATCH('Addressable Market'!$B474,'Muni-Level Population'!$F$1159:$F$1172,0)))*INDEX('Patient Registration'!$E$129:$E$142,MATCH($B474,'Patient Registration'!$C$129:$C$142,0))*'Patient Registration'!BI$125</f>
        <v>0.70911302205700089</v>
      </c>
      <c r="JY474" s="262">
        <f>('Muni-Level Population'!BN992/INDEX('Muni-Level Population'!BN$1159:BN$1172,MATCH('Addressable Market'!$B474,'Muni-Level Population'!$F$1159:$F$1172,0)))*INDEX('Patient Registration'!$E$129:$E$142,MATCH($B474,'Patient Registration'!$C$129:$C$142,0))*'Patient Registration'!BJ$125</f>
        <v>0.7058886259495466</v>
      </c>
      <c r="JZ474" s="262">
        <f>('Muni-Level Population'!BO992/INDEX('Muni-Level Population'!BO$1159:BO$1172,MATCH('Addressable Market'!$B474,'Muni-Level Population'!$F$1159:$F$1172,0)))*INDEX('Patient Registration'!$E$129:$E$142,MATCH($B474,'Patient Registration'!$C$129:$C$142,0))*'Patient Registration'!BK$125</f>
        <v>0.70278201452889544</v>
      </c>
      <c r="KA474" s="262">
        <f>('Muni-Level Population'!BP992/INDEX('Muni-Level Population'!BP$1159:BP$1172,MATCH('Addressable Market'!$B474,'Muni-Level Population'!$F$1159:$F$1172,0)))*INDEX('Patient Registration'!$E$129:$E$142,MATCH($B474,'Patient Registration'!$C$129:$C$142,0))*'Patient Registration'!BL$125</f>
        <v>0.69958601788140995</v>
      </c>
      <c r="KB474" s="262">
        <f>('Muni-Level Population'!BQ992/INDEX('Muni-Level Population'!BQ$1159:BQ$1172,MATCH('Addressable Market'!$B474,'Muni-Level Population'!$F$1159:$F$1172,0)))*INDEX('Patient Registration'!$E$129:$E$142,MATCH($B474,'Patient Registration'!$C$129:$C$142,0))*'Patient Registration'!BM$125</f>
        <v>0.69640435875870976</v>
      </c>
      <c r="KC474" s="262">
        <f>('Muni-Level Population'!BR992/INDEX('Muni-Level Population'!BR$1159:BR$1172,MATCH('Addressable Market'!$B474,'Muni-Level Population'!$F$1159:$F$1172,0)))*INDEX('Patient Registration'!$E$129:$E$142,MATCH($B474,'Patient Registration'!$C$129:$C$142,0))*'Patient Registration'!BN$125</f>
        <v>0.69333892508931461</v>
      </c>
      <c r="KD474" s="262">
        <f>('Muni-Level Population'!BS992/INDEX('Muni-Level Population'!BS$1159:BS$1172,MATCH('Addressable Market'!$B474,'Muni-Level Population'!$F$1159:$F$1172,0)))*INDEX('Patient Registration'!$E$129:$E$142,MATCH($B474,'Patient Registration'!$C$129:$C$142,0))*'Patient Registration'!BO$125</f>
        <v>0.69018529295564912</v>
      </c>
      <c r="KE474" s="262">
        <f>('Muni-Level Population'!BT992/INDEX('Muni-Level Population'!BT$1159:BT$1172,MATCH('Addressable Market'!$B474,'Muni-Level Population'!$F$1159:$F$1172,0)))*INDEX('Patient Registration'!$E$129:$E$142,MATCH($B474,'Patient Registration'!$C$129:$C$142,0))*'Patient Registration'!BP$125</f>
        <v>0.68714686371626499</v>
      </c>
      <c r="KF474" s="262">
        <f>('Muni-Level Population'!BU992/INDEX('Muni-Level Population'!BU$1159:BU$1172,MATCH('Addressable Market'!$B474,'Muni-Level Population'!$F$1159:$F$1172,0)))*INDEX('Patient Registration'!$E$129:$E$142,MATCH($B474,'Patient Registration'!$C$129:$C$142,0))*'Patient Registration'!BQ$125</f>
        <v>0.68402101428194362</v>
      </c>
      <c r="KG474" s="262">
        <f>('Muni-Level Population'!BV992/INDEX('Muni-Level Population'!BV$1159:BV$1172,MATCH('Addressable Market'!$B474,'Muni-Level Population'!$F$1159:$F$1172,0)))*INDEX('Patient Registration'!$E$129:$E$142,MATCH($B474,'Patient Registration'!$C$129:$C$142,0))*'Patient Registration'!BR$125</f>
        <v>0.68090919098234193</v>
      </c>
      <c r="KH474" s="262">
        <f>('Muni-Level Population'!BW992/INDEX('Muni-Level Population'!BW$1159:BW$1172,MATCH('Addressable Market'!$B474,'Muni-Level Population'!$F$1159:$F$1172,0)))*INDEX('Patient Registration'!$E$129:$E$142,MATCH($B474,'Patient Registration'!$C$129:$C$142,0))*'Patient Registration'!BS$125</f>
        <v>0.67811051583338222</v>
      </c>
      <c r="KI474" s="262">
        <f>('Muni-Level Population'!BX992/INDEX('Muni-Level Population'!BX$1159:BX$1172,MATCH('Addressable Market'!$B474,'Muni-Level Population'!$F$1159:$F$1172,0)))*INDEX('Patient Registration'!$E$129:$E$142,MATCH($B474,'Patient Registration'!$C$129:$C$142,0))*'Patient Registration'!BT$125</f>
        <v>0.67502521562627549</v>
      </c>
      <c r="KJ474" s="262">
        <f>('Muni-Level Population'!BY992/INDEX('Muni-Level Population'!BY$1159:BY$1172,MATCH('Addressable Market'!$B474,'Muni-Level Population'!$F$1159:$F$1172,0)))*INDEX('Patient Registration'!$E$129:$E$142,MATCH($B474,'Patient Registration'!$C$129:$C$142,0))*'Patient Registration'!BU$125</f>
        <v>0.67205262519983899</v>
      </c>
      <c r="KK474" s="262">
        <f>('Muni-Level Population'!BZ992/INDEX('Muni-Level Population'!BZ$1159:BZ$1172,MATCH('Addressable Market'!$B474,'Muni-Level Population'!$F$1159:$F$1172,0)))*INDEX('Patient Registration'!$E$129:$E$142,MATCH($B474,'Patient Registration'!$C$129:$C$142,0))*'Patient Registration'!BV$125</f>
        <v>0.6689945120189027</v>
      </c>
      <c r="KL474" s="262">
        <f>('Muni-Level Population'!CA992/INDEX('Muni-Level Population'!CA$1159:CA$1172,MATCH('Addressable Market'!$B474,'Muni-Level Population'!$F$1159:$F$1172,0)))*INDEX('Patient Registration'!$E$129:$E$142,MATCH($B474,'Patient Registration'!$C$129:$C$142,0))*'Patient Registration'!BW$125</f>
        <v>0.66604811667586383</v>
      </c>
      <c r="KM474" s="262">
        <f>('Muni-Level Population'!CB992/INDEX('Muni-Level Population'!CB$1159:CB$1172,MATCH('Addressable Market'!$B474,'Muni-Level Population'!$F$1159:$F$1172,0)))*INDEX('Patient Registration'!$E$129:$E$142,MATCH($B474,'Patient Registration'!$C$129:$C$142,0))*'Patient Registration'!BX$125</f>
        <v>0.66301695349173517</v>
      </c>
      <c r="KN474" s="262">
        <f>('Muni-Level Population'!CC992/INDEX('Muni-Level Population'!CC$1159:CC$1172,MATCH('Addressable Market'!$B474,'Muni-Level Population'!$F$1159:$F$1172,0)))*INDEX('Patient Registration'!$E$129:$E$142,MATCH($B474,'Patient Registration'!$C$129:$C$142,0))*'Patient Registration'!BY$125</f>
        <v>0.65999939602801405</v>
      </c>
      <c r="KO474" s="262">
        <f>('Muni-Level Population'!CD992/INDEX('Muni-Level Population'!CD$1159:CD$1172,MATCH('Addressable Market'!$B474,'Muni-Level Population'!$F$1159:$F$1172,0)))*INDEX('Patient Registration'!$E$129:$E$142,MATCH($B474,'Patient Registration'!$C$129:$C$142,0))*'Patient Registration'!BZ$125</f>
        <v>0.65709207667485792</v>
      </c>
      <c r="KP474" s="262">
        <f>('Muni-Level Population'!CE992/INDEX('Muni-Level Population'!CE$1159:CE$1172,MATCH('Addressable Market'!$B474,'Muni-Level Population'!$F$1159:$F$1172,0)))*INDEX('Patient Registration'!$E$129:$E$142,MATCH($B474,'Patient Registration'!$C$129:$C$142,0))*'Patient Registration'!CA$125</f>
        <v>0.65410111559105844</v>
      </c>
      <c r="KQ474" s="262">
        <f>('Muni-Level Population'!CF992/INDEX('Muni-Level Population'!CF$1159:CF$1172,MATCH('Addressable Market'!$B474,'Muni-Level Population'!$F$1159:$F$1172,0)))*INDEX('Patient Registration'!$E$129:$E$142,MATCH($B474,'Patient Registration'!$C$129:$C$142,0))*'Patient Registration'!CB$125</f>
        <v>0.65121942220427309</v>
      </c>
      <c r="KR474" s="48"/>
      <c r="KS474" s="48"/>
      <c r="OF474" s="48"/>
      <c r="OG474" s="48"/>
      <c r="OH474" s="48"/>
      <c r="OI474" s="48"/>
      <c r="OJ474" s="48"/>
      <c r="OK474" s="48"/>
      <c r="OL474" s="48"/>
      <c r="OM474" s="48"/>
    </row>
    <row r="475" spans="1:403" x14ac:dyDescent="0.35">
      <c r="A475" s="2" t="s">
        <v>362</v>
      </c>
      <c r="B475" s="2" t="str">
        <f>'Muni-Level Population'!F993</f>
        <v>Essex</v>
      </c>
      <c r="D475" s="2" t="str">
        <f>'Muni-Level Population'!E993</f>
        <v>Victory</v>
      </c>
      <c r="F475" s="48" cm="1">
        <f t="array" ref="F475">INDEX($HR475:$KQ475,,MATCH(F$4,$HR$5:$KQ$5,0))</f>
        <v>0.38359712022996983</v>
      </c>
      <c r="G475" s="48" cm="1">
        <f t="array" ref="G475">INDEX($HR475:$KQ475,,MATCH(G$4,$HR$5:$KQ$5,0))</f>
        <v>0.37181858080126001</v>
      </c>
      <c r="H475" s="48" cm="1">
        <f t="array" ref="H475">INDEX($HR475:$KQ475,,MATCH(H$4,$HR$5:$KQ$5,0))</f>
        <v>0.35860056242044086</v>
      </c>
      <c r="I475" s="48" cm="1">
        <f t="array" ref="I475">INDEX($HR475:$KQ475,,MATCH(I$4,$HR$5:$KQ$5,0))</f>
        <v>0.34307636714958278</v>
      </c>
      <c r="J475" s="48" cm="1">
        <f t="array" ref="J475">INDEX($HR475:$KQ475,,MATCH(J$4,$HR$5:$KQ$5,0))</f>
        <v>0.3281826060512209</v>
      </c>
      <c r="K475" s="48" cm="1">
        <f t="array" ref="K475">INDEX($HR475:$KQ475,,MATCH(K$4,$HR$5:$KQ$5,0))</f>
        <v>0.31397176311508268</v>
      </c>
      <c r="L475" s="48" cm="1">
        <f t="array" ref="L475">INDEX($HR475:$KQ475,,MATCH(L$4,$HR$5:$KQ$5,0))</f>
        <v>0.30037464085382098</v>
      </c>
      <c r="M475" s="48"/>
      <c r="N475" s="48"/>
      <c r="O475" s="48"/>
      <c r="R475" s="6">
        <f t="shared" si="662"/>
        <v>0</v>
      </c>
      <c r="S475" s="6">
        <f t="shared" si="663"/>
        <v>0</v>
      </c>
      <c r="T475" s="6">
        <f t="shared" si="664"/>
        <v>0</v>
      </c>
      <c r="U475" s="6">
        <f t="shared" si="665"/>
        <v>0</v>
      </c>
      <c r="V475" s="6">
        <f t="shared" si="666"/>
        <v>0</v>
      </c>
      <c r="W475" s="6">
        <f t="shared" si="667"/>
        <v>0</v>
      </c>
      <c r="X475" s="6">
        <f t="shared" si="668"/>
        <v>0</v>
      </c>
      <c r="Y475" s="6"/>
      <c r="Z475" s="6"/>
      <c r="AC475" s="6">
        <f t="shared" si="669"/>
        <v>0</v>
      </c>
      <c r="AD475" s="6">
        <f t="shared" si="670"/>
        <v>0</v>
      </c>
      <c r="AE475" s="6">
        <f t="shared" si="671"/>
        <v>0</v>
      </c>
      <c r="AF475" s="6">
        <f t="shared" si="672"/>
        <v>0</v>
      </c>
      <c r="AG475" s="6">
        <f t="shared" si="673"/>
        <v>0</v>
      </c>
      <c r="AH475" s="6">
        <f t="shared" si="674"/>
        <v>0</v>
      </c>
      <c r="AI475" s="6">
        <f t="shared" si="675"/>
        <v>0</v>
      </c>
      <c r="AJ475" s="6"/>
      <c r="AK475" s="6"/>
      <c r="AN475" s="6">
        <f t="shared" si="676"/>
        <v>0</v>
      </c>
      <c r="AO475" s="6">
        <f t="shared" si="677"/>
        <v>0</v>
      </c>
      <c r="AP475" s="6">
        <f t="shared" si="678"/>
        <v>0</v>
      </c>
      <c r="AQ475" s="6">
        <f t="shared" si="679"/>
        <v>0</v>
      </c>
      <c r="AR475" s="6">
        <f t="shared" si="680"/>
        <v>0</v>
      </c>
      <c r="AS475" s="6">
        <f t="shared" si="681"/>
        <v>0</v>
      </c>
      <c r="AT475" s="6">
        <f t="shared" si="682"/>
        <v>0</v>
      </c>
      <c r="AU475" s="6"/>
      <c r="AV475" s="6"/>
      <c r="AY475" s="6">
        <f t="shared" si="683"/>
        <v>0</v>
      </c>
      <c r="AZ475" s="6">
        <f t="shared" si="684"/>
        <v>0</v>
      </c>
      <c r="BA475" s="6">
        <f t="shared" si="685"/>
        <v>0</v>
      </c>
      <c r="BB475" s="6">
        <f t="shared" si="686"/>
        <v>0</v>
      </c>
      <c r="BC475" s="6">
        <f t="shared" si="687"/>
        <v>0</v>
      </c>
      <c r="BD475" s="6">
        <f t="shared" si="688"/>
        <v>0</v>
      </c>
      <c r="BE475" s="6">
        <f t="shared" si="689"/>
        <v>0</v>
      </c>
      <c r="BF475" s="6"/>
      <c r="BG475" s="6"/>
      <c r="BJ475" s="6">
        <f t="shared" si="690"/>
        <v>0</v>
      </c>
      <c r="BK475" s="6">
        <f t="shared" si="691"/>
        <v>0</v>
      </c>
      <c r="BL475" s="6">
        <f t="shared" si="692"/>
        <v>0</v>
      </c>
      <c r="BM475" s="6">
        <f t="shared" si="693"/>
        <v>0</v>
      </c>
      <c r="BN475" s="6">
        <f t="shared" si="694"/>
        <v>0</v>
      </c>
      <c r="BO475" s="6">
        <f t="shared" si="695"/>
        <v>0</v>
      </c>
      <c r="BP475" s="6">
        <f t="shared" si="696"/>
        <v>0</v>
      </c>
      <c r="BQ475" s="6"/>
      <c r="BR475" s="6"/>
      <c r="BU475" s="6">
        <f t="shared" si="697"/>
        <v>0</v>
      </c>
      <c r="BV475" s="6">
        <f t="shared" si="698"/>
        <v>0</v>
      </c>
      <c r="BW475" s="6">
        <f t="shared" si="699"/>
        <v>0</v>
      </c>
      <c r="BX475" s="6">
        <f t="shared" si="700"/>
        <v>0</v>
      </c>
      <c r="BY475" s="6">
        <f t="shared" si="701"/>
        <v>0</v>
      </c>
      <c r="BZ475" s="6">
        <f t="shared" si="702"/>
        <v>0</v>
      </c>
      <c r="CA475" s="6">
        <f t="shared" si="703"/>
        <v>0</v>
      </c>
      <c r="CB475" s="6"/>
      <c r="CC475" s="6"/>
      <c r="CF475" s="6">
        <f t="shared" si="704"/>
        <v>0</v>
      </c>
      <c r="CG475" s="6">
        <f t="shared" si="705"/>
        <v>0</v>
      </c>
      <c r="CH475" s="6">
        <f t="shared" si="706"/>
        <v>0</v>
      </c>
      <c r="CI475" s="6">
        <f t="shared" si="707"/>
        <v>0</v>
      </c>
      <c r="CJ475" s="6">
        <f t="shared" si="708"/>
        <v>0</v>
      </c>
      <c r="CK475" s="6">
        <f t="shared" si="709"/>
        <v>0</v>
      </c>
      <c r="CL475" s="6">
        <f t="shared" si="710"/>
        <v>0</v>
      </c>
      <c r="CM475" s="6"/>
      <c r="CN475" s="6"/>
      <c r="CQ475" s="6">
        <f t="shared" si="711"/>
        <v>0</v>
      </c>
      <c r="CR475" s="6">
        <f t="shared" si="712"/>
        <v>0</v>
      </c>
      <c r="CS475" s="6">
        <f t="shared" si="713"/>
        <v>0</v>
      </c>
      <c r="CT475" s="6">
        <f t="shared" si="714"/>
        <v>0</v>
      </c>
      <c r="CU475" s="6">
        <f t="shared" si="715"/>
        <v>0</v>
      </c>
      <c r="CV475" s="6">
        <f t="shared" si="716"/>
        <v>0</v>
      </c>
      <c r="CW475" s="6">
        <f t="shared" si="717"/>
        <v>0</v>
      </c>
      <c r="CX475" s="6"/>
      <c r="CY475" s="6"/>
      <c r="DB475" s="6">
        <f t="shared" si="718"/>
        <v>0</v>
      </c>
      <c r="DC475" s="6">
        <f t="shared" si="719"/>
        <v>0</v>
      </c>
      <c r="DD475" s="6">
        <f t="shared" si="720"/>
        <v>0</v>
      </c>
      <c r="DE475" s="6">
        <f t="shared" si="721"/>
        <v>0</v>
      </c>
      <c r="DF475" s="6">
        <f t="shared" si="722"/>
        <v>0</v>
      </c>
      <c r="DG475" s="6">
        <f t="shared" si="723"/>
        <v>0</v>
      </c>
      <c r="DH475" s="6">
        <f t="shared" si="724"/>
        <v>0</v>
      </c>
      <c r="DI475" s="6"/>
      <c r="DJ475" s="6"/>
      <c r="DM475" s="6">
        <f t="shared" si="725"/>
        <v>0</v>
      </c>
      <c r="DN475" s="6">
        <f t="shared" si="726"/>
        <v>0</v>
      </c>
      <c r="DO475" s="6">
        <f t="shared" si="727"/>
        <v>0</v>
      </c>
      <c r="DP475" s="6">
        <f t="shared" si="728"/>
        <v>0</v>
      </c>
      <c r="DQ475" s="6">
        <f t="shared" si="729"/>
        <v>0</v>
      </c>
      <c r="DR475" s="6">
        <f t="shared" si="730"/>
        <v>0</v>
      </c>
      <c r="DS475" s="6">
        <f t="shared" si="731"/>
        <v>0</v>
      </c>
      <c r="DT475" s="6"/>
      <c r="DU475" s="48"/>
      <c r="DV475" s="48"/>
      <c r="DW475" s="48"/>
      <c r="HJ475" s="48"/>
      <c r="HK475" s="48"/>
      <c r="HL475" s="48"/>
      <c r="HM475" s="48"/>
      <c r="HN475" s="48"/>
      <c r="HO475" s="48"/>
      <c r="HP475" s="48"/>
      <c r="HQ475" s="48"/>
      <c r="HR475" s="262">
        <f>('Muni-Level Population'!G993/INDEX('Muni-Level Population'!G$1159:G$1172,MATCH('Addressable Market'!$B475,'Muni-Level Population'!$F$1159:$F$1172,0)))*INDEX('Patient Registration'!$E$129:$E$142,MATCH($B475,'Patient Registration'!$C$129:$C$142,0))*'Patient Registration'!C$125</f>
        <v>0.38359712022996983</v>
      </c>
      <c r="HS475" s="262">
        <f>('Muni-Level Population'!H993/INDEX('Muni-Level Population'!H$1159:H$1172,MATCH('Addressable Market'!$B475,'Muni-Level Population'!$F$1159:$F$1172,0)))*INDEX('Patient Registration'!$E$129:$E$142,MATCH($B475,'Patient Registration'!$C$129:$C$142,0))*'Patient Registration'!D$125</f>
        <v>0.38158084840352807</v>
      </c>
      <c r="HT475" s="262">
        <f>('Muni-Level Population'!I993/INDEX('Muni-Level Population'!I$1159:I$1172,MATCH('Addressable Market'!$B475,'Muni-Level Population'!$F$1159:$F$1172,0)))*INDEX('Patient Registration'!$E$129:$E$142,MATCH($B475,'Patient Registration'!$C$129:$C$142,0))*'Patient Registration'!E$125</f>
        <v>0.37956290172624285</v>
      </c>
      <c r="HU475" s="262">
        <f>('Muni-Level Population'!J993/INDEX('Muni-Level Population'!J$1159:J$1172,MATCH('Addressable Market'!$B475,'Muni-Level Population'!$F$1159:$F$1172,0)))*INDEX('Patient Registration'!$E$129:$E$142,MATCH($B475,'Patient Registration'!$C$129:$C$142,0))*'Patient Registration'!F$125</f>
        <v>0.37760845473056337</v>
      </c>
      <c r="HV475" s="262">
        <f>('Muni-Level Population'!K993/INDEX('Muni-Level Population'!K$1159:K$1172,MATCH('Addressable Market'!$B475,'Muni-Level Population'!$F$1159:$F$1172,0)))*INDEX('Patient Registration'!$E$129:$E$142,MATCH($B475,'Patient Registration'!$C$129:$C$142,0))*'Patient Registration'!G$125</f>
        <v>0.37558721023523328</v>
      </c>
      <c r="HW475" s="262">
        <f>('Muni-Level Population'!L993/INDEX('Muni-Level Population'!L$1159:L$1172,MATCH('Addressable Market'!$B475,'Muni-Level Population'!$F$1159:$F$1172,0)))*INDEX('Patient Registration'!$E$129:$E$142,MATCH($B475,'Patient Registration'!$C$129:$C$142,0))*'Patient Registration'!H$125</f>
        <v>0.37362957042622807</v>
      </c>
      <c r="HX475" s="262">
        <f>('Muni-Level Population'!M993/INDEX('Muni-Level Population'!M$1159:M$1172,MATCH('Addressable Market'!$B475,'Muni-Level Population'!$F$1159:$F$1172,0)))*INDEX('Patient Registration'!$E$129:$E$142,MATCH($B475,'Patient Registration'!$C$129:$C$142,0))*'Patient Registration'!I$125</f>
        <v>0.37160502526724698</v>
      </c>
      <c r="HY475" s="262">
        <f>('Muni-Level Population'!N993/INDEX('Muni-Level Population'!N$1159:N$1172,MATCH('Addressable Market'!$B475,'Muni-Level Population'!$F$1159:$F$1172,0)))*INDEX('Patient Registration'!$E$129:$E$142,MATCH($B475,'Patient Registration'!$C$129:$C$142,0))*'Patient Registration'!J$125</f>
        <v>0.3695788016302487</v>
      </c>
      <c r="HZ475" s="262">
        <f>('Muni-Level Population'!O993/INDEX('Muni-Level Population'!O$1159:O$1172,MATCH('Addressable Market'!$B475,'Muni-Level Population'!$F$1159:$F$1172,0)))*INDEX('Patient Registration'!$E$129:$E$142,MATCH($B475,'Patient Registration'!$C$129:$C$142,0))*'Patient Registration'!K$125</f>
        <v>0.36774722085165529</v>
      </c>
      <c r="IA475" s="262">
        <f>('Muni-Level Population'!P993/INDEX('Muni-Level Population'!P$1159:P$1172,MATCH('Addressable Market'!$B475,'Muni-Level Population'!$F$1159:$F$1172,0)))*INDEX('Patient Registration'!$E$129:$E$142,MATCH($B475,'Patient Registration'!$C$129:$C$142,0))*'Patient Registration'!L$125</f>
        <v>0.36751029081334624</v>
      </c>
      <c r="IB475" s="262">
        <f>('Muni-Level Population'!Q993/INDEX('Muni-Level Population'!Q$1159:Q$1172,MATCH('Addressable Market'!$B475,'Muni-Level Population'!$F$1159:$F$1172,0)))*INDEX('Patient Registration'!$E$129:$E$142,MATCH($B475,'Patient Registration'!$C$129:$C$142,0))*'Patient Registration'!M$125</f>
        <v>0.36746668415488848</v>
      </c>
      <c r="IC475" s="262">
        <f>('Muni-Level Population'!R993/INDEX('Muni-Level Population'!R$1159:R$1172,MATCH('Addressable Market'!$B475,'Muni-Level Population'!$F$1159:$F$1172,0)))*INDEX('Patient Registration'!$E$129:$E$142,MATCH($B475,'Patient Registration'!$C$129:$C$142,0))*'Patient Registration'!N$125</f>
        <v>0.36889785357374455</v>
      </c>
      <c r="ID475" s="262">
        <f>('Muni-Level Population'!S993/INDEX('Muni-Level Population'!S$1159:S$1172,MATCH('Addressable Market'!$B475,'Muni-Level Population'!$F$1159:$F$1172,0)))*INDEX('Patient Registration'!$E$129:$E$142,MATCH($B475,'Patient Registration'!$C$129:$C$142,0))*'Patient Registration'!O$125</f>
        <v>0.37181858080126001</v>
      </c>
      <c r="IE475" s="262">
        <f>('Muni-Level Population'!T993/INDEX('Muni-Level Population'!T$1159:T$1172,MATCH('Addressable Market'!$B475,'Muni-Level Population'!$F$1159:$F$1172,0)))*INDEX('Patient Registration'!$E$129:$E$142,MATCH($B475,'Patient Registration'!$C$129:$C$142,0))*'Patient Registration'!P$125</f>
        <v>0.37300193906697526</v>
      </c>
      <c r="IF475" s="262">
        <f>('Muni-Level Population'!U993/INDEX('Muni-Level Population'!U$1159:U$1172,MATCH('Addressable Market'!$B475,'Muni-Level Population'!$F$1159:$F$1172,0)))*INDEX('Patient Registration'!$E$129:$E$142,MATCH($B475,'Patient Registration'!$C$129:$C$142,0))*'Patient Registration'!Q$125</f>
        <v>0.37201845457967453</v>
      </c>
      <c r="IG475" s="262">
        <f>('Muni-Level Population'!V993/INDEX('Muni-Level Population'!V$1159:V$1172,MATCH('Addressable Market'!$B475,'Muni-Level Population'!$F$1159:$F$1172,0)))*INDEX('Patient Registration'!$E$129:$E$142,MATCH($B475,'Patient Registration'!$C$129:$C$142,0))*'Patient Registration'!R$125</f>
        <v>0.37066792207389765</v>
      </c>
      <c r="IH475" s="262">
        <f>('Muni-Level Population'!W993/INDEX('Muni-Level Population'!W$1159:W$1172,MATCH('Addressable Market'!$B475,'Muni-Level Population'!$F$1159:$F$1172,0)))*INDEX('Patient Registration'!$E$129:$E$142,MATCH($B475,'Patient Registration'!$C$129:$C$142,0))*'Patient Registration'!S$125</f>
        <v>0.3692775074596476</v>
      </c>
      <c r="II475" s="262">
        <f>('Muni-Level Population'!X993/INDEX('Muni-Level Population'!X$1159:X$1172,MATCH('Addressable Market'!$B475,'Muni-Level Population'!$F$1159:$F$1172,0)))*INDEX('Patient Registration'!$E$129:$E$142,MATCH($B475,'Patient Registration'!$C$129:$C$142,0))*'Patient Registration'!T$125</f>
        <v>0.36793689678121977</v>
      </c>
      <c r="IJ475" s="262">
        <f>('Muni-Level Population'!Y993/INDEX('Muni-Level Population'!Y$1159:Y$1172,MATCH('Addressable Market'!$B475,'Muni-Level Population'!$F$1159:$F$1172,0)))*INDEX('Patient Registration'!$E$129:$E$142,MATCH($B475,'Patient Registration'!$C$129:$C$142,0))*'Patient Registration'!U$125</f>
        <v>0.36655669712818345</v>
      </c>
      <c r="IK475" s="262">
        <f>('Muni-Level Population'!Z993/INDEX('Muni-Level Population'!Z$1159:Z$1172,MATCH('Addressable Market'!$B475,'Muni-Level Population'!$F$1159:$F$1172,0)))*INDEX('Patient Registration'!$E$129:$E$142,MATCH($B475,'Patient Registration'!$C$129:$C$142,0))*'Patient Registration'!V$125</f>
        <v>0.36518165999381064</v>
      </c>
      <c r="IL475" s="262">
        <f>('Muni-Level Population'!AA993/INDEX('Muni-Level Population'!AA$1159:AA$1172,MATCH('Addressable Market'!$B475,'Muni-Level Population'!$F$1159:$F$1172,0)))*INDEX('Patient Registration'!$E$129:$E$142,MATCH($B475,'Patient Registration'!$C$129:$C$142,0))*'Patient Registration'!W$125</f>
        <v>0.36394411225856688</v>
      </c>
      <c r="IM475" s="262">
        <f>('Muni-Level Population'!AB993/INDEX('Muni-Level Population'!AB$1159:AB$1172,MATCH('Addressable Market'!$B475,'Muni-Level Population'!$F$1159:$F$1172,0)))*INDEX('Patient Registration'!$E$129:$E$142,MATCH($B475,'Patient Registration'!$C$129:$C$142,0))*'Patient Registration'!X$125</f>
        <v>0.36257884746575481</v>
      </c>
      <c r="IN475" s="262">
        <f>('Muni-Level Population'!AC993/INDEX('Muni-Level Population'!AC$1159:AC$1172,MATCH('Addressable Market'!$B475,'Muni-Level Population'!$F$1159:$F$1172,0)))*INDEX('Patient Registration'!$E$129:$E$142,MATCH($B475,'Patient Registration'!$C$129:$C$142,0))*'Patient Registration'!Y$125</f>
        <v>0.36126248607509914</v>
      </c>
      <c r="IO475" s="262">
        <f>('Muni-Level Population'!AD993/INDEX('Muni-Level Population'!AD$1159:AD$1172,MATCH('Addressable Market'!$B475,'Muni-Level Population'!$F$1159:$F$1172,0)))*INDEX('Patient Registration'!$E$129:$E$142,MATCH($B475,'Patient Registration'!$C$129:$C$142,0))*'Patient Registration'!Z$125</f>
        <v>0.35990725213386404</v>
      </c>
      <c r="IP475" s="262">
        <f>('Muni-Level Population'!AE993/INDEX('Muni-Level Population'!AE$1159:AE$1172,MATCH('Addressable Market'!$B475,'Muni-Level Population'!$F$1159:$F$1172,0)))*INDEX('Patient Registration'!$E$129:$E$142,MATCH($B475,'Patient Registration'!$C$129:$C$142,0))*'Patient Registration'!AA$125</f>
        <v>0.35860056242044086</v>
      </c>
      <c r="IQ475" s="262">
        <f>('Muni-Level Population'!AF993/INDEX('Muni-Level Population'!AF$1159:AF$1172,MATCH('Addressable Market'!$B475,'Muni-Level Population'!$F$1159:$F$1172,0)))*INDEX('Patient Registration'!$E$129:$E$142,MATCH($B475,'Patient Registration'!$C$129:$C$142,0))*'Patient Registration'!AB$125</f>
        <v>0.3572552858956064</v>
      </c>
      <c r="IR475" s="262">
        <f>('Muni-Level Population'!AG993/INDEX('Muni-Level Population'!AG$1159:AG$1172,MATCH('Addressable Market'!$B475,'Muni-Level Population'!$F$1159:$F$1172,0)))*INDEX('Patient Registration'!$E$129:$E$142,MATCH($B475,'Patient Registration'!$C$129:$C$142,0))*'Patient Registration'!AC$125</f>
        <v>0.35591504172619942</v>
      </c>
      <c r="IS475" s="262">
        <f>('Muni-Level Population'!AH993/INDEX('Muni-Level Population'!AH$1159:AH$1172,MATCH('Addressable Market'!$B475,'Muni-Level Population'!$F$1159:$F$1172,0)))*INDEX('Patient Registration'!$E$129:$E$142,MATCH($B475,'Patient Registration'!$C$129:$C$142,0))*'Patient Registration'!AD$125</f>
        <v>0.35462280504420024</v>
      </c>
      <c r="IT475" s="262">
        <f>('Muni-Level Population'!AI993/INDEX('Muni-Level Population'!AI$1159:AI$1172,MATCH('Addressable Market'!$B475,'Muni-Level Population'!$F$1159:$F$1172,0)))*INDEX('Patient Registration'!$E$129:$E$142,MATCH($B475,'Patient Registration'!$C$129:$C$142,0))*'Patient Registration'!AE$125</f>
        <v>0.35329240854761668</v>
      </c>
      <c r="IU475" s="262">
        <f>('Muni-Level Population'!AJ993/INDEX('Muni-Level Population'!AJ$1159:AJ$1172,MATCH('Addressable Market'!$B475,'Muni-Level Population'!$F$1159:$F$1172,0)))*INDEX('Patient Registration'!$E$129:$E$142,MATCH($B475,'Patient Registration'!$C$129:$C$142,0))*'Patient Registration'!AF$125</f>
        <v>0.35200966692030938</v>
      </c>
      <c r="IV475" s="262">
        <f>('Muni-Level Population'!AK993/INDEX('Muni-Level Population'!AK$1159:AK$1172,MATCH('Addressable Market'!$B475,'Muni-Level Population'!$F$1159:$F$1172,0)))*INDEX('Patient Registration'!$E$129:$E$142,MATCH($B475,'Patient Registration'!$C$129:$C$142,0))*'Patient Registration'!AG$125</f>
        <v>0.3506890459965204</v>
      </c>
      <c r="IW475" s="262">
        <f>('Muni-Level Population'!AL993/INDEX('Muni-Level Population'!AL$1159:AL$1172,MATCH('Addressable Market'!$B475,'Muni-Level Population'!$F$1159:$F$1172,0)))*INDEX('Patient Registration'!$E$129:$E$142,MATCH($B475,'Patient Registration'!$C$129:$C$142,0))*'Patient Registration'!AH$125</f>
        <v>0.34937336552439957</v>
      </c>
      <c r="IX475" s="262">
        <f>('Muni-Level Population'!AM993/INDEX('Muni-Level Population'!AM$1159:AM$1172,MATCH('Addressable Market'!$B475,'Muni-Level Population'!$F$1159:$F$1172,0)))*INDEX('Patient Registration'!$E$129:$E$142,MATCH($B475,'Patient Registration'!$C$129:$C$142,0))*'Patient Registration'!AI$125</f>
        <v>0.34818924007245683</v>
      </c>
      <c r="IY475" s="262">
        <f>('Muni-Level Population'!AN993/INDEX('Muni-Level Population'!AN$1159:AN$1172,MATCH('Addressable Market'!$B475,'Muni-Level Population'!$F$1159:$F$1172,0)))*INDEX('Patient Registration'!$E$129:$E$142,MATCH($B475,'Patient Registration'!$C$129:$C$142,0))*'Patient Registration'!AJ$125</f>
        <v>0.34688291157233336</v>
      </c>
      <c r="IZ475" s="262">
        <f>('Muni-Level Population'!AO993/INDEX('Muni-Level Population'!AO$1159:AO$1172,MATCH('Addressable Market'!$B475,'Muni-Level Population'!$F$1159:$F$1172,0)))*INDEX('Patient Registration'!$E$129:$E$142,MATCH($B475,'Patient Registration'!$C$129:$C$142,0))*'Patient Registration'!AK$125</f>
        <v>0.34562337612777916</v>
      </c>
      <c r="JA475" s="262">
        <f>('Muni-Level Population'!AP993/INDEX('Muni-Level Population'!AP$1159:AP$1172,MATCH('Addressable Market'!$B475,'Muni-Level Population'!$F$1159:$F$1172,0)))*INDEX('Patient Registration'!$E$129:$E$142,MATCH($B475,'Patient Registration'!$C$129:$C$142,0))*'Patient Registration'!AL$125</f>
        <v>0.34432664697597692</v>
      </c>
      <c r="JB475" s="262">
        <f>('Muni-Level Population'!AQ993/INDEX('Muni-Level Population'!AQ$1159:AQ$1172,MATCH('Addressable Market'!$B475,'Muni-Level Population'!$F$1159:$F$1172,0)))*INDEX('Patient Registration'!$E$129:$E$142,MATCH($B475,'Patient Registration'!$C$129:$C$142,0))*'Patient Registration'!AM$125</f>
        <v>0.34307636714958278</v>
      </c>
      <c r="JC475" s="262">
        <f>('Muni-Level Population'!AR993/INDEX('Muni-Level Population'!AR$1159:AR$1172,MATCH('Addressable Market'!$B475,'Muni-Level Population'!$F$1159:$F$1172,0)))*INDEX('Patient Registration'!$E$129:$E$142,MATCH($B475,'Patient Registration'!$C$129:$C$142,0))*'Patient Registration'!AN$125</f>
        <v>0.34178916705626811</v>
      </c>
      <c r="JD475" s="262">
        <f>('Muni-Level Population'!AS993/INDEX('Muni-Level Population'!AS$1159:AS$1172,MATCH('Addressable Market'!$B475,'Muni-Level Population'!$F$1159:$F$1172,0)))*INDEX('Patient Registration'!$E$129:$E$142,MATCH($B475,'Patient Registration'!$C$129:$C$142,0))*'Patient Registration'!AO$125</f>
        <v>0.34050678282637203</v>
      </c>
      <c r="JE475" s="262">
        <f>('Muni-Level Population'!AT993/INDEX('Muni-Level Population'!AT$1159:AT$1172,MATCH('Addressable Market'!$B475,'Muni-Level Population'!$F$1159:$F$1172,0)))*INDEX('Patient Registration'!$E$129:$E$142,MATCH($B475,'Patient Registration'!$C$129:$C$142,0))*'Patient Registration'!AP$125</f>
        <v>0.33927033426179198</v>
      </c>
      <c r="JF475" s="262">
        <f>('Muni-Level Population'!AU993/INDEX('Muni-Level Population'!AU$1159:AU$1172,MATCH('Addressable Market'!$B475,'Muni-Level Population'!$F$1159:$F$1172,0)))*INDEX('Patient Registration'!$E$129:$E$142,MATCH($B475,'Patient Registration'!$C$129:$C$142,0))*'Patient Registration'!AQ$125</f>
        <v>0.337997374047525</v>
      </c>
      <c r="JG475" s="262">
        <f>('Muni-Level Population'!AV993/INDEX('Muni-Level Population'!AV$1159:AV$1172,MATCH('Addressable Market'!$B475,'Muni-Level Population'!$F$1159:$F$1172,0)))*INDEX('Patient Registration'!$E$129:$E$142,MATCH($B475,'Patient Registration'!$C$129:$C$142,0))*'Patient Registration'!AR$125</f>
        <v>0.33677001204395274</v>
      </c>
      <c r="JH475" s="262">
        <f>('Muni-Level Population'!AW993/INDEX('Muni-Level Population'!AW$1159:AW$1172,MATCH('Addressable Market'!$B475,'Muni-Level Population'!$F$1159:$F$1172,0)))*INDEX('Patient Registration'!$E$129:$E$142,MATCH($B475,'Patient Registration'!$C$129:$C$142,0))*'Patient Registration'!AS$125</f>
        <v>0.33550640683374516</v>
      </c>
      <c r="JI475" s="262">
        <f>('Muni-Level Population'!AX993/INDEX('Muni-Level Population'!AX$1159:AX$1172,MATCH('Addressable Market'!$B475,'Muni-Level Population'!$F$1159:$F$1172,0)))*INDEX('Patient Registration'!$E$129:$E$142,MATCH($B475,'Patient Registration'!$C$129:$C$142,0))*'Patient Registration'!AT$125</f>
        <v>0.33424752951996339</v>
      </c>
      <c r="JJ475" s="262">
        <f>('Muni-Level Population'!AY993/INDEX('Muni-Level Population'!AY$1159:AY$1172,MATCH('Addressable Market'!$B475,'Muni-Level Population'!$F$1159:$F$1172,0)))*INDEX('Patient Registration'!$E$129:$E$142,MATCH($B475,'Patient Registration'!$C$129:$C$142,0))*'Patient Registration'!AU$125</f>
        <v>0.3330741346789341</v>
      </c>
      <c r="JK475" s="262">
        <f>('Muni-Level Population'!AZ993/INDEX('Muni-Level Population'!AZ$1159:AZ$1172,MATCH('Addressable Market'!$B475,'Muni-Level Population'!$F$1159:$F$1172,0)))*INDEX('Patient Registration'!$E$129:$E$142,MATCH($B475,'Patient Registration'!$C$129:$C$142,0))*'Patient Registration'!AV$125</f>
        <v>0.33182435811432137</v>
      </c>
      <c r="JL475" s="262">
        <f>('Muni-Level Population'!BA993/INDEX('Muni-Level Population'!BA$1159:BA$1172,MATCH('Addressable Market'!$B475,'Muni-Level Population'!$F$1159:$F$1172,0)))*INDEX('Patient Registration'!$E$129:$E$142,MATCH($B475,'Patient Registration'!$C$129:$C$142,0))*'Patient Registration'!AW$125</f>
        <v>0.33061934959696015</v>
      </c>
      <c r="JM475" s="262">
        <f>('Muni-Level Population'!BB993/INDEX('Muni-Level Population'!BB$1159:BB$1172,MATCH('Addressable Market'!$B475,'Muni-Level Population'!$F$1159:$F$1172,0)))*INDEX('Patient Registration'!$E$129:$E$142,MATCH($B475,'Patient Registration'!$C$129:$C$142,0))*'Patient Registration'!AX$125</f>
        <v>0.32937875825425122</v>
      </c>
      <c r="JN475" s="262">
        <f>('Muni-Level Population'!BC993/INDEX('Muni-Level Population'!BC$1159:BC$1172,MATCH('Addressable Market'!$B475,'Muni-Level Population'!$F$1159:$F$1172,0)))*INDEX('Patient Registration'!$E$129:$E$142,MATCH($B475,'Patient Registration'!$C$129:$C$142,0))*'Patient Registration'!AY$125</f>
        <v>0.3281826060512209</v>
      </c>
      <c r="JO475" s="262">
        <f>('Muni-Level Population'!BD993/INDEX('Muni-Level Population'!BD$1159:BD$1172,MATCH('Addressable Market'!$B475,'Muni-Level Population'!$F$1159:$F$1172,0)))*INDEX('Patient Registration'!$E$129:$E$142,MATCH($B475,'Patient Registration'!$C$129:$C$142,0))*'Patient Registration'!AZ$125</f>
        <v>0.32695113265997899</v>
      </c>
      <c r="JP475" s="262">
        <f>('Muni-Level Population'!BE993/INDEX('Muni-Level Population'!BE$1159:BE$1172,MATCH('Addressable Market'!$B475,'Muni-Level Population'!$F$1159:$F$1172,0)))*INDEX('Patient Registration'!$E$129:$E$142,MATCH($B475,'Patient Registration'!$C$129:$C$142,0))*'Patient Registration'!BA$125</f>
        <v>0.32572426735901838</v>
      </c>
      <c r="JQ475" s="262">
        <f>('Muni-Level Population'!BF993/INDEX('Muni-Level Population'!BF$1159:BF$1172,MATCH('Addressable Market'!$B475,'Muni-Level Population'!$F$1159:$F$1172,0)))*INDEX('Patient Registration'!$E$129:$E$142,MATCH($B475,'Patient Registration'!$C$129:$C$142,0))*'Patient Registration'!BB$125</f>
        <v>0.32454134968897291</v>
      </c>
      <c r="JR475" s="262">
        <f>('Muni-Level Population'!BG993/INDEX('Muni-Level Population'!BG$1159:BG$1172,MATCH('Addressable Market'!$B475,'Muni-Level Population'!$F$1159:$F$1172,0)))*INDEX('Patient Registration'!$E$129:$E$142,MATCH($B475,'Patient Registration'!$C$129:$C$142,0))*'Patient Registration'!BC$125</f>
        <v>0.32332350180910097</v>
      </c>
      <c r="JS475" s="262">
        <f>('Muni-Level Population'!BH993/INDEX('Muni-Level Population'!BH$1159:BH$1172,MATCH('Addressable Market'!$B475,'Muni-Level Population'!$F$1159:$F$1172,0)))*INDEX('Patient Registration'!$E$129:$E$142,MATCH($B475,'Patient Registration'!$C$129:$C$142,0))*'Patient Registration'!BD$125</f>
        <v>0.32214927865866916</v>
      </c>
      <c r="JT475" s="262">
        <f>('Muni-Level Population'!BI993/INDEX('Muni-Level Population'!BI$1159:BI$1172,MATCH('Addressable Market'!$B475,'Muni-Level Population'!$F$1159:$F$1172,0)))*INDEX('Patient Registration'!$E$129:$E$142,MATCH($B475,'Patient Registration'!$C$129:$C$142,0))*'Patient Registration'!BE$125</f>
        <v>0.32094038215309101</v>
      </c>
      <c r="JU475" s="262">
        <f>('Muni-Level Population'!BJ993/INDEX('Muni-Level Population'!BJ$1159:BJ$1172,MATCH('Addressable Market'!$B475,'Muni-Level Population'!$F$1159:$F$1172,0)))*INDEX('Patient Registration'!$E$129:$E$142,MATCH($B475,'Patient Registration'!$C$129:$C$142,0))*'Patient Registration'!BF$125</f>
        <v>0.31973600954991133</v>
      </c>
      <c r="JV475" s="262">
        <f>('Muni-Level Population'!BK993/INDEX('Muni-Level Population'!BK$1159:BK$1172,MATCH('Addressable Market'!$B475,'Muni-Level Population'!$F$1159:$F$1172,0)))*INDEX('Patient Registration'!$E$129:$E$142,MATCH($B475,'Patient Registration'!$C$129:$C$142,0))*'Patient Registration'!BG$125</f>
        <v>0.31865206349096054</v>
      </c>
      <c r="JW475" s="262">
        <f>('Muni-Level Population'!BL993/INDEX('Muni-Level Population'!BL$1159:BL$1172,MATCH('Addressable Market'!$B475,'Muni-Level Population'!$F$1159:$F$1172,0)))*INDEX('Patient Registration'!$E$129:$E$142,MATCH($B475,'Patient Registration'!$C$129:$C$142,0))*'Patient Registration'!BH$125</f>
        <v>0.31745625433963576</v>
      </c>
      <c r="JX475" s="262">
        <f>('Muni-Level Population'!BM993/INDEX('Muni-Level Population'!BM$1159:BM$1172,MATCH('Addressable Market'!$B475,'Muni-Level Population'!$F$1159:$F$1172,0)))*INDEX('Patient Registration'!$E$129:$E$142,MATCH($B475,'Patient Registration'!$C$129:$C$142,0))*'Patient Registration'!BI$125</f>
        <v>0.31630328073679431</v>
      </c>
      <c r="JY475" s="262">
        <f>('Muni-Level Population'!BN993/INDEX('Muni-Level Population'!BN$1159:BN$1172,MATCH('Addressable Market'!$B475,'Muni-Level Population'!$F$1159:$F$1172,0)))*INDEX('Patient Registration'!$E$129:$E$142,MATCH($B475,'Patient Registration'!$C$129:$C$142,0))*'Patient Registration'!BJ$125</f>
        <v>0.31511626153137556</v>
      </c>
      <c r="JZ475" s="262">
        <f>('Muni-Level Population'!BO993/INDEX('Muni-Level Population'!BO$1159:BO$1172,MATCH('Addressable Market'!$B475,'Muni-Level Population'!$F$1159:$F$1172,0)))*INDEX('Patient Registration'!$E$129:$E$142,MATCH($B475,'Patient Registration'!$C$129:$C$142,0))*'Patient Registration'!BK$125</f>
        <v>0.31397176311508268</v>
      </c>
      <c r="KA475" s="262">
        <f>('Muni-Level Population'!BP993/INDEX('Muni-Level Population'!BP$1159:BP$1172,MATCH('Addressable Market'!$B475,'Muni-Level Population'!$F$1159:$F$1172,0)))*INDEX('Patient Registration'!$E$129:$E$142,MATCH($B475,'Patient Registration'!$C$129:$C$142,0))*'Patient Registration'!BL$125</f>
        <v>0.31279346946777054</v>
      </c>
      <c r="KB475" s="262">
        <f>('Muni-Level Population'!BQ993/INDEX('Muni-Level Population'!BQ$1159:BQ$1172,MATCH('Addressable Market'!$B475,'Muni-Level Population'!$F$1159:$F$1172,0)))*INDEX('Patient Registration'!$E$129:$E$142,MATCH($B475,'Patient Registration'!$C$129:$C$142,0))*'Patient Registration'!BM$125</f>
        <v>0.31161958559572855</v>
      </c>
      <c r="KC475" s="262">
        <f>('Muni-Level Population'!BR993/INDEX('Muni-Level Population'!BR$1159:BR$1172,MATCH('Addressable Market'!$B475,'Muni-Level Population'!$F$1159:$F$1172,0)))*INDEX('Patient Registration'!$E$129:$E$142,MATCH($B475,'Patient Registration'!$C$129:$C$142,0))*'Patient Registration'!BN$125</f>
        <v>0.31048775214752899</v>
      </c>
      <c r="KD475" s="262">
        <f>('Muni-Level Population'!BS993/INDEX('Muni-Level Population'!BS$1159:BS$1172,MATCH('Addressable Market'!$B475,'Muni-Level Population'!$F$1159:$F$1172,0)))*INDEX('Patient Registration'!$E$129:$E$142,MATCH($B475,'Patient Registration'!$C$129:$C$142,0))*'Patient Registration'!BO$125</f>
        <v>0.30932249761129771</v>
      </c>
      <c r="KE475" s="262">
        <f>('Muni-Level Population'!BT993/INDEX('Muni-Level Population'!BT$1159:BT$1172,MATCH('Addressable Market'!$B475,'Muni-Level Population'!$F$1159:$F$1172,0)))*INDEX('Patient Registration'!$E$129:$E$142,MATCH($B475,'Patient Registration'!$C$129:$C$142,0))*'Patient Registration'!BP$125</f>
        <v>0.30819898448840477</v>
      </c>
      <c r="KF475" s="262">
        <f>('Muni-Level Population'!BU993/INDEX('Muni-Level Population'!BU$1159:BU$1172,MATCH('Addressable Market'!$B475,'Muni-Level Population'!$F$1159:$F$1172,0)))*INDEX('Patient Registration'!$E$129:$E$142,MATCH($B475,'Patient Registration'!$C$129:$C$142,0))*'Patient Registration'!BQ$125</f>
        <v>0.30704229607166389</v>
      </c>
      <c r="KG475" s="262">
        <f>('Muni-Level Population'!BV993/INDEX('Muni-Level Population'!BV$1159:BV$1172,MATCH('Addressable Market'!$B475,'Muni-Level Population'!$F$1159:$F$1172,0)))*INDEX('Patient Registration'!$E$129:$E$142,MATCH($B475,'Patient Registration'!$C$129:$C$142,0))*'Patient Registration'!BR$125</f>
        <v>0.30588993685023225</v>
      </c>
      <c r="KH475" s="262">
        <f>('Muni-Level Population'!BW993/INDEX('Muni-Level Population'!BW$1159:BW$1172,MATCH('Addressable Market'!$B475,'Muni-Level Population'!$F$1159:$F$1172,0)))*INDEX('Patient Registration'!$E$129:$E$142,MATCH($B475,'Patient Registration'!$C$129:$C$142,0))*'Patient Registration'!BS$125</f>
        <v>0.30485280386652103</v>
      </c>
      <c r="KI475" s="262">
        <f>('Muni-Level Population'!BX993/INDEX('Muni-Level Population'!BX$1159:BX$1172,MATCH('Addressable Market'!$B475,'Muni-Level Population'!$F$1159:$F$1172,0)))*INDEX('Patient Registration'!$E$129:$E$142,MATCH($B475,'Patient Registration'!$C$129:$C$142,0))*'Patient Registration'!BT$125</f>
        <v>0.3037086395206961</v>
      </c>
      <c r="KJ475" s="262">
        <f>('Muni-Level Population'!BY993/INDEX('Muni-Level Population'!BY$1159:BY$1172,MATCH('Addressable Market'!$B475,'Muni-Level Population'!$F$1159:$F$1172,0)))*INDEX('Patient Registration'!$E$129:$E$142,MATCH($B475,'Patient Registration'!$C$129:$C$142,0))*'Patient Registration'!BU$125</f>
        <v>0.30260546135907912</v>
      </c>
      <c r="KK475" s="262">
        <f>('Muni-Level Population'!BZ993/INDEX('Muni-Level Population'!BZ$1159:BZ$1172,MATCH('Addressable Market'!$B475,'Muni-Level Population'!$F$1159:$F$1172,0)))*INDEX('Patient Registration'!$E$129:$E$142,MATCH($B475,'Patient Registration'!$C$129:$C$142,0))*'Patient Registration'!BV$125</f>
        <v>0.30146970862292533</v>
      </c>
      <c r="KL475" s="262">
        <f>('Muni-Level Population'!CA993/INDEX('Muni-Level Population'!CA$1159:CA$1172,MATCH('Addressable Market'!$B475,'Muni-Level Population'!$F$1159:$F$1172,0)))*INDEX('Patient Registration'!$E$129:$E$142,MATCH($B475,'Patient Registration'!$C$129:$C$142,0))*'Patient Registration'!BW$125</f>
        <v>0.30037464085382098</v>
      </c>
      <c r="KM475" s="262">
        <f>('Muni-Level Population'!CB993/INDEX('Muni-Level Population'!CB$1159:CB$1172,MATCH('Addressable Market'!$B475,'Muni-Level Population'!$F$1159:$F$1172,0)))*INDEX('Patient Registration'!$E$129:$E$142,MATCH($B475,'Patient Registration'!$C$129:$C$142,0))*'Patient Registration'!BX$125</f>
        <v>0.29924723809928239</v>
      </c>
      <c r="KN475" s="262">
        <f>('Muni-Level Population'!CC993/INDEX('Muni-Level Population'!CC$1159:CC$1172,MATCH('Addressable Market'!$B475,'Muni-Level Population'!$F$1159:$F$1172,0)))*INDEX('Patient Registration'!$E$129:$E$142,MATCH($B475,'Patient Registration'!$C$129:$C$142,0))*'Patient Registration'!BY$125</f>
        <v>0.29812405530446823</v>
      </c>
      <c r="KO475" s="262">
        <f>('Muni-Level Population'!CD993/INDEX('Muni-Level Population'!CD$1159:CD$1172,MATCH('Addressable Market'!$B475,'Muni-Level Population'!$F$1159:$F$1172,0)))*INDEX('Patient Registration'!$E$129:$E$142,MATCH($B475,'Patient Registration'!$C$129:$C$142,0))*'Patient Registration'!BZ$125</f>
        <v>0.29704110734920702</v>
      </c>
      <c r="KP475" s="262">
        <f>('Muni-Level Population'!CE993/INDEX('Muni-Level Population'!CE$1159:CE$1172,MATCH('Addressable Market'!$B475,'Muni-Level Population'!$F$1159:$F$1172,0)))*INDEX('Patient Registration'!$E$129:$E$142,MATCH($B475,'Patient Registration'!$C$129:$C$142,0))*'Patient Registration'!CA$125</f>
        <v>0.29592618243811952</v>
      </c>
      <c r="KQ475" s="262">
        <f>('Muni-Level Population'!CF993/INDEX('Muni-Level Population'!CF$1159:CF$1172,MATCH('Addressable Market'!$B475,'Muni-Level Population'!$F$1159:$F$1172,0)))*INDEX('Patient Registration'!$E$129:$E$142,MATCH($B475,'Patient Registration'!$C$129:$C$142,0))*'Patient Registration'!CB$125</f>
        <v>0.29485119665199555</v>
      </c>
      <c r="KR475" s="48"/>
      <c r="KS475" s="48"/>
      <c r="OF475" s="48"/>
      <c r="OG475" s="48"/>
      <c r="OH475" s="48"/>
      <c r="OI475" s="48"/>
      <c r="OJ475" s="48"/>
      <c r="OK475" s="48"/>
      <c r="OL475" s="48"/>
      <c r="OM475" s="48"/>
    </row>
    <row r="476" spans="1:403" x14ac:dyDescent="0.35">
      <c r="A476" s="2" t="s">
        <v>362</v>
      </c>
      <c r="B476" s="2" t="str">
        <f>'Muni-Level Population'!F994</f>
        <v>Essex</v>
      </c>
      <c r="D476" s="2" t="str">
        <f>'Muni-Level Population'!E994</f>
        <v>Warners Grant</v>
      </c>
      <c r="F476" s="48" cm="1">
        <f t="array" ref="F476">INDEX($HR476:$KQ476,,MATCH(F$4,$HR$5:$KQ$5,0))</f>
        <v>0</v>
      </c>
      <c r="G476" s="48" cm="1">
        <f t="array" ref="G476">INDEX($HR476:$KQ476,,MATCH(G$4,$HR$5:$KQ$5,0))</f>
        <v>0</v>
      </c>
      <c r="H476" s="48" cm="1">
        <f t="array" ref="H476">INDEX($HR476:$KQ476,,MATCH(H$4,$HR$5:$KQ$5,0))</f>
        <v>0</v>
      </c>
      <c r="I476" s="48" cm="1">
        <f t="array" ref="I476">INDEX($HR476:$KQ476,,MATCH(I$4,$HR$5:$KQ$5,0))</f>
        <v>0</v>
      </c>
      <c r="J476" s="48" cm="1">
        <f t="array" ref="J476">INDEX($HR476:$KQ476,,MATCH(J$4,$HR$5:$KQ$5,0))</f>
        <v>0</v>
      </c>
      <c r="K476" s="48" cm="1">
        <f t="array" ref="K476">INDEX($HR476:$KQ476,,MATCH(K$4,$HR$5:$KQ$5,0))</f>
        <v>0</v>
      </c>
      <c r="L476" s="48" cm="1">
        <f t="array" ref="L476">INDEX($HR476:$KQ476,,MATCH(L$4,$HR$5:$KQ$5,0))</f>
        <v>0</v>
      </c>
      <c r="M476" s="48"/>
      <c r="N476" s="48"/>
      <c r="O476" s="48"/>
      <c r="R476" s="6">
        <f t="shared" si="662"/>
        <v>0</v>
      </c>
      <c r="S476" s="6">
        <f t="shared" si="663"/>
        <v>0</v>
      </c>
      <c r="T476" s="6">
        <f t="shared" si="664"/>
        <v>0</v>
      </c>
      <c r="U476" s="6">
        <f t="shared" si="665"/>
        <v>0</v>
      </c>
      <c r="V476" s="6">
        <f t="shared" si="666"/>
        <v>0</v>
      </c>
      <c r="W476" s="6">
        <f t="shared" si="667"/>
        <v>0</v>
      </c>
      <c r="X476" s="6">
        <f t="shared" si="668"/>
        <v>0</v>
      </c>
      <c r="Y476" s="6"/>
      <c r="Z476" s="6"/>
      <c r="AC476" s="6">
        <f t="shared" si="669"/>
        <v>0</v>
      </c>
      <c r="AD476" s="6">
        <f t="shared" si="670"/>
        <v>0</v>
      </c>
      <c r="AE476" s="6">
        <f t="shared" si="671"/>
        <v>0</v>
      </c>
      <c r="AF476" s="6">
        <f t="shared" si="672"/>
        <v>0</v>
      </c>
      <c r="AG476" s="6">
        <f t="shared" si="673"/>
        <v>0</v>
      </c>
      <c r="AH476" s="6">
        <f t="shared" si="674"/>
        <v>0</v>
      </c>
      <c r="AI476" s="6">
        <f t="shared" si="675"/>
        <v>0</v>
      </c>
      <c r="AJ476" s="6"/>
      <c r="AK476" s="6"/>
      <c r="AN476" s="6">
        <f t="shared" si="676"/>
        <v>0</v>
      </c>
      <c r="AO476" s="6">
        <f t="shared" si="677"/>
        <v>0</v>
      </c>
      <c r="AP476" s="6">
        <f t="shared" si="678"/>
        <v>0</v>
      </c>
      <c r="AQ476" s="6">
        <f t="shared" si="679"/>
        <v>0</v>
      </c>
      <c r="AR476" s="6">
        <f t="shared" si="680"/>
        <v>0</v>
      </c>
      <c r="AS476" s="6">
        <f t="shared" si="681"/>
        <v>0</v>
      </c>
      <c r="AT476" s="6">
        <f t="shared" si="682"/>
        <v>0</v>
      </c>
      <c r="AU476" s="6"/>
      <c r="AV476" s="6"/>
      <c r="AY476" s="6">
        <f t="shared" si="683"/>
        <v>0</v>
      </c>
      <c r="AZ476" s="6">
        <f t="shared" si="684"/>
        <v>0</v>
      </c>
      <c r="BA476" s="6">
        <f t="shared" si="685"/>
        <v>0</v>
      </c>
      <c r="BB476" s="6">
        <f t="shared" si="686"/>
        <v>0</v>
      </c>
      <c r="BC476" s="6">
        <f t="shared" si="687"/>
        <v>0</v>
      </c>
      <c r="BD476" s="6">
        <f t="shared" si="688"/>
        <v>0</v>
      </c>
      <c r="BE476" s="6">
        <f t="shared" si="689"/>
        <v>0</v>
      </c>
      <c r="BF476" s="6"/>
      <c r="BG476" s="6"/>
      <c r="BJ476" s="6">
        <f t="shared" si="690"/>
        <v>0</v>
      </c>
      <c r="BK476" s="6">
        <f t="shared" si="691"/>
        <v>0</v>
      </c>
      <c r="BL476" s="6">
        <f t="shared" si="692"/>
        <v>0</v>
      </c>
      <c r="BM476" s="6">
        <f t="shared" si="693"/>
        <v>0</v>
      </c>
      <c r="BN476" s="6">
        <f t="shared" si="694"/>
        <v>0</v>
      </c>
      <c r="BO476" s="6">
        <f t="shared" si="695"/>
        <v>0</v>
      </c>
      <c r="BP476" s="6">
        <f t="shared" si="696"/>
        <v>0</v>
      </c>
      <c r="BQ476" s="6"/>
      <c r="BR476" s="6"/>
      <c r="BU476" s="6">
        <f t="shared" si="697"/>
        <v>0</v>
      </c>
      <c r="BV476" s="6">
        <f t="shared" si="698"/>
        <v>0</v>
      </c>
      <c r="BW476" s="6">
        <f t="shared" si="699"/>
        <v>0</v>
      </c>
      <c r="BX476" s="6">
        <f t="shared" si="700"/>
        <v>0</v>
      </c>
      <c r="BY476" s="6">
        <f t="shared" si="701"/>
        <v>0</v>
      </c>
      <c r="BZ476" s="6">
        <f t="shared" si="702"/>
        <v>0</v>
      </c>
      <c r="CA476" s="6">
        <f t="shared" si="703"/>
        <v>0</v>
      </c>
      <c r="CB476" s="6"/>
      <c r="CC476" s="6"/>
      <c r="CF476" s="6">
        <f t="shared" si="704"/>
        <v>0</v>
      </c>
      <c r="CG476" s="6">
        <f t="shared" si="705"/>
        <v>0</v>
      </c>
      <c r="CH476" s="6">
        <f t="shared" si="706"/>
        <v>0</v>
      </c>
      <c r="CI476" s="6">
        <f t="shared" si="707"/>
        <v>0</v>
      </c>
      <c r="CJ476" s="6">
        <f t="shared" si="708"/>
        <v>0</v>
      </c>
      <c r="CK476" s="6">
        <f t="shared" si="709"/>
        <v>0</v>
      </c>
      <c r="CL476" s="6">
        <f t="shared" si="710"/>
        <v>0</v>
      </c>
      <c r="CM476" s="6"/>
      <c r="CN476" s="6"/>
      <c r="CQ476" s="6">
        <f t="shared" si="711"/>
        <v>0</v>
      </c>
      <c r="CR476" s="6">
        <f t="shared" si="712"/>
        <v>0</v>
      </c>
      <c r="CS476" s="6">
        <f t="shared" si="713"/>
        <v>0</v>
      </c>
      <c r="CT476" s="6">
        <f t="shared" si="714"/>
        <v>0</v>
      </c>
      <c r="CU476" s="6">
        <f t="shared" si="715"/>
        <v>0</v>
      </c>
      <c r="CV476" s="6">
        <f t="shared" si="716"/>
        <v>0</v>
      </c>
      <c r="CW476" s="6">
        <f t="shared" si="717"/>
        <v>0</v>
      </c>
      <c r="CX476" s="6"/>
      <c r="CY476" s="6"/>
      <c r="DB476" s="6">
        <f t="shared" si="718"/>
        <v>0</v>
      </c>
      <c r="DC476" s="6">
        <f t="shared" si="719"/>
        <v>0</v>
      </c>
      <c r="DD476" s="6">
        <f t="shared" si="720"/>
        <v>0</v>
      </c>
      <c r="DE476" s="6">
        <f t="shared" si="721"/>
        <v>0</v>
      </c>
      <c r="DF476" s="6">
        <f t="shared" si="722"/>
        <v>0</v>
      </c>
      <c r="DG476" s="6">
        <f t="shared" si="723"/>
        <v>0</v>
      </c>
      <c r="DH476" s="6">
        <f t="shared" si="724"/>
        <v>0</v>
      </c>
      <c r="DI476" s="6"/>
      <c r="DJ476" s="6"/>
      <c r="DM476" s="6">
        <f t="shared" si="725"/>
        <v>0</v>
      </c>
      <c r="DN476" s="6">
        <f t="shared" si="726"/>
        <v>0</v>
      </c>
      <c r="DO476" s="6">
        <f t="shared" si="727"/>
        <v>0</v>
      </c>
      <c r="DP476" s="6">
        <f t="shared" si="728"/>
        <v>0</v>
      </c>
      <c r="DQ476" s="6">
        <f t="shared" si="729"/>
        <v>0</v>
      </c>
      <c r="DR476" s="6">
        <f t="shared" si="730"/>
        <v>0</v>
      </c>
      <c r="DS476" s="6">
        <f t="shared" si="731"/>
        <v>0</v>
      </c>
      <c r="DT476" s="6"/>
      <c r="DU476" s="48"/>
      <c r="DV476" s="48"/>
      <c r="DW476" s="48"/>
      <c r="HJ476" s="48"/>
      <c r="HK476" s="48"/>
      <c r="HL476" s="48"/>
      <c r="HM476" s="48"/>
      <c r="HN476" s="48"/>
      <c r="HO476" s="48"/>
      <c r="HP476" s="48"/>
      <c r="HQ476" s="48"/>
      <c r="HR476" s="262">
        <f>('Muni-Level Population'!G994/INDEX('Muni-Level Population'!G$1159:G$1172,MATCH('Addressable Market'!$B476,'Muni-Level Population'!$F$1159:$F$1172,0)))*INDEX('Patient Registration'!$E$129:$E$142,MATCH($B476,'Patient Registration'!$C$129:$C$142,0))*'Patient Registration'!C$125</f>
        <v>0</v>
      </c>
      <c r="HS476" s="262">
        <f>('Muni-Level Population'!H994/INDEX('Muni-Level Population'!H$1159:H$1172,MATCH('Addressable Market'!$B476,'Muni-Level Population'!$F$1159:$F$1172,0)))*INDEX('Patient Registration'!$E$129:$E$142,MATCH($B476,'Patient Registration'!$C$129:$C$142,0))*'Patient Registration'!D$125</f>
        <v>0</v>
      </c>
      <c r="HT476" s="262">
        <f>('Muni-Level Population'!I994/INDEX('Muni-Level Population'!I$1159:I$1172,MATCH('Addressable Market'!$B476,'Muni-Level Population'!$F$1159:$F$1172,0)))*INDEX('Patient Registration'!$E$129:$E$142,MATCH($B476,'Patient Registration'!$C$129:$C$142,0))*'Patient Registration'!E$125</f>
        <v>0</v>
      </c>
      <c r="HU476" s="262">
        <f>('Muni-Level Population'!J994/INDEX('Muni-Level Population'!J$1159:J$1172,MATCH('Addressable Market'!$B476,'Muni-Level Population'!$F$1159:$F$1172,0)))*INDEX('Patient Registration'!$E$129:$E$142,MATCH($B476,'Patient Registration'!$C$129:$C$142,0))*'Patient Registration'!F$125</f>
        <v>0</v>
      </c>
      <c r="HV476" s="262">
        <f>('Muni-Level Population'!K994/INDEX('Muni-Level Population'!K$1159:K$1172,MATCH('Addressable Market'!$B476,'Muni-Level Population'!$F$1159:$F$1172,0)))*INDEX('Patient Registration'!$E$129:$E$142,MATCH($B476,'Patient Registration'!$C$129:$C$142,0))*'Patient Registration'!G$125</f>
        <v>0</v>
      </c>
      <c r="HW476" s="262">
        <f>('Muni-Level Population'!L994/INDEX('Muni-Level Population'!L$1159:L$1172,MATCH('Addressable Market'!$B476,'Muni-Level Population'!$F$1159:$F$1172,0)))*INDEX('Patient Registration'!$E$129:$E$142,MATCH($B476,'Patient Registration'!$C$129:$C$142,0))*'Patient Registration'!H$125</f>
        <v>0</v>
      </c>
      <c r="HX476" s="262">
        <f>('Muni-Level Population'!M994/INDEX('Muni-Level Population'!M$1159:M$1172,MATCH('Addressable Market'!$B476,'Muni-Level Population'!$F$1159:$F$1172,0)))*INDEX('Patient Registration'!$E$129:$E$142,MATCH($B476,'Patient Registration'!$C$129:$C$142,0))*'Patient Registration'!I$125</f>
        <v>0</v>
      </c>
      <c r="HY476" s="262">
        <f>('Muni-Level Population'!N994/INDEX('Muni-Level Population'!N$1159:N$1172,MATCH('Addressable Market'!$B476,'Muni-Level Population'!$F$1159:$F$1172,0)))*INDEX('Patient Registration'!$E$129:$E$142,MATCH($B476,'Patient Registration'!$C$129:$C$142,0))*'Patient Registration'!J$125</f>
        <v>0</v>
      </c>
      <c r="HZ476" s="262">
        <f>('Muni-Level Population'!O994/INDEX('Muni-Level Population'!O$1159:O$1172,MATCH('Addressable Market'!$B476,'Muni-Level Population'!$F$1159:$F$1172,0)))*INDEX('Patient Registration'!$E$129:$E$142,MATCH($B476,'Patient Registration'!$C$129:$C$142,0))*'Patient Registration'!K$125</f>
        <v>0</v>
      </c>
      <c r="IA476" s="262">
        <f>('Muni-Level Population'!P994/INDEX('Muni-Level Population'!P$1159:P$1172,MATCH('Addressable Market'!$B476,'Muni-Level Population'!$F$1159:$F$1172,0)))*INDEX('Patient Registration'!$E$129:$E$142,MATCH($B476,'Patient Registration'!$C$129:$C$142,0))*'Patient Registration'!L$125</f>
        <v>0</v>
      </c>
      <c r="IB476" s="262">
        <f>('Muni-Level Population'!Q994/INDEX('Muni-Level Population'!Q$1159:Q$1172,MATCH('Addressable Market'!$B476,'Muni-Level Population'!$F$1159:$F$1172,0)))*INDEX('Patient Registration'!$E$129:$E$142,MATCH($B476,'Patient Registration'!$C$129:$C$142,0))*'Patient Registration'!M$125</f>
        <v>0</v>
      </c>
      <c r="IC476" s="262">
        <f>('Muni-Level Population'!R994/INDEX('Muni-Level Population'!R$1159:R$1172,MATCH('Addressable Market'!$B476,'Muni-Level Population'!$F$1159:$F$1172,0)))*INDEX('Patient Registration'!$E$129:$E$142,MATCH($B476,'Patient Registration'!$C$129:$C$142,0))*'Patient Registration'!N$125</f>
        <v>0</v>
      </c>
      <c r="ID476" s="262">
        <f>('Muni-Level Population'!S994/INDEX('Muni-Level Population'!S$1159:S$1172,MATCH('Addressable Market'!$B476,'Muni-Level Population'!$F$1159:$F$1172,0)))*INDEX('Patient Registration'!$E$129:$E$142,MATCH($B476,'Patient Registration'!$C$129:$C$142,0))*'Patient Registration'!O$125</f>
        <v>0</v>
      </c>
      <c r="IE476" s="262">
        <f>('Muni-Level Population'!T994/INDEX('Muni-Level Population'!T$1159:T$1172,MATCH('Addressable Market'!$B476,'Muni-Level Population'!$F$1159:$F$1172,0)))*INDEX('Patient Registration'!$E$129:$E$142,MATCH($B476,'Patient Registration'!$C$129:$C$142,0))*'Patient Registration'!P$125</f>
        <v>0</v>
      </c>
      <c r="IF476" s="262">
        <f>('Muni-Level Population'!U994/INDEX('Muni-Level Population'!U$1159:U$1172,MATCH('Addressable Market'!$B476,'Muni-Level Population'!$F$1159:$F$1172,0)))*INDEX('Patient Registration'!$E$129:$E$142,MATCH($B476,'Patient Registration'!$C$129:$C$142,0))*'Patient Registration'!Q$125</f>
        <v>0</v>
      </c>
      <c r="IG476" s="262">
        <f>('Muni-Level Population'!V994/INDEX('Muni-Level Population'!V$1159:V$1172,MATCH('Addressable Market'!$B476,'Muni-Level Population'!$F$1159:$F$1172,0)))*INDEX('Patient Registration'!$E$129:$E$142,MATCH($B476,'Patient Registration'!$C$129:$C$142,0))*'Patient Registration'!R$125</f>
        <v>0</v>
      </c>
      <c r="IH476" s="262">
        <f>('Muni-Level Population'!W994/INDEX('Muni-Level Population'!W$1159:W$1172,MATCH('Addressable Market'!$B476,'Muni-Level Population'!$F$1159:$F$1172,0)))*INDEX('Patient Registration'!$E$129:$E$142,MATCH($B476,'Patient Registration'!$C$129:$C$142,0))*'Patient Registration'!S$125</f>
        <v>0</v>
      </c>
      <c r="II476" s="262">
        <f>('Muni-Level Population'!X994/INDEX('Muni-Level Population'!X$1159:X$1172,MATCH('Addressable Market'!$B476,'Muni-Level Population'!$F$1159:$F$1172,0)))*INDEX('Patient Registration'!$E$129:$E$142,MATCH($B476,'Patient Registration'!$C$129:$C$142,0))*'Patient Registration'!T$125</f>
        <v>0</v>
      </c>
      <c r="IJ476" s="262">
        <f>('Muni-Level Population'!Y994/INDEX('Muni-Level Population'!Y$1159:Y$1172,MATCH('Addressable Market'!$B476,'Muni-Level Population'!$F$1159:$F$1172,0)))*INDEX('Patient Registration'!$E$129:$E$142,MATCH($B476,'Patient Registration'!$C$129:$C$142,0))*'Patient Registration'!U$125</f>
        <v>0</v>
      </c>
      <c r="IK476" s="262">
        <f>('Muni-Level Population'!Z994/INDEX('Muni-Level Population'!Z$1159:Z$1172,MATCH('Addressable Market'!$B476,'Muni-Level Population'!$F$1159:$F$1172,0)))*INDEX('Patient Registration'!$E$129:$E$142,MATCH($B476,'Patient Registration'!$C$129:$C$142,0))*'Patient Registration'!V$125</f>
        <v>0</v>
      </c>
      <c r="IL476" s="262">
        <f>('Muni-Level Population'!AA994/INDEX('Muni-Level Population'!AA$1159:AA$1172,MATCH('Addressable Market'!$B476,'Muni-Level Population'!$F$1159:$F$1172,0)))*INDEX('Patient Registration'!$E$129:$E$142,MATCH($B476,'Patient Registration'!$C$129:$C$142,0))*'Patient Registration'!W$125</f>
        <v>0</v>
      </c>
      <c r="IM476" s="262">
        <f>('Muni-Level Population'!AB994/INDEX('Muni-Level Population'!AB$1159:AB$1172,MATCH('Addressable Market'!$B476,'Muni-Level Population'!$F$1159:$F$1172,0)))*INDEX('Patient Registration'!$E$129:$E$142,MATCH($B476,'Patient Registration'!$C$129:$C$142,0))*'Patient Registration'!X$125</f>
        <v>0</v>
      </c>
      <c r="IN476" s="262">
        <f>('Muni-Level Population'!AC994/INDEX('Muni-Level Population'!AC$1159:AC$1172,MATCH('Addressable Market'!$B476,'Muni-Level Population'!$F$1159:$F$1172,0)))*INDEX('Patient Registration'!$E$129:$E$142,MATCH($B476,'Patient Registration'!$C$129:$C$142,0))*'Patient Registration'!Y$125</f>
        <v>0</v>
      </c>
      <c r="IO476" s="262">
        <f>('Muni-Level Population'!AD994/INDEX('Muni-Level Population'!AD$1159:AD$1172,MATCH('Addressable Market'!$B476,'Muni-Level Population'!$F$1159:$F$1172,0)))*INDEX('Patient Registration'!$E$129:$E$142,MATCH($B476,'Patient Registration'!$C$129:$C$142,0))*'Patient Registration'!Z$125</f>
        <v>0</v>
      </c>
      <c r="IP476" s="262">
        <f>('Muni-Level Population'!AE994/INDEX('Muni-Level Population'!AE$1159:AE$1172,MATCH('Addressable Market'!$B476,'Muni-Level Population'!$F$1159:$F$1172,0)))*INDEX('Patient Registration'!$E$129:$E$142,MATCH($B476,'Patient Registration'!$C$129:$C$142,0))*'Patient Registration'!AA$125</f>
        <v>0</v>
      </c>
      <c r="IQ476" s="262">
        <f>('Muni-Level Population'!AF994/INDEX('Muni-Level Population'!AF$1159:AF$1172,MATCH('Addressable Market'!$B476,'Muni-Level Population'!$F$1159:$F$1172,0)))*INDEX('Patient Registration'!$E$129:$E$142,MATCH($B476,'Patient Registration'!$C$129:$C$142,0))*'Patient Registration'!AB$125</f>
        <v>0</v>
      </c>
      <c r="IR476" s="262">
        <f>('Muni-Level Population'!AG994/INDEX('Muni-Level Population'!AG$1159:AG$1172,MATCH('Addressable Market'!$B476,'Muni-Level Population'!$F$1159:$F$1172,0)))*INDEX('Patient Registration'!$E$129:$E$142,MATCH($B476,'Patient Registration'!$C$129:$C$142,0))*'Patient Registration'!AC$125</f>
        <v>0</v>
      </c>
      <c r="IS476" s="262">
        <f>('Muni-Level Population'!AH994/INDEX('Muni-Level Population'!AH$1159:AH$1172,MATCH('Addressable Market'!$B476,'Muni-Level Population'!$F$1159:$F$1172,0)))*INDEX('Patient Registration'!$E$129:$E$142,MATCH($B476,'Patient Registration'!$C$129:$C$142,0))*'Patient Registration'!AD$125</f>
        <v>0</v>
      </c>
      <c r="IT476" s="262">
        <f>('Muni-Level Population'!AI994/INDEX('Muni-Level Population'!AI$1159:AI$1172,MATCH('Addressable Market'!$B476,'Muni-Level Population'!$F$1159:$F$1172,0)))*INDEX('Patient Registration'!$E$129:$E$142,MATCH($B476,'Patient Registration'!$C$129:$C$142,0))*'Patient Registration'!AE$125</f>
        <v>0</v>
      </c>
      <c r="IU476" s="262">
        <f>('Muni-Level Population'!AJ994/INDEX('Muni-Level Population'!AJ$1159:AJ$1172,MATCH('Addressable Market'!$B476,'Muni-Level Population'!$F$1159:$F$1172,0)))*INDEX('Patient Registration'!$E$129:$E$142,MATCH($B476,'Patient Registration'!$C$129:$C$142,0))*'Patient Registration'!AF$125</f>
        <v>0</v>
      </c>
      <c r="IV476" s="262">
        <f>('Muni-Level Population'!AK994/INDEX('Muni-Level Population'!AK$1159:AK$1172,MATCH('Addressable Market'!$B476,'Muni-Level Population'!$F$1159:$F$1172,0)))*INDEX('Patient Registration'!$E$129:$E$142,MATCH($B476,'Patient Registration'!$C$129:$C$142,0))*'Patient Registration'!AG$125</f>
        <v>0</v>
      </c>
      <c r="IW476" s="262">
        <f>('Muni-Level Population'!AL994/INDEX('Muni-Level Population'!AL$1159:AL$1172,MATCH('Addressable Market'!$B476,'Muni-Level Population'!$F$1159:$F$1172,0)))*INDEX('Patient Registration'!$E$129:$E$142,MATCH($B476,'Patient Registration'!$C$129:$C$142,0))*'Patient Registration'!AH$125</f>
        <v>0</v>
      </c>
      <c r="IX476" s="262">
        <f>('Muni-Level Population'!AM994/INDEX('Muni-Level Population'!AM$1159:AM$1172,MATCH('Addressable Market'!$B476,'Muni-Level Population'!$F$1159:$F$1172,0)))*INDEX('Patient Registration'!$E$129:$E$142,MATCH($B476,'Patient Registration'!$C$129:$C$142,0))*'Patient Registration'!AI$125</f>
        <v>0</v>
      </c>
      <c r="IY476" s="262">
        <f>('Muni-Level Population'!AN994/INDEX('Muni-Level Population'!AN$1159:AN$1172,MATCH('Addressable Market'!$B476,'Muni-Level Population'!$F$1159:$F$1172,0)))*INDEX('Patient Registration'!$E$129:$E$142,MATCH($B476,'Patient Registration'!$C$129:$C$142,0))*'Patient Registration'!AJ$125</f>
        <v>0</v>
      </c>
      <c r="IZ476" s="262">
        <f>('Muni-Level Population'!AO994/INDEX('Muni-Level Population'!AO$1159:AO$1172,MATCH('Addressable Market'!$B476,'Muni-Level Population'!$F$1159:$F$1172,0)))*INDEX('Patient Registration'!$E$129:$E$142,MATCH($B476,'Patient Registration'!$C$129:$C$142,0))*'Patient Registration'!AK$125</f>
        <v>0</v>
      </c>
      <c r="JA476" s="262">
        <f>('Muni-Level Population'!AP994/INDEX('Muni-Level Population'!AP$1159:AP$1172,MATCH('Addressable Market'!$B476,'Muni-Level Population'!$F$1159:$F$1172,0)))*INDEX('Patient Registration'!$E$129:$E$142,MATCH($B476,'Patient Registration'!$C$129:$C$142,0))*'Patient Registration'!AL$125</f>
        <v>0</v>
      </c>
      <c r="JB476" s="262">
        <f>('Muni-Level Population'!AQ994/INDEX('Muni-Level Population'!AQ$1159:AQ$1172,MATCH('Addressable Market'!$B476,'Muni-Level Population'!$F$1159:$F$1172,0)))*INDEX('Patient Registration'!$E$129:$E$142,MATCH($B476,'Patient Registration'!$C$129:$C$142,0))*'Patient Registration'!AM$125</f>
        <v>0</v>
      </c>
      <c r="JC476" s="262">
        <f>('Muni-Level Population'!AR994/INDEX('Muni-Level Population'!AR$1159:AR$1172,MATCH('Addressable Market'!$B476,'Muni-Level Population'!$F$1159:$F$1172,0)))*INDEX('Patient Registration'!$E$129:$E$142,MATCH($B476,'Patient Registration'!$C$129:$C$142,0))*'Patient Registration'!AN$125</f>
        <v>0</v>
      </c>
      <c r="JD476" s="262">
        <f>('Muni-Level Population'!AS994/INDEX('Muni-Level Population'!AS$1159:AS$1172,MATCH('Addressable Market'!$B476,'Muni-Level Population'!$F$1159:$F$1172,0)))*INDEX('Patient Registration'!$E$129:$E$142,MATCH($B476,'Patient Registration'!$C$129:$C$142,0))*'Patient Registration'!AO$125</f>
        <v>0</v>
      </c>
      <c r="JE476" s="262">
        <f>('Muni-Level Population'!AT994/INDEX('Muni-Level Population'!AT$1159:AT$1172,MATCH('Addressable Market'!$B476,'Muni-Level Population'!$F$1159:$F$1172,0)))*INDEX('Patient Registration'!$E$129:$E$142,MATCH($B476,'Patient Registration'!$C$129:$C$142,0))*'Patient Registration'!AP$125</f>
        <v>0</v>
      </c>
      <c r="JF476" s="262">
        <f>('Muni-Level Population'!AU994/INDEX('Muni-Level Population'!AU$1159:AU$1172,MATCH('Addressable Market'!$B476,'Muni-Level Population'!$F$1159:$F$1172,0)))*INDEX('Patient Registration'!$E$129:$E$142,MATCH($B476,'Patient Registration'!$C$129:$C$142,0))*'Patient Registration'!AQ$125</f>
        <v>0</v>
      </c>
      <c r="JG476" s="262">
        <f>('Muni-Level Population'!AV994/INDEX('Muni-Level Population'!AV$1159:AV$1172,MATCH('Addressable Market'!$B476,'Muni-Level Population'!$F$1159:$F$1172,0)))*INDEX('Patient Registration'!$E$129:$E$142,MATCH($B476,'Patient Registration'!$C$129:$C$142,0))*'Patient Registration'!AR$125</f>
        <v>0</v>
      </c>
      <c r="JH476" s="262">
        <f>('Muni-Level Population'!AW994/INDEX('Muni-Level Population'!AW$1159:AW$1172,MATCH('Addressable Market'!$B476,'Muni-Level Population'!$F$1159:$F$1172,0)))*INDEX('Patient Registration'!$E$129:$E$142,MATCH($B476,'Patient Registration'!$C$129:$C$142,0))*'Patient Registration'!AS$125</f>
        <v>0</v>
      </c>
      <c r="JI476" s="262">
        <f>('Muni-Level Population'!AX994/INDEX('Muni-Level Population'!AX$1159:AX$1172,MATCH('Addressable Market'!$B476,'Muni-Level Population'!$F$1159:$F$1172,0)))*INDEX('Patient Registration'!$E$129:$E$142,MATCH($B476,'Patient Registration'!$C$129:$C$142,0))*'Patient Registration'!AT$125</f>
        <v>0</v>
      </c>
      <c r="JJ476" s="262">
        <f>('Muni-Level Population'!AY994/INDEX('Muni-Level Population'!AY$1159:AY$1172,MATCH('Addressable Market'!$B476,'Muni-Level Population'!$F$1159:$F$1172,0)))*INDEX('Patient Registration'!$E$129:$E$142,MATCH($B476,'Patient Registration'!$C$129:$C$142,0))*'Patient Registration'!AU$125</f>
        <v>0</v>
      </c>
      <c r="JK476" s="262">
        <f>('Muni-Level Population'!AZ994/INDEX('Muni-Level Population'!AZ$1159:AZ$1172,MATCH('Addressable Market'!$B476,'Muni-Level Population'!$F$1159:$F$1172,0)))*INDEX('Patient Registration'!$E$129:$E$142,MATCH($B476,'Patient Registration'!$C$129:$C$142,0))*'Patient Registration'!AV$125</f>
        <v>0</v>
      </c>
      <c r="JL476" s="262">
        <f>('Muni-Level Population'!BA994/INDEX('Muni-Level Population'!BA$1159:BA$1172,MATCH('Addressable Market'!$B476,'Muni-Level Population'!$F$1159:$F$1172,0)))*INDEX('Patient Registration'!$E$129:$E$142,MATCH($B476,'Patient Registration'!$C$129:$C$142,0))*'Patient Registration'!AW$125</f>
        <v>0</v>
      </c>
      <c r="JM476" s="262">
        <f>('Muni-Level Population'!BB994/INDEX('Muni-Level Population'!BB$1159:BB$1172,MATCH('Addressable Market'!$B476,'Muni-Level Population'!$F$1159:$F$1172,0)))*INDEX('Patient Registration'!$E$129:$E$142,MATCH($B476,'Patient Registration'!$C$129:$C$142,0))*'Patient Registration'!AX$125</f>
        <v>0</v>
      </c>
      <c r="JN476" s="262">
        <f>('Muni-Level Population'!BC994/INDEX('Muni-Level Population'!BC$1159:BC$1172,MATCH('Addressable Market'!$B476,'Muni-Level Population'!$F$1159:$F$1172,0)))*INDEX('Patient Registration'!$E$129:$E$142,MATCH($B476,'Patient Registration'!$C$129:$C$142,0))*'Patient Registration'!AY$125</f>
        <v>0</v>
      </c>
      <c r="JO476" s="262">
        <f>('Muni-Level Population'!BD994/INDEX('Muni-Level Population'!BD$1159:BD$1172,MATCH('Addressable Market'!$B476,'Muni-Level Population'!$F$1159:$F$1172,0)))*INDEX('Patient Registration'!$E$129:$E$142,MATCH($B476,'Patient Registration'!$C$129:$C$142,0))*'Patient Registration'!AZ$125</f>
        <v>0</v>
      </c>
      <c r="JP476" s="262">
        <f>('Muni-Level Population'!BE994/INDEX('Muni-Level Population'!BE$1159:BE$1172,MATCH('Addressable Market'!$B476,'Muni-Level Population'!$F$1159:$F$1172,0)))*INDEX('Patient Registration'!$E$129:$E$142,MATCH($B476,'Patient Registration'!$C$129:$C$142,0))*'Patient Registration'!BA$125</f>
        <v>0</v>
      </c>
      <c r="JQ476" s="262">
        <f>('Muni-Level Population'!BF994/INDEX('Muni-Level Population'!BF$1159:BF$1172,MATCH('Addressable Market'!$B476,'Muni-Level Population'!$F$1159:$F$1172,0)))*INDEX('Patient Registration'!$E$129:$E$142,MATCH($B476,'Patient Registration'!$C$129:$C$142,0))*'Patient Registration'!BB$125</f>
        <v>0</v>
      </c>
      <c r="JR476" s="262">
        <f>('Muni-Level Population'!BG994/INDEX('Muni-Level Population'!BG$1159:BG$1172,MATCH('Addressable Market'!$B476,'Muni-Level Population'!$F$1159:$F$1172,0)))*INDEX('Patient Registration'!$E$129:$E$142,MATCH($B476,'Patient Registration'!$C$129:$C$142,0))*'Patient Registration'!BC$125</f>
        <v>0</v>
      </c>
      <c r="JS476" s="262">
        <f>('Muni-Level Population'!BH994/INDEX('Muni-Level Population'!BH$1159:BH$1172,MATCH('Addressable Market'!$B476,'Muni-Level Population'!$F$1159:$F$1172,0)))*INDEX('Patient Registration'!$E$129:$E$142,MATCH($B476,'Patient Registration'!$C$129:$C$142,0))*'Patient Registration'!BD$125</f>
        <v>0</v>
      </c>
      <c r="JT476" s="262">
        <f>('Muni-Level Population'!BI994/INDEX('Muni-Level Population'!BI$1159:BI$1172,MATCH('Addressable Market'!$B476,'Muni-Level Population'!$F$1159:$F$1172,0)))*INDEX('Patient Registration'!$E$129:$E$142,MATCH($B476,'Patient Registration'!$C$129:$C$142,0))*'Patient Registration'!BE$125</f>
        <v>0</v>
      </c>
      <c r="JU476" s="262">
        <f>('Muni-Level Population'!BJ994/INDEX('Muni-Level Population'!BJ$1159:BJ$1172,MATCH('Addressable Market'!$B476,'Muni-Level Population'!$F$1159:$F$1172,0)))*INDEX('Patient Registration'!$E$129:$E$142,MATCH($B476,'Patient Registration'!$C$129:$C$142,0))*'Patient Registration'!BF$125</f>
        <v>0</v>
      </c>
      <c r="JV476" s="262">
        <f>('Muni-Level Population'!BK994/INDEX('Muni-Level Population'!BK$1159:BK$1172,MATCH('Addressable Market'!$B476,'Muni-Level Population'!$F$1159:$F$1172,0)))*INDEX('Patient Registration'!$E$129:$E$142,MATCH($B476,'Patient Registration'!$C$129:$C$142,0))*'Patient Registration'!BG$125</f>
        <v>0</v>
      </c>
      <c r="JW476" s="262">
        <f>('Muni-Level Population'!BL994/INDEX('Muni-Level Population'!BL$1159:BL$1172,MATCH('Addressable Market'!$B476,'Muni-Level Population'!$F$1159:$F$1172,0)))*INDEX('Patient Registration'!$E$129:$E$142,MATCH($B476,'Patient Registration'!$C$129:$C$142,0))*'Patient Registration'!BH$125</f>
        <v>0</v>
      </c>
      <c r="JX476" s="262">
        <f>('Muni-Level Population'!BM994/INDEX('Muni-Level Population'!BM$1159:BM$1172,MATCH('Addressable Market'!$B476,'Muni-Level Population'!$F$1159:$F$1172,0)))*INDEX('Patient Registration'!$E$129:$E$142,MATCH($B476,'Patient Registration'!$C$129:$C$142,0))*'Patient Registration'!BI$125</f>
        <v>0</v>
      </c>
      <c r="JY476" s="262">
        <f>('Muni-Level Population'!BN994/INDEX('Muni-Level Population'!BN$1159:BN$1172,MATCH('Addressable Market'!$B476,'Muni-Level Population'!$F$1159:$F$1172,0)))*INDEX('Patient Registration'!$E$129:$E$142,MATCH($B476,'Patient Registration'!$C$129:$C$142,0))*'Patient Registration'!BJ$125</f>
        <v>0</v>
      </c>
      <c r="JZ476" s="262">
        <f>('Muni-Level Population'!BO994/INDEX('Muni-Level Population'!BO$1159:BO$1172,MATCH('Addressable Market'!$B476,'Muni-Level Population'!$F$1159:$F$1172,0)))*INDEX('Patient Registration'!$E$129:$E$142,MATCH($B476,'Patient Registration'!$C$129:$C$142,0))*'Patient Registration'!BK$125</f>
        <v>0</v>
      </c>
      <c r="KA476" s="262">
        <f>('Muni-Level Population'!BP994/INDEX('Muni-Level Population'!BP$1159:BP$1172,MATCH('Addressable Market'!$B476,'Muni-Level Population'!$F$1159:$F$1172,0)))*INDEX('Patient Registration'!$E$129:$E$142,MATCH($B476,'Patient Registration'!$C$129:$C$142,0))*'Patient Registration'!BL$125</f>
        <v>0</v>
      </c>
      <c r="KB476" s="262">
        <f>('Muni-Level Population'!BQ994/INDEX('Muni-Level Population'!BQ$1159:BQ$1172,MATCH('Addressable Market'!$B476,'Muni-Level Population'!$F$1159:$F$1172,0)))*INDEX('Patient Registration'!$E$129:$E$142,MATCH($B476,'Patient Registration'!$C$129:$C$142,0))*'Patient Registration'!BM$125</f>
        <v>0</v>
      </c>
      <c r="KC476" s="262">
        <f>('Muni-Level Population'!BR994/INDEX('Muni-Level Population'!BR$1159:BR$1172,MATCH('Addressable Market'!$B476,'Muni-Level Population'!$F$1159:$F$1172,0)))*INDEX('Patient Registration'!$E$129:$E$142,MATCH($B476,'Patient Registration'!$C$129:$C$142,0))*'Patient Registration'!BN$125</f>
        <v>0</v>
      </c>
      <c r="KD476" s="262">
        <f>('Muni-Level Population'!BS994/INDEX('Muni-Level Population'!BS$1159:BS$1172,MATCH('Addressable Market'!$B476,'Muni-Level Population'!$F$1159:$F$1172,0)))*INDEX('Patient Registration'!$E$129:$E$142,MATCH($B476,'Patient Registration'!$C$129:$C$142,0))*'Patient Registration'!BO$125</f>
        <v>0</v>
      </c>
      <c r="KE476" s="262">
        <f>('Muni-Level Population'!BT994/INDEX('Muni-Level Population'!BT$1159:BT$1172,MATCH('Addressable Market'!$B476,'Muni-Level Population'!$F$1159:$F$1172,0)))*INDEX('Patient Registration'!$E$129:$E$142,MATCH($B476,'Patient Registration'!$C$129:$C$142,0))*'Patient Registration'!BP$125</f>
        <v>0</v>
      </c>
      <c r="KF476" s="262">
        <f>('Muni-Level Population'!BU994/INDEX('Muni-Level Population'!BU$1159:BU$1172,MATCH('Addressable Market'!$B476,'Muni-Level Population'!$F$1159:$F$1172,0)))*INDEX('Patient Registration'!$E$129:$E$142,MATCH($B476,'Patient Registration'!$C$129:$C$142,0))*'Patient Registration'!BQ$125</f>
        <v>0</v>
      </c>
      <c r="KG476" s="262">
        <f>('Muni-Level Population'!BV994/INDEX('Muni-Level Population'!BV$1159:BV$1172,MATCH('Addressable Market'!$B476,'Muni-Level Population'!$F$1159:$F$1172,0)))*INDEX('Patient Registration'!$E$129:$E$142,MATCH($B476,'Patient Registration'!$C$129:$C$142,0))*'Patient Registration'!BR$125</f>
        <v>0</v>
      </c>
      <c r="KH476" s="262">
        <f>('Muni-Level Population'!BW994/INDEX('Muni-Level Population'!BW$1159:BW$1172,MATCH('Addressable Market'!$B476,'Muni-Level Population'!$F$1159:$F$1172,0)))*INDEX('Patient Registration'!$E$129:$E$142,MATCH($B476,'Patient Registration'!$C$129:$C$142,0))*'Patient Registration'!BS$125</f>
        <v>0</v>
      </c>
      <c r="KI476" s="262">
        <f>('Muni-Level Population'!BX994/INDEX('Muni-Level Population'!BX$1159:BX$1172,MATCH('Addressable Market'!$B476,'Muni-Level Population'!$F$1159:$F$1172,0)))*INDEX('Patient Registration'!$E$129:$E$142,MATCH($B476,'Patient Registration'!$C$129:$C$142,0))*'Patient Registration'!BT$125</f>
        <v>0</v>
      </c>
      <c r="KJ476" s="262">
        <f>('Muni-Level Population'!BY994/INDEX('Muni-Level Population'!BY$1159:BY$1172,MATCH('Addressable Market'!$B476,'Muni-Level Population'!$F$1159:$F$1172,0)))*INDEX('Patient Registration'!$E$129:$E$142,MATCH($B476,'Patient Registration'!$C$129:$C$142,0))*'Patient Registration'!BU$125</f>
        <v>0</v>
      </c>
      <c r="KK476" s="262">
        <f>('Muni-Level Population'!BZ994/INDEX('Muni-Level Population'!BZ$1159:BZ$1172,MATCH('Addressable Market'!$B476,'Muni-Level Population'!$F$1159:$F$1172,0)))*INDEX('Patient Registration'!$E$129:$E$142,MATCH($B476,'Patient Registration'!$C$129:$C$142,0))*'Patient Registration'!BV$125</f>
        <v>0</v>
      </c>
      <c r="KL476" s="262">
        <f>('Muni-Level Population'!CA994/INDEX('Muni-Level Population'!CA$1159:CA$1172,MATCH('Addressable Market'!$B476,'Muni-Level Population'!$F$1159:$F$1172,0)))*INDEX('Patient Registration'!$E$129:$E$142,MATCH($B476,'Patient Registration'!$C$129:$C$142,0))*'Patient Registration'!BW$125</f>
        <v>0</v>
      </c>
      <c r="KM476" s="262">
        <f>('Muni-Level Population'!CB994/INDEX('Muni-Level Population'!CB$1159:CB$1172,MATCH('Addressable Market'!$B476,'Muni-Level Population'!$F$1159:$F$1172,0)))*INDEX('Patient Registration'!$E$129:$E$142,MATCH($B476,'Patient Registration'!$C$129:$C$142,0))*'Patient Registration'!BX$125</f>
        <v>0</v>
      </c>
      <c r="KN476" s="262">
        <f>('Muni-Level Population'!CC994/INDEX('Muni-Level Population'!CC$1159:CC$1172,MATCH('Addressable Market'!$B476,'Muni-Level Population'!$F$1159:$F$1172,0)))*INDEX('Patient Registration'!$E$129:$E$142,MATCH($B476,'Patient Registration'!$C$129:$C$142,0))*'Patient Registration'!BY$125</f>
        <v>0</v>
      </c>
      <c r="KO476" s="262">
        <f>('Muni-Level Population'!CD994/INDEX('Muni-Level Population'!CD$1159:CD$1172,MATCH('Addressable Market'!$B476,'Muni-Level Population'!$F$1159:$F$1172,0)))*INDEX('Patient Registration'!$E$129:$E$142,MATCH($B476,'Patient Registration'!$C$129:$C$142,0))*'Patient Registration'!BZ$125</f>
        <v>0</v>
      </c>
      <c r="KP476" s="262">
        <f>('Muni-Level Population'!CE994/INDEX('Muni-Level Population'!CE$1159:CE$1172,MATCH('Addressable Market'!$B476,'Muni-Level Population'!$F$1159:$F$1172,0)))*INDEX('Patient Registration'!$E$129:$E$142,MATCH($B476,'Patient Registration'!$C$129:$C$142,0))*'Patient Registration'!CA$125</f>
        <v>0</v>
      </c>
      <c r="KQ476" s="262">
        <f>('Muni-Level Population'!CF994/INDEX('Muni-Level Population'!CF$1159:CF$1172,MATCH('Addressable Market'!$B476,'Muni-Level Population'!$F$1159:$F$1172,0)))*INDEX('Patient Registration'!$E$129:$E$142,MATCH($B476,'Patient Registration'!$C$129:$C$142,0))*'Patient Registration'!CB$125</f>
        <v>0</v>
      </c>
      <c r="KR476" s="48"/>
      <c r="KS476" s="48"/>
      <c r="OF476" s="48"/>
      <c r="OG476" s="48"/>
      <c r="OH476" s="48"/>
      <c r="OI476" s="48"/>
      <c r="OJ476" s="48"/>
      <c r="OK476" s="48"/>
      <c r="OL476" s="48"/>
      <c r="OM476" s="48"/>
    </row>
    <row r="477" spans="1:403" x14ac:dyDescent="0.35">
      <c r="A477" s="2" t="s">
        <v>362</v>
      </c>
      <c r="B477" s="2" t="str">
        <f>'Muni-Level Population'!F995</f>
        <v>Essex</v>
      </c>
      <c r="D477" s="2" t="str">
        <f>'Muni-Level Population'!E995</f>
        <v>Warren Gore</v>
      </c>
      <c r="F477" s="48" cm="1">
        <f t="array" ref="F477">INDEX($HR477:$KQ477,,MATCH(F$4,$HR$5:$KQ$5,0))</f>
        <v>2.2631061978786459E-2</v>
      </c>
      <c r="G477" s="48" cm="1">
        <f t="array" ref="G477">INDEX($HR477:$KQ477,,MATCH(G$4,$HR$5:$KQ$5,0))</f>
        <v>2.1871681223603529E-2</v>
      </c>
      <c r="H477" s="48" cm="1">
        <f t="array" ref="H477">INDEX($HR477:$KQ477,,MATCH(H$4,$HR$5:$KQ$5,0))</f>
        <v>2.103232482891202E-2</v>
      </c>
      <c r="I477" s="48" cm="1">
        <f t="array" ref="I477">INDEX($HR477:$KQ477,,MATCH(I$4,$HR$5:$KQ$5,0))</f>
        <v>2.0063009701200601E-2</v>
      </c>
      <c r="J477" s="48" cm="1">
        <f t="array" ref="J477">INDEX($HR477:$KQ477,,MATCH(J$4,$HR$5:$KQ$5,0))</f>
        <v>1.9135950908466259E-2</v>
      </c>
      <c r="K477" s="48" cm="1">
        <f t="array" ref="K477">INDEX($HR477:$KQ477,,MATCH(K$4,$HR$5:$KQ$5,0))</f>
        <v>1.825414321368923E-2</v>
      </c>
      <c r="L477" s="48" cm="1">
        <f t="array" ref="L477">INDEX($HR477:$KQ477,,MATCH(L$4,$HR$5:$KQ$5,0))</f>
        <v>1.7413022658192518E-2</v>
      </c>
      <c r="M477" s="48"/>
      <c r="N477" s="48"/>
      <c r="O477" s="48"/>
      <c r="R477" s="6">
        <f t="shared" si="662"/>
        <v>0</v>
      </c>
      <c r="S477" s="6">
        <f t="shared" si="663"/>
        <v>0</v>
      </c>
      <c r="T477" s="6">
        <f t="shared" si="664"/>
        <v>0</v>
      </c>
      <c r="U477" s="6">
        <f t="shared" si="665"/>
        <v>0</v>
      </c>
      <c r="V477" s="6">
        <f t="shared" si="666"/>
        <v>0</v>
      </c>
      <c r="W477" s="6">
        <f t="shared" si="667"/>
        <v>0</v>
      </c>
      <c r="X477" s="6">
        <f t="shared" si="668"/>
        <v>0</v>
      </c>
      <c r="Y477" s="6"/>
      <c r="Z477" s="6"/>
      <c r="AC477" s="6">
        <f t="shared" si="669"/>
        <v>0</v>
      </c>
      <c r="AD477" s="6">
        <f t="shared" si="670"/>
        <v>0</v>
      </c>
      <c r="AE477" s="6">
        <f t="shared" si="671"/>
        <v>0</v>
      </c>
      <c r="AF477" s="6">
        <f t="shared" si="672"/>
        <v>0</v>
      </c>
      <c r="AG477" s="6">
        <f t="shared" si="673"/>
        <v>0</v>
      </c>
      <c r="AH477" s="6">
        <f t="shared" si="674"/>
        <v>0</v>
      </c>
      <c r="AI477" s="6">
        <f t="shared" si="675"/>
        <v>0</v>
      </c>
      <c r="AJ477" s="6"/>
      <c r="AK477" s="6"/>
      <c r="AN477" s="6">
        <f t="shared" si="676"/>
        <v>0</v>
      </c>
      <c r="AO477" s="6">
        <f t="shared" si="677"/>
        <v>0</v>
      </c>
      <c r="AP477" s="6">
        <f t="shared" si="678"/>
        <v>0</v>
      </c>
      <c r="AQ477" s="6">
        <f t="shared" si="679"/>
        <v>0</v>
      </c>
      <c r="AR477" s="6">
        <f t="shared" si="680"/>
        <v>0</v>
      </c>
      <c r="AS477" s="6">
        <f t="shared" si="681"/>
        <v>0</v>
      </c>
      <c r="AT477" s="6">
        <f t="shared" si="682"/>
        <v>0</v>
      </c>
      <c r="AU477" s="6"/>
      <c r="AV477" s="6"/>
      <c r="AY477" s="6">
        <f t="shared" si="683"/>
        <v>0</v>
      </c>
      <c r="AZ477" s="6">
        <f t="shared" si="684"/>
        <v>0</v>
      </c>
      <c r="BA477" s="6">
        <f t="shared" si="685"/>
        <v>0</v>
      </c>
      <c r="BB477" s="6">
        <f t="shared" si="686"/>
        <v>0</v>
      </c>
      <c r="BC477" s="6">
        <f t="shared" si="687"/>
        <v>0</v>
      </c>
      <c r="BD477" s="6">
        <f t="shared" si="688"/>
        <v>0</v>
      </c>
      <c r="BE477" s="6">
        <f t="shared" si="689"/>
        <v>0</v>
      </c>
      <c r="BF477" s="6"/>
      <c r="BG477" s="6"/>
      <c r="BJ477" s="6">
        <f t="shared" si="690"/>
        <v>0</v>
      </c>
      <c r="BK477" s="6">
        <f t="shared" si="691"/>
        <v>0</v>
      </c>
      <c r="BL477" s="6">
        <f t="shared" si="692"/>
        <v>0</v>
      </c>
      <c r="BM477" s="6">
        <f t="shared" si="693"/>
        <v>0</v>
      </c>
      <c r="BN477" s="6">
        <f t="shared" si="694"/>
        <v>0</v>
      </c>
      <c r="BO477" s="6">
        <f t="shared" si="695"/>
        <v>0</v>
      </c>
      <c r="BP477" s="6">
        <f t="shared" si="696"/>
        <v>0</v>
      </c>
      <c r="BQ477" s="6"/>
      <c r="BR477" s="6"/>
      <c r="BU477" s="6">
        <f t="shared" si="697"/>
        <v>0</v>
      </c>
      <c r="BV477" s="6">
        <f t="shared" si="698"/>
        <v>0</v>
      </c>
      <c r="BW477" s="6">
        <f t="shared" si="699"/>
        <v>0</v>
      </c>
      <c r="BX477" s="6">
        <f t="shared" si="700"/>
        <v>0</v>
      </c>
      <c r="BY477" s="6">
        <f t="shared" si="701"/>
        <v>0</v>
      </c>
      <c r="BZ477" s="6">
        <f t="shared" si="702"/>
        <v>0</v>
      </c>
      <c r="CA477" s="6">
        <f t="shared" si="703"/>
        <v>0</v>
      </c>
      <c r="CB477" s="6"/>
      <c r="CC477" s="6"/>
      <c r="CF477" s="6">
        <f t="shared" si="704"/>
        <v>0</v>
      </c>
      <c r="CG477" s="6">
        <f t="shared" si="705"/>
        <v>0</v>
      </c>
      <c r="CH477" s="6">
        <f t="shared" si="706"/>
        <v>0</v>
      </c>
      <c r="CI477" s="6">
        <f t="shared" si="707"/>
        <v>0</v>
      </c>
      <c r="CJ477" s="6">
        <f t="shared" si="708"/>
        <v>0</v>
      </c>
      <c r="CK477" s="6">
        <f t="shared" si="709"/>
        <v>0</v>
      </c>
      <c r="CL477" s="6">
        <f t="shared" si="710"/>
        <v>0</v>
      </c>
      <c r="CM477" s="6"/>
      <c r="CN477" s="6"/>
      <c r="CQ477" s="6">
        <f t="shared" si="711"/>
        <v>0</v>
      </c>
      <c r="CR477" s="6">
        <f t="shared" si="712"/>
        <v>0</v>
      </c>
      <c r="CS477" s="6">
        <f t="shared" si="713"/>
        <v>0</v>
      </c>
      <c r="CT477" s="6">
        <f t="shared" si="714"/>
        <v>0</v>
      </c>
      <c r="CU477" s="6">
        <f t="shared" si="715"/>
        <v>0</v>
      </c>
      <c r="CV477" s="6">
        <f t="shared" si="716"/>
        <v>0</v>
      </c>
      <c r="CW477" s="6">
        <f t="shared" si="717"/>
        <v>0</v>
      </c>
      <c r="CX477" s="6"/>
      <c r="CY477" s="6"/>
      <c r="DB477" s="6">
        <f t="shared" si="718"/>
        <v>0</v>
      </c>
      <c r="DC477" s="6">
        <f t="shared" si="719"/>
        <v>0</v>
      </c>
      <c r="DD477" s="6">
        <f t="shared" si="720"/>
        <v>0</v>
      </c>
      <c r="DE477" s="6">
        <f t="shared" si="721"/>
        <v>0</v>
      </c>
      <c r="DF477" s="6">
        <f t="shared" si="722"/>
        <v>0</v>
      </c>
      <c r="DG477" s="6">
        <f t="shared" si="723"/>
        <v>0</v>
      </c>
      <c r="DH477" s="6">
        <f t="shared" si="724"/>
        <v>0</v>
      </c>
      <c r="DI477" s="6"/>
      <c r="DJ477" s="6"/>
      <c r="DM477" s="6">
        <f t="shared" si="725"/>
        <v>0</v>
      </c>
      <c r="DN477" s="6">
        <f t="shared" si="726"/>
        <v>0</v>
      </c>
      <c r="DO477" s="6">
        <f t="shared" si="727"/>
        <v>0</v>
      </c>
      <c r="DP477" s="6">
        <f t="shared" si="728"/>
        <v>0</v>
      </c>
      <c r="DQ477" s="6">
        <f t="shared" si="729"/>
        <v>0</v>
      </c>
      <c r="DR477" s="6">
        <f t="shared" si="730"/>
        <v>0</v>
      </c>
      <c r="DS477" s="6">
        <f t="shared" si="731"/>
        <v>0</v>
      </c>
      <c r="DT477" s="6"/>
      <c r="DU477" s="48"/>
      <c r="DV477" s="48"/>
      <c r="DW477" s="48"/>
      <c r="HJ477" s="48"/>
      <c r="HK477" s="48"/>
      <c r="HL477" s="48"/>
      <c r="HM477" s="48"/>
      <c r="HN477" s="48"/>
      <c r="HO477" s="48"/>
      <c r="HP477" s="48"/>
      <c r="HQ477" s="48"/>
      <c r="HR477" s="262">
        <f>('Muni-Level Population'!G995/INDEX('Muni-Level Population'!G$1159:G$1172,MATCH('Addressable Market'!$B477,'Muni-Level Population'!$F$1159:$F$1172,0)))*INDEX('Patient Registration'!$E$129:$E$142,MATCH($B477,'Patient Registration'!$C$129:$C$142,0))*'Patient Registration'!C$125</f>
        <v>2.2631061978786459E-2</v>
      </c>
      <c r="HS477" s="262">
        <f>('Muni-Level Population'!H995/INDEX('Muni-Level Population'!H$1159:H$1172,MATCH('Addressable Market'!$B477,'Muni-Level Population'!$F$1159:$F$1172,0)))*INDEX('Patient Registration'!$E$129:$E$142,MATCH($B477,'Patient Registration'!$C$129:$C$142,0))*'Patient Registration'!D$125</f>
        <v>2.2506472509483417E-2</v>
      </c>
      <c r="HT477" s="262">
        <f>('Muni-Level Population'!I995/INDEX('Muni-Level Population'!I$1159:I$1172,MATCH('Addressable Market'!$B477,'Muni-Level Population'!$F$1159:$F$1172,0)))*INDEX('Patient Registration'!$E$129:$E$142,MATCH($B477,'Patient Registration'!$C$129:$C$142,0))*'Patient Registration'!E$125</f>
        <v>2.2381846641169646E-2</v>
      </c>
      <c r="HU477" s="262">
        <f>('Muni-Level Population'!J995/INDEX('Muni-Level Population'!J$1159:J$1172,MATCH('Addressable Market'!$B477,'Muni-Level Population'!$F$1159:$F$1172,0)))*INDEX('Patient Registration'!$E$129:$E$142,MATCH($B477,'Patient Registration'!$C$129:$C$142,0))*'Patient Registration'!F$125</f>
        <v>2.2261206290423621E-2</v>
      </c>
      <c r="HV477" s="262">
        <f>('Muni-Level Population'!K995/INDEX('Muni-Level Population'!K$1159:K$1172,MATCH('Addressable Market'!$B477,'Muni-Level Population'!$F$1159:$F$1172,0)))*INDEX('Patient Registration'!$E$129:$E$142,MATCH($B477,'Patient Registration'!$C$129:$C$142,0))*'Patient Registration'!G$125</f>
        <v>2.2136508751659408E-2</v>
      </c>
      <c r="HW477" s="262">
        <f>('Muni-Level Population'!L995/INDEX('Muni-Level Population'!L$1159:L$1172,MATCH('Addressable Market'!$B477,'Muni-Level Population'!$F$1159:$F$1172,0)))*INDEX('Patient Registration'!$E$129:$E$142,MATCH($B477,'Patient Registration'!$C$129:$C$142,0))*'Patient Registration'!H$125</f>
        <v>2.2015799012497738E-2</v>
      </c>
      <c r="HX477" s="262">
        <f>('Muni-Level Population'!M995/INDEX('Muni-Level Population'!M$1159:M$1172,MATCH('Addressable Market'!$B477,'Muni-Level Population'!$F$1159:$F$1172,0)))*INDEX('Patient Registration'!$E$129:$E$142,MATCH($B477,'Patient Registration'!$C$129:$C$142,0))*'Patient Registration'!I$125</f>
        <v>2.1891029741440405E-2</v>
      </c>
      <c r="HY477" s="262">
        <f>('Muni-Level Population'!N995/INDEX('Muni-Level Population'!N$1159:N$1172,MATCH('Addressable Market'!$B477,'Muni-Level Population'!$F$1159:$F$1172,0)))*INDEX('Patient Registration'!$E$129:$E$142,MATCH($B477,'Patient Registration'!$C$129:$C$142,0))*'Patient Registration'!J$125</f>
        <v>2.1766223992544114E-2</v>
      </c>
      <c r="HZ477" s="262">
        <f>('Muni-Level Population'!O995/INDEX('Muni-Level Population'!O$1159:O$1172,MATCH('Addressable Market'!$B477,'Muni-Level Population'!$F$1159:$F$1172,0)))*INDEX('Patient Registration'!$E$129:$E$142,MATCH($B477,'Patient Registration'!$C$129:$C$142,0))*'Patient Registration'!K$125</f>
        <v>2.1653464852558653E-2</v>
      </c>
      <c r="IA477" s="262">
        <f>('Muni-Level Population'!P995/INDEX('Muni-Level Population'!P$1159:P$1172,MATCH('Addressable Market'!$B477,'Muni-Level Population'!$F$1159:$F$1172,0)))*INDEX('Patient Registration'!$E$129:$E$142,MATCH($B477,'Patient Registration'!$C$129:$C$142,0))*'Patient Registration'!L$125</f>
        <v>2.1634107563051019E-2</v>
      </c>
      <c r="IB477" s="262">
        <f>('Muni-Level Population'!Q995/INDEX('Muni-Level Population'!Q$1159:Q$1172,MATCH('Addressable Market'!$B477,'Muni-Level Population'!$F$1159:$F$1172,0)))*INDEX('Patient Registration'!$E$129:$E$142,MATCH($B477,'Patient Registration'!$C$129:$C$142,0))*'Patient Registration'!M$125</f>
        <v>2.1626311659030551E-2</v>
      </c>
      <c r="IC477" s="262">
        <f>('Muni-Level Population'!R995/INDEX('Muni-Level Population'!R$1159:R$1172,MATCH('Addressable Market'!$B477,'Muni-Level Population'!$F$1159:$F$1172,0)))*INDEX('Patient Registration'!$E$129:$E$142,MATCH($B477,'Patient Registration'!$C$129:$C$142,0))*'Patient Registration'!N$125</f>
        <v>2.1705117872872368E-2</v>
      </c>
      <c r="ID477" s="262">
        <f>('Muni-Level Population'!S995/INDEX('Muni-Level Population'!S$1159:S$1172,MATCH('Addressable Market'!$B477,'Muni-Level Population'!$F$1159:$F$1172,0)))*INDEX('Patient Registration'!$E$129:$E$142,MATCH($B477,'Patient Registration'!$C$129:$C$142,0))*'Patient Registration'!O$125</f>
        <v>2.1871681223603529E-2</v>
      </c>
      <c r="IE477" s="262">
        <f>('Muni-Level Population'!T995/INDEX('Muni-Level Population'!T$1159:T$1172,MATCH('Addressable Market'!$B477,'Muni-Level Population'!$F$1159:$F$1172,0)))*INDEX('Patient Registration'!$E$129:$E$142,MATCH($B477,'Patient Registration'!$C$129:$C$142,0))*'Patient Registration'!P$125</f>
        <v>2.1935813999671393E-2</v>
      </c>
      <c r="IF477" s="262">
        <f>('Muni-Level Population'!U995/INDEX('Muni-Level Population'!U$1159:U$1172,MATCH('Addressable Market'!$B477,'Muni-Level Population'!$F$1159:$F$1172,0)))*INDEX('Patient Registration'!$E$129:$E$142,MATCH($B477,'Patient Registration'!$C$129:$C$142,0))*'Patient Registration'!Q$125</f>
        <v>2.1872517042984325E-2</v>
      </c>
      <c r="IG477" s="262">
        <f>('Muni-Level Population'!V995/INDEX('Muni-Level Population'!V$1159:V$1172,MATCH('Addressable Market'!$B477,'Muni-Level Population'!$F$1159:$F$1172,0)))*INDEX('Patient Registration'!$E$129:$E$142,MATCH($B477,'Patient Registration'!$C$129:$C$142,0))*'Patient Registration'!R$125</f>
        <v>2.1787852107095999E-2</v>
      </c>
      <c r="IH477" s="262">
        <f>('Muni-Level Population'!W995/INDEX('Muni-Level Population'!W$1159:W$1172,MATCH('Addressable Market'!$B477,'Muni-Level Population'!$F$1159:$F$1172,0)))*INDEX('Patient Registration'!$E$129:$E$142,MATCH($B477,'Patient Registration'!$C$129:$C$142,0))*'Patient Registration'!S$125</f>
        <v>2.1700709741536123E-2</v>
      </c>
      <c r="II477" s="262">
        <f>('Muni-Level Population'!X995/INDEX('Muni-Level Population'!X$1159:X$1172,MATCH('Addressable Market'!$B477,'Muni-Level Population'!$F$1159:$F$1172,0)))*INDEX('Patient Registration'!$E$129:$E$142,MATCH($B477,'Patient Registration'!$C$129:$C$142,0))*'Patient Registration'!T$125</f>
        <v>2.1616710725380496E-2</v>
      </c>
      <c r="IJ477" s="262">
        <f>('Muni-Level Population'!Y995/INDEX('Muni-Level Population'!Y$1159:Y$1172,MATCH('Addressable Market'!$B477,'Muni-Level Population'!$F$1159:$F$1172,0)))*INDEX('Patient Registration'!$E$129:$E$142,MATCH($B477,'Patient Registration'!$C$129:$C$142,0))*'Patient Registration'!U$125</f>
        <v>2.1530253762096718E-2</v>
      </c>
      <c r="IK477" s="262">
        <f>('Muni-Level Population'!Z995/INDEX('Muni-Level Population'!Z$1159:Z$1172,MATCH('Addressable Market'!$B477,'Muni-Level Population'!$F$1159:$F$1172,0)))*INDEX('Patient Registration'!$E$129:$E$142,MATCH($B477,'Patient Registration'!$C$129:$C$142,0))*'Patient Registration'!V$125</f>
        <v>2.1444143046837533E-2</v>
      </c>
      <c r="IL477" s="262">
        <f>('Muni-Level Population'!AA995/INDEX('Muni-Level Population'!AA$1159:AA$1172,MATCH('Addressable Market'!$B477,'Muni-Level Population'!$F$1159:$F$1172,0)))*INDEX('Patient Registration'!$E$129:$E$142,MATCH($B477,'Patient Registration'!$C$129:$C$142,0))*'Patient Registration'!W$125</f>
        <v>2.1366662079209817E-2</v>
      </c>
      <c r="IM477" s="262">
        <f>('Muni-Level Population'!AB995/INDEX('Muni-Level Population'!AB$1159:AB$1172,MATCH('Addressable Market'!$B477,'Muni-Level Population'!$F$1159:$F$1172,0)))*INDEX('Patient Registration'!$E$129:$E$142,MATCH($B477,'Patient Registration'!$C$129:$C$142,0))*'Patient Registration'!X$125</f>
        <v>2.1281206521028859E-2</v>
      </c>
      <c r="IN477" s="262">
        <f>('Muni-Level Population'!AC995/INDEX('Muni-Level Population'!AC$1159:AC$1172,MATCH('Addressable Market'!$B477,'Muni-Level Population'!$F$1159:$F$1172,0)))*INDEX('Patient Registration'!$E$129:$E$142,MATCH($B477,'Patient Registration'!$C$129:$C$142,0))*'Patient Registration'!Y$125</f>
        <v>2.1198833458870456E-2</v>
      </c>
      <c r="IO477" s="262">
        <f>('Muni-Level Population'!AD995/INDEX('Muni-Level Population'!AD$1159:AD$1172,MATCH('Addressable Market'!$B477,'Muni-Level Population'!$F$1159:$F$1172,0)))*INDEX('Patient Registration'!$E$129:$E$142,MATCH($B477,'Patient Registration'!$C$129:$C$142,0))*'Patient Registration'!Z$125</f>
        <v>2.1114050019563724E-2</v>
      </c>
      <c r="IP477" s="262">
        <f>('Muni-Level Population'!AE995/INDEX('Muni-Level Population'!AE$1159:AE$1172,MATCH('Addressable Market'!$B477,'Muni-Level Population'!$F$1159:$F$1172,0)))*INDEX('Patient Registration'!$E$129:$E$142,MATCH($B477,'Patient Registration'!$C$129:$C$142,0))*'Patient Registration'!AA$125</f>
        <v>2.103232482891202E-2</v>
      </c>
      <c r="IQ477" s="262">
        <f>('Muni-Level Population'!AF995/INDEX('Muni-Level Population'!AF$1159:AF$1172,MATCH('Addressable Market'!$B477,'Muni-Level Population'!$F$1159:$F$1172,0)))*INDEX('Patient Registration'!$E$129:$E$142,MATCH($B477,'Patient Registration'!$C$129:$C$142,0))*'Patient Registration'!AB$125</f>
        <v>2.0948208215708457E-2</v>
      </c>
      <c r="IR477" s="262">
        <f>('Muni-Level Population'!AG995/INDEX('Muni-Level Population'!AG$1159:AG$1172,MATCH('Addressable Market'!$B477,'Muni-Level Population'!$F$1159:$F$1172,0)))*INDEX('Patient Registration'!$E$129:$E$142,MATCH($B477,'Patient Registration'!$C$129:$C$142,0))*'Patient Registration'!AC$125</f>
        <v>2.0864428466376348E-2</v>
      </c>
      <c r="IS477" s="262">
        <f>('Muni-Level Population'!AH995/INDEX('Muni-Level Population'!AH$1159:AH$1172,MATCH('Addressable Market'!$B477,'Muni-Level Population'!$F$1159:$F$1172,0)))*INDEX('Patient Registration'!$E$129:$E$142,MATCH($B477,'Patient Registration'!$C$129:$C$142,0))*'Patient Registration'!AD$125</f>
        <v>2.0783670756612551E-2</v>
      </c>
      <c r="IT477" s="262">
        <f>('Muni-Level Population'!AI995/INDEX('Muni-Level Population'!AI$1159:AI$1172,MATCH('Addressable Market'!$B477,'Muni-Level Population'!$F$1159:$F$1172,0)))*INDEX('Patient Registration'!$E$129:$E$142,MATCH($B477,'Patient Registration'!$C$129:$C$142,0))*'Patient Registration'!AE$125</f>
        <v>2.0700549929660767E-2</v>
      </c>
      <c r="IU477" s="262">
        <f>('Muni-Level Population'!AJ995/INDEX('Muni-Level Population'!AJ$1159:AJ$1172,MATCH('Addressable Market'!$B477,'Muni-Level Population'!$F$1159:$F$1172,0)))*INDEX('Patient Registration'!$E$129:$E$142,MATCH($B477,'Patient Registration'!$C$129:$C$142,0))*'Patient Registration'!AF$125</f>
        <v>2.0620427371043581E-2</v>
      </c>
      <c r="IV477" s="262">
        <f>('Muni-Level Population'!AK995/INDEX('Muni-Level Population'!AK$1159:AK$1172,MATCH('Addressable Market'!$B477,'Muni-Level Population'!$F$1159:$F$1172,0)))*INDEX('Patient Registration'!$E$129:$E$142,MATCH($B477,'Patient Registration'!$C$129:$C$142,0))*'Patient Registration'!AG$125</f>
        <v>2.0537960277737473E-2</v>
      </c>
      <c r="IW477" s="262">
        <f>('Muni-Level Population'!AL995/INDEX('Muni-Level Population'!AL$1159:AL$1172,MATCH('Addressable Market'!$B477,'Muni-Level Population'!$F$1159:$F$1172,0)))*INDEX('Patient Registration'!$E$129:$E$142,MATCH($B477,'Patient Registration'!$C$129:$C$142,0))*'Patient Registration'!AH$125</f>
        <v>2.0455823434365392E-2</v>
      </c>
      <c r="IX477" s="262">
        <f>('Muni-Level Population'!AM995/INDEX('Muni-Level Population'!AM$1159:AM$1172,MATCH('Addressable Market'!$B477,'Muni-Level Population'!$F$1159:$F$1172,0)))*INDEX('Patient Registration'!$E$129:$E$142,MATCH($B477,'Patient Registration'!$C$129:$C$142,0))*'Patient Registration'!AI$125</f>
        <v>2.0381918073100792E-2</v>
      </c>
      <c r="IY477" s="262">
        <f>('Muni-Level Population'!AN995/INDEX('Muni-Level Population'!AN$1159:AN$1172,MATCH('Addressable Market'!$B477,'Muni-Level Population'!$F$1159:$F$1172,0)))*INDEX('Patient Registration'!$E$129:$E$142,MATCH($B477,'Patient Registration'!$C$129:$C$142,0))*'Patient Registration'!AJ$125</f>
        <v>2.0300406116037742E-2</v>
      </c>
      <c r="IZ477" s="262">
        <f>('Muni-Level Population'!AO995/INDEX('Muni-Level Population'!AO$1159:AO$1172,MATCH('Addressable Market'!$B477,'Muni-Level Population'!$F$1159:$F$1172,0)))*INDEX('Patient Registration'!$E$129:$E$142,MATCH($B477,'Patient Registration'!$C$129:$C$142,0))*'Patient Registration'!AK$125</f>
        <v>2.0221834385937654E-2</v>
      </c>
      <c r="JA477" s="262">
        <f>('Muni-Level Population'!AP995/INDEX('Muni-Level Population'!AP$1159:AP$1172,MATCH('Addressable Market'!$B477,'Muni-Level Population'!$F$1159:$F$1172,0)))*INDEX('Patient Registration'!$E$129:$E$142,MATCH($B477,'Patient Registration'!$C$129:$C$142,0))*'Patient Registration'!AL$125</f>
        <v>2.0140963493549473E-2</v>
      </c>
      <c r="JB477" s="262">
        <f>('Muni-Level Population'!AQ995/INDEX('Muni-Level Population'!AQ$1159:AQ$1172,MATCH('Addressable Market'!$B477,'Muni-Level Population'!$F$1159:$F$1172,0)))*INDEX('Patient Registration'!$E$129:$E$142,MATCH($B477,'Patient Registration'!$C$129:$C$142,0))*'Patient Registration'!AM$125</f>
        <v>2.0063009701200601E-2</v>
      </c>
      <c r="JC477" s="262">
        <f>('Muni-Level Population'!AR995/INDEX('Muni-Level Population'!AR$1159:AR$1172,MATCH('Addressable Market'!$B477,'Muni-Level Population'!$F$1159:$F$1172,0)))*INDEX('Patient Registration'!$E$129:$E$142,MATCH($B477,'Patient Registration'!$C$129:$C$142,0))*'Patient Registration'!AN$125</f>
        <v>1.9982774825532762E-2</v>
      </c>
      <c r="JD477" s="262">
        <f>('Muni-Level Population'!AS995/INDEX('Muni-Level Population'!AS$1159:AS$1172,MATCH('Addressable Market'!$B477,'Muni-Level Population'!$F$1159:$F$1172,0)))*INDEX('Patient Registration'!$E$129:$E$142,MATCH($B477,'Patient Registration'!$C$129:$C$142,0))*'Patient Registration'!AO$125</f>
        <v>1.9902861249710475E-2</v>
      </c>
      <c r="JE477" s="262">
        <f>('Muni-Level Population'!AT995/INDEX('Muni-Level Population'!AT$1159:AT$1172,MATCH('Addressable Market'!$B477,'Muni-Level Population'!$F$1159:$F$1172,0)))*INDEX('Patient Registration'!$E$129:$E$142,MATCH($B477,'Patient Registration'!$C$129:$C$142,0))*'Patient Registration'!AP$125</f>
        <v>1.9825830238004067E-2</v>
      </c>
      <c r="JF477" s="262">
        <f>('Muni-Level Population'!AU995/INDEX('Muni-Level Population'!AU$1159:AU$1172,MATCH('Addressable Market'!$B477,'Muni-Level Population'!$F$1159:$F$1172,0)))*INDEX('Patient Registration'!$E$129:$E$142,MATCH($B477,'Patient Registration'!$C$129:$C$142,0))*'Patient Registration'!AQ$125</f>
        <v>1.9746545140761334E-2</v>
      </c>
      <c r="JG477" s="262">
        <f>('Muni-Level Population'!AV995/INDEX('Muni-Level Population'!AV$1159:AV$1172,MATCH('Addressable Market'!$B477,'Muni-Level Population'!$F$1159:$F$1172,0)))*INDEX('Patient Registration'!$E$129:$E$142,MATCH($B477,'Patient Registration'!$C$129:$C$142,0))*'Patient Registration'!AR$125</f>
        <v>1.967011993481884E-2</v>
      </c>
      <c r="JH477" s="262">
        <f>('Muni-Level Population'!AW995/INDEX('Muni-Level Population'!AW$1159:AW$1172,MATCH('Addressable Market'!$B477,'Muni-Level Population'!$F$1159:$F$1172,0)))*INDEX('Patient Registration'!$E$129:$E$142,MATCH($B477,'Patient Registration'!$C$129:$C$142,0))*'Patient Registration'!AS$125</f>
        <v>1.9591458367420364E-2</v>
      </c>
      <c r="JI477" s="262">
        <f>('Muni-Level Population'!AX995/INDEX('Muni-Level Population'!AX$1159:AX$1172,MATCH('Addressable Market'!$B477,'Muni-Level Population'!$F$1159:$F$1172,0)))*INDEX('Patient Registration'!$E$129:$E$142,MATCH($B477,'Patient Registration'!$C$129:$C$142,0))*'Patient Registration'!AT$125</f>
        <v>1.9513111791850668E-2</v>
      </c>
      <c r="JJ477" s="262">
        <f>('Muni-Level Population'!AY995/INDEX('Muni-Level Population'!AY$1159:AY$1172,MATCH('Addressable Market'!$B477,'Muni-Level Population'!$F$1159:$F$1172,0)))*INDEX('Patient Registration'!$E$129:$E$142,MATCH($B477,'Patient Registration'!$C$129:$C$142,0))*'Patient Registration'!AU$125</f>
        <v>1.944010387955231E-2</v>
      </c>
      <c r="JK477" s="262">
        <f>('Muni-Level Population'!AZ995/INDEX('Muni-Level Population'!AZ$1159:AZ$1172,MATCH('Addressable Market'!$B477,'Muni-Level Population'!$F$1159:$F$1172,0)))*INDEX('Patient Registration'!$E$129:$E$142,MATCH($B477,'Patient Registration'!$C$129:$C$142,0))*'Patient Registration'!AV$125</f>
        <v>1.9362363382414767E-2</v>
      </c>
      <c r="JL477" s="262">
        <f>('Muni-Level Population'!BA995/INDEX('Muni-Level Population'!BA$1159:BA$1172,MATCH('Addressable Market'!$B477,'Muni-Level Population'!$F$1159:$F$1172,0)))*INDEX('Patient Registration'!$E$129:$E$142,MATCH($B477,'Patient Registration'!$C$129:$C$142,0))*'Patient Registration'!AW$125</f>
        <v>1.9287427054113696E-2</v>
      </c>
      <c r="JM477" s="262">
        <f>('Muni-Level Population'!BB995/INDEX('Muni-Level Population'!BB$1159:BB$1172,MATCH('Addressable Market'!$B477,'Muni-Level Population'!$F$1159:$F$1172,0)))*INDEX('Patient Registration'!$E$129:$E$142,MATCH($B477,'Patient Registration'!$C$129:$C$142,0))*'Patient Registration'!AX$125</f>
        <v>1.9210297924597563E-2</v>
      </c>
      <c r="JN477" s="262">
        <f>('Muni-Level Population'!BC995/INDEX('Muni-Level Population'!BC$1159:BC$1172,MATCH('Addressable Market'!$B477,'Muni-Level Population'!$F$1159:$F$1172,0)))*INDEX('Patient Registration'!$E$129:$E$142,MATCH($B477,'Patient Registration'!$C$129:$C$142,0))*'Patient Registration'!AY$125</f>
        <v>1.9135950908466259E-2</v>
      </c>
      <c r="JO477" s="262">
        <f>('Muni-Level Population'!BD995/INDEX('Muni-Level Population'!BD$1159:BD$1172,MATCH('Addressable Market'!$B477,'Muni-Level Population'!$F$1159:$F$1172,0)))*INDEX('Patient Registration'!$E$129:$E$142,MATCH($B477,'Patient Registration'!$C$129:$C$142,0))*'Patient Registration'!AZ$125</f>
        <v>1.9059428332722665E-2</v>
      </c>
      <c r="JP477" s="262">
        <f>('Muni-Level Population'!BE995/INDEX('Muni-Level Population'!BE$1159:BE$1172,MATCH('Addressable Market'!$B477,'Muni-Level Population'!$F$1159:$F$1172,0)))*INDEX('Patient Registration'!$E$129:$E$142,MATCH($B477,'Patient Registration'!$C$129:$C$142,0))*'Patient Registration'!BA$125</f>
        <v>1.898321217297504E-2</v>
      </c>
      <c r="JQ477" s="262">
        <f>('Muni-Level Population'!BF995/INDEX('Muni-Level Population'!BF$1159:BF$1172,MATCH('Addressable Market'!$B477,'Muni-Level Population'!$F$1159:$F$1172,0)))*INDEX('Patient Registration'!$E$129:$E$142,MATCH($B477,'Patient Registration'!$C$129:$C$142,0))*'Patient Registration'!BB$125</f>
        <v>1.8909745190722888E-2</v>
      </c>
      <c r="JR477" s="262">
        <f>('Muni-Level Population'!BG995/INDEX('Muni-Level Population'!BG$1159:BG$1172,MATCH('Addressable Market'!$B477,'Muni-Level Population'!$F$1159:$F$1172,0)))*INDEX('Patient Registration'!$E$129:$E$142,MATCH($B477,'Patient Registration'!$C$129:$C$142,0))*'Patient Registration'!BC$125</f>
        <v>1.883412839619477E-2</v>
      </c>
      <c r="JS477" s="262">
        <f>('Muni-Level Population'!BH995/INDEX('Muni-Level Population'!BH$1159:BH$1172,MATCH('Addressable Market'!$B477,'Muni-Level Population'!$F$1159:$F$1172,0)))*INDEX('Patient Registration'!$E$129:$E$142,MATCH($B477,'Patient Registration'!$C$129:$C$142,0))*'Patient Registration'!BD$125</f>
        <v>1.8761239156756419E-2</v>
      </c>
      <c r="JT477" s="262">
        <f>('Muni-Level Population'!BI995/INDEX('Muni-Level Population'!BI$1159:BI$1172,MATCH('Addressable Market'!$B477,'Muni-Level Population'!$F$1159:$F$1172,0)))*INDEX('Patient Registration'!$E$129:$E$142,MATCH($B477,'Patient Registration'!$C$129:$C$142,0))*'Patient Registration'!BE$125</f>
        <v>1.8686217008211985E-2</v>
      </c>
      <c r="JU477" s="262">
        <f>('Muni-Level Population'!BJ995/INDEX('Muni-Level Population'!BJ$1159:BJ$1172,MATCH('Addressable Market'!$B477,'Muni-Level Population'!$F$1159:$F$1172,0)))*INDEX('Patient Registration'!$E$129:$E$142,MATCH($B477,'Patient Registration'!$C$129:$C$142,0))*'Patient Registration'!BF$125</f>
        <v>1.8611495260183398E-2</v>
      </c>
      <c r="JV477" s="262">
        <f>('Muni-Level Population'!BK995/INDEX('Muni-Level Population'!BK$1159:BK$1172,MATCH('Addressable Market'!$B477,'Muni-Level Population'!$F$1159:$F$1172,0)))*INDEX('Patient Registration'!$E$129:$E$142,MATCH($B477,'Patient Registration'!$C$129:$C$142,0))*'Patient Registration'!BG$125</f>
        <v>1.8544261847848933E-2</v>
      </c>
      <c r="JW477" s="262">
        <f>('Muni-Level Population'!BL995/INDEX('Muni-Level Population'!BL$1159:BL$1172,MATCH('Addressable Market'!$B477,'Muni-Level Population'!$F$1159:$F$1172,0)))*INDEX('Patient Registration'!$E$129:$E$142,MATCH($B477,'Patient Registration'!$C$129:$C$142,0))*'Patient Registration'!BH$125</f>
        <v>1.8470108506561361E-2</v>
      </c>
      <c r="JX477" s="262">
        <f>('Muni-Level Population'!BM995/INDEX('Muni-Level Population'!BM$1159:BM$1172,MATCH('Addressable Market'!$B477,'Muni-Level Population'!$F$1159:$F$1172,0)))*INDEX('Patient Registration'!$E$129:$E$142,MATCH($B477,'Patient Registration'!$C$129:$C$142,0))*'Patient Registration'!BI$125</f>
        <v>1.8398629925630301E-2</v>
      </c>
      <c r="JY477" s="262">
        <f>('Muni-Level Population'!BN995/INDEX('Muni-Level Population'!BN$1159:BN$1172,MATCH('Addressable Market'!$B477,'Muni-Level Population'!$F$1159:$F$1172,0)))*INDEX('Patient Registration'!$E$129:$E$142,MATCH($B477,'Patient Registration'!$C$129:$C$142,0))*'Patient Registration'!BJ$125</f>
        <v>1.8325059707682119E-2</v>
      </c>
      <c r="JZ477" s="262">
        <f>('Muni-Level Population'!BO995/INDEX('Muni-Level Population'!BO$1159:BO$1172,MATCH('Addressable Market'!$B477,'Muni-Level Population'!$F$1159:$F$1172,0)))*INDEX('Patient Registration'!$E$129:$E$142,MATCH($B477,'Patient Registration'!$C$129:$C$142,0))*'Patient Registration'!BK$125</f>
        <v>1.825414321368923E-2</v>
      </c>
      <c r="KA477" s="262">
        <f>('Muni-Level Population'!BP995/INDEX('Muni-Level Population'!BP$1159:BP$1172,MATCH('Addressable Market'!$B477,'Muni-Level Population'!$F$1159:$F$1172,0)))*INDEX('Patient Registration'!$E$129:$E$142,MATCH($B477,'Patient Registration'!$C$129:$C$142,0))*'Patient Registration'!BL$125</f>
        <v>1.8181151527873592E-2</v>
      </c>
      <c r="KB477" s="262">
        <f>('Muni-Level Population'!BQ995/INDEX('Muni-Level Population'!BQ$1159:BQ$1172,MATCH('Addressable Market'!$B477,'Muni-Level Population'!$F$1159:$F$1172,0)))*INDEX('Patient Registration'!$E$129:$E$142,MATCH($B477,'Patient Registration'!$C$129:$C$142,0))*'Patient Registration'!BM$125</f>
        <v>1.8108452102308055E-2</v>
      </c>
      <c r="KC477" s="262">
        <f>('Muni-Level Population'!BR995/INDEX('Muni-Level Population'!BR$1159:BR$1172,MATCH('Addressable Market'!$B477,'Muni-Level Population'!$F$1159:$F$1172,0)))*INDEX('Patient Registration'!$E$129:$E$142,MATCH($B477,'Patient Registration'!$C$129:$C$142,0))*'Patient Registration'!BN$125</f>
        <v>1.8038374986561925E-2</v>
      </c>
      <c r="KD477" s="262">
        <f>('Muni-Level Population'!BS995/INDEX('Muni-Level Population'!BS$1159:BS$1172,MATCH('Addressable Market'!$B477,'Muni-Level Population'!$F$1159:$F$1172,0)))*INDEX('Patient Registration'!$E$129:$E$142,MATCH($B477,'Patient Registration'!$C$129:$C$142,0))*'Patient Registration'!BO$125</f>
        <v>1.796624723704528E-2</v>
      </c>
      <c r="KE477" s="262">
        <f>('Muni-Level Population'!BT995/INDEX('Muni-Level Population'!BT$1159:BT$1172,MATCH('Addressable Market'!$B477,'Muni-Level Population'!$F$1159:$F$1172,0)))*INDEX('Patient Registration'!$E$129:$E$142,MATCH($B477,'Patient Registration'!$C$129:$C$142,0))*'Patient Registration'!BP$125</f>
        <v>1.7896721173962158E-2</v>
      </c>
      <c r="KF477" s="262">
        <f>('Muni-Level Population'!BU995/INDEX('Muni-Level Population'!BU$1159:BU$1172,MATCH('Addressable Market'!$B477,'Muni-Level Population'!$F$1159:$F$1172,0)))*INDEX('Patient Registration'!$E$129:$E$142,MATCH($B477,'Patient Registration'!$C$129:$C$142,0))*'Patient Registration'!BQ$125</f>
        <v>1.7825160599520187E-2</v>
      </c>
      <c r="KG477" s="262">
        <f>('Muni-Level Population'!BV995/INDEX('Muni-Level Population'!BV$1159:BV$1172,MATCH('Addressable Market'!$B477,'Muni-Level Population'!$F$1159:$F$1172,0)))*INDEX('Patient Registration'!$E$129:$E$142,MATCH($B477,'Patient Registration'!$C$129:$C$142,0))*'Patient Registration'!BR$125</f>
        <v>1.7753886548060267E-2</v>
      </c>
      <c r="KH477" s="262">
        <f>('Muni-Level Population'!BW995/INDEX('Muni-Level Population'!BW$1159:BW$1172,MATCH('Addressable Market'!$B477,'Muni-Level Population'!$F$1159:$F$1172,0)))*INDEX('Patient Registration'!$E$129:$E$142,MATCH($B477,'Patient Registration'!$C$129:$C$142,0))*'Patient Registration'!BS$125</f>
        <v>1.7689755302538055E-2</v>
      </c>
      <c r="KI477" s="262">
        <f>('Muni-Level Population'!BX995/INDEX('Muni-Level Population'!BX$1159:BX$1172,MATCH('Addressable Market'!$B477,'Muni-Level Population'!$F$1159:$F$1172,0)))*INDEX('Patient Registration'!$E$129:$E$142,MATCH($B477,'Patient Registration'!$C$129:$C$142,0))*'Patient Registration'!BT$125</f>
        <v>1.7619023399435791E-2</v>
      </c>
      <c r="KJ477" s="262">
        <f>('Muni-Level Population'!BY995/INDEX('Muni-Level Population'!BY$1159:BY$1172,MATCH('Addressable Market'!$B477,'Muni-Level Population'!$F$1159:$F$1172,0)))*INDEX('Patient Registration'!$E$129:$E$142,MATCH($B477,'Patient Registration'!$C$129:$C$142,0))*'Patient Registration'!BU$125</f>
        <v>1.7550842827270961E-2</v>
      </c>
      <c r="KK477" s="262">
        <f>('Muni-Level Population'!BZ995/INDEX('Muni-Level Population'!BZ$1159:BZ$1172,MATCH('Addressable Market'!$B477,'Muni-Level Population'!$F$1159:$F$1172,0)))*INDEX('Patient Registration'!$E$129:$E$142,MATCH($B477,'Patient Registration'!$C$129:$C$142,0))*'Patient Registration'!BV$125</f>
        <v>1.748066710950626E-2</v>
      </c>
      <c r="KL477" s="262">
        <f>('Muni-Level Population'!CA995/INDEX('Muni-Level Population'!CA$1159:CA$1172,MATCH('Addressable Market'!$B477,'Muni-Level Population'!$F$1159:$F$1172,0)))*INDEX('Patient Registration'!$E$129:$E$142,MATCH($B477,'Patient Registration'!$C$129:$C$142,0))*'Patient Registration'!BW$125</f>
        <v>1.7413022658192518E-2</v>
      </c>
      <c r="KM477" s="262">
        <f>('Muni-Level Population'!CB995/INDEX('Muni-Level Population'!CB$1159:CB$1172,MATCH('Addressable Market'!$B477,'Muni-Level Population'!$F$1159:$F$1172,0)))*INDEX('Patient Registration'!$E$129:$E$142,MATCH($B477,'Patient Registration'!$C$129:$C$142,0))*'Patient Registration'!BX$125</f>
        <v>1.7343398746892745E-2</v>
      </c>
      <c r="KN477" s="262">
        <f>('Muni-Level Population'!CC995/INDEX('Muni-Level Population'!CC$1159:CC$1172,MATCH('Addressable Market'!$B477,'Muni-Level Population'!$F$1159:$F$1172,0)))*INDEX('Patient Registration'!$E$129:$E$142,MATCH($B477,'Patient Registration'!$C$129:$C$142,0))*'Patient Registration'!BY$125</f>
        <v>1.7274053594781971E-2</v>
      </c>
      <c r="KO477" s="262">
        <f>('Muni-Level Population'!CD995/INDEX('Muni-Level Population'!CD$1159:CD$1172,MATCH('Addressable Market'!$B477,'Muni-Level Population'!$F$1159:$F$1172,0)))*INDEX('Patient Registration'!$E$129:$E$142,MATCH($B477,'Patient Registration'!$C$129:$C$142,0))*'Patient Registration'!BZ$125</f>
        <v>1.7207209746352554E-2</v>
      </c>
      <c r="KP477" s="262">
        <f>('Muni-Level Population'!CE995/INDEX('Muni-Level Population'!CE$1159:CE$1172,MATCH('Addressable Market'!$B477,'Muni-Level Population'!$F$1159:$F$1172,0)))*INDEX('Patient Registration'!$E$129:$E$142,MATCH($B477,'Patient Registration'!$C$129:$C$142,0))*'Patient Registration'!CA$125</f>
        <v>1.7138409861700048E-2</v>
      </c>
      <c r="KQ477" s="262">
        <f>('Muni-Level Population'!CF995/INDEX('Muni-Level Population'!CF$1159:CF$1172,MATCH('Addressable Market'!$B477,'Muni-Level Population'!$F$1159:$F$1172,0)))*INDEX('Patient Registration'!$E$129:$E$142,MATCH($B477,'Patient Registration'!$C$129:$C$142,0))*'Patient Registration'!CB$125</f>
        <v>1.7072091610154622E-2</v>
      </c>
      <c r="KR477" s="48"/>
      <c r="KS477" s="48"/>
      <c r="OF477" s="48"/>
      <c r="OG477" s="48"/>
      <c r="OH477" s="48"/>
      <c r="OI477" s="48"/>
      <c r="OJ477" s="48"/>
      <c r="OK477" s="48"/>
      <c r="OL477" s="48"/>
      <c r="OM477" s="48"/>
    </row>
    <row r="478" spans="1:403" x14ac:dyDescent="0.35">
      <c r="A478" s="2" t="s">
        <v>362</v>
      </c>
      <c r="B478" s="2" t="str">
        <f>'Muni-Level Population'!F996</f>
        <v>Franklin</v>
      </c>
      <c r="D478" s="2" t="str">
        <f>'Muni-Level Population'!E996</f>
        <v>Bakersfield</v>
      </c>
      <c r="F478" s="48" cm="1">
        <f t="array" ref="F478">INDEX($HR478:$KQ478,,MATCH(F$4,$HR$5:$KQ$5,0))</f>
        <v>10.717977756966741</v>
      </c>
      <c r="G478" s="48" cm="1">
        <f t="array" ref="G478">INDEX($HR478:$KQ478,,MATCH(G$4,$HR$5:$KQ$5,0))</f>
        <v>10.380674231160059</v>
      </c>
      <c r="H478" s="48" cm="1">
        <f t="array" ref="H478">INDEX($HR478:$KQ478,,MATCH(H$4,$HR$5:$KQ$5,0))</f>
        <v>10.00316986433768</v>
      </c>
      <c r="I478" s="48" cm="1">
        <f t="array" ref="I478">INDEX($HR478:$KQ478,,MATCH(I$4,$HR$5:$KQ$5,0))</f>
        <v>9.5614898535207171</v>
      </c>
      <c r="J478" s="48" cm="1">
        <f t="array" ref="J478">INDEX($HR478:$KQ478,,MATCH(J$4,$HR$5:$KQ$5,0))</f>
        <v>9.1376337547209339</v>
      </c>
      <c r="K478" s="48" cm="1">
        <f t="array" ref="K478">INDEX($HR478:$KQ478,,MATCH(K$4,$HR$5:$KQ$5,0))</f>
        <v>8.7331397584545218</v>
      </c>
      <c r="L478" s="48" cm="1">
        <f t="array" ref="L478">INDEX($HR478:$KQ478,,MATCH(L$4,$HR$5:$KQ$5,0))</f>
        <v>8.3460771344868192</v>
      </c>
      <c r="M478" s="48"/>
      <c r="N478" s="48"/>
      <c r="O478" s="48"/>
      <c r="R478" s="6">
        <f t="shared" si="662"/>
        <v>0</v>
      </c>
      <c r="S478" s="6">
        <f t="shared" si="663"/>
        <v>0</v>
      </c>
      <c r="T478" s="6">
        <f t="shared" si="664"/>
        <v>0</v>
      </c>
      <c r="U478" s="6">
        <f t="shared" si="665"/>
        <v>0</v>
      </c>
      <c r="V478" s="6">
        <f t="shared" si="666"/>
        <v>0</v>
      </c>
      <c r="W478" s="6">
        <f t="shared" si="667"/>
        <v>0</v>
      </c>
      <c r="X478" s="6">
        <f t="shared" si="668"/>
        <v>0</v>
      </c>
      <c r="Y478" s="6"/>
      <c r="Z478" s="6"/>
      <c r="AC478" s="6">
        <f t="shared" si="669"/>
        <v>0</v>
      </c>
      <c r="AD478" s="6">
        <f t="shared" si="670"/>
        <v>0</v>
      </c>
      <c r="AE478" s="6">
        <f t="shared" si="671"/>
        <v>0</v>
      </c>
      <c r="AF478" s="6">
        <f t="shared" si="672"/>
        <v>0</v>
      </c>
      <c r="AG478" s="6">
        <f t="shared" si="673"/>
        <v>0</v>
      </c>
      <c r="AH478" s="6">
        <f t="shared" si="674"/>
        <v>0</v>
      </c>
      <c r="AI478" s="6">
        <f t="shared" si="675"/>
        <v>0</v>
      </c>
      <c r="AJ478" s="6"/>
      <c r="AK478" s="6"/>
      <c r="AN478" s="6">
        <f t="shared" si="676"/>
        <v>0</v>
      </c>
      <c r="AO478" s="6">
        <f t="shared" si="677"/>
        <v>0</v>
      </c>
      <c r="AP478" s="6">
        <f t="shared" si="678"/>
        <v>0</v>
      </c>
      <c r="AQ478" s="6">
        <f t="shared" si="679"/>
        <v>0</v>
      </c>
      <c r="AR478" s="6">
        <f t="shared" si="680"/>
        <v>0</v>
      </c>
      <c r="AS478" s="6">
        <f t="shared" si="681"/>
        <v>0</v>
      </c>
      <c r="AT478" s="6">
        <f t="shared" si="682"/>
        <v>0</v>
      </c>
      <c r="AU478" s="6"/>
      <c r="AV478" s="6"/>
      <c r="AY478" s="6">
        <f t="shared" si="683"/>
        <v>0</v>
      </c>
      <c r="AZ478" s="6">
        <f t="shared" si="684"/>
        <v>0</v>
      </c>
      <c r="BA478" s="6">
        <f t="shared" si="685"/>
        <v>0</v>
      </c>
      <c r="BB478" s="6">
        <f t="shared" si="686"/>
        <v>0</v>
      </c>
      <c r="BC478" s="6">
        <f t="shared" si="687"/>
        <v>0</v>
      </c>
      <c r="BD478" s="6">
        <f t="shared" si="688"/>
        <v>0</v>
      </c>
      <c r="BE478" s="6">
        <f t="shared" si="689"/>
        <v>0</v>
      </c>
      <c r="BF478" s="6"/>
      <c r="BG478" s="6"/>
      <c r="BJ478" s="6">
        <f t="shared" si="690"/>
        <v>0</v>
      </c>
      <c r="BK478" s="6">
        <f t="shared" si="691"/>
        <v>0</v>
      </c>
      <c r="BL478" s="6">
        <f t="shared" si="692"/>
        <v>0</v>
      </c>
      <c r="BM478" s="6">
        <f t="shared" si="693"/>
        <v>0</v>
      </c>
      <c r="BN478" s="6">
        <f t="shared" si="694"/>
        <v>0</v>
      </c>
      <c r="BO478" s="6">
        <f t="shared" si="695"/>
        <v>0</v>
      </c>
      <c r="BP478" s="6">
        <f t="shared" si="696"/>
        <v>0</v>
      </c>
      <c r="BQ478" s="6"/>
      <c r="BR478" s="6"/>
      <c r="BU478" s="6">
        <f t="shared" si="697"/>
        <v>0</v>
      </c>
      <c r="BV478" s="6">
        <f t="shared" si="698"/>
        <v>0</v>
      </c>
      <c r="BW478" s="6">
        <f t="shared" si="699"/>
        <v>0</v>
      </c>
      <c r="BX478" s="6">
        <f t="shared" si="700"/>
        <v>0</v>
      </c>
      <c r="BY478" s="6">
        <f t="shared" si="701"/>
        <v>0</v>
      </c>
      <c r="BZ478" s="6">
        <f t="shared" si="702"/>
        <v>0</v>
      </c>
      <c r="CA478" s="6">
        <f t="shared" si="703"/>
        <v>0</v>
      </c>
      <c r="CB478" s="6"/>
      <c r="CC478" s="6"/>
      <c r="CF478" s="6">
        <f t="shared" si="704"/>
        <v>0</v>
      </c>
      <c r="CG478" s="6">
        <f t="shared" si="705"/>
        <v>0</v>
      </c>
      <c r="CH478" s="6">
        <f t="shared" si="706"/>
        <v>0</v>
      </c>
      <c r="CI478" s="6">
        <f t="shared" si="707"/>
        <v>0</v>
      </c>
      <c r="CJ478" s="6">
        <f t="shared" si="708"/>
        <v>0</v>
      </c>
      <c r="CK478" s="6">
        <f t="shared" si="709"/>
        <v>0</v>
      </c>
      <c r="CL478" s="6">
        <f t="shared" si="710"/>
        <v>0</v>
      </c>
      <c r="CM478" s="6"/>
      <c r="CN478" s="6"/>
      <c r="CQ478" s="6">
        <f t="shared" si="711"/>
        <v>0</v>
      </c>
      <c r="CR478" s="6">
        <f t="shared" si="712"/>
        <v>0</v>
      </c>
      <c r="CS478" s="6">
        <f t="shared" si="713"/>
        <v>0</v>
      </c>
      <c r="CT478" s="6">
        <f t="shared" si="714"/>
        <v>0</v>
      </c>
      <c r="CU478" s="6">
        <f t="shared" si="715"/>
        <v>0</v>
      </c>
      <c r="CV478" s="6">
        <f t="shared" si="716"/>
        <v>0</v>
      </c>
      <c r="CW478" s="6">
        <f t="shared" si="717"/>
        <v>0</v>
      </c>
      <c r="CX478" s="6"/>
      <c r="CY478" s="6"/>
      <c r="DB478" s="6">
        <f t="shared" si="718"/>
        <v>0</v>
      </c>
      <c r="DC478" s="6">
        <f t="shared" si="719"/>
        <v>0</v>
      </c>
      <c r="DD478" s="6">
        <f t="shared" si="720"/>
        <v>0</v>
      </c>
      <c r="DE478" s="6">
        <f t="shared" si="721"/>
        <v>0</v>
      </c>
      <c r="DF478" s="6">
        <f t="shared" si="722"/>
        <v>0</v>
      </c>
      <c r="DG478" s="6">
        <f t="shared" si="723"/>
        <v>0</v>
      </c>
      <c r="DH478" s="6">
        <f t="shared" si="724"/>
        <v>0</v>
      </c>
      <c r="DI478" s="6"/>
      <c r="DJ478" s="6"/>
      <c r="DM478" s="6">
        <f t="shared" si="725"/>
        <v>0</v>
      </c>
      <c r="DN478" s="6">
        <f t="shared" si="726"/>
        <v>0</v>
      </c>
      <c r="DO478" s="6">
        <f t="shared" si="727"/>
        <v>0</v>
      </c>
      <c r="DP478" s="6">
        <f t="shared" si="728"/>
        <v>0</v>
      </c>
      <c r="DQ478" s="6">
        <f t="shared" si="729"/>
        <v>0</v>
      </c>
      <c r="DR478" s="6">
        <f t="shared" si="730"/>
        <v>0</v>
      </c>
      <c r="DS478" s="6">
        <f t="shared" si="731"/>
        <v>0</v>
      </c>
      <c r="DT478" s="6"/>
      <c r="DU478" s="48"/>
      <c r="DV478" s="48"/>
      <c r="DW478" s="48"/>
      <c r="HJ478" s="48"/>
      <c r="HK478" s="48"/>
      <c r="HL478" s="48"/>
      <c r="HM478" s="48"/>
      <c r="HN478" s="48"/>
      <c r="HO478" s="48"/>
      <c r="HP478" s="48"/>
      <c r="HQ478" s="48"/>
      <c r="HR478" s="262">
        <f>('Muni-Level Population'!G996/INDEX('Muni-Level Population'!G$1159:G$1172,MATCH('Addressable Market'!$B478,'Muni-Level Population'!$F$1159:$F$1172,0)))*INDEX('Patient Registration'!$E$129:$E$142,MATCH($B478,'Patient Registration'!$C$129:$C$142,0))*'Patient Registration'!C$125</f>
        <v>10.717977756966741</v>
      </c>
      <c r="HS478" s="262">
        <f>('Muni-Level Population'!H996/INDEX('Muni-Level Population'!H$1159:H$1172,MATCH('Addressable Market'!$B478,'Muni-Level Population'!$F$1159:$F$1172,0)))*INDEX('Patient Registration'!$E$129:$E$142,MATCH($B478,'Patient Registration'!$C$129:$C$142,0))*'Patient Registration'!D$125</f>
        <v>10.660950476871225</v>
      </c>
      <c r="HT478" s="262">
        <f>('Muni-Level Population'!I996/INDEX('Muni-Level Population'!I$1159:I$1172,MATCH('Addressable Market'!$B478,'Muni-Level Population'!$F$1159:$F$1172,0)))*INDEX('Patient Registration'!$E$129:$E$142,MATCH($B478,'Patient Registration'!$C$129:$C$142,0))*'Patient Registration'!E$125</f>
        <v>10.603879289030058</v>
      </c>
      <c r="HU478" s="262">
        <f>('Muni-Level Population'!J996/INDEX('Muni-Level Population'!J$1159:J$1172,MATCH('Addressable Market'!$B478,'Muni-Level Population'!$F$1159:$F$1172,0)))*INDEX('Patient Registration'!$E$129:$E$142,MATCH($B478,'Patient Registration'!$C$129:$C$142,0))*'Patient Registration'!F$125</f>
        <v>10.548607367200745</v>
      </c>
      <c r="HV478" s="262">
        <f>('Muni-Level Population'!K996/INDEX('Muni-Level Population'!K$1159:K$1172,MATCH('Addressable Market'!$B478,'Muni-Level Population'!$F$1159:$F$1172,0)))*INDEX('Patient Registration'!$E$129:$E$142,MATCH($B478,'Patient Registration'!$C$129:$C$142,0))*'Patient Registration'!G$125</f>
        <v>10.491449984624646</v>
      </c>
      <c r="HW478" s="262">
        <f>('Muni-Level Population'!L996/INDEX('Muni-Level Population'!L$1159:L$1172,MATCH('Addressable Market'!$B478,'Muni-Level Population'!$F$1159:$F$1172,0)))*INDEX('Patient Registration'!$E$129:$E$142,MATCH($B478,'Patient Registration'!$C$129:$C$142,0))*'Patient Registration'!H$125</f>
        <v>10.43609477935491</v>
      </c>
      <c r="HX478" s="262">
        <f>('Muni-Level Population'!M996/INDEX('Muni-Level Population'!M$1159:M$1172,MATCH('Addressable Market'!$B478,'Muni-Level Population'!$F$1159:$F$1172,0)))*INDEX('Patient Registration'!$E$129:$E$142,MATCH($B478,'Patient Registration'!$C$129:$C$142,0))*'Patient Registration'!I$125</f>
        <v>10.378851472119463</v>
      </c>
      <c r="HY478" s="262">
        <f>('Muni-Level Population'!N996/INDEX('Muni-Level Population'!N$1159:N$1172,MATCH('Addressable Market'!$B478,'Muni-Level Population'!$F$1159:$F$1172,0)))*INDEX('Patient Registration'!$E$129:$E$142,MATCH($B478,'Patient Registration'!$C$129:$C$142,0))*'Patient Registration'!J$125</f>
        <v>10.321564601393646</v>
      </c>
      <c r="HZ478" s="262">
        <f>('Muni-Level Population'!O996/INDEX('Muni-Level Population'!O$1159:O$1172,MATCH('Addressable Market'!$B478,'Muni-Level Population'!$F$1159:$F$1172,0)))*INDEX('Patient Registration'!$E$129:$E$142,MATCH($B478,'Patient Registration'!$C$129:$C$142,0))*'Patient Registration'!K$125</f>
        <v>10.269784235290476</v>
      </c>
      <c r="IA478" s="262">
        <f>('Muni-Level Population'!P996/INDEX('Muni-Level Population'!P$1159:P$1172,MATCH('Addressable Market'!$B478,'Muni-Level Population'!$F$1159:$F$1172,0)))*INDEX('Patient Registration'!$E$129:$E$142,MATCH($B478,'Patient Registration'!$C$129:$C$142,0))*'Patient Registration'!L$125</f>
        <v>10.262468682842993</v>
      </c>
      <c r="IB478" s="262">
        <f>('Muni-Level Population'!Q996/INDEX('Muni-Level Population'!Q$1159:Q$1172,MATCH('Addressable Market'!$B478,'Muni-Level Population'!$F$1159:$F$1172,0)))*INDEX('Patient Registration'!$E$129:$E$142,MATCH($B478,'Patient Registration'!$C$129:$C$142,0))*'Patient Registration'!M$125</f>
        <v>10.260570632211802</v>
      </c>
      <c r="IC478" s="262">
        <f>('Muni-Level Population'!R996/INDEX('Muni-Level Population'!R$1159:R$1172,MATCH('Addressable Market'!$B478,'Muni-Level Population'!$F$1159:$F$1172,0)))*INDEX('Patient Registration'!$E$129:$E$142,MATCH($B478,'Patient Registration'!$C$129:$C$142,0))*'Patient Registration'!N$125</f>
        <v>10.299822471527877</v>
      </c>
      <c r="ID478" s="262">
        <f>('Muni-Level Population'!S996/INDEX('Muni-Level Population'!S$1159:S$1172,MATCH('Addressable Market'!$B478,'Muni-Level Population'!$F$1159:$F$1172,0)))*INDEX('Patient Registration'!$E$129:$E$142,MATCH($B478,'Patient Registration'!$C$129:$C$142,0))*'Patient Registration'!O$125</f>
        <v>10.380674231160059</v>
      </c>
      <c r="IE478" s="262">
        <f>('Muni-Level Population'!T996/INDEX('Muni-Level Population'!T$1159:T$1172,MATCH('Addressable Market'!$B478,'Muni-Level Population'!$F$1159:$F$1172,0)))*INDEX('Patient Registration'!$E$129:$E$142,MATCH($B478,'Patient Registration'!$C$129:$C$142,0))*'Patient Registration'!P$125</f>
        <v>10.412985847633129</v>
      </c>
      <c r="IF478" s="262">
        <f>('Muni-Level Population'!U996/INDEX('Muni-Level Population'!U$1159:U$1172,MATCH('Addressable Market'!$B478,'Muni-Level Population'!$F$1159:$F$1172,0)))*INDEX('Patient Registration'!$E$129:$E$142,MATCH($B478,'Patient Registration'!$C$129:$C$142,0))*'Patient Registration'!Q$125</f>
        <v>10.384801751045694</v>
      </c>
      <c r="IG478" s="262">
        <f>('Muni-Level Population'!V996/INDEX('Muni-Level Population'!V$1159:V$1172,MATCH('Addressable Market'!$B478,'Muni-Level Population'!$F$1159:$F$1172,0)))*INDEX('Patient Registration'!$E$129:$E$142,MATCH($B478,'Patient Registration'!$C$129:$C$142,0))*'Patient Registration'!R$125</f>
        <v>10.346395600578496</v>
      </c>
      <c r="IH478" s="262">
        <f>('Muni-Level Population'!W996/INDEX('Muni-Level Population'!W$1159:W$1172,MATCH('Addressable Market'!$B478,'Muni-Level Population'!$F$1159:$F$1172,0)))*INDEX('Patient Registration'!$E$129:$E$142,MATCH($B478,'Patient Registration'!$C$129:$C$142,0))*'Patient Registration'!S$125</f>
        <v>10.306853901741897</v>
      </c>
      <c r="II478" s="262">
        <f>('Muni-Level Population'!X996/INDEX('Muni-Level Population'!X$1159:X$1172,MATCH('Addressable Market'!$B478,'Muni-Level Population'!$F$1159:$F$1172,0)))*INDEX('Patient Registration'!$E$129:$E$142,MATCH($B478,'Patient Registration'!$C$129:$C$142,0))*'Patient Registration'!T$125</f>
        <v>10.268727250450199</v>
      </c>
      <c r="IJ478" s="262">
        <f>('Muni-Level Population'!Y996/INDEX('Muni-Level Population'!Y$1159:Y$1172,MATCH('Addressable Market'!$B478,'Muni-Level Population'!$F$1159:$F$1172,0)))*INDEX('Patient Registration'!$E$129:$E$142,MATCH($B478,'Patient Registration'!$C$129:$C$142,0))*'Patient Registration'!U$125</f>
        <v>10.229473368575427</v>
      </c>
      <c r="IK478" s="262">
        <f>('Muni-Level Population'!Z996/INDEX('Muni-Level Population'!Z$1159:Z$1172,MATCH('Addressable Market'!$B478,'Muni-Level Population'!$F$1159:$F$1172,0)))*INDEX('Patient Registration'!$E$129:$E$142,MATCH($B478,'Patient Registration'!$C$129:$C$142,0))*'Patient Registration'!V$125</f>
        <v>10.190364991549474</v>
      </c>
      <c r="IL478" s="262">
        <f>('Muni-Level Population'!AA996/INDEX('Muni-Level Population'!AA$1159:AA$1172,MATCH('Addressable Market'!$B478,'Muni-Level Population'!$F$1159:$F$1172,0)))*INDEX('Patient Registration'!$E$129:$E$142,MATCH($B478,'Patient Registration'!$C$129:$C$142,0))*'Patient Registration'!W$125</f>
        <v>10.155165934868927</v>
      </c>
      <c r="IM478" s="262">
        <f>('Muni-Level Population'!AB996/INDEX('Muni-Level Population'!AB$1159:AB$1172,MATCH('Addressable Market'!$B478,'Muni-Level Population'!$F$1159:$F$1172,0)))*INDEX('Patient Registration'!$E$129:$E$142,MATCH($B478,'Patient Registration'!$C$129:$C$142,0))*'Patient Registration'!X$125</f>
        <v>10.116333073545215</v>
      </c>
      <c r="IN478" s="262">
        <f>('Muni-Level Population'!AC996/INDEX('Muni-Level Population'!AC$1159:AC$1172,MATCH('Addressable Market'!$B478,'Muni-Level Population'!$F$1159:$F$1172,0)))*INDEX('Patient Registration'!$E$129:$E$142,MATCH($B478,'Patient Registration'!$C$129:$C$142,0))*'Patient Registration'!Y$125</f>
        <v>10.078890019629579</v>
      </c>
      <c r="IO478" s="262">
        <f>('Muni-Level Population'!AD996/INDEX('Muni-Level Population'!AD$1159:AD$1172,MATCH('Addressable Market'!$B478,'Muni-Level Population'!$F$1159:$F$1172,0)))*INDEX('Patient Registration'!$E$129:$E$142,MATCH($B478,'Patient Registration'!$C$129:$C$142,0))*'Patient Registration'!Z$125</f>
        <v>10.040340075866183</v>
      </c>
      <c r="IP478" s="262">
        <f>('Muni-Level Population'!AE996/INDEX('Muni-Level Population'!AE$1159:AE$1172,MATCH('Addressable Market'!$B478,'Muni-Level Population'!$F$1159:$F$1172,0)))*INDEX('Patient Registration'!$E$129:$E$142,MATCH($B478,'Patient Registration'!$C$129:$C$142,0))*'Patient Registration'!AA$125</f>
        <v>10.00316986433768</v>
      </c>
      <c r="IQ478" s="262">
        <f>('Muni-Level Population'!AF996/INDEX('Muni-Level Population'!AF$1159:AF$1172,MATCH('Addressable Market'!$B478,'Muni-Level Population'!$F$1159:$F$1172,0)))*INDEX('Patient Registration'!$E$129:$E$142,MATCH($B478,'Patient Registration'!$C$129:$C$142,0))*'Patient Registration'!AB$125</f>
        <v>9.9649008803707417</v>
      </c>
      <c r="IR478" s="262">
        <f>('Muni-Level Population'!AG996/INDEX('Muni-Level Population'!AG$1159:AG$1172,MATCH('Addressable Market'!$B478,'Muni-Level Population'!$F$1159:$F$1172,0)))*INDEX('Patient Registration'!$E$129:$E$142,MATCH($B478,'Patient Registration'!$C$129:$C$142,0))*'Patient Registration'!AC$125</f>
        <v>9.9267739329082527</v>
      </c>
      <c r="IS478" s="262">
        <f>('Muni-Level Population'!AH996/INDEX('Muni-Level Population'!AH$1159:AH$1172,MATCH('Addressable Market'!$B478,'Muni-Level Population'!$F$1159:$F$1172,0)))*INDEX('Patient Registration'!$E$129:$E$142,MATCH($B478,'Patient Registration'!$C$129:$C$142,0))*'Patient Registration'!AD$125</f>
        <v>9.8900116528889885</v>
      </c>
      <c r="IT478" s="262">
        <f>('Muni-Level Population'!AI996/INDEX('Muni-Level Population'!AI$1159:AI$1172,MATCH('Addressable Market'!$B478,'Muni-Level Population'!$F$1159:$F$1172,0)))*INDEX('Patient Registration'!$E$129:$E$142,MATCH($B478,'Patient Registration'!$C$129:$C$142,0))*'Patient Registration'!AE$125</f>
        <v>9.8521627357055515</v>
      </c>
      <c r="IU478" s="262">
        <f>('Muni-Level Population'!AJ996/INDEX('Muni-Level Population'!AJ$1159:AJ$1172,MATCH('Addressable Market'!$B478,'Muni-Level Population'!$F$1159:$F$1172,0)))*INDEX('Patient Registration'!$E$129:$E$142,MATCH($B478,'Patient Registration'!$C$129:$C$142,0))*'Patient Registration'!AF$125</f>
        <v>9.8156685832929877</v>
      </c>
      <c r="IV478" s="262">
        <f>('Muni-Level Population'!AK996/INDEX('Muni-Level Population'!AK$1159:AK$1172,MATCH('Addressable Market'!$B478,'Muni-Level Population'!$F$1159:$F$1172,0)))*INDEX('Patient Registration'!$E$129:$E$142,MATCH($B478,'Patient Registration'!$C$129:$C$142,0))*'Patient Registration'!AG$125</f>
        <v>9.7780957692700685</v>
      </c>
      <c r="IW478" s="262">
        <f>('Muni-Level Population'!AL996/INDEX('Muni-Level Population'!AL$1159:AL$1172,MATCH('Addressable Market'!$B478,'Muni-Level Population'!$F$1159:$F$1172,0)))*INDEX('Patient Registration'!$E$129:$E$142,MATCH($B478,'Patient Registration'!$C$129:$C$142,0))*'Patient Registration'!AH$125</f>
        <v>9.7406625353213627</v>
      </c>
      <c r="IX478" s="262">
        <f>('Muni-Level Population'!AM996/INDEX('Muni-Level Population'!AM$1159:AM$1172,MATCH('Addressable Market'!$B478,'Muni-Level Population'!$F$1159:$F$1172,0)))*INDEX('Patient Registration'!$E$129:$E$142,MATCH($B478,'Patient Registration'!$C$129:$C$142,0))*'Patient Registration'!AI$125</f>
        <v>9.706971434351404</v>
      </c>
      <c r="IY478" s="262">
        <f>('Muni-Level Population'!AN996/INDEX('Muni-Level Population'!AN$1159:AN$1172,MATCH('Addressable Market'!$B478,'Muni-Level Population'!$F$1159:$F$1172,0)))*INDEX('Patient Registration'!$E$129:$E$142,MATCH($B478,'Patient Registration'!$C$129:$C$142,0))*'Patient Registration'!AJ$125</f>
        <v>9.6698024921046137</v>
      </c>
      <c r="IZ478" s="262">
        <f>('Muni-Level Population'!AO996/INDEX('Muni-Level Population'!AO$1159:AO$1172,MATCH('Addressable Market'!$B478,'Muni-Level Population'!$F$1159:$F$1172,0)))*INDEX('Patient Registration'!$E$129:$E$142,MATCH($B478,'Patient Registration'!$C$129:$C$142,0))*'Patient Registration'!AK$125</f>
        <v>9.6339640932179744</v>
      </c>
      <c r="JA478" s="262">
        <f>('Muni-Level Population'!AP996/INDEX('Muni-Level Population'!AP$1159:AP$1172,MATCH('Addressable Market'!$B478,'Muni-Level Population'!$F$1159:$F$1172,0)))*INDEX('Patient Registration'!$E$129:$E$142,MATCH($B478,'Patient Registration'!$C$129:$C$142,0))*'Patient Registration'!AL$125</f>
        <v>9.5970665357034211</v>
      </c>
      <c r="JB478" s="262">
        <f>('Muni-Level Population'!AQ996/INDEX('Muni-Level Population'!AQ$1159:AQ$1172,MATCH('Addressable Market'!$B478,'Muni-Level Population'!$F$1159:$F$1172,0)))*INDEX('Patient Registration'!$E$129:$E$142,MATCH($B478,'Patient Registration'!$C$129:$C$142,0))*'Patient Registration'!AM$125</f>
        <v>9.5614898535207171</v>
      </c>
      <c r="JC478" s="262">
        <f>('Muni-Level Population'!AR996/INDEX('Muni-Level Population'!AR$1159:AR$1172,MATCH('Addressable Market'!$B478,'Muni-Level Population'!$F$1159:$F$1172,0)))*INDEX('Patient Registration'!$E$129:$E$142,MATCH($B478,'Patient Registration'!$C$129:$C$142,0))*'Patient Registration'!AN$125</f>
        <v>9.5248617954623995</v>
      </c>
      <c r="JD478" s="262">
        <f>('Muni-Level Population'!AS996/INDEX('Muni-Level Population'!AS$1159:AS$1172,MATCH('Addressable Market'!$B478,'Muni-Level Population'!$F$1159:$F$1172,0)))*INDEX('Patient Registration'!$E$129:$E$142,MATCH($B478,'Patient Registration'!$C$129:$C$142,0))*'Patient Registration'!AO$125</f>
        <v>9.4883699774664318</v>
      </c>
      <c r="JE478" s="262">
        <f>('Muni-Level Population'!AT996/INDEX('Muni-Level Population'!AT$1159:AT$1172,MATCH('Addressable Market'!$B478,'Muni-Level Population'!$F$1159:$F$1172,0)))*INDEX('Patient Registration'!$E$129:$E$142,MATCH($B478,'Patient Registration'!$C$129:$C$142,0))*'Patient Registration'!AP$125</f>
        <v>9.453184579319645</v>
      </c>
      <c r="JF478" s="262">
        <f>('Muni-Level Population'!AU996/INDEX('Muni-Level Population'!AU$1159:AU$1172,MATCH('Addressable Market'!$B478,'Muni-Level Population'!$F$1159:$F$1172,0)))*INDEX('Patient Registration'!$E$129:$E$142,MATCH($B478,'Patient Registration'!$C$129:$C$142,0))*'Patient Registration'!AQ$125</f>
        <v>9.4169594399137981</v>
      </c>
      <c r="JG478" s="262">
        <f>('Muni-Level Population'!AV996/INDEX('Muni-Level Population'!AV$1159:AV$1172,MATCH('Addressable Market'!$B478,'Muni-Level Population'!$F$1159:$F$1172,0)))*INDEX('Patient Registration'!$E$129:$E$142,MATCH($B478,'Patient Registration'!$C$129:$C$142,0))*'Patient Registration'!AR$125</f>
        <v>9.382031218553692</v>
      </c>
      <c r="JH478" s="262">
        <f>('Muni-Level Population'!AW996/INDEX('Muni-Level Population'!AW$1159:AW$1172,MATCH('Addressable Market'!$B478,'Muni-Level Population'!$F$1159:$F$1172,0)))*INDEX('Patient Registration'!$E$129:$E$142,MATCH($B478,'Patient Registration'!$C$129:$C$142,0))*'Patient Registration'!AS$125</f>
        <v>9.3460709022130608</v>
      </c>
      <c r="JI478" s="262">
        <f>('Muni-Level Population'!AX996/INDEX('Muni-Level Population'!AX$1159:AX$1172,MATCH('Addressable Market'!$B478,'Muni-Level Population'!$F$1159:$F$1172,0)))*INDEX('Patient Registration'!$E$129:$E$142,MATCH($B478,'Patient Registration'!$C$129:$C$142,0))*'Patient Registration'!AT$125</f>
        <v>9.3102444607619805</v>
      </c>
      <c r="JJ478" s="262">
        <f>('Muni-Level Population'!AY996/INDEX('Muni-Level Population'!AY$1159:AY$1172,MATCH('Addressable Market'!$B478,'Muni-Level Population'!$F$1159:$F$1172,0)))*INDEX('Patient Registration'!$E$129:$E$142,MATCH($B478,'Patient Registration'!$C$129:$C$142,0))*'Patient Registration'!AU$125</f>
        <v>9.2768501800247964</v>
      </c>
      <c r="JK478" s="262">
        <f>('Muni-Level Population'!AZ996/INDEX('Muni-Level Population'!AZ$1159:AZ$1172,MATCH('Addressable Market'!$B478,'Muni-Level Population'!$F$1159:$F$1172,0)))*INDEX('Patient Registration'!$E$129:$E$142,MATCH($B478,'Patient Registration'!$C$129:$C$142,0))*'Patient Registration'!AV$125</f>
        <v>9.241281504267473</v>
      </c>
      <c r="JL478" s="262">
        <f>('Muni-Level Population'!BA996/INDEX('Muni-Level Population'!BA$1159:BA$1172,MATCH('Addressable Market'!$B478,'Muni-Level Population'!$F$1159:$F$1172,0)))*INDEX('Patient Registration'!$E$129:$E$142,MATCH($B478,'Patient Registration'!$C$129:$C$142,0))*'Patient Registration'!AW$125</f>
        <v>9.2069863542288051</v>
      </c>
      <c r="JM478" s="262">
        <f>('Muni-Level Population'!BB996/INDEX('Muni-Level Population'!BB$1159:BB$1172,MATCH('Addressable Market'!$B478,'Muni-Level Population'!$F$1159:$F$1172,0)))*INDEX('Patient Registration'!$E$129:$E$142,MATCH($B478,'Patient Registration'!$C$129:$C$142,0))*'Patient Registration'!AX$125</f>
        <v>9.1716779289553543</v>
      </c>
      <c r="JN478" s="262">
        <f>('Muni-Level Population'!BC996/INDEX('Muni-Level Population'!BC$1159:BC$1172,MATCH('Addressable Market'!$B478,'Muni-Level Population'!$F$1159:$F$1172,0)))*INDEX('Patient Registration'!$E$129:$E$142,MATCH($B478,'Patient Registration'!$C$129:$C$142,0))*'Patient Registration'!AY$125</f>
        <v>9.1376337547209339</v>
      </c>
      <c r="JO478" s="262">
        <f>('Muni-Level Population'!BD996/INDEX('Muni-Level Population'!BD$1159:BD$1172,MATCH('Addressable Market'!$B478,'Muni-Level Population'!$F$1159:$F$1172,0)))*INDEX('Patient Registration'!$E$129:$E$142,MATCH($B478,'Patient Registration'!$C$129:$C$142,0))*'Patient Registration'!AZ$125</f>
        <v>9.1025837652032884</v>
      </c>
      <c r="JP478" s="262">
        <f>('Muni-Level Population'!BE996/INDEX('Muni-Level Population'!BE$1159:BE$1172,MATCH('Addressable Market'!$B478,'Muni-Level Population'!$F$1159:$F$1172,0)))*INDEX('Patient Registration'!$E$129:$E$142,MATCH($B478,'Patient Registration'!$C$129:$C$142,0))*'Patient Registration'!BA$125</f>
        <v>9.0676644201338554</v>
      </c>
      <c r="JQ478" s="262">
        <f>('Muni-Level Population'!BF996/INDEX('Muni-Level Population'!BF$1159:BF$1172,MATCH('Addressable Market'!$B478,'Muni-Level Population'!$F$1159:$F$1172,0)))*INDEX('Patient Registration'!$E$129:$E$142,MATCH($B478,'Patient Registration'!$C$129:$C$142,0))*'Patient Registration'!BB$125</f>
        <v>9.0339954592417762</v>
      </c>
      <c r="JR478" s="262">
        <f>('Muni-Level Population'!BG996/INDEX('Muni-Level Population'!BG$1159:BG$1172,MATCH('Addressable Market'!$B478,'Muni-Level Population'!$F$1159:$F$1172,0)))*INDEX('Patient Registration'!$E$129:$E$142,MATCH($B478,'Patient Registration'!$C$129:$C$142,0))*'Patient Registration'!BC$125</f>
        <v>8.99933183478975</v>
      </c>
      <c r="JS478" s="262">
        <f>('Muni-Level Population'!BH996/INDEX('Muni-Level Population'!BH$1159:BH$1172,MATCH('Addressable Market'!$B478,'Muni-Level Population'!$F$1159:$F$1172,0)))*INDEX('Patient Registration'!$E$129:$E$142,MATCH($B478,'Patient Registration'!$C$129:$C$142,0))*'Patient Registration'!BD$125</f>
        <v>8.9659094799427113</v>
      </c>
      <c r="JT478" s="262">
        <f>('Muni-Level Population'!BI996/INDEX('Muni-Level Population'!BI$1159:BI$1172,MATCH('Addressable Market'!$B478,'Muni-Level Population'!$F$1159:$F$1172,0)))*INDEX('Patient Registration'!$E$129:$E$142,MATCH($B478,'Patient Registration'!$C$129:$C$142,0))*'Patient Registration'!BE$125</f>
        <v>8.9314997902400677</v>
      </c>
      <c r="JU478" s="262">
        <f>('Muni-Level Population'!BJ996/INDEX('Muni-Level Population'!BJ$1159:BJ$1172,MATCH('Addressable Market'!$B478,'Muni-Level Population'!$F$1159:$F$1172,0)))*INDEX('Patient Registration'!$E$129:$E$142,MATCH($B478,'Patient Registration'!$C$129:$C$142,0))*'Patient Registration'!BF$125</f>
        <v>8.8972184686016167</v>
      </c>
      <c r="JV478" s="262">
        <f>('Muni-Level Population'!BK996/INDEX('Muni-Level Population'!BK$1159:BK$1172,MATCH('Addressable Market'!$B478,'Muni-Level Population'!$F$1159:$F$1172,0)))*INDEX('Patient Registration'!$E$129:$E$142,MATCH($B478,'Patient Registration'!$C$129:$C$142,0))*'Patient Registration'!BG$125</f>
        <v>8.8663646493237298</v>
      </c>
      <c r="JW478" s="262">
        <f>('Muni-Level Population'!BL996/INDEX('Muni-Level Population'!BL$1159:BL$1172,MATCH('Addressable Market'!$B478,'Muni-Level Population'!$F$1159:$F$1172,0)))*INDEX('Patient Registration'!$E$129:$E$142,MATCH($B478,'Patient Registration'!$C$129:$C$142,0))*'Patient Registration'!BH$125</f>
        <v>8.8323263803434333</v>
      </c>
      <c r="JX478" s="262">
        <f>('Muni-Level Population'!BM996/INDEX('Muni-Level Population'!BM$1159:BM$1172,MATCH('Addressable Market'!$B478,'Muni-Level Population'!$F$1159:$F$1172,0)))*INDEX('Patient Registration'!$E$129:$E$142,MATCH($B478,'Patient Registration'!$C$129:$C$142,0))*'Patient Registration'!BI$125</f>
        <v>8.7995070893983556</v>
      </c>
      <c r="JY478" s="262">
        <f>('Muni-Level Population'!BN996/INDEX('Muni-Level Population'!BN$1159:BN$1172,MATCH('Addressable Market'!$B478,'Muni-Level Population'!$F$1159:$F$1172,0)))*INDEX('Patient Registration'!$E$129:$E$142,MATCH($B478,'Patient Registration'!$C$129:$C$142,0))*'Patient Registration'!BJ$125</f>
        <v>8.7657183833381147</v>
      </c>
      <c r="JZ478" s="262">
        <f>('Muni-Level Population'!BO996/INDEX('Muni-Level Population'!BO$1159:BO$1172,MATCH('Addressable Market'!$B478,'Muni-Level Population'!$F$1159:$F$1172,0)))*INDEX('Patient Registration'!$E$129:$E$142,MATCH($B478,'Patient Registration'!$C$129:$C$142,0))*'Patient Registration'!BK$125</f>
        <v>8.7331397584545218</v>
      </c>
      <c r="KA478" s="262">
        <f>('Muni-Level Population'!BP996/INDEX('Muni-Level Population'!BP$1159:BP$1172,MATCH('Addressable Market'!$B478,'Muni-Level Population'!$F$1159:$F$1172,0)))*INDEX('Patient Registration'!$E$129:$E$142,MATCH($B478,'Patient Registration'!$C$129:$C$142,0))*'Patient Registration'!BL$125</f>
        <v>8.6995988688237453</v>
      </c>
      <c r="KB478" s="262">
        <f>('Muni-Level Population'!BQ996/INDEX('Muni-Level Population'!BQ$1159:BQ$1172,MATCH('Addressable Market'!$B478,'Muni-Level Population'!$F$1159:$F$1172,0)))*INDEX('Patient Registration'!$E$129:$E$142,MATCH($B478,'Patient Registration'!$C$129:$C$142,0))*'Patient Registration'!BM$125</f>
        <v>8.6661832529723366</v>
      </c>
      <c r="KC478" s="262">
        <f>('Muni-Level Population'!BR996/INDEX('Muni-Level Population'!BR$1159:BR$1172,MATCH('Addressable Market'!$B478,'Muni-Level Population'!$F$1159:$F$1172,0)))*INDEX('Patient Registration'!$E$129:$E$142,MATCH($B478,'Patient Registration'!$C$129:$C$142,0))*'Patient Registration'!BN$125</f>
        <v>8.6339644167827529</v>
      </c>
      <c r="KD478" s="262">
        <f>('Muni-Level Population'!BS996/INDEX('Muni-Level Population'!BS$1159:BS$1172,MATCH('Addressable Market'!$B478,'Muni-Level Population'!$F$1159:$F$1172,0)))*INDEX('Patient Registration'!$E$129:$E$142,MATCH($B478,'Patient Registration'!$C$129:$C$142,0))*'Patient Registration'!BO$125</f>
        <v>8.6007940044730979</v>
      </c>
      <c r="KE478" s="262">
        <f>('Muni-Level Population'!BT996/INDEX('Muni-Level Population'!BT$1159:BT$1172,MATCH('Addressable Market'!$B478,'Muni-Level Population'!$F$1159:$F$1172,0)))*INDEX('Patient Registration'!$E$129:$E$142,MATCH($B478,'Patient Registration'!$C$129:$C$142,0))*'Patient Registration'!BP$125</f>
        <v>8.5688116291479695</v>
      </c>
      <c r="KF478" s="262">
        <f>('Muni-Level Population'!BU996/INDEX('Muni-Level Population'!BU$1159:BU$1172,MATCH('Addressable Market'!$B478,'Muni-Level Population'!$F$1159:$F$1172,0)))*INDEX('Patient Registration'!$E$129:$E$142,MATCH($B478,'Patient Registration'!$C$129:$C$142,0))*'Patient Registration'!BQ$125</f>
        <v>8.5358847018687332</v>
      </c>
      <c r="KG478" s="262">
        <f>('Muni-Level Population'!BV996/INDEX('Muni-Level Population'!BV$1159:BV$1172,MATCH('Addressable Market'!$B478,'Muni-Level Population'!$F$1159:$F$1172,0)))*INDEX('Patient Registration'!$E$129:$E$142,MATCH($B478,'Patient Registration'!$C$129:$C$142,0))*'Patient Registration'!BR$125</f>
        <v>8.5030808578417041</v>
      </c>
      <c r="KH478" s="262">
        <f>('Muni-Level Population'!BW996/INDEX('Muni-Level Population'!BW$1159:BW$1172,MATCH('Addressable Market'!$B478,'Muni-Level Population'!$F$1159:$F$1172,0)))*INDEX('Patient Registration'!$E$129:$E$142,MATCH($B478,'Patient Registration'!$C$129:$C$142,0))*'Patient Registration'!BS$125</f>
        <v>8.4735570064195453</v>
      </c>
      <c r="KI478" s="262">
        <f>('Muni-Level Population'!BX996/INDEX('Muni-Level Population'!BX$1159:BX$1172,MATCH('Addressable Market'!$B478,'Muni-Level Population'!$F$1159:$F$1172,0)))*INDEX('Patient Registration'!$E$129:$E$142,MATCH($B478,'Patient Registration'!$C$129:$C$142,0))*'Patient Registration'!BT$125</f>
        <v>8.4409862045055792</v>
      </c>
      <c r="KJ478" s="262">
        <f>('Muni-Level Population'!BY996/INDEX('Muni-Level Population'!BY$1159:BY$1172,MATCH('Addressable Market'!$B478,'Muni-Level Population'!$F$1159:$F$1172,0)))*INDEX('Patient Registration'!$E$129:$E$142,MATCH($B478,'Patient Registration'!$C$129:$C$142,0))*'Patient Registration'!BU$125</f>
        <v>8.4095820585482617</v>
      </c>
      <c r="KK478" s="262">
        <f>('Muni-Level Population'!BZ996/INDEX('Muni-Level Population'!BZ$1159:BZ$1172,MATCH('Addressable Market'!$B478,'Muni-Level Population'!$F$1159:$F$1172,0)))*INDEX('Patient Registration'!$E$129:$E$142,MATCH($B478,'Patient Registration'!$C$129:$C$142,0))*'Patient Registration'!BV$125</f>
        <v>8.3772505350662136</v>
      </c>
      <c r="KL478" s="262">
        <f>('Muni-Level Population'!CA996/INDEX('Muni-Level Population'!CA$1159:CA$1172,MATCH('Addressable Market'!$B478,'Muni-Level Population'!$F$1159:$F$1172,0)))*INDEX('Patient Registration'!$E$129:$E$142,MATCH($B478,'Patient Registration'!$C$129:$C$142,0))*'Patient Registration'!BW$125</f>
        <v>8.3460771344868192</v>
      </c>
      <c r="KM478" s="262">
        <f>('Muni-Level Population'!CB996/INDEX('Muni-Level Population'!CB$1159:CB$1172,MATCH('Addressable Market'!$B478,'Muni-Level Population'!$F$1159:$F$1172,0)))*INDEX('Patient Registration'!$E$129:$E$142,MATCH($B478,'Patient Registration'!$C$129:$C$142,0))*'Patient Registration'!BX$125</f>
        <v>8.3139832090888284</v>
      </c>
      <c r="KN478" s="262">
        <f>('Muni-Level Population'!CC996/INDEX('Muni-Level Population'!CC$1159:CC$1172,MATCH('Addressable Market'!$B478,'Muni-Level Population'!$F$1159:$F$1172,0)))*INDEX('Patient Registration'!$E$129:$E$142,MATCH($B478,'Patient Registration'!$C$129:$C$142,0))*'Patient Registration'!BY$125</f>
        <v>8.2820093897770164</v>
      </c>
      <c r="KO478" s="262">
        <f>('Muni-Level Population'!CD996/INDEX('Muni-Level Population'!CD$1159:CD$1172,MATCH('Addressable Market'!$B478,'Muni-Level Population'!$F$1159:$F$1172,0)))*INDEX('Patient Registration'!$E$129:$E$142,MATCH($B478,'Patient Registration'!$C$129:$C$142,0))*'Patient Registration'!BZ$125</f>
        <v>8.2511809361915311</v>
      </c>
      <c r="KP478" s="262">
        <f>('Muni-Level Population'!CE996/INDEX('Muni-Level Population'!CE$1159:CE$1172,MATCH('Addressable Market'!$B478,'Muni-Level Population'!$F$1159:$F$1172,0)))*INDEX('Patient Registration'!$E$129:$E$142,MATCH($B478,'Patient Registration'!$C$129:$C$142,0))*'Patient Registration'!CA$125</f>
        <v>8.2194422011747363</v>
      </c>
      <c r="KQ478" s="262">
        <f>('Muni-Level Population'!CF996/INDEX('Muni-Level Population'!CF$1159:CF$1172,MATCH('Addressable Market'!$B478,'Muni-Level Population'!$F$1159:$F$1172,0)))*INDEX('Patient Registration'!$E$129:$E$142,MATCH($B478,'Patient Registration'!$C$129:$C$142,0))*'Patient Registration'!CB$125</f>
        <v>8.1888404472595013</v>
      </c>
      <c r="KR478" s="48"/>
      <c r="KS478" s="48"/>
      <c r="OF478" s="48"/>
      <c r="OG478" s="48"/>
      <c r="OH478" s="48"/>
      <c r="OI478" s="48"/>
      <c r="OJ478" s="48"/>
      <c r="OK478" s="48"/>
      <c r="OL478" s="48"/>
      <c r="OM478" s="48"/>
    </row>
    <row r="479" spans="1:403" x14ac:dyDescent="0.35">
      <c r="A479" s="2" t="s">
        <v>362</v>
      </c>
      <c r="B479" s="2" t="str">
        <f>'Muni-Level Population'!F997</f>
        <v>Franklin</v>
      </c>
      <c r="D479" s="2" t="str">
        <f>'Muni-Level Population'!E997</f>
        <v>Berkshire</v>
      </c>
      <c r="F479" s="48" cm="1">
        <f t="array" ref="F479">INDEX($HR479:$KQ479,,MATCH(F$4,$HR$5:$KQ$5,0))</f>
        <v>12.929950145414043</v>
      </c>
      <c r="G479" s="48" cm="1">
        <f t="array" ref="G479">INDEX($HR479:$KQ479,,MATCH(G$4,$HR$5:$KQ$5,0))</f>
        <v>12.487504619473459</v>
      </c>
      <c r="H479" s="48" cm="1">
        <f t="array" ref="H479">INDEX($HR479:$KQ479,,MATCH(H$4,$HR$5:$KQ$5,0))</f>
        <v>11.999828758272088</v>
      </c>
      <c r="I479" s="48" cm="1">
        <f t="array" ref="I479">INDEX($HR479:$KQ479,,MATCH(I$4,$HR$5:$KQ$5,0))</f>
        <v>11.438548984239398</v>
      </c>
      <c r="J479" s="48" cm="1">
        <f t="array" ref="J479">INDEX($HR479:$KQ479,,MATCH(J$4,$HR$5:$KQ$5,0))</f>
        <v>10.901945945305334</v>
      </c>
      <c r="K479" s="48" cm="1">
        <f t="array" ref="K479">INDEX($HR479:$KQ479,,MATCH(K$4,$HR$5:$KQ$5,0))</f>
        <v>10.391744344218104</v>
      </c>
      <c r="L479" s="48" cm="1">
        <f t="array" ref="L479">INDEX($HR479:$KQ479,,MATCH(L$4,$HR$5:$KQ$5,0))</f>
        <v>9.9052930802770636</v>
      </c>
      <c r="M479" s="48"/>
      <c r="N479" s="48"/>
      <c r="O479" s="48"/>
      <c r="R479" s="6">
        <f t="shared" si="662"/>
        <v>0</v>
      </c>
      <c r="S479" s="6">
        <f t="shared" si="663"/>
        <v>0</v>
      </c>
      <c r="T479" s="6">
        <f t="shared" si="664"/>
        <v>0</v>
      </c>
      <c r="U479" s="6">
        <f t="shared" si="665"/>
        <v>0</v>
      </c>
      <c r="V479" s="6">
        <f t="shared" si="666"/>
        <v>0</v>
      </c>
      <c r="W479" s="6">
        <f t="shared" si="667"/>
        <v>0</v>
      </c>
      <c r="X479" s="6">
        <f t="shared" si="668"/>
        <v>0</v>
      </c>
      <c r="Y479" s="6"/>
      <c r="Z479" s="6"/>
      <c r="AC479" s="6">
        <f t="shared" si="669"/>
        <v>0</v>
      </c>
      <c r="AD479" s="6">
        <f t="shared" si="670"/>
        <v>0</v>
      </c>
      <c r="AE479" s="6">
        <f t="shared" si="671"/>
        <v>0</v>
      </c>
      <c r="AF479" s="6">
        <f t="shared" si="672"/>
        <v>0</v>
      </c>
      <c r="AG479" s="6">
        <f t="shared" si="673"/>
        <v>0</v>
      </c>
      <c r="AH479" s="6">
        <f t="shared" si="674"/>
        <v>0</v>
      </c>
      <c r="AI479" s="6">
        <f t="shared" si="675"/>
        <v>0</v>
      </c>
      <c r="AJ479" s="6"/>
      <c r="AK479" s="6"/>
      <c r="AN479" s="6">
        <f t="shared" si="676"/>
        <v>0</v>
      </c>
      <c r="AO479" s="6">
        <f t="shared" si="677"/>
        <v>0</v>
      </c>
      <c r="AP479" s="6">
        <f t="shared" si="678"/>
        <v>0</v>
      </c>
      <c r="AQ479" s="6">
        <f t="shared" si="679"/>
        <v>0</v>
      </c>
      <c r="AR479" s="6">
        <f t="shared" si="680"/>
        <v>0</v>
      </c>
      <c r="AS479" s="6">
        <f t="shared" si="681"/>
        <v>0</v>
      </c>
      <c r="AT479" s="6">
        <f t="shared" si="682"/>
        <v>0</v>
      </c>
      <c r="AU479" s="6"/>
      <c r="AV479" s="6"/>
      <c r="AY479" s="6">
        <f t="shared" si="683"/>
        <v>0</v>
      </c>
      <c r="AZ479" s="6">
        <f t="shared" si="684"/>
        <v>0</v>
      </c>
      <c r="BA479" s="6">
        <f t="shared" si="685"/>
        <v>0</v>
      </c>
      <c r="BB479" s="6">
        <f t="shared" si="686"/>
        <v>0</v>
      </c>
      <c r="BC479" s="6">
        <f t="shared" si="687"/>
        <v>0</v>
      </c>
      <c r="BD479" s="6">
        <f t="shared" si="688"/>
        <v>0</v>
      </c>
      <c r="BE479" s="6">
        <f t="shared" si="689"/>
        <v>0</v>
      </c>
      <c r="BF479" s="6"/>
      <c r="BG479" s="6"/>
      <c r="BJ479" s="6">
        <f t="shared" si="690"/>
        <v>0</v>
      </c>
      <c r="BK479" s="6">
        <f t="shared" si="691"/>
        <v>0</v>
      </c>
      <c r="BL479" s="6">
        <f t="shared" si="692"/>
        <v>0</v>
      </c>
      <c r="BM479" s="6">
        <f t="shared" si="693"/>
        <v>0</v>
      </c>
      <c r="BN479" s="6">
        <f t="shared" si="694"/>
        <v>0</v>
      </c>
      <c r="BO479" s="6">
        <f t="shared" si="695"/>
        <v>0</v>
      </c>
      <c r="BP479" s="6">
        <f t="shared" si="696"/>
        <v>0</v>
      </c>
      <c r="BQ479" s="6"/>
      <c r="BR479" s="6"/>
      <c r="BU479" s="6">
        <f t="shared" si="697"/>
        <v>0</v>
      </c>
      <c r="BV479" s="6">
        <f t="shared" si="698"/>
        <v>0</v>
      </c>
      <c r="BW479" s="6">
        <f t="shared" si="699"/>
        <v>0</v>
      </c>
      <c r="BX479" s="6">
        <f t="shared" si="700"/>
        <v>0</v>
      </c>
      <c r="BY479" s="6">
        <f t="shared" si="701"/>
        <v>0</v>
      </c>
      <c r="BZ479" s="6">
        <f t="shared" si="702"/>
        <v>0</v>
      </c>
      <c r="CA479" s="6">
        <f t="shared" si="703"/>
        <v>0</v>
      </c>
      <c r="CB479" s="6"/>
      <c r="CC479" s="6"/>
      <c r="CF479" s="6">
        <f t="shared" si="704"/>
        <v>0</v>
      </c>
      <c r="CG479" s="6">
        <f t="shared" si="705"/>
        <v>0</v>
      </c>
      <c r="CH479" s="6">
        <f t="shared" si="706"/>
        <v>0</v>
      </c>
      <c r="CI479" s="6">
        <f t="shared" si="707"/>
        <v>0</v>
      </c>
      <c r="CJ479" s="6">
        <f t="shared" si="708"/>
        <v>0</v>
      </c>
      <c r="CK479" s="6">
        <f t="shared" si="709"/>
        <v>0</v>
      </c>
      <c r="CL479" s="6">
        <f t="shared" si="710"/>
        <v>0</v>
      </c>
      <c r="CM479" s="6"/>
      <c r="CN479" s="6"/>
      <c r="CQ479" s="6">
        <f t="shared" si="711"/>
        <v>0</v>
      </c>
      <c r="CR479" s="6">
        <f t="shared" si="712"/>
        <v>0</v>
      </c>
      <c r="CS479" s="6">
        <f t="shared" si="713"/>
        <v>0</v>
      </c>
      <c r="CT479" s="6">
        <f t="shared" si="714"/>
        <v>0</v>
      </c>
      <c r="CU479" s="6">
        <f t="shared" si="715"/>
        <v>0</v>
      </c>
      <c r="CV479" s="6">
        <f t="shared" si="716"/>
        <v>0</v>
      </c>
      <c r="CW479" s="6">
        <f t="shared" si="717"/>
        <v>0</v>
      </c>
      <c r="CX479" s="6"/>
      <c r="CY479" s="6"/>
      <c r="DB479" s="6">
        <f t="shared" si="718"/>
        <v>0</v>
      </c>
      <c r="DC479" s="6">
        <f t="shared" si="719"/>
        <v>0</v>
      </c>
      <c r="DD479" s="6">
        <f t="shared" si="720"/>
        <v>0</v>
      </c>
      <c r="DE479" s="6">
        <f t="shared" si="721"/>
        <v>0</v>
      </c>
      <c r="DF479" s="6">
        <f t="shared" si="722"/>
        <v>0</v>
      </c>
      <c r="DG479" s="6">
        <f t="shared" si="723"/>
        <v>0</v>
      </c>
      <c r="DH479" s="6">
        <f t="shared" si="724"/>
        <v>0</v>
      </c>
      <c r="DI479" s="6"/>
      <c r="DJ479" s="6"/>
      <c r="DM479" s="6">
        <f t="shared" si="725"/>
        <v>0</v>
      </c>
      <c r="DN479" s="6">
        <f t="shared" si="726"/>
        <v>0</v>
      </c>
      <c r="DO479" s="6">
        <f t="shared" si="727"/>
        <v>0</v>
      </c>
      <c r="DP479" s="6">
        <f t="shared" si="728"/>
        <v>0</v>
      </c>
      <c r="DQ479" s="6">
        <f t="shared" si="729"/>
        <v>0</v>
      </c>
      <c r="DR479" s="6">
        <f t="shared" si="730"/>
        <v>0</v>
      </c>
      <c r="DS479" s="6">
        <f t="shared" si="731"/>
        <v>0</v>
      </c>
      <c r="DT479" s="6"/>
      <c r="DU479" s="48"/>
      <c r="DV479" s="48"/>
      <c r="DW479" s="48"/>
      <c r="HJ479" s="48"/>
      <c r="HK479" s="48"/>
      <c r="HL479" s="48"/>
      <c r="HM479" s="48"/>
      <c r="HN479" s="48"/>
      <c r="HO479" s="48"/>
      <c r="HP479" s="48"/>
      <c r="HQ479" s="48"/>
      <c r="HR479" s="262">
        <f>('Muni-Level Population'!G997/INDEX('Muni-Level Population'!G$1159:G$1172,MATCH('Addressable Market'!$B479,'Muni-Level Population'!$F$1159:$F$1172,0)))*INDEX('Patient Registration'!$E$129:$E$142,MATCH($B479,'Patient Registration'!$C$129:$C$142,0))*'Patient Registration'!C$125</f>
        <v>12.929950145414043</v>
      </c>
      <c r="HS479" s="262">
        <f>('Muni-Level Population'!H997/INDEX('Muni-Level Population'!H$1159:H$1172,MATCH('Addressable Market'!$B479,'Muni-Level Population'!$F$1159:$F$1172,0)))*INDEX('Patient Registration'!$E$129:$E$142,MATCH($B479,'Patient Registration'!$C$129:$C$142,0))*'Patient Registration'!D$125</f>
        <v>12.858025717623525</v>
      </c>
      <c r="HT479" s="262">
        <f>('Muni-Level Population'!I997/INDEX('Muni-Level Population'!I$1159:I$1172,MATCH('Addressable Market'!$B479,'Muni-Level Population'!$F$1159:$F$1172,0)))*INDEX('Patient Registration'!$E$129:$E$142,MATCH($B479,'Patient Registration'!$C$129:$C$142,0))*'Patient Registration'!E$125</f>
        <v>12.786087178590584</v>
      </c>
      <c r="HU479" s="262">
        <f>('Muni-Level Population'!J997/INDEX('Muni-Level Population'!J$1159:J$1172,MATCH('Addressable Market'!$B479,'Muni-Level Population'!$F$1159:$F$1172,0)))*INDEX('Patient Registration'!$E$129:$E$142,MATCH($B479,'Patient Registration'!$C$129:$C$142,0))*'Patient Registration'!F$125</f>
        <v>12.71645582301181</v>
      </c>
      <c r="HV479" s="262">
        <f>('Muni-Level Population'!K997/INDEX('Muni-Level Population'!K$1159:K$1172,MATCH('Addressable Market'!$B479,'Muni-Level Population'!$F$1159:$F$1172,0)))*INDEX('Patient Registration'!$E$129:$E$142,MATCH($B479,'Patient Registration'!$C$129:$C$142,0))*'Patient Registration'!G$125</f>
        <v>12.64448958237903</v>
      </c>
      <c r="HW479" s="262">
        <f>('Muni-Level Population'!L997/INDEX('Muni-Level Population'!L$1159:L$1172,MATCH('Addressable Market'!$B479,'Muni-Level Population'!$F$1159:$F$1172,0)))*INDEX('Patient Registration'!$E$129:$E$142,MATCH($B479,'Patient Registration'!$C$129:$C$142,0))*'Patient Registration'!H$125</f>
        <v>12.574831460843596</v>
      </c>
      <c r="HX479" s="262">
        <f>('Muni-Level Population'!M997/INDEX('Muni-Level Population'!M$1159:M$1172,MATCH('Addressable Market'!$B479,'Muni-Level Population'!$F$1159:$F$1172,0)))*INDEX('Patient Registration'!$E$129:$E$142,MATCH($B479,'Patient Registration'!$C$129:$C$142,0))*'Patient Registration'!I$125</f>
        <v>12.502837605408915</v>
      </c>
      <c r="HY479" s="262">
        <f>('Muni-Level Population'!N997/INDEX('Muni-Level Population'!N$1159:N$1172,MATCH('Addressable Market'!$B479,'Muni-Level Population'!$F$1159:$F$1172,0)))*INDEX('Patient Registration'!$E$129:$E$142,MATCH($B479,'Patient Registration'!$C$129:$C$142,0))*'Patient Registration'!J$125</f>
        <v>12.430829749369915</v>
      </c>
      <c r="HZ479" s="262">
        <f>('Muni-Level Population'!O997/INDEX('Muni-Level Population'!O$1159:O$1172,MATCH('Addressable Market'!$B479,'Muni-Level Population'!$F$1159:$F$1172,0)))*INDEX('Patient Registration'!$E$129:$E$142,MATCH($B479,'Patient Registration'!$C$129:$C$142,0))*'Patient Registration'!K$125</f>
        <v>12.36577838024005</v>
      </c>
      <c r="IA479" s="262">
        <f>('Muni-Level Population'!P997/INDEX('Muni-Level Population'!P$1159:P$1172,MATCH('Addressable Market'!$B479,'Muni-Level Population'!$F$1159:$F$1172,0)))*INDEX('Patient Registration'!$E$129:$E$142,MATCH($B479,'Patient Registration'!$C$129:$C$142,0))*'Patient Registration'!L$125</f>
        <v>12.35399918250023</v>
      </c>
      <c r="IB479" s="262">
        <f>('Muni-Level Population'!Q997/INDEX('Muni-Level Population'!Q$1159:Q$1172,MATCH('Addressable Market'!$B479,'Muni-Level Population'!$F$1159:$F$1172,0)))*INDEX('Patient Registration'!$E$129:$E$142,MATCH($B479,'Patient Registration'!$C$129:$C$142,0))*'Patient Registration'!M$125</f>
        <v>12.348844916744303</v>
      </c>
      <c r="IC479" s="262">
        <f>('Muni-Level Population'!R997/INDEX('Muni-Level Population'!R$1159:R$1172,MATCH('Addressable Market'!$B479,'Muni-Level Population'!$F$1159:$F$1172,0)))*INDEX('Patient Registration'!$E$129:$E$142,MATCH($B479,'Patient Registration'!$C$129:$C$142,0))*'Patient Registration'!N$125</f>
        <v>12.393114096409526</v>
      </c>
      <c r="ID479" s="262">
        <f>('Muni-Level Population'!S997/INDEX('Muni-Level Population'!S$1159:S$1172,MATCH('Addressable Market'!$B479,'Muni-Level Population'!$F$1159:$F$1172,0)))*INDEX('Patient Registration'!$E$129:$E$142,MATCH($B479,'Patient Registration'!$C$129:$C$142,0))*'Patient Registration'!O$125</f>
        <v>12.487504619473459</v>
      </c>
      <c r="IE479" s="262">
        <f>('Muni-Level Population'!T997/INDEX('Muni-Level Population'!T$1159:T$1172,MATCH('Addressable Market'!$B479,'Muni-Level Population'!$F$1159:$F$1172,0)))*INDEX('Patient Registration'!$E$129:$E$142,MATCH($B479,'Patient Registration'!$C$129:$C$142,0))*'Patient Registration'!P$125</f>
        <v>12.523380203340119</v>
      </c>
      <c r="IF479" s="262">
        <f>('Muni-Level Population'!U997/INDEX('Muni-Level Population'!U$1159:U$1172,MATCH('Addressable Market'!$B479,'Muni-Level Population'!$F$1159:$F$1172,0)))*INDEX('Patient Registration'!$E$129:$E$142,MATCH($B479,'Patient Registration'!$C$129:$C$142,0))*'Patient Registration'!Q$125</f>
        <v>12.486503354260995</v>
      </c>
      <c r="IG479" s="262">
        <f>('Muni-Level Population'!V997/INDEX('Muni-Level Population'!V$1159:V$1172,MATCH('Addressable Market'!$B479,'Muni-Level Population'!$F$1159:$F$1172,0)))*INDEX('Patient Registration'!$E$129:$E$142,MATCH($B479,'Patient Registration'!$C$129:$C$142,0))*'Patient Registration'!R$125</f>
        <v>12.437455422713425</v>
      </c>
      <c r="IH479" s="262">
        <f>('Muni-Level Population'!W997/INDEX('Muni-Level Population'!W$1159:W$1172,MATCH('Addressable Market'!$B479,'Muni-Level Population'!$F$1159:$F$1172,0)))*INDEX('Patient Registration'!$E$129:$E$142,MATCH($B479,'Patient Registration'!$C$129:$C$142,0))*'Patient Registration'!S$125</f>
        <v>12.386973744006607</v>
      </c>
      <c r="II479" s="262">
        <f>('Muni-Level Population'!X997/INDEX('Muni-Level Population'!X$1159:X$1172,MATCH('Addressable Market'!$B479,'Muni-Level Population'!$F$1159:$F$1172,0)))*INDEX('Patient Registration'!$E$129:$E$142,MATCH($B479,'Patient Registration'!$C$129:$C$142,0))*'Patient Registration'!T$125</f>
        <v>12.338314438659554</v>
      </c>
      <c r="IJ479" s="262">
        <f>('Muni-Level Population'!Y997/INDEX('Muni-Level Population'!Y$1159:Y$1172,MATCH('Addressable Market'!$B479,'Muni-Level Population'!$F$1159:$F$1172,0)))*INDEX('Patient Registration'!$E$129:$E$142,MATCH($B479,'Patient Registration'!$C$129:$C$142,0))*'Patient Registration'!U$125</f>
        <v>12.288232760044238</v>
      </c>
      <c r="IK479" s="262">
        <f>('Muni-Level Population'!Z997/INDEX('Muni-Level Population'!Z$1159:Z$1172,MATCH('Addressable Market'!$B479,'Muni-Level Population'!$F$1159:$F$1172,0)))*INDEX('Patient Registration'!$E$129:$E$142,MATCH($B479,'Patient Registration'!$C$129:$C$142,0))*'Patient Registration'!V$125</f>
        <v>12.238353154414243</v>
      </c>
      <c r="IL479" s="262">
        <f>('Muni-Level Population'!AA997/INDEX('Muni-Level Population'!AA$1159:AA$1172,MATCH('Addressable Market'!$B479,'Muni-Level Population'!$F$1159:$F$1172,0)))*INDEX('Patient Registration'!$E$129:$E$142,MATCH($B479,'Patient Registration'!$C$129:$C$142,0))*'Patient Registration'!W$125</f>
        <v>12.193473621007078</v>
      </c>
      <c r="IM479" s="262">
        <f>('Muni-Level Population'!AB997/INDEX('Muni-Level Population'!AB$1159:AB$1172,MATCH('Addressable Market'!$B479,'Muni-Level Population'!$F$1159:$F$1172,0)))*INDEX('Patient Registration'!$E$129:$E$142,MATCH($B479,'Patient Registration'!$C$129:$C$142,0))*'Patient Registration'!X$125</f>
        <v>12.143976375344483</v>
      </c>
      <c r="IN479" s="262">
        <f>('Muni-Level Population'!AC997/INDEX('Muni-Level Population'!AC$1159:AC$1172,MATCH('Addressable Market'!$B479,'Muni-Level Population'!$F$1159:$F$1172,0)))*INDEX('Patient Registration'!$E$129:$E$142,MATCH($B479,'Patient Registration'!$C$129:$C$142,0))*'Patient Registration'!Y$125</f>
        <v>12.096265997569228</v>
      </c>
      <c r="IO479" s="262">
        <f>('Muni-Level Population'!AD997/INDEX('Muni-Level Population'!AD$1159:AD$1172,MATCH('Addressable Market'!$B479,'Muni-Level Population'!$F$1159:$F$1172,0)))*INDEX('Patient Registration'!$E$129:$E$142,MATCH($B479,'Patient Registration'!$C$129:$C$142,0))*'Patient Registration'!Z$125</f>
        <v>12.04716101802582</v>
      </c>
      <c r="IP479" s="262">
        <f>('Muni-Level Population'!AE997/INDEX('Muni-Level Population'!AE$1159:AE$1172,MATCH('Addressable Market'!$B479,'Muni-Level Population'!$F$1159:$F$1172,0)))*INDEX('Patient Registration'!$E$129:$E$142,MATCH($B479,'Patient Registration'!$C$129:$C$142,0))*'Patient Registration'!AA$125</f>
        <v>11.999828758272088</v>
      </c>
      <c r="IQ479" s="262">
        <f>('Muni-Level Population'!AF997/INDEX('Muni-Level Population'!AF$1159:AF$1172,MATCH('Addressable Market'!$B479,'Muni-Level Population'!$F$1159:$F$1172,0)))*INDEX('Patient Registration'!$E$129:$E$142,MATCH($B479,'Patient Registration'!$C$129:$C$142,0))*'Patient Registration'!AB$125</f>
        <v>11.951112962553983</v>
      </c>
      <c r="IR479" s="262">
        <f>('Muni-Level Population'!AG997/INDEX('Muni-Level Population'!AG$1159:AG$1172,MATCH('Addressable Market'!$B479,'Muni-Level Population'!$F$1159:$F$1172,0)))*INDEX('Patient Registration'!$E$129:$E$142,MATCH($B479,'Patient Registration'!$C$129:$C$142,0))*'Patient Registration'!AC$125</f>
        <v>11.902593775219794</v>
      </c>
      <c r="IS479" s="262">
        <f>('Muni-Level Population'!AH997/INDEX('Muni-Level Population'!AH$1159:AH$1172,MATCH('Addressable Market'!$B479,'Muni-Level Population'!$F$1159:$F$1172,0)))*INDEX('Patient Registration'!$E$129:$E$142,MATCH($B479,'Patient Registration'!$C$129:$C$142,0))*'Patient Registration'!AD$125</f>
        <v>11.855826179272906</v>
      </c>
      <c r="IT479" s="262">
        <f>('Muni-Level Population'!AI997/INDEX('Muni-Level Population'!AI$1159:AI$1172,MATCH('Addressable Market'!$B479,'Muni-Level Population'!$F$1159:$F$1172,0)))*INDEX('Patient Registration'!$E$129:$E$142,MATCH($B479,'Patient Registration'!$C$129:$C$142,0))*'Patient Registration'!AE$125</f>
        <v>11.807691572225906</v>
      </c>
      <c r="IU479" s="262">
        <f>('Muni-Level Population'!AJ997/INDEX('Muni-Level Population'!AJ$1159:AJ$1172,MATCH('Addressable Market'!$B479,'Muni-Level Population'!$F$1159:$F$1172,0)))*INDEX('Patient Registration'!$E$129:$E$142,MATCH($B479,'Patient Registration'!$C$129:$C$142,0))*'Patient Registration'!AF$125</f>
        <v>11.761294685307123</v>
      </c>
      <c r="IV479" s="262">
        <f>('Muni-Level Population'!AK997/INDEX('Muni-Level Population'!AK$1159:AK$1172,MATCH('Addressable Market'!$B479,'Muni-Level Population'!$F$1159:$F$1172,0)))*INDEX('Patient Registration'!$E$129:$E$142,MATCH($B479,'Patient Registration'!$C$129:$C$142,0))*'Patient Registration'!AG$125</f>
        <v>11.713541635883303</v>
      </c>
      <c r="IW479" s="262">
        <f>('Muni-Level Population'!AL997/INDEX('Muni-Level Population'!AL$1159:AL$1172,MATCH('Addressable Market'!$B479,'Muni-Level Population'!$F$1159:$F$1172,0)))*INDEX('Patient Registration'!$E$129:$E$142,MATCH($B479,'Patient Registration'!$C$129:$C$142,0))*'Patient Registration'!AH$125</f>
        <v>11.665981341939075</v>
      </c>
      <c r="IX479" s="262">
        <f>('Muni-Level Population'!AM997/INDEX('Muni-Level Population'!AM$1159:AM$1172,MATCH('Addressable Market'!$B479,'Muni-Level Population'!$F$1159:$F$1172,0)))*INDEX('Patient Registration'!$E$129:$E$142,MATCH($B479,'Patient Registration'!$C$129:$C$142,0))*'Patient Registration'!AI$125</f>
        <v>11.62318869272263</v>
      </c>
      <c r="IY479" s="262">
        <f>('Muni-Level Population'!AN997/INDEX('Muni-Level Population'!AN$1159:AN$1172,MATCH('Addressable Market'!$B479,'Muni-Level Population'!$F$1159:$F$1172,0)))*INDEX('Patient Registration'!$E$129:$E$142,MATCH($B479,'Patient Registration'!$C$129:$C$142,0))*'Patient Registration'!AJ$125</f>
        <v>11.57599312699549</v>
      </c>
      <c r="IZ479" s="262">
        <f>('Muni-Level Population'!AO997/INDEX('Muni-Level Population'!AO$1159:AO$1172,MATCH('Addressable Market'!$B479,'Muni-Level Population'!$F$1159:$F$1172,0)))*INDEX('Patient Registration'!$E$129:$E$142,MATCH($B479,'Patient Registration'!$C$129:$C$142,0))*'Patient Registration'!AK$125</f>
        <v>11.530501410903215</v>
      </c>
      <c r="JA479" s="262">
        <f>('Muni-Level Population'!AP997/INDEX('Muni-Level Population'!AP$1159:AP$1172,MATCH('Addressable Market'!$B479,'Muni-Level Population'!$F$1159:$F$1172,0)))*INDEX('Patient Registration'!$E$129:$E$142,MATCH($B479,'Patient Registration'!$C$129:$C$142,0))*'Patient Registration'!AL$125</f>
        <v>11.483680020993219</v>
      </c>
      <c r="JB479" s="262">
        <f>('Muni-Level Population'!AQ997/INDEX('Muni-Level Population'!AQ$1159:AQ$1172,MATCH('Addressable Market'!$B479,'Muni-Level Population'!$F$1159:$F$1172,0)))*INDEX('Patient Registration'!$E$129:$E$142,MATCH($B479,'Patient Registration'!$C$129:$C$142,0))*'Patient Registration'!AM$125</f>
        <v>11.438548984239398</v>
      </c>
      <c r="JC479" s="262">
        <f>('Muni-Level Population'!AR997/INDEX('Muni-Level Population'!AR$1159:AR$1172,MATCH('Addressable Market'!$B479,'Muni-Level Population'!$F$1159:$F$1172,0)))*INDEX('Patient Registration'!$E$129:$E$142,MATCH($B479,'Patient Registration'!$C$129:$C$142,0))*'Patient Registration'!AN$125</f>
        <v>11.392098828242327</v>
      </c>
      <c r="JD479" s="262">
        <f>('Muni-Level Population'!AS997/INDEX('Muni-Level Population'!AS$1159:AS$1172,MATCH('Addressable Market'!$B479,'Muni-Level Population'!$F$1159:$F$1172,0)))*INDEX('Patient Registration'!$E$129:$E$142,MATCH($B479,'Patient Registration'!$C$129:$C$142,0))*'Patient Registration'!AO$125</f>
        <v>11.345836212001677</v>
      </c>
      <c r="JE479" s="262">
        <f>('Muni-Level Population'!AT997/INDEX('Muni-Level Population'!AT$1159:AT$1172,MATCH('Addressable Market'!$B479,'Muni-Level Population'!$F$1159:$F$1172,0)))*INDEX('Patient Registration'!$E$129:$E$142,MATCH($B479,'Patient Registration'!$C$129:$C$142,0))*'Patient Registration'!AP$125</f>
        <v>11.301243793751869</v>
      </c>
      <c r="JF479" s="262">
        <f>('Muni-Level Population'!AU997/INDEX('Muni-Level Population'!AU$1159:AU$1172,MATCH('Addressable Market'!$B479,'Muni-Level Population'!$F$1159:$F$1172,0)))*INDEX('Patient Registration'!$E$129:$E$142,MATCH($B479,'Patient Registration'!$C$129:$C$142,0))*'Patient Registration'!AQ$125</f>
        <v>11.25534801760401</v>
      </c>
      <c r="JG479" s="262">
        <f>('Muni-Level Population'!AV997/INDEX('Muni-Level Population'!AV$1159:AV$1172,MATCH('Addressable Market'!$B479,'Muni-Level Population'!$F$1159:$F$1172,0)))*INDEX('Patient Registration'!$E$129:$E$142,MATCH($B479,'Patient Registration'!$C$129:$C$142,0))*'Patient Registration'!AR$125</f>
        <v>11.211109207221888</v>
      </c>
      <c r="JH479" s="262">
        <f>('Muni-Level Population'!AW997/INDEX('Muni-Level Population'!AW$1159:AW$1172,MATCH('Addressable Market'!$B479,'Muni-Level Population'!$F$1159:$F$1172,0)))*INDEX('Patient Registration'!$E$129:$E$142,MATCH($B479,'Patient Registration'!$C$129:$C$142,0))*'Patient Registration'!AS$125</f>
        <v>11.16557738622892</v>
      </c>
      <c r="JI479" s="262">
        <f>('Muni-Level Population'!AX997/INDEX('Muni-Level Population'!AX$1159:AX$1172,MATCH('Addressable Market'!$B479,'Muni-Level Population'!$F$1159:$F$1172,0)))*INDEX('Patient Registration'!$E$129:$E$142,MATCH($B479,'Patient Registration'!$C$129:$C$142,0))*'Patient Registration'!AT$125</f>
        <v>11.120229427643507</v>
      </c>
      <c r="JJ479" s="262">
        <f>('Muni-Level Population'!AY997/INDEX('Muni-Level Population'!AY$1159:AY$1172,MATCH('Addressable Market'!$B479,'Muni-Level Population'!$F$1159:$F$1172,0)))*INDEX('Patient Registration'!$E$129:$E$142,MATCH($B479,'Patient Registration'!$C$129:$C$142,0))*'Patient Registration'!AU$125</f>
        <v>11.077972943386893</v>
      </c>
      <c r="JK479" s="262">
        <f>('Muni-Level Population'!AZ997/INDEX('Muni-Level Population'!AZ$1159:AZ$1172,MATCH('Addressable Market'!$B479,'Muni-Level Population'!$F$1159:$F$1172,0)))*INDEX('Patient Registration'!$E$129:$E$142,MATCH($B479,'Patient Registration'!$C$129:$C$142,0))*'Patient Registration'!AV$125</f>
        <v>11.032978758259169</v>
      </c>
      <c r="JL479" s="262">
        <f>('Muni-Level Population'!BA997/INDEX('Muni-Level Population'!BA$1159:BA$1172,MATCH('Addressable Market'!$B479,'Muni-Level Population'!$F$1159:$F$1172,0)))*INDEX('Patient Registration'!$E$129:$E$142,MATCH($B479,'Patient Registration'!$C$129:$C$142,0))*'Patient Registration'!AW$125</f>
        <v>10.98960901718057</v>
      </c>
      <c r="JM479" s="262">
        <f>('Muni-Level Population'!BB997/INDEX('Muni-Level Population'!BB$1159:BB$1172,MATCH('Addressable Market'!$B479,'Muni-Level Population'!$F$1159:$F$1172,0)))*INDEX('Patient Registration'!$E$129:$E$142,MATCH($B479,'Patient Registration'!$C$129:$C$142,0))*'Patient Registration'!AX$125</f>
        <v>10.944971695631253</v>
      </c>
      <c r="JN479" s="262">
        <f>('Muni-Level Population'!BC997/INDEX('Muni-Level Population'!BC$1159:BC$1172,MATCH('Addressable Market'!$B479,'Muni-Level Population'!$F$1159:$F$1172,0)))*INDEX('Patient Registration'!$E$129:$E$142,MATCH($B479,'Patient Registration'!$C$129:$C$142,0))*'Patient Registration'!AY$125</f>
        <v>10.901945945305334</v>
      </c>
      <c r="JO479" s="262">
        <f>('Muni-Level Population'!BD997/INDEX('Muni-Level Population'!BD$1159:BD$1172,MATCH('Addressable Market'!$B479,'Muni-Level Population'!$F$1159:$F$1172,0)))*INDEX('Patient Registration'!$E$129:$E$142,MATCH($B479,'Patient Registration'!$C$129:$C$142,0))*'Patient Registration'!AZ$125</f>
        <v>10.857662679905298</v>
      </c>
      <c r="JP479" s="262">
        <f>('Muni-Level Population'!BE997/INDEX('Muni-Level Population'!BE$1159:BE$1172,MATCH('Addressable Market'!$B479,'Muni-Level Population'!$F$1159:$F$1172,0)))*INDEX('Patient Registration'!$E$129:$E$142,MATCH($B479,'Patient Registration'!$C$129:$C$142,0))*'Patient Registration'!BA$125</f>
        <v>10.813558275784908</v>
      </c>
      <c r="JQ479" s="262">
        <f>('Muni-Level Population'!BF997/INDEX('Muni-Level Population'!BF$1159:BF$1172,MATCH('Addressable Market'!$B479,'Muni-Level Population'!$F$1159:$F$1172,0)))*INDEX('Patient Registration'!$E$129:$E$142,MATCH($B479,'Patient Registration'!$C$129:$C$142,0))*'Patient Registration'!BB$125</f>
        <v>10.771046219181597</v>
      </c>
      <c r="JR479" s="262">
        <f>('Muni-Level Population'!BG997/INDEX('Muni-Level Population'!BG$1159:BG$1172,MATCH('Addressable Market'!$B479,'Muni-Level Population'!$F$1159:$F$1172,0)))*INDEX('Patient Registration'!$E$129:$E$142,MATCH($B479,'Patient Registration'!$C$129:$C$142,0))*'Patient Registration'!BC$125</f>
        <v>10.727291678270049</v>
      </c>
      <c r="JS479" s="262">
        <f>('Muni-Level Population'!BH997/INDEX('Muni-Level Population'!BH$1159:BH$1172,MATCH('Addressable Market'!$B479,'Muni-Level Population'!$F$1159:$F$1172,0)))*INDEX('Patient Registration'!$E$129:$E$142,MATCH($B479,'Patient Registration'!$C$129:$C$142,0))*'Patient Registration'!BD$125</f>
        <v>10.68511686424686</v>
      </c>
      <c r="JT479" s="262">
        <f>('Muni-Level Population'!BI997/INDEX('Muni-Level Population'!BI$1159:BI$1172,MATCH('Addressable Market'!$B479,'Muni-Level Population'!$F$1159:$F$1172,0)))*INDEX('Patient Registration'!$E$129:$E$142,MATCH($B479,'Patient Registration'!$C$129:$C$142,0))*'Patient Registration'!BE$125</f>
        <v>10.641709433526165</v>
      </c>
      <c r="JU479" s="262">
        <f>('Muni-Level Population'!BJ997/INDEX('Muni-Level Population'!BJ$1159:BJ$1172,MATCH('Addressable Market'!$B479,'Muni-Level Population'!$F$1159:$F$1172,0)))*INDEX('Patient Registration'!$E$129:$E$142,MATCH($B479,'Patient Registration'!$C$129:$C$142,0))*'Patient Registration'!BF$125</f>
        <v>10.598477354890745</v>
      </c>
      <c r="JV479" s="262">
        <f>('Muni-Level Population'!BK997/INDEX('Muni-Level Population'!BK$1159:BK$1172,MATCH('Addressable Market'!$B479,'Muni-Level Population'!$F$1159:$F$1172,0)))*INDEX('Patient Registration'!$E$129:$E$142,MATCH($B479,'Patient Registration'!$C$129:$C$142,0))*'Patient Registration'!BG$125</f>
        <v>10.559579160115488</v>
      </c>
      <c r="JW479" s="262">
        <f>('Muni-Level Population'!BL997/INDEX('Muni-Level Population'!BL$1159:BL$1172,MATCH('Addressable Market'!$B479,'Muni-Level Population'!$F$1159:$F$1172,0)))*INDEX('Patient Registration'!$E$129:$E$142,MATCH($B479,'Patient Registration'!$C$129:$C$142,0))*'Patient Registration'!BH$125</f>
        <v>10.51667887707638</v>
      </c>
      <c r="JX479" s="262">
        <f>('Muni-Level Population'!BM997/INDEX('Muni-Level Population'!BM$1159:BM$1172,MATCH('Addressable Market'!$B479,'Muni-Level Population'!$F$1159:$F$1172,0)))*INDEX('Patient Registration'!$E$129:$E$142,MATCH($B479,'Patient Registration'!$C$129:$C$142,0))*'Patient Registration'!BI$125</f>
        <v>10.475327504711883</v>
      </c>
      <c r="JY479" s="262">
        <f>('Muni-Level Population'!BN997/INDEX('Muni-Level Population'!BN$1159:BN$1172,MATCH('Addressable Market'!$B479,'Muni-Level Population'!$F$1159:$F$1172,0)))*INDEX('Patient Registration'!$E$129:$E$142,MATCH($B479,'Patient Registration'!$C$129:$C$142,0))*'Patient Registration'!BJ$125</f>
        <v>10.432767608739287</v>
      </c>
      <c r="JZ479" s="262">
        <f>('Muni-Level Population'!BO997/INDEX('Muni-Level Population'!BO$1159:BO$1172,MATCH('Addressable Market'!$B479,'Muni-Level Population'!$F$1159:$F$1172,0)))*INDEX('Patient Registration'!$E$129:$E$142,MATCH($B479,'Patient Registration'!$C$129:$C$142,0))*'Patient Registration'!BK$125</f>
        <v>10.391744344218104</v>
      </c>
      <c r="KA479" s="262">
        <f>('Muni-Level Population'!BP997/INDEX('Muni-Level Population'!BP$1159:BP$1172,MATCH('Addressable Market'!$B479,'Muni-Level Population'!$F$1159:$F$1172,0)))*INDEX('Patient Registration'!$E$129:$E$142,MATCH($B479,'Patient Registration'!$C$129:$C$142,0))*'Patient Registration'!BL$125</f>
        <v>10.349522155980758</v>
      </c>
      <c r="KB479" s="262">
        <f>('Muni-Level Population'!BQ997/INDEX('Muni-Level Population'!BQ$1159:BQ$1172,MATCH('Addressable Market'!$B479,'Muni-Level Population'!$F$1159:$F$1172,0)))*INDEX('Patient Registration'!$E$129:$E$142,MATCH($B479,'Patient Registration'!$C$129:$C$142,0))*'Patient Registration'!BM$125</f>
        <v>10.307470569590221</v>
      </c>
      <c r="KC479" s="262">
        <f>('Muni-Level Population'!BR997/INDEX('Muni-Level Population'!BR$1159:BR$1172,MATCH('Addressable Market'!$B479,'Muni-Level Population'!$F$1159:$F$1172,0)))*INDEX('Patient Registration'!$E$129:$E$142,MATCH($B479,'Patient Registration'!$C$129:$C$142,0))*'Patient Registration'!BN$125</f>
        <v>10.266937277513586</v>
      </c>
      <c r="KD479" s="262">
        <f>('Muni-Level Population'!BS997/INDEX('Muni-Level Population'!BS$1159:BS$1172,MATCH('Addressable Market'!$B479,'Muni-Level Population'!$F$1159:$F$1172,0)))*INDEX('Patient Registration'!$E$129:$E$142,MATCH($B479,'Patient Registration'!$C$129:$C$142,0))*'Patient Registration'!BO$125</f>
        <v>10.225219397268527</v>
      </c>
      <c r="KE479" s="262">
        <f>('Muni-Level Population'!BT997/INDEX('Muni-Level Population'!BT$1159:BT$1172,MATCH('Addressable Market'!$B479,'Muni-Level Population'!$F$1159:$F$1172,0)))*INDEX('Patient Registration'!$E$129:$E$142,MATCH($B479,'Patient Registration'!$C$129:$C$142,0))*'Patient Registration'!BP$125</f>
        <v>10.185007772824722</v>
      </c>
      <c r="KF479" s="262">
        <f>('Muni-Level Population'!BU997/INDEX('Muni-Level Population'!BU$1159:BU$1172,MATCH('Addressable Market'!$B479,'Muni-Level Population'!$F$1159:$F$1172,0)))*INDEX('Patient Registration'!$E$129:$E$142,MATCH($B479,'Patient Registration'!$C$129:$C$142,0))*'Patient Registration'!BQ$125</f>
        <v>10.143620971367463</v>
      </c>
      <c r="KG479" s="262">
        <f>('Muni-Level Population'!BV997/INDEX('Muni-Level Population'!BV$1159:BV$1172,MATCH('Addressable Market'!$B479,'Muni-Level Population'!$F$1159:$F$1172,0)))*INDEX('Patient Registration'!$E$129:$E$142,MATCH($B479,'Patient Registration'!$C$129:$C$142,0))*'Patient Registration'!BR$125</f>
        <v>10.102401422738239</v>
      </c>
      <c r="KH479" s="262">
        <f>('Muni-Level Population'!BW997/INDEX('Muni-Level Population'!BW$1159:BW$1172,MATCH('Addressable Market'!$B479,'Muni-Level Population'!$F$1159:$F$1172,0)))*INDEX('Patient Registration'!$E$129:$E$142,MATCH($B479,'Patient Registration'!$C$129:$C$142,0))*'Patient Registration'!BS$125</f>
        <v>10.065314062203354</v>
      </c>
      <c r="KI479" s="262">
        <f>('Muni-Level Population'!BX997/INDEX('Muni-Level Population'!BX$1159:BX$1172,MATCH('Addressable Market'!$B479,'Muni-Level Population'!$F$1159:$F$1172,0)))*INDEX('Patient Registration'!$E$129:$E$142,MATCH($B479,'Patient Registration'!$C$129:$C$142,0))*'Patient Registration'!BT$125</f>
        <v>10.024410982981529</v>
      </c>
      <c r="KJ479" s="262">
        <f>('Muni-Level Population'!BY997/INDEX('Muni-Level Population'!BY$1159:BY$1172,MATCH('Addressable Market'!$B479,'Muni-Level Population'!$F$1159:$F$1172,0)))*INDEX('Patient Registration'!$E$129:$E$142,MATCH($B479,'Patient Registration'!$C$129:$C$142,0))*'Patient Registration'!BU$125</f>
        <v>9.9849847649589716</v>
      </c>
      <c r="KK479" s="262">
        <f>('Muni-Level Population'!BZ997/INDEX('Muni-Level Population'!BZ$1159:BZ$1172,MATCH('Addressable Market'!$B479,'Muni-Level Population'!$F$1159:$F$1172,0)))*INDEX('Patient Registration'!$E$129:$E$142,MATCH($B479,'Patient Registration'!$C$129:$C$142,0))*'Patient Registration'!BV$125</f>
        <v>9.9444063483502116</v>
      </c>
      <c r="KL479" s="262">
        <f>('Muni-Level Population'!CA997/INDEX('Muni-Level Population'!CA$1159:CA$1172,MATCH('Addressable Market'!$B479,'Muni-Level Population'!$F$1159:$F$1172,0)))*INDEX('Patient Registration'!$E$129:$E$142,MATCH($B479,'Patient Registration'!$C$129:$C$142,0))*'Patient Registration'!BW$125</f>
        <v>9.9052930802770636</v>
      </c>
      <c r="KM479" s="262">
        <f>('Muni-Level Population'!CB997/INDEX('Muni-Level Population'!CB$1159:CB$1172,MATCH('Addressable Market'!$B479,'Muni-Level Population'!$F$1159:$F$1172,0)))*INDEX('Patient Registration'!$E$129:$E$142,MATCH($B479,'Patient Registration'!$C$129:$C$142,0))*'Patient Registration'!BX$125</f>
        <v>9.8650367693070748</v>
      </c>
      <c r="KN479" s="262">
        <f>('Muni-Level Population'!CC997/INDEX('Muni-Level Population'!CC$1159:CC$1172,MATCH('Addressable Market'!$B479,'Muni-Level Population'!$F$1159:$F$1172,0)))*INDEX('Patient Registration'!$E$129:$E$142,MATCH($B479,'Patient Registration'!$C$129:$C$142,0))*'Patient Registration'!BY$125</f>
        <v>9.8249431778407459</v>
      </c>
      <c r="KO479" s="262">
        <f>('Muni-Level Population'!CD997/INDEX('Muni-Level Population'!CD$1159:CD$1172,MATCH('Addressable Market'!$B479,'Muni-Level Population'!$F$1159:$F$1172,0)))*INDEX('Patient Registration'!$E$129:$E$142,MATCH($B479,'Patient Registration'!$C$129:$C$142,0))*'Patient Registration'!BZ$125</f>
        <v>9.7862972439439329</v>
      </c>
      <c r="KP479" s="262">
        <f>('Muni-Level Population'!CE997/INDEX('Muni-Level Population'!CE$1159:CE$1172,MATCH('Addressable Market'!$B479,'Muni-Level Population'!$F$1159:$F$1172,0)))*INDEX('Patient Registration'!$E$129:$E$142,MATCH($B479,'Patient Registration'!$C$129:$C$142,0))*'Patient Registration'!CA$125</f>
        <v>9.7465219392991465</v>
      </c>
      <c r="KQ479" s="262">
        <f>('Muni-Level Population'!CF997/INDEX('Muni-Level Population'!CF$1159:CF$1172,MATCH('Addressable Market'!$B479,'Muni-Level Population'!$F$1159:$F$1172,0)))*INDEX('Patient Registration'!$E$129:$E$142,MATCH($B479,'Patient Registration'!$C$129:$C$142,0))*'Patient Registration'!CB$125</f>
        <v>9.7081828092975986</v>
      </c>
      <c r="KR479" s="48"/>
      <c r="KS479" s="48"/>
      <c r="OF479" s="48"/>
      <c r="OG479" s="48"/>
      <c r="OH479" s="48"/>
      <c r="OI479" s="48"/>
      <c r="OJ479" s="48"/>
      <c r="OK479" s="48"/>
      <c r="OL479" s="48"/>
      <c r="OM479" s="48"/>
    </row>
    <row r="480" spans="1:403" x14ac:dyDescent="0.35">
      <c r="A480" s="2" t="s">
        <v>362</v>
      </c>
      <c r="B480" s="2" t="str">
        <f>'Muni-Level Population'!F998</f>
        <v>Franklin</v>
      </c>
      <c r="D480" s="2" t="str">
        <f>'Muni-Level Population'!E998</f>
        <v>Enosburgh</v>
      </c>
      <c r="F480" s="48" cm="1">
        <f t="array" ref="F480">INDEX($HR480:$KQ480,,MATCH(F$4,$HR$5:$KQ$5,0))</f>
        <v>20.209090305756458</v>
      </c>
      <c r="G480" s="48" cm="1">
        <f t="array" ref="G480">INDEX($HR480:$KQ480,,MATCH(G$4,$HR$5:$KQ$5,0))</f>
        <v>19.428882885605354</v>
      </c>
      <c r="H480" s="48" cm="1">
        <f t="array" ref="H480">INDEX($HR480:$KQ480,,MATCH(H$4,$HR$5:$KQ$5,0))</f>
        <v>18.586136532290595</v>
      </c>
      <c r="I480" s="48" cm="1">
        <f t="array" ref="I480">INDEX($HR480:$KQ480,,MATCH(I$4,$HR$5:$KQ$5,0))</f>
        <v>17.637874884653961</v>
      </c>
      <c r="J480" s="48" cm="1">
        <f t="array" ref="J480">INDEX($HR480:$KQ480,,MATCH(J$4,$HR$5:$KQ$5,0))</f>
        <v>16.736105125021794</v>
      </c>
      <c r="K480" s="48" cm="1">
        <f t="array" ref="K480">INDEX($HR480:$KQ480,,MATCH(K$4,$HR$5:$KQ$5,0))</f>
        <v>15.883196090992129</v>
      </c>
      <c r="L480" s="48" cm="1">
        <f t="array" ref="L480">INDEX($HR480:$KQ480,,MATCH(L$4,$HR$5:$KQ$5,0))</f>
        <v>15.074200736184446</v>
      </c>
      <c r="M480" s="48"/>
      <c r="N480" s="48"/>
      <c r="O480" s="48"/>
      <c r="R480" s="6">
        <f t="shared" si="662"/>
        <v>0</v>
      </c>
      <c r="S480" s="6">
        <f t="shared" si="663"/>
        <v>0</v>
      </c>
      <c r="T480" s="6">
        <f t="shared" si="664"/>
        <v>0</v>
      </c>
      <c r="U480" s="6">
        <f t="shared" si="665"/>
        <v>0</v>
      </c>
      <c r="V480" s="6">
        <f t="shared" si="666"/>
        <v>0</v>
      </c>
      <c r="W480" s="6">
        <f t="shared" si="667"/>
        <v>0</v>
      </c>
      <c r="X480" s="6">
        <f t="shared" si="668"/>
        <v>0</v>
      </c>
      <c r="Y480" s="6"/>
      <c r="Z480" s="6"/>
      <c r="AC480" s="6">
        <f t="shared" si="669"/>
        <v>0</v>
      </c>
      <c r="AD480" s="6">
        <f t="shared" si="670"/>
        <v>0</v>
      </c>
      <c r="AE480" s="6">
        <f t="shared" si="671"/>
        <v>0</v>
      </c>
      <c r="AF480" s="6">
        <f t="shared" si="672"/>
        <v>0</v>
      </c>
      <c r="AG480" s="6">
        <f t="shared" si="673"/>
        <v>0</v>
      </c>
      <c r="AH480" s="6">
        <f t="shared" si="674"/>
        <v>0</v>
      </c>
      <c r="AI480" s="6">
        <f t="shared" si="675"/>
        <v>0</v>
      </c>
      <c r="AJ480" s="6"/>
      <c r="AK480" s="6"/>
      <c r="AN480" s="6">
        <f t="shared" si="676"/>
        <v>0</v>
      </c>
      <c r="AO480" s="6">
        <f t="shared" si="677"/>
        <v>0</v>
      </c>
      <c r="AP480" s="6">
        <f t="shared" si="678"/>
        <v>0</v>
      </c>
      <c r="AQ480" s="6">
        <f t="shared" si="679"/>
        <v>0</v>
      </c>
      <c r="AR480" s="6">
        <f t="shared" si="680"/>
        <v>0</v>
      </c>
      <c r="AS480" s="6">
        <f t="shared" si="681"/>
        <v>0</v>
      </c>
      <c r="AT480" s="6">
        <f t="shared" si="682"/>
        <v>0</v>
      </c>
      <c r="AU480" s="6"/>
      <c r="AV480" s="6"/>
      <c r="AY480" s="6">
        <f t="shared" si="683"/>
        <v>0</v>
      </c>
      <c r="AZ480" s="6">
        <f t="shared" si="684"/>
        <v>0</v>
      </c>
      <c r="BA480" s="6">
        <f t="shared" si="685"/>
        <v>0</v>
      </c>
      <c r="BB480" s="6">
        <f t="shared" si="686"/>
        <v>0</v>
      </c>
      <c r="BC480" s="6">
        <f t="shared" si="687"/>
        <v>0</v>
      </c>
      <c r="BD480" s="6">
        <f t="shared" si="688"/>
        <v>0</v>
      </c>
      <c r="BE480" s="6">
        <f t="shared" si="689"/>
        <v>0</v>
      </c>
      <c r="BF480" s="6"/>
      <c r="BG480" s="6"/>
      <c r="BJ480" s="6">
        <f t="shared" si="690"/>
        <v>0</v>
      </c>
      <c r="BK480" s="6">
        <f t="shared" si="691"/>
        <v>0</v>
      </c>
      <c r="BL480" s="6">
        <f t="shared" si="692"/>
        <v>0</v>
      </c>
      <c r="BM480" s="6">
        <f t="shared" si="693"/>
        <v>0</v>
      </c>
      <c r="BN480" s="6">
        <f t="shared" si="694"/>
        <v>0</v>
      </c>
      <c r="BO480" s="6">
        <f t="shared" si="695"/>
        <v>0</v>
      </c>
      <c r="BP480" s="6">
        <f t="shared" si="696"/>
        <v>0</v>
      </c>
      <c r="BQ480" s="6"/>
      <c r="BR480" s="6"/>
      <c r="BU480" s="6">
        <f t="shared" si="697"/>
        <v>0</v>
      </c>
      <c r="BV480" s="6">
        <f t="shared" si="698"/>
        <v>0</v>
      </c>
      <c r="BW480" s="6">
        <f t="shared" si="699"/>
        <v>0</v>
      </c>
      <c r="BX480" s="6">
        <f t="shared" si="700"/>
        <v>0</v>
      </c>
      <c r="BY480" s="6">
        <f t="shared" si="701"/>
        <v>0</v>
      </c>
      <c r="BZ480" s="6">
        <f t="shared" si="702"/>
        <v>0</v>
      </c>
      <c r="CA480" s="6">
        <f t="shared" si="703"/>
        <v>0</v>
      </c>
      <c r="CB480" s="6"/>
      <c r="CC480" s="6"/>
      <c r="CF480" s="6">
        <f t="shared" si="704"/>
        <v>0</v>
      </c>
      <c r="CG480" s="6">
        <f t="shared" si="705"/>
        <v>0</v>
      </c>
      <c r="CH480" s="6">
        <f t="shared" si="706"/>
        <v>0</v>
      </c>
      <c r="CI480" s="6">
        <f t="shared" si="707"/>
        <v>0</v>
      </c>
      <c r="CJ480" s="6">
        <f t="shared" si="708"/>
        <v>0</v>
      </c>
      <c r="CK480" s="6">
        <f t="shared" si="709"/>
        <v>0</v>
      </c>
      <c r="CL480" s="6">
        <f t="shared" si="710"/>
        <v>0</v>
      </c>
      <c r="CM480" s="6"/>
      <c r="CN480" s="6"/>
      <c r="CQ480" s="6">
        <f t="shared" si="711"/>
        <v>0</v>
      </c>
      <c r="CR480" s="6">
        <f t="shared" si="712"/>
        <v>0</v>
      </c>
      <c r="CS480" s="6">
        <f t="shared" si="713"/>
        <v>0</v>
      </c>
      <c r="CT480" s="6">
        <f t="shared" si="714"/>
        <v>0</v>
      </c>
      <c r="CU480" s="6">
        <f t="shared" si="715"/>
        <v>0</v>
      </c>
      <c r="CV480" s="6">
        <f t="shared" si="716"/>
        <v>0</v>
      </c>
      <c r="CW480" s="6">
        <f t="shared" si="717"/>
        <v>0</v>
      </c>
      <c r="CX480" s="6"/>
      <c r="CY480" s="6"/>
      <c r="DB480" s="6">
        <f t="shared" si="718"/>
        <v>0</v>
      </c>
      <c r="DC480" s="6">
        <f t="shared" si="719"/>
        <v>0</v>
      </c>
      <c r="DD480" s="6">
        <f t="shared" si="720"/>
        <v>0</v>
      </c>
      <c r="DE480" s="6">
        <f t="shared" si="721"/>
        <v>0</v>
      </c>
      <c r="DF480" s="6">
        <f t="shared" si="722"/>
        <v>0</v>
      </c>
      <c r="DG480" s="6">
        <f t="shared" si="723"/>
        <v>0</v>
      </c>
      <c r="DH480" s="6">
        <f t="shared" si="724"/>
        <v>0</v>
      </c>
      <c r="DI480" s="6"/>
      <c r="DJ480" s="6"/>
      <c r="DM480" s="6">
        <f t="shared" si="725"/>
        <v>0</v>
      </c>
      <c r="DN480" s="6">
        <f t="shared" si="726"/>
        <v>0</v>
      </c>
      <c r="DO480" s="6">
        <f t="shared" si="727"/>
        <v>0</v>
      </c>
      <c r="DP480" s="6">
        <f t="shared" si="728"/>
        <v>0</v>
      </c>
      <c r="DQ480" s="6">
        <f t="shared" si="729"/>
        <v>0</v>
      </c>
      <c r="DR480" s="6">
        <f t="shared" si="730"/>
        <v>0</v>
      </c>
      <c r="DS480" s="6">
        <f t="shared" si="731"/>
        <v>0</v>
      </c>
      <c r="DT480" s="6"/>
      <c r="DU480" s="48"/>
      <c r="DV480" s="48"/>
      <c r="DW480" s="48"/>
      <c r="HJ480" s="48"/>
      <c r="HK480" s="48"/>
      <c r="HL480" s="48"/>
      <c r="HM480" s="48"/>
      <c r="HN480" s="48"/>
      <c r="HO480" s="48"/>
      <c r="HP480" s="48"/>
      <c r="HQ480" s="48"/>
      <c r="HR480" s="262">
        <f>('Muni-Level Population'!G998/INDEX('Muni-Level Population'!G$1159:G$1172,MATCH('Addressable Market'!$B480,'Muni-Level Population'!$F$1159:$F$1172,0)))*INDEX('Patient Registration'!$E$129:$E$142,MATCH($B480,'Patient Registration'!$C$129:$C$142,0))*'Patient Registration'!C$125</f>
        <v>20.209090305756458</v>
      </c>
      <c r="HS480" s="262">
        <f>('Muni-Level Population'!H998/INDEX('Muni-Level Population'!H$1159:H$1172,MATCH('Addressable Market'!$B480,'Muni-Level Population'!$F$1159:$F$1172,0)))*INDEX('Patient Registration'!$E$129:$E$142,MATCH($B480,'Patient Registration'!$C$129:$C$142,0))*'Patient Registration'!D$125</f>
        <v>20.088867757859749</v>
      </c>
      <c r="HT480" s="262">
        <f>('Muni-Level Population'!I998/INDEX('Muni-Level Population'!I$1159:I$1172,MATCH('Addressable Market'!$B480,'Muni-Level Population'!$F$1159:$F$1172,0)))*INDEX('Patient Registration'!$E$129:$E$142,MATCH($B480,'Patient Registration'!$C$129:$C$142,0))*'Patient Registration'!E$125</f>
        <v>19.968720142420473</v>
      </c>
      <c r="HU480" s="262">
        <f>('Muni-Level Population'!J998/INDEX('Muni-Level Population'!J$1159:J$1172,MATCH('Addressable Market'!$B480,'Muni-Level Population'!$F$1159:$F$1172,0)))*INDEX('Patient Registration'!$E$129:$E$142,MATCH($B480,'Patient Registration'!$C$129:$C$142,0))*'Patient Registration'!F$125</f>
        <v>19.852519489600102</v>
      </c>
      <c r="HV480" s="262">
        <f>('Muni-Level Population'!K998/INDEX('Muni-Level Population'!K$1159:K$1172,MATCH('Addressable Market'!$B480,'Muni-Level Population'!$F$1159:$F$1172,0)))*INDEX('Patient Registration'!$E$129:$E$142,MATCH($B480,'Patient Registration'!$C$129:$C$142,0))*'Patient Registration'!G$125</f>
        <v>19.732518973111432</v>
      </c>
      <c r="HW480" s="262">
        <f>('Muni-Level Population'!L998/INDEX('Muni-Level Population'!L$1159:L$1172,MATCH('Addressable Market'!$B480,'Muni-Level Population'!$F$1159:$F$1172,0)))*INDEX('Patient Registration'!$E$129:$E$142,MATCH($B480,'Patient Registration'!$C$129:$C$142,0))*'Patient Registration'!H$125</f>
        <v>19.616460450859684</v>
      </c>
      <c r="HX480" s="262">
        <f>('Muni-Level Population'!M998/INDEX('Muni-Level Population'!M$1159:M$1172,MATCH('Addressable Market'!$B480,'Muni-Level Population'!$F$1159:$F$1172,0)))*INDEX('Patient Registration'!$E$129:$E$142,MATCH($B480,'Patient Registration'!$C$129:$C$142,0))*'Patient Registration'!I$125</f>
        <v>19.496606572413672</v>
      </c>
      <c r="HY480" s="262">
        <f>('Muni-Level Population'!N998/INDEX('Muni-Level Population'!N$1159:N$1172,MATCH('Addressable Market'!$B480,'Muni-Level Population'!$F$1159:$F$1172,0)))*INDEX('Patient Registration'!$E$129:$E$142,MATCH($B480,'Patient Registration'!$C$129:$C$142,0))*'Patient Registration'!J$125</f>
        <v>19.376827038922993</v>
      </c>
      <c r="HZ480" s="262">
        <f>('Muni-Level Population'!O998/INDEX('Muni-Level Population'!O$1159:O$1172,MATCH('Addressable Market'!$B480,'Muni-Level Population'!$F$1159:$F$1172,0)))*INDEX('Patient Registration'!$E$129:$E$142,MATCH($B480,'Patient Registration'!$C$129:$C$142,0))*'Patient Registration'!K$125</f>
        <v>19.268702875868549</v>
      </c>
      <c r="IA480" s="262">
        <f>('Muni-Level Population'!P998/INDEX('Muni-Level Population'!P$1159:P$1172,MATCH('Addressable Market'!$B480,'Muni-Level Population'!$F$1159:$F$1172,0)))*INDEX('Patient Registration'!$E$129:$E$142,MATCH($B480,'Patient Registration'!$C$129:$C$142,0))*'Patient Registration'!L$125</f>
        <v>19.242919689975217</v>
      </c>
      <c r="IB480" s="262">
        <f>('Muni-Level Population'!Q998/INDEX('Muni-Level Population'!Q$1159:Q$1172,MATCH('Addressable Market'!$B480,'Muni-Level Population'!$F$1159:$F$1172,0)))*INDEX('Patient Registration'!$E$129:$E$142,MATCH($B480,'Patient Registration'!$C$129:$C$142,0))*'Patient Registration'!M$125</f>
        <v>19.227714114561202</v>
      </c>
      <c r="IC480" s="262">
        <f>('Muni-Level Population'!R998/INDEX('Muni-Level Population'!R$1159:R$1172,MATCH('Addressable Market'!$B480,'Muni-Level Population'!$F$1159:$F$1172,0)))*INDEX('Patient Registration'!$E$129:$E$142,MATCH($B480,'Patient Registration'!$C$129:$C$142,0))*'Patient Registration'!N$125</f>
        <v>19.289209299897468</v>
      </c>
      <c r="ID480" s="262">
        <f>('Muni-Level Population'!S998/INDEX('Muni-Level Population'!S$1159:S$1172,MATCH('Addressable Market'!$B480,'Muni-Level Population'!$F$1159:$F$1172,0)))*INDEX('Patient Registration'!$E$129:$E$142,MATCH($B480,'Patient Registration'!$C$129:$C$142,0))*'Patient Registration'!O$125</f>
        <v>19.428882885605354</v>
      </c>
      <c r="IE480" s="262">
        <f>('Muni-Level Population'!T998/INDEX('Muni-Level Population'!T$1159:T$1172,MATCH('Addressable Market'!$B480,'Muni-Level Population'!$F$1159:$F$1172,0)))*INDEX('Patient Registration'!$E$129:$E$142,MATCH($B480,'Patient Registration'!$C$129:$C$142,0))*'Patient Registration'!P$125</f>
        <v>19.477206609198568</v>
      </c>
      <c r="IF480" s="262">
        <f>('Muni-Level Population'!U998/INDEX('Muni-Level Population'!U$1159:U$1172,MATCH('Addressable Market'!$B480,'Muni-Level Population'!$F$1159:$F$1172,0)))*INDEX('Patient Registration'!$E$129:$E$142,MATCH($B480,'Patient Registration'!$C$129:$C$142,0))*'Patient Registration'!Q$125</f>
        <v>19.412390636317951</v>
      </c>
      <c r="IG480" s="262">
        <f>('Muni-Level Population'!V998/INDEX('Muni-Level Population'!V$1159:V$1172,MATCH('Addressable Market'!$B480,'Muni-Level Population'!$F$1159:$F$1172,0)))*INDEX('Patient Registration'!$E$129:$E$142,MATCH($B480,'Patient Registration'!$C$129:$C$142,0))*'Patient Registration'!R$125</f>
        <v>19.328952495443268</v>
      </c>
      <c r="IH480" s="262">
        <f>('Muni-Level Population'!W998/INDEX('Muni-Level Population'!W$1159:W$1172,MATCH('Addressable Market'!$B480,'Muni-Level Population'!$F$1159:$F$1172,0)))*INDEX('Patient Registration'!$E$129:$E$142,MATCH($B480,'Patient Registration'!$C$129:$C$142,0))*'Patient Registration'!S$125</f>
        <v>19.243114101570143</v>
      </c>
      <c r="II480" s="262">
        <f>('Muni-Level Population'!X998/INDEX('Muni-Level Population'!X$1159:X$1172,MATCH('Addressable Market'!$B480,'Muni-Level Population'!$F$1159:$F$1172,0)))*INDEX('Patient Registration'!$E$129:$E$142,MATCH($B480,'Patient Registration'!$C$129:$C$142,0))*'Patient Registration'!T$125</f>
        <v>19.160411772404032</v>
      </c>
      <c r="IJ480" s="262">
        <f>('Muni-Level Population'!Y998/INDEX('Muni-Level Population'!Y$1159:Y$1172,MATCH('Addressable Market'!$B480,'Muni-Level Population'!$F$1159:$F$1172,0)))*INDEX('Patient Registration'!$E$129:$E$142,MATCH($B480,'Patient Registration'!$C$129:$C$142,0))*'Patient Registration'!U$125</f>
        <v>19.075330310536444</v>
      </c>
      <c r="IK480" s="262">
        <f>('Muni-Level Population'!Z998/INDEX('Muni-Level Population'!Z$1159:Z$1172,MATCH('Addressable Market'!$B480,'Muni-Level Population'!$F$1159:$F$1172,0)))*INDEX('Patient Registration'!$E$129:$E$142,MATCH($B480,'Patient Registration'!$C$129:$C$142,0))*'Patient Registration'!V$125</f>
        <v>18.990630921796644</v>
      </c>
      <c r="IL480" s="262">
        <f>('Muni-Level Population'!AA998/INDEX('Muni-Level Population'!AA$1159:AA$1172,MATCH('Addressable Market'!$B480,'Muni-Level Population'!$F$1159:$F$1172,0)))*INDEX('Patient Registration'!$E$129:$E$142,MATCH($B480,'Patient Registration'!$C$129:$C$142,0))*'Patient Registration'!W$125</f>
        <v>18.914455200953004</v>
      </c>
      <c r="IM480" s="262">
        <f>('Muni-Level Population'!AB998/INDEX('Muni-Level Population'!AB$1159:AB$1172,MATCH('Addressable Market'!$B480,'Muni-Level Population'!$F$1159:$F$1172,0)))*INDEX('Patient Registration'!$E$129:$E$142,MATCH($B480,'Patient Registration'!$C$129:$C$142,0))*'Patient Registration'!X$125</f>
        <v>18.830478184295849</v>
      </c>
      <c r="IN480" s="262">
        <f>('Muni-Level Population'!AC998/INDEX('Muni-Level Population'!AC$1159:AC$1172,MATCH('Addressable Market'!$B480,'Muni-Level Population'!$F$1159:$F$1172,0)))*INDEX('Patient Registration'!$E$129:$E$142,MATCH($B480,'Patient Registration'!$C$129:$C$142,0))*'Patient Registration'!Y$125</f>
        <v>18.749569118238124</v>
      </c>
      <c r="IO480" s="262">
        <f>('Muni-Level Population'!AD998/INDEX('Muni-Level Population'!AD$1159:AD$1172,MATCH('Addressable Market'!$B480,'Muni-Level Population'!$F$1159:$F$1172,0)))*INDEX('Patient Registration'!$E$129:$E$142,MATCH($B480,'Patient Registration'!$C$129:$C$142,0))*'Patient Registration'!Z$125</f>
        <v>18.666332394447995</v>
      </c>
      <c r="IP480" s="262">
        <f>('Muni-Level Population'!AE998/INDEX('Muni-Level Population'!AE$1159:AE$1172,MATCH('Addressable Market'!$B480,'Muni-Level Population'!$F$1159:$F$1172,0)))*INDEX('Patient Registration'!$E$129:$E$142,MATCH($B480,'Patient Registration'!$C$129:$C$142,0))*'Patient Registration'!AA$125</f>
        <v>18.586136532290595</v>
      </c>
      <c r="IQ480" s="262">
        <f>('Muni-Level Population'!AF998/INDEX('Muni-Level Population'!AF$1159:AF$1172,MATCH('Addressable Market'!$B480,'Muni-Level Population'!$F$1159:$F$1172,0)))*INDEX('Patient Registration'!$E$129:$E$142,MATCH($B480,'Patient Registration'!$C$129:$C$142,0))*'Patient Registration'!AB$125</f>
        <v>18.503633485545297</v>
      </c>
      <c r="IR480" s="262">
        <f>('Muni-Level Population'!AG998/INDEX('Muni-Level Population'!AG$1159:AG$1172,MATCH('Addressable Market'!$B480,'Muni-Level Population'!$F$1159:$F$1172,0)))*INDEX('Patient Registration'!$E$129:$E$142,MATCH($B480,'Patient Registration'!$C$129:$C$142,0))*'Patient Registration'!AC$125</f>
        <v>18.421500774972266</v>
      </c>
      <c r="IS480" s="262">
        <f>('Muni-Level Population'!AH998/INDEX('Muni-Level Population'!AH$1159:AH$1172,MATCH('Addressable Market'!$B480,'Muni-Level Population'!$F$1159:$F$1172,0)))*INDEX('Patient Registration'!$E$129:$E$142,MATCH($B480,'Patient Registration'!$C$129:$C$142,0))*'Patient Registration'!AD$125</f>
        <v>18.342368528646443</v>
      </c>
      <c r="IT480" s="262">
        <f>('Muni-Level Population'!AI998/INDEX('Muni-Level Population'!AI$1159:AI$1172,MATCH('Addressable Market'!$B480,'Muni-Level Population'!$F$1159:$F$1172,0)))*INDEX('Patient Registration'!$E$129:$E$142,MATCH($B480,'Patient Registration'!$C$129:$C$142,0))*'Patient Registration'!AE$125</f>
        <v>18.260959630704455</v>
      </c>
      <c r="IU480" s="262">
        <f>('Muni-Level Population'!AJ998/INDEX('Muni-Level Population'!AJ$1159:AJ$1172,MATCH('Addressable Market'!$B480,'Muni-Level Population'!$F$1159:$F$1172,0)))*INDEX('Patient Registration'!$E$129:$E$142,MATCH($B480,'Patient Registration'!$C$129:$C$142,0))*'Patient Registration'!AF$125</f>
        <v>18.182524712296697</v>
      </c>
      <c r="IV480" s="262">
        <f>('Muni-Level Population'!AK998/INDEX('Muni-Level Population'!AK$1159:AK$1172,MATCH('Addressable Market'!$B480,'Muni-Level Population'!$F$1159:$F$1172,0)))*INDEX('Patient Registration'!$E$129:$E$142,MATCH($B480,'Patient Registration'!$C$129:$C$142,0))*'Patient Registration'!AG$125</f>
        <v>18.101833160921277</v>
      </c>
      <c r="IW480" s="262">
        <f>('Muni-Level Population'!AL998/INDEX('Muni-Level Population'!AL$1159:AL$1172,MATCH('Addressable Market'!$B480,'Muni-Level Population'!$F$1159:$F$1172,0)))*INDEX('Patient Registration'!$E$129:$E$142,MATCH($B480,'Patient Registration'!$C$129:$C$142,0))*'Patient Registration'!AH$125</f>
        <v>18.021503703568623</v>
      </c>
      <c r="IX480" s="262">
        <f>('Muni-Level Population'!AM998/INDEX('Muni-Level Population'!AM$1159:AM$1172,MATCH('Addressable Market'!$B480,'Muni-Level Population'!$F$1159:$F$1172,0)))*INDEX('Patient Registration'!$E$129:$E$142,MATCH($B480,'Patient Registration'!$C$129:$C$142,0))*'Patient Registration'!AI$125</f>
        <v>17.949257921989098</v>
      </c>
      <c r="IY480" s="262">
        <f>('Muni-Level Population'!AN998/INDEX('Muni-Level Population'!AN$1159:AN$1172,MATCH('Addressable Market'!$B480,'Muni-Level Population'!$F$1159:$F$1172,0)))*INDEX('Patient Registration'!$E$129:$E$142,MATCH($B480,'Patient Registration'!$C$129:$C$142,0))*'Patient Registration'!AJ$125</f>
        <v>17.869613067094804</v>
      </c>
      <c r="IZ480" s="262">
        <f>('Muni-Level Population'!AO998/INDEX('Muni-Level Population'!AO$1159:AO$1172,MATCH('Addressable Market'!$B480,'Muni-Level Population'!$F$1159:$F$1172,0)))*INDEX('Patient Registration'!$E$129:$E$142,MATCH($B480,'Patient Registration'!$C$129:$C$142,0))*'Patient Registration'!AK$125</f>
        <v>17.792877646421537</v>
      </c>
      <c r="JA480" s="262">
        <f>('Muni-Level Population'!AP998/INDEX('Muni-Level Population'!AP$1159:AP$1172,MATCH('Addressable Market'!$B480,'Muni-Level Population'!$F$1159:$F$1172,0)))*INDEX('Patient Registration'!$E$129:$E$142,MATCH($B480,'Patient Registration'!$C$129:$C$142,0))*'Patient Registration'!AL$125</f>
        <v>17.713934383446652</v>
      </c>
      <c r="JB480" s="262">
        <f>('Muni-Level Population'!AQ998/INDEX('Muni-Level Population'!AQ$1159:AQ$1172,MATCH('Addressable Market'!$B480,'Muni-Level Population'!$F$1159:$F$1172,0)))*INDEX('Patient Registration'!$E$129:$E$142,MATCH($B480,'Patient Registration'!$C$129:$C$142,0))*'Patient Registration'!AM$125</f>
        <v>17.637874884653961</v>
      </c>
      <c r="JC480" s="262">
        <f>('Muni-Level Population'!AR998/INDEX('Muni-Level Population'!AR$1159:AR$1172,MATCH('Addressable Market'!$B480,'Muni-Level Population'!$F$1159:$F$1172,0)))*INDEX('Patient Registration'!$E$129:$E$142,MATCH($B480,'Patient Registration'!$C$129:$C$142,0))*'Patient Registration'!AN$125</f>
        <v>17.559626949340622</v>
      </c>
      <c r="JD480" s="262">
        <f>('Muni-Level Population'!AS998/INDEX('Muni-Level Population'!AS$1159:AS$1172,MATCH('Addressable Market'!$B480,'Muni-Level Population'!$F$1159:$F$1172,0)))*INDEX('Patient Registration'!$E$129:$E$142,MATCH($B480,'Patient Registration'!$C$129:$C$142,0))*'Patient Registration'!AO$125</f>
        <v>17.481729994852998</v>
      </c>
      <c r="JE480" s="262">
        <f>('Muni-Level Population'!AT998/INDEX('Muni-Level Population'!AT$1159:AT$1172,MATCH('Addressable Market'!$B480,'Muni-Level Population'!$F$1159:$F$1172,0)))*INDEX('Patient Registration'!$E$129:$E$142,MATCH($B480,'Patient Registration'!$C$129:$C$142,0))*'Patient Registration'!AP$125</f>
        <v>17.40667852278176</v>
      </c>
      <c r="JF480" s="262">
        <f>('Muni-Level Population'!AU998/INDEX('Muni-Level Population'!AU$1159:AU$1172,MATCH('Addressable Market'!$B480,'Muni-Level Population'!$F$1159:$F$1172,0)))*INDEX('Patient Registration'!$E$129:$E$142,MATCH($B480,'Patient Registration'!$C$129:$C$142,0))*'Patient Registration'!AQ$125</f>
        <v>17.329467555613586</v>
      </c>
      <c r="JG480" s="262">
        <f>('Muni-Level Population'!AV998/INDEX('Muni-Level Population'!AV$1159:AV$1172,MATCH('Addressable Market'!$B480,'Muni-Level Population'!$F$1159:$F$1172,0)))*INDEX('Patient Registration'!$E$129:$E$142,MATCH($B480,'Patient Registration'!$C$129:$C$142,0))*'Patient Registration'!AR$125</f>
        <v>17.255076972892549</v>
      </c>
      <c r="JH480" s="262">
        <f>('Muni-Level Population'!AW998/INDEX('Muni-Level Population'!AW$1159:AW$1172,MATCH('Addressable Market'!$B480,'Muni-Level Population'!$F$1159:$F$1172,0)))*INDEX('Patient Registration'!$E$129:$E$142,MATCH($B480,'Patient Registration'!$C$129:$C$142,0))*'Patient Registration'!AS$125</f>
        <v>17.178545870425008</v>
      </c>
      <c r="JI480" s="262">
        <f>('Muni-Level Population'!AX998/INDEX('Muni-Level Population'!AX$1159:AX$1172,MATCH('Addressable Market'!$B480,'Muni-Level Population'!$F$1159:$F$1172,0)))*INDEX('Patient Registration'!$E$129:$E$142,MATCH($B480,'Patient Registration'!$C$129:$C$142,0))*'Patient Registration'!AT$125</f>
        <v>17.102357944416607</v>
      </c>
      <c r="JJ480" s="262">
        <f>('Muni-Level Population'!AY998/INDEX('Muni-Level Population'!AY$1159:AY$1172,MATCH('Addressable Market'!$B480,'Muni-Level Population'!$F$1159:$F$1172,0)))*INDEX('Patient Registration'!$E$129:$E$142,MATCH($B480,'Patient Registration'!$C$129:$C$142,0))*'Patient Registration'!AU$125</f>
        <v>17.031394666809668</v>
      </c>
      <c r="JK480" s="262">
        <f>('Muni-Level Population'!AZ998/INDEX('Muni-Level Population'!AZ$1159:AZ$1172,MATCH('Addressable Market'!$B480,'Muni-Level Population'!$F$1159:$F$1172,0)))*INDEX('Patient Registration'!$E$129:$E$142,MATCH($B480,'Patient Registration'!$C$129:$C$142,0))*'Patient Registration'!AV$125</f>
        <v>16.955866529033628</v>
      </c>
      <c r="JL480" s="262">
        <f>('Muni-Level Population'!BA998/INDEX('Muni-Level Population'!BA$1159:BA$1172,MATCH('Addressable Market'!$B480,'Muni-Level Population'!$F$1159:$F$1172,0)))*INDEX('Patient Registration'!$E$129:$E$142,MATCH($B480,'Patient Registration'!$C$129:$C$142,0))*'Patient Registration'!AW$125</f>
        <v>16.883097208540025</v>
      </c>
      <c r="JM480" s="262">
        <f>('Muni-Level Population'!BB998/INDEX('Muni-Level Population'!BB$1159:BB$1172,MATCH('Addressable Market'!$B480,'Muni-Level Population'!$F$1159:$F$1172,0)))*INDEX('Patient Registration'!$E$129:$E$142,MATCH($B480,'Patient Registration'!$C$129:$C$142,0))*'Patient Registration'!AX$125</f>
        <v>16.808233919680376</v>
      </c>
      <c r="JN480" s="262">
        <f>('Muni-Level Population'!BC998/INDEX('Muni-Level Population'!BC$1159:BC$1172,MATCH('Addressable Market'!$B480,'Muni-Level Population'!$F$1159:$F$1172,0)))*INDEX('Patient Registration'!$E$129:$E$142,MATCH($B480,'Patient Registration'!$C$129:$C$142,0))*'Patient Registration'!AY$125</f>
        <v>16.736105125021794</v>
      </c>
      <c r="JO480" s="262">
        <f>('Muni-Level Population'!BD998/INDEX('Muni-Level Population'!BD$1159:BD$1172,MATCH('Addressable Market'!$B480,'Muni-Level Population'!$F$1159:$F$1172,0)))*INDEX('Patient Registration'!$E$129:$E$142,MATCH($B480,'Patient Registration'!$C$129:$C$142,0))*'Patient Registration'!AZ$125</f>
        <v>16.661900754219463</v>
      </c>
      <c r="JP480" s="262">
        <f>('Muni-Level Population'!BE998/INDEX('Muni-Level Population'!BE$1159:BE$1172,MATCH('Addressable Market'!$B480,'Muni-Level Population'!$F$1159:$F$1172,0)))*INDEX('Patient Registration'!$E$129:$E$142,MATCH($B480,'Patient Registration'!$C$129:$C$142,0))*'Patient Registration'!BA$125</f>
        <v>16.588028987779499</v>
      </c>
      <c r="JQ480" s="262">
        <f>('Muni-Level Population'!BF998/INDEX('Muni-Level Population'!BF$1159:BF$1172,MATCH('Addressable Market'!$B480,'Muni-Level Population'!$F$1159:$F$1172,0)))*INDEX('Patient Registration'!$E$129:$E$142,MATCH($B480,'Patient Registration'!$C$129:$C$142,0))*'Patient Registration'!BB$125</f>
        <v>16.516855442113904</v>
      </c>
      <c r="JR480" s="262">
        <f>('Muni-Level Population'!BG998/INDEX('Muni-Level Population'!BG$1159:BG$1172,MATCH('Addressable Market'!$B480,'Muni-Level Population'!$F$1159:$F$1172,0)))*INDEX('Patient Registration'!$E$129:$E$142,MATCH($B480,'Patient Registration'!$C$129:$C$142,0))*'Patient Registration'!BC$125</f>
        <v>16.44363375039007</v>
      </c>
      <c r="JS480" s="262">
        <f>('Muni-Level Population'!BH998/INDEX('Muni-Level Population'!BH$1159:BH$1172,MATCH('Addressable Market'!$B480,'Muni-Level Population'!$F$1159:$F$1172,0)))*INDEX('Patient Registration'!$E$129:$E$142,MATCH($B480,'Patient Registration'!$C$129:$C$142,0))*'Patient Registration'!BD$125</f>
        <v>16.373086497912666</v>
      </c>
      <c r="JT480" s="262">
        <f>('Muni-Level Population'!BI998/INDEX('Muni-Level Population'!BI$1159:BI$1172,MATCH('Addressable Market'!$B480,'Muni-Level Population'!$F$1159:$F$1172,0)))*INDEX('Patient Registration'!$E$129:$E$142,MATCH($B480,'Patient Registration'!$C$129:$C$142,0))*'Patient Registration'!BE$125</f>
        <v>16.300509083996673</v>
      </c>
      <c r="JU480" s="262">
        <f>('Muni-Level Population'!BJ998/INDEX('Muni-Level Population'!BJ$1159:BJ$1172,MATCH('Addressable Market'!$B480,'Muni-Level Population'!$F$1159:$F$1172,0)))*INDEX('Patient Registration'!$E$129:$E$142,MATCH($B480,'Patient Registration'!$C$129:$C$142,0))*'Patient Registration'!BF$125</f>
        <v>16.228256885252762</v>
      </c>
      <c r="JV480" s="262">
        <f>('Muni-Level Population'!BK998/INDEX('Muni-Level Population'!BK$1159:BK$1172,MATCH('Addressable Market'!$B480,'Muni-Level Population'!$F$1159:$F$1172,0)))*INDEX('Patient Registration'!$E$129:$E$142,MATCH($B480,'Patient Registration'!$C$129:$C$142,0))*'Patient Registration'!BG$125</f>
        <v>16.163275135697436</v>
      </c>
      <c r="JW480" s="262">
        <f>('Muni-Level Population'!BL998/INDEX('Muni-Level Population'!BL$1159:BL$1172,MATCH('Addressable Market'!$B480,'Muni-Level Population'!$F$1159:$F$1172,0)))*INDEX('Patient Registration'!$E$129:$E$142,MATCH($B480,'Patient Registration'!$C$129:$C$142,0))*'Patient Registration'!BH$125</f>
        <v>16.091637820762394</v>
      </c>
      <c r="JX480" s="262">
        <f>('Muni-Level Population'!BM998/INDEX('Muni-Level Population'!BM$1159:BM$1172,MATCH('Addressable Market'!$B480,'Muni-Level Population'!$F$1159:$F$1172,0)))*INDEX('Patient Registration'!$E$129:$E$142,MATCH($B480,'Patient Registration'!$C$129:$C$142,0))*'Patient Registration'!BI$125</f>
        <v>16.022616985952698</v>
      </c>
      <c r="JY480" s="262">
        <f>('Muni-Level Population'!BN998/INDEX('Muni-Level Population'!BN$1159:BN$1172,MATCH('Addressable Market'!$B480,'Muni-Level Population'!$F$1159:$F$1172,0)))*INDEX('Patient Registration'!$E$129:$E$142,MATCH($B480,'Patient Registration'!$C$129:$C$142,0))*'Patient Registration'!BJ$125</f>
        <v>15.951609824080489</v>
      </c>
      <c r="JZ480" s="262">
        <f>('Muni-Level Population'!BO998/INDEX('Muni-Level Population'!BO$1159:BO$1172,MATCH('Addressable Market'!$B480,'Muni-Level Population'!$F$1159:$F$1172,0)))*INDEX('Patient Registration'!$E$129:$E$142,MATCH($B480,'Patient Registration'!$C$129:$C$142,0))*'Patient Registration'!BK$125</f>
        <v>15.883196090992129</v>
      </c>
      <c r="KA480" s="262">
        <f>('Muni-Level Population'!BP998/INDEX('Muni-Level Population'!BP$1159:BP$1172,MATCH('Addressable Market'!$B480,'Muni-Level Population'!$F$1159:$F$1172,0)))*INDEX('Patient Registration'!$E$129:$E$142,MATCH($B480,'Patient Registration'!$C$129:$C$142,0))*'Patient Registration'!BL$125</f>
        <v>15.812813465794761</v>
      </c>
      <c r="KB480" s="262">
        <f>('Muni-Level Population'!BQ998/INDEX('Muni-Level Population'!BQ$1159:BQ$1172,MATCH('Addressable Market'!$B480,'Muni-Level Population'!$F$1159:$F$1172,0)))*INDEX('Patient Registration'!$E$129:$E$142,MATCH($B480,'Patient Registration'!$C$129:$C$142,0))*'Patient Registration'!BM$125</f>
        <v>15.742746092035944</v>
      </c>
      <c r="KC480" s="262">
        <f>('Muni-Level Population'!BR998/INDEX('Muni-Level Population'!BR$1159:BR$1172,MATCH('Addressable Market'!$B480,'Muni-Level Population'!$F$1159:$F$1172,0)))*INDEX('Patient Registration'!$E$129:$E$142,MATCH($B480,'Patient Registration'!$C$129:$C$142,0))*'Patient Registration'!BN$125</f>
        <v>15.675237769847781</v>
      </c>
      <c r="KD480" s="262">
        <f>('Muni-Level Population'!BS998/INDEX('Muni-Level Population'!BS$1159:BS$1172,MATCH('Addressable Market'!$B480,'Muni-Level Population'!$F$1159:$F$1172,0)))*INDEX('Patient Registration'!$E$129:$E$142,MATCH($B480,'Patient Registration'!$C$129:$C$142,0))*'Patient Registration'!BO$125</f>
        <v>15.60578655821555</v>
      </c>
      <c r="KE480" s="262">
        <f>('Muni-Level Population'!BT998/INDEX('Muni-Level Population'!BT$1159:BT$1172,MATCH('Addressable Market'!$B480,'Muni-Level Population'!$F$1159:$F$1172,0)))*INDEX('Patient Registration'!$E$129:$E$142,MATCH($B480,'Patient Registration'!$C$129:$C$142,0))*'Patient Registration'!BP$125</f>
        <v>15.538871859586909</v>
      </c>
      <c r="KF480" s="262">
        <f>('Muni-Level Population'!BU998/INDEX('Muni-Level Population'!BU$1159:BU$1172,MATCH('Addressable Market'!$B480,'Muni-Level Population'!$F$1159:$F$1172,0)))*INDEX('Patient Registration'!$E$129:$E$142,MATCH($B480,'Patient Registration'!$C$129:$C$142,0))*'Patient Registration'!BQ$125</f>
        <v>15.470031320402374</v>
      </c>
      <c r="KG480" s="262">
        <f>('Muni-Level Population'!BV998/INDEX('Muni-Level Population'!BV$1159:BV$1172,MATCH('Addressable Market'!$B480,'Muni-Level Population'!$F$1159:$F$1172,0)))*INDEX('Patient Registration'!$E$129:$E$142,MATCH($B480,'Patient Registration'!$C$129:$C$142,0))*'Patient Registration'!BR$125</f>
        <v>15.401499035084926</v>
      </c>
      <c r="KH480" s="262">
        <f>('Muni-Level Population'!BW998/INDEX('Muni-Level Population'!BW$1159:BW$1172,MATCH('Addressable Market'!$B480,'Muni-Level Population'!$F$1159:$F$1172,0)))*INDEX('Patient Registration'!$E$129:$E$142,MATCH($B480,'Patient Registration'!$C$129:$C$142,0))*'Patient Registration'!BS$125</f>
        <v>15.339862693819828</v>
      </c>
      <c r="KI480" s="262">
        <f>('Muni-Level Population'!BX998/INDEX('Muni-Level Population'!BX$1159:BX$1172,MATCH('Addressable Market'!$B480,'Muni-Level Population'!$F$1159:$F$1172,0)))*INDEX('Patient Registration'!$E$129:$E$142,MATCH($B480,'Patient Registration'!$C$129:$C$142,0))*'Patient Registration'!BT$125</f>
        <v>15.271913226975913</v>
      </c>
      <c r="KJ480" s="262">
        <f>('Muni-Level Population'!BY998/INDEX('Muni-Level Population'!BY$1159:BY$1172,MATCH('Addressable Market'!$B480,'Muni-Level Population'!$F$1159:$F$1172,0)))*INDEX('Patient Registration'!$E$129:$E$142,MATCH($B480,'Patient Registration'!$C$129:$C$142,0))*'Patient Registration'!BU$125</f>
        <v>15.206445342518485</v>
      </c>
      <c r="KK480" s="262">
        <f>('Muni-Level Population'!BZ998/INDEX('Muni-Level Population'!BZ$1159:BZ$1172,MATCH('Addressable Market'!$B480,'Muni-Level Population'!$F$1159:$F$1172,0)))*INDEX('Patient Registration'!$E$129:$E$142,MATCH($B480,'Patient Registration'!$C$129:$C$142,0))*'Patient Registration'!BV$125</f>
        <v>15.139093171739368</v>
      </c>
      <c r="KL480" s="262">
        <f>('Muni-Level Population'!CA998/INDEX('Muni-Level Population'!CA$1159:CA$1172,MATCH('Addressable Market'!$B480,'Muni-Level Population'!$F$1159:$F$1172,0)))*INDEX('Patient Registration'!$E$129:$E$142,MATCH($B480,'Patient Registration'!$C$129:$C$142,0))*'Patient Registration'!BW$125</f>
        <v>15.074200736184446</v>
      </c>
      <c r="KM480" s="262">
        <f>('Muni-Level Population'!CB998/INDEX('Muni-Level Population'!CB$1159:CB$1172,MATCH('Addressable Market'!$B480,'Muni-Level Population'!$F$1159:$F$1172,0)))*INDEX('Patient Registration'!$E$129:$E$142,MATCH($B480,'Patient Registration'!$C$129:$C$142,0))*'Patient Registration'!BX$125</f>
        <v>15.007440542558831</v>
      </c>
      <c r="KN480" s="262">
        <f>('Muni-Level Population'!CC998/INDEX('Muni-Level Population'!CC$1159:CC$1172,MATCH('Addressable Market'!$B480,'Muni-Level Population'!$F$1159:$F$1172,0)))*INDEX('Patient Registration'!$E$129:$E$142,MATCH($B480,'Patient Registration'!$C$129:$C$142,0))*'Patient Registration'!BY$125</f>
        <v>14.940979166850703</v>
      </c>
      <c r="KO480" s="262">
        <f>('Muni-Level Population'!CD998/INDEX('Muni-Level Population'!CD$1159:CD$1172,MATCH('Addressable Market'!$B480,'Muni-Level Population'!$F$1159:$F$1172,0)))*INDEX('Patient Registration'!$E$129:$E$142,MATCH($B480,'Patient Registration'!$C$129:$C$142,0))*'Patient Registration'!BZ$125</f>
        <v>14.876944944654923</v>
      </c>
      <c r="KP480" s="262">
        <f>('Muni-Level Population'!CE998/INDEX('Muni-Level Population'!CE$1159:CE$1172,MATCH('Addressable Market'!$B480,'Muni-Level Population'!$F$1159:$F$1172,0)))*INDEX('Patient Registration'!$E$129:$E$142,MATCH($B480,'Patient Registration'!$C$129:$C$142,0))*'Patient Registration'!CA$125</f>
        <v>14.811067615018048</v>
      </c>
      <c r="KQ480" s="262">
        <f>('Muni-Level Population'!CF998/INDEX('Muni-Level Population'!CF$1159:CF$1172,MATCH('Addressable Market'!$B480,'Muni-Level Population'!$F$1159:$F$1172,0)))*INDEX('Patient Registration'!$E$129:$E$142,MATCH($B480,'Patient Registration'!$C$129:$C$142,0))*'Patient Registration'!CB$125</f>
        <v>14.747596077286245</v>
      </c>
      <c r="KR480" s="48"/>
      <c r="KS480" s="48"/>
      <c r="OF480" s="48"/>
      <c r="OG480" s="48"/>
      <c r="OH480" s="48"/>
      <c r="OI480" s="48"/>
      <c r="OJ480" s="48"/>
      <c r="OK480" s="48"/>
      <c r="OL480" s="48"/>
      <c r="OM480" s="48"/>
    </row>
    <row r="481" spans="1:403" x14ac:dyDescent="0.35">
      <c r="A481" s="2" t="s">
        <v>362</v>
      </c>
      <c r="B481" s="2" t="str">
        <f>'Muni-Level Population'!F999</f>
        <v>Franklin</v>
      </c>
      <c r="D481" s="2" t="str">
        <f>'Muni-Level Population'!E999</f>
        <v>Fairfax</v>
      </c>
      <c r="F481" s="48" cm="1">
        <f t="array" ref="F481">INDEX($HR481:$KQ481,,MATCH(F$4,$HR$5:$KQ$5,0))</f>
        <v>34.831617613155316</v>
      </c>
      <c r="G481" s="48" cm="1">
        <f t="array" ref="G481">INDEX($HR481:$KQ481,,MATCH(G$4,$HR$5:$KQ$5,0))</f>
        <v>33.751143770398095</v>
      </c>
      <c r="H481" s="48" cm="1">
        <f t="array" ref="H481">INDEX($HR481:$KQ481,,MATCH(H$4,$HR$5:$KQ$5,0))</f>
        <v>32.538579755900074</v>
      </c>
      <c r="I481" s="48" cm="1">
        <f t="array" ref="I481">INDEX($HR481:$KQ481,,MATCH(I$4,$HR$5:$KQ$5,0))</f>
        <v>31.115768765103649</v>
      </c>
      <c r="J481" s="48" cm="1">
        <f t="array" ref="J481">INDEX($HR481:$KQ481,,MATCH(J$4,$HR$5:$KQ$5,0))</f>
        <v>29.749479276916137</v>
      </c>
      <c r="K481" s="48" cm="1">
        <f t="array" ref="K481">INDEX($HR481:$KQ481,,MATCH(K$4,$HR$5:$KQ$5,0))</f>
        <v>28.444768031835721</v>
      </c>
      <c r="L481" s="48" cm="1">
        <f t="array" ref="L481">INDEX($HR481:$KQ481,,MATCH(L$4,$HR$5:$KQ$5,0))</f>
        <v>27.195502780512712</v>
      </c>
      <c r="M481" s="48"/>
      <c r="N481" s="48"/>
      <c r="O481" s="48"/>
      <c r="R481" s="6">
        <f t="shared" si="662"/>
        <v>0</v>
      </c>
      <c r="S481" s="6">
        <f t="shared" si="663"/>
        <v>0</v>
      </c>
      <c r="T481" s="6">
        <f t="shared" si="664"/>
        <v>0</v>
      </c>
      <c r="U481" s="6">
        <f t="shared" si="665"/>
        <v>0</v>
      </c>
      <c r="V481" s="6">
        <f t="shared" si="666"/>
        <v>0</v>
      </c>
      <c r="W481" s="6">
        <f t="shared" si="667"/>
        <v>0</v>
      </c>
      <c r="X481" s="6">
        <f t="shared" si="668"/>
        <v>0</v>
      </c>
      <c r="Y481" s="6"/>
      <c r="Z481" s="6"/>
      <c r="AC481" s="6">
        <f t="shared" si="669"/>
        <v>0</v>
      </c>
      <c r="AD481" s="6">
        <f t="shared" si="670"/>
        <v>0</v>
      </c>
      <c r="AE481" s="6">
        <f t="shared" si="671"/>
        <v>0</v>
      </c>
      <c r="AF481" s="6">
        <f t="shared" si="672"/>
        <v>0</v>
      </c>
      <c r="AG481" s="6">
        <f t="shared" si="673"/>
        <v>0</v>
      </c>
      <c r="AH481" s="6">
        <f t="shared" si="674"/>
        <v>0</v>
      </c>
      <c r="AI481" s="6">
        <f t="shared" si="675"/>
        <v>0</v>
      </c>
      <c r="AJ481" s="6"/>
      <c r="AK481" s="6"/>
      <c r="AN481" s="6">
        <f t="shared" si="676"/>
        <v>0</v>
      </c>
      <c r="AO481" s="6">
        <f t="shared" si="677"/>
        <v>0</v>
      </c>
      <c r="AP481" s="6">
        <f t="shared" si="678"/>
        <v>0</v>
      </c>
      <c r="AQ481" s="6">
        <f t="shared" si="679"/>
        <v>0</v>
      </c>
      <c r="AR481" s="6">
        <f t="shared" si="680"/>
        <v>0</v>
      </c>
      <c r="AS481" s="6">
        <f t="shared" si="681"/>
        <v>0</v>
      </c>
      <c r="AT481" s="6">
        <f t="shared" si="682"/>
        <v>0</v>
      </c>
      <c r="AU481" s="6"/>
      <c r="AV481" s="6"/>
      <c r="AY481" s="6">
        <f t="shared" si="683"/>
        <v>0</v>
      </c>
      <c r="AZ481" s="6">
        <f t="shared" si="684"/>
        <v>0</v>
      </c>
      <c r="BA481" s="6">
        <f t="shared" si="685"/>
        <v>0</v>
      </c>
      <c r="BB481" s="6">
        <f t="shared" si="686"/>
        <v>0</v>
      </c>
      <c r="BC481" s="6">
        <f t="shared" si="687"/>
        <v>0</v>
      </c>
      <c r="BD481" s="6">
        <f t="shared" si="688"/>
        <v>0</v>
      </c>
      <c r="BE481" s="6">
        <f t="shared" si="689"/>
        <v>0</v>
      </c>
      <c r="BF481" s="6"/>
      <c r="BG481" s="6"/>
      <c r="BJ481" s="6">
        <f t="shared" si="690"/>
        <v>0</v>
      </c>
      <c r="BK481" s="6">
        <f t="shared" si="691"/>
        <v>0</v>
      </c>
      <c r="BL481" s="6">
        <f t="shared" si="692"/>
        <v>0</v>
      </c>
      <c r="BM481" s="6">
        <f t="shared" si="693"/>
        <v>0</v>
      </c>
      <c r="BN481" s="6">
        <f t="shared" si="694"/>
        <v>0</v>
      </c>
      <c r="BO481" s="6">
        <f t="shared" si="695"/>
        <v>0</v>
      </c>
      <c r="BP481" s="6">
        <f t="shared" si="696"/>
        <v>0</v>
      </c>
      <c r="BQ481" s="6"/>
      <c r="BR481" s="6"/>
      <c r="BU481" s="6">
        <f t="shared" si="697"/>
        <v>0</v>
      </c>
      <c r="BV481" s="6">
        <f t="shared" si="698"/>
        <v>0</v>
      </c>
      <c r="BW481" s="6">
        <f t="shared" si="699"/>
        <v>0</v>
      </c>
      <c r="BX481" s="6">
        <f t="shared" si="700"/>
        <v>0</v>
      </c>
      <c r="BY481" s="6">
        <f t="shared" si="701"/>
        <v>0</v>
      </c>
      <c r="BZ481" s="6">
        <f t="shared" si="702"/>
        <v>0</v>
      </c>
      <c r="CA481" s="6">
        <f t="shared" si="703"/>
        <v>0</v>
      </c>
      <c r="CB481" s="6"/>
      <c r="CC481" s="6"/>
      <c r="CF481" s="6">
        <f t="shared" si="704"/>
        <v>0</v>
      </c>
      <c r="CG481" s="6">
        <f t="shared" si="705"/>
        <v>0</v>
      </c>
      <c r="CH481" s="6">
        <f t="shared" si="706"/>
        <v>0</v>
      </c>
      <c r="CI481" s="6">
        <f t="shared" si="707"/>
        <v>0</v>
      </c>
      <c r="CJ481" s="6">
        <f t="shared" si="708"/>
        <v>0</v>
      </c>
      <c r="CK481" s="6">
        <f t="shared" si="709"/>
        <v>0</v>
      </c>
      <c r="CL481" s="6">
        <f t="shared" si="710"/>
        <v>0</v>
      </c>
      <c r="CM481" s="6"/>
      <c r="CN481" s="6"/>
      <c r="CQ481" s="6">
        <f t="shared" si="711"/>
        <v>0</v>
      </c>
      <c r="CR481" s="6">
        <f t="shared" si="712"/>
        <v>0</v>
      </c>
      <c r="CS481" s="6">
        <f t="shared" si="713"/>
        <v>0</v>
      </c>
      <c r="CT481" s="6">
        <f t="shared" si="714"/>
        <v>0</v>
      </c>
      <c r="CU481" s="6">
        <f t="shared" si="715"/>
        <v>0</v>
      </c>
      <c r="CV481" s="6">
        <f t="shared" si="716"/>
        <v>0</v>
      </c>
      <c r="CW481" s="6">
        <f t="shared" si="717"/>
        <v>0</v>
      </c>
      <c r="CX481" s="6"/>
      <c r="CY481" s="6"/>
      <c r="DB481" s="6">
        <f t="shared" si="718"/>
        <v>0</v>
      </c>
      <c r="DC481" s="6">
        <f t="shared" si="719"/>
        <v>0</v>
      </c>
      <c r="DD481" s="6">
        <f t="shared" si="720"/>
        <v>0</v>
      </c>
      <c r="DE481" s="6">
        <f t="shared" si="721"/>
        <v>0</v>
      </c>
      <c r="DF481" s="6">
        <f t="shared" si="722"/>
        <v>0</v>
      </c>
      <c r="DG481" s="6">
        <f t="shared" si="723"/>
        <v>0</v>
      </c>
      <c r="DH481" s="6">
        <f t="shared" si="724"/>
        <v>0</v>
      </c>
      <c r="DI481" s="6"/>
      <c r="DJ481" s="6"/>
      <c r="DM481" s="6">
        <f t="shared" si="725"/>
        <v>0</v>
      </c>
      <c r="DN481" s="6">
        <f t="shared" si="726"/>
        <v>0</v>
      </c>
      <c r="DO481" s="6">
        <f t="shared" si="727"/>
        <v>0</v>
      </c>
      <c r="DP481" s="6">
        <f t="shared" si="728"/>
        <v>0</v>
      </c>
      <c r="DQ481" s="6">
        <f t="shared" si="729"/>
        <v>0</v>
      </c>
      <c r="DR481" s="6">
        <f t="shared" si="730"/>
        <v>0</v>
      </c>
      <c r="DS481" s="6">
        <f t="shared" si="731"/>
        <v>0</v>
      </c>
      <c r="DT481" s="6"/>
      <c r="DU481" s="48"/>
      <c r="DV481" s="48"/>
      <c r="DW481" s="48"/>
      <c r="HJ481" s="48"/>
      <c r="HK481" s="48"/>
      <c r="HL481" s="48"/>
      <c r="HM481" s="48"/>
      <c r="HN481" s="48"/>
      <c r="HO481" s="48"/>
      <c r="HP481" s="48"/>
      <c r="HQ481" s="48"/>
      <c r="HR481" s="262">
        <f>('Muni-Level Population'!G999/INDEX('Muni-Level Population'!G$1159:G$1172,MATCH('Addressable Market'!$B481,'Muni-Level Population'!$F$1159:$F$1172,0)))*INDEX('Patient Registration'!$E$129:$E$142,MATCH($B481,'Patient Registration'!$C$129:$C$142,0))*'Patient Registration'!C$125</f>
        <v>34.831617613155316</v>
      </c>
      <c r="HS481" s="262">
        <f>('Muni-Level Population'!H999/INDEX('Muni-Level Population'!H$1159:H$1172,MATCH('Addressable Market'!$B481,'Muni-Level Population'!$F$1159:$F$1172,0)))*INDEX('Patient Registration'!$E$129:$E$142,MATCH($B481,'Patient Registration'!$C$129:$C$142,0))*'Patient Registration'!D$125</f>
        <v>34.647671251020576</v>
      </c>
      <c r="HT481" s="262">
        <f>('Muni-Level Population'!I999/INDEX('Muni-Level Population'!I$1159:I$1172,MATCH('Addressable Market'!$B481,'Muni-Level Population'!$F$1159:$F$1172,0)))*INDEX('Patient Registration'!$E$129:$E$142,MATCH($B481,'Patient Registration'!$C$129:$C$142,0))*'Patient Registration'!E$125</f>
        <v>34.463565019015981</v>
      </c>
      <c r="HU481" s="262">
        <f>('Muni-Level Population'!J999/INDEX('Muni-Level Population'!J$1159:J$1172,MATCH('Addressable Market'!$B481,'Muni-Level Population'!$F$1159:$F$1172,0)))*INDEX('Patient Registration'!$E$129:$E$142,MATCH($B481,'Patient Registration'!$C$129:$C$142,0))*'Patient Registration'!F$125</f>
        <v>34.285245720527477</v>
      </c>
      <c r="HV481" s="262">
        <f>('Muni-Level Population'!K999/INDEX('Muni-Level Population'!K$1159:K$1172,MATCH('Addressable Market'!$B481,'Muni-Level Population'!$F$1159:$F$1172,0)))*INDEX('Patient Registration'!$E$129:$E$142,MATCH($B481,'Patient Registration'!$C$129:$C$142,0))*'Patient Registration'!G$125</f>
        <v>34.100825650022358</v>
      </c>
      <c r="HW481" s="262">
        <f>('Muni-Level Population'!L999/INDEX('Muni-Level Population'!L$1159:L$1172,MATCH('Addressable Market'!$B481,'Muni-Level Population'!$F$1159:$F$1172,0)))*INDEX('Patient Registration'!$E$129:$E$142,MATCH($B481,'Patient Registration'!$C$129:$C$142,0))*'Patient Registration'!H$125</f>
        <v>33.922203113173858</v>
      </c>
      <c r="HX481" s="262">
        <f>('Muni-Level Population'!M999/INDEX('Muni-Level Population'!M$1159:M$1172,MATCH('Addressable Market'!$B481,'Muni-Level Population'!$F$1159:$F$1172,0)))*INDEX('Patient Registration'!$E$129:$E$142,MATCH($B481,'Patient Registration'!$C$129:$C$142,0))*'Patient Registration'!I$125</f>
        <v>33.737470187524316</v>
      </c>
      <c r="HY481" s="262">
        <f>('Muni-Level Population'!N999/INDEX('Muni-Level Population'!N$1159:N$1172,MATCH('Addressable Market'!$B481,'Muni-Level Population'!$F$1159:$F$1172,0)))*INDEX('Patient Registration'!$E$129:$E$142,MATCH($B481,'Patient Registration'!$C$129:$C$142,0))*'Patient Registration'!J$125</f>
        <v>33.552578645452243</v>
      </c>
      <c r="HZ481" s="262">
        <f>('Muni-Level Population'!O999/INDEX('Muni-Level Population'!O$1159:O$1172,MATCH('Addressable Market'!$B481,'Muni-Level Population'!$F$1159:$F$1172,0)))*INDEX('Patient Registration'!$E$129:$E$142,MATCH($B481,'Patient Registration'!$C$129:$C$142,0))*'Patient Registration'!K$125</f>
        <v>33.385443708989058</v>
      </c>
      <c r="IA481" s="262">
        <f>('Muni-Level Population'!P999/INDEX('Muni-Level Population'!P$1159:P$1172,MATCH('Addressable Market'!$B481,'Muni-Level Population'!$F$1159:$F$1172,0)))*INDEX('Patient Registration'!$E$129:$E$142,MATCH($B481,'Patient Registration'!$C$129:$C$142,0))*'Patient Registration'!L$125</f>
        <v>33.36297514394802</v>
      </c>
      <c r="IB481" s="262">
        <f>('Muni-Level Population'!Q999/INDEX('Muni-Level Population'!Q$1159:Q$1172,MATCH('Addressable Market'!$B481,'Muni-Level Population'!$F$1159:$F$1172,0)))*INDEX('Patient Registration'!$E$129:$E$142,MATCH($B481,'Patient Registration'!$C$129:$C$142,0))*'Patient Registration'!M$125</f>
        <v>33.358073040038462</v>
      </c>
      <c r="IC481" s="262">
        <f>('Muni-Level Population'!R999/INDEX('Muni-Level Population'!R$1159:R$1172,MATCH('Addressable Market'!$B481,'Muni-Level Population'!$F$1159:$F$1172,0)))*INDEX('Patient Registration'!$E$129:$E$142,MATCH($B481,'Patient Registration'!$C$129:$C$142,0))*'Patient Registration'!N$125</f>
        <v>33.486997912286007</v>
      </c>
      <c r="ID481" s="262">
        <f>('Muni-Level Population'!S999/INDEX('Muni-Level Population'!S$1159:S$1172,MATCH('Addressable Market'!$B481,'Muni-Level Population'!$F$1159:$F$1172,0)))*INDEX('Patient Registration'!$E$129:$E$142,MATCH($B481,'Patient Registration'!$C$129:$C$142,0))*'Patient Registration'!O$125</f>
        <v>33.751143770398095</v>
      </c>
      <c r="IE481" s="262">
        <f>('Muni-Level Population'!T999/INDEX('Muni-Level Population'!T$1159:T$1172,MATCH('Addressable Market'!$B481,'Muni-Level Population'!$F$1159:$F$1172,0)))*INDEX('Patient Registration'!$E$129:$E$142,MATCH($B481,'Patient Registration'!$C$129:$C$142,0))*'Patient Registration'!P$125</f>
        <v>33.857523396577115</v>
      </c>
      <c r="IF481" s="262">
        <f>('Muni-Level Population'!U999/INDEX('Muni-Level Population'!U$1159:U$1172,MATCH('Addressable Market'!$B481,'Muni-Level Population'!$F$1159:$F$1172,0)))*INDEX('Patient Registration'!$E$129:$E$142,MATCH($B481,'Patient Registration'!$C$129:$C$142,0))*'Patient Registration'!Q$125</f>
        <v>33.767201224787584</v>
      </c>
      <c r="IG481" s="262">
        <f>('Muni-Level Population'!V999/INDEX('Muni-Level Population'!V$1159:V$1172,MATCH('Addressable Market'!$B481,'Muni-Level Population'!$F$1159:$F$1172,0)))*INDEX('Patient Registration'!$E$129:$E$142,MATCH($B481,'Patient Registration'!$C$129:$C$142,0))*'Patient Registration'!R$125</f>
        <v>33.643588113704219</v>
      </c>
      <c r="IH481" s="262">
        <f>('Muni-Level Population'!W999/INDEX('Muni-Level Population'!W$1159:W$1172,MATCH('Addressable Market'!$B481,'Muni-Level Population'!$F$1159:$F$1172,0)))*INDEX('Patient Registration'!$E$129:$E$142,MATCH($B481,'Patient Registration'!$C$129:$C$142,0))*'Patient Registration'!S$125</f>
        <v>33.516312884525576</v>
      </c>
      <c r="II481" s="262">
        <f>('Muni-Level Population'!X999/INDEX('Muni-Level Population'!X$1159:X$1172,MATCH('Addressable Market'!$B481,'Muni-Level Population'!$F$1159:$F$1172,0)))*INDEX('Patient Registration'!$E$129:$E$142,MATCH($B481,'Patient Registration'!$C$129:$C$142,0))*'Patient Registration'!T$125</f>
        <v>33.393585357888554</v>
      </c>
      <c r="IJ481" s="262">
        <f>('Muni-Level Population'!Y999/INDEX('Muni-Level Population'!Y$1159:Y$1172,MATCH('Addressable Market'!$B481,'Muni-Level Population'!$F$1159:$F$1172,0)))*INDEX('Patient Registration'!$E$129:$E$142,MATCH($B481,'Patient Registration'!$C$129:$C$142,0))*'Patient Registration'!U$125</f>
        <v>33.267222152443516</v>
      </c>
      <c r="IK481" s="262">
        <f>('Muni-Level Population'!Z999/INDEX('Muni-Level Population'!Z$1159:Z$1172,MATCH('Addressable Market'!$B481,'Muni-Level Population'!$F$1159:$F$1172,0)))*INDEX('Patient Registration'!$E$129:$E$142,MATCH($B481,'Patient Registration'!$C$129:$C$142,0))*'Patient Registration'!V$125</f>
        <v>33.141320081760242</v>
      </c>
      <c r="IL481" s="262">
        <f>('Muni-Level Population'!AA999/INDEX('Muni-Level Population'!AA$1159:AA$1172,MATCH('Addressable Market'!$B481,'Muni-Level Population'!$F$1159:$F$1172,0)))*INDEX('Patient Registration'!$E$129:$E$142,MATCH($B481,'Patient Registration'!$C$129:$C$142,0))*'Patient Registration'!W$125</f>
        <v>33.027997123905756</v>
      </c>
      <c r="IM481" s="262">
        <f>('Muni-Level Population'!AB999/INDEX('Muni-Level Population'!AB$1159:AB$1172,MATCH('Addressable Market'!$B481,'Muni-Level Population'!$F$1159:$F$1172,0)))*INDEX('Patient Registration'!$E$129:$E$142,MATCH($B481,'Patient Registration'!$C$129:$C$142,0))*'Patient Registration'!X$125</f>
        <v>32.902968337729405</v>
      </c>
      <c r="IN481" s="262">
        <f>('Muni-Level Population'!AC999/INDEX('Muni-Level Population'!AC$1159:AC$1172,MATCH('Addressable Market'!$B481,'Muni-Level Population'!$F$1159:$F$1172,0)))*INDEX('Patient Registration'!$E$129:$E$142,MATCH($B481,'Patient Registration'!$C$129:$C$142,0))*'Patient Registration'!Y$125</f>
        <v>32.782407463025166</v>
      </c>
      <c r="IO481" s="262">
        <f>('Muni-Level Population'!AD999/INDEX('Muni-Level Population'!AD$1159:AD$1172,MATCH('Addressable Market'!$B481,'Muni-Level Population'!$F$1159:$F$1172,0)))*INDEX('Patient Registration'!$E$129:$E$142,MATCH($B481,'Patient Registration'!$C$129:$C$142,0))*'Patient Registration'!Z$125</f>
        <v>32.658275584397337</v>
      </c>
      <c r="IP481" s="262">
        <f>('Muni-Level Population'!AE999/INDEX('Muni-Level Population'!AE$1159:AE$1172,MATCH('Addressable Market'!$B481,'Muni-Level Population'!$F$1159:$F$1172,0)))*INDEX('Patient Registration'!$E$129:$E$142,MATCH($B481,'Patient Registration'!$C$129:$C$142,0))*'Patient Registration'!AA$125</f>
        <v>32.538579755900074</v>
      </c>
      <c r="IQ481" s="262">
        <f>('Muni-Level Population'!AF999/INDEX('Muni-Level Population'!AF$1159:AF$1172,MATCH('Addressable Market'!$B481,'Muni-Level Population'!$F$1159:$F$1172,0)))*INDEX('Patient Registration'!$E$129:$E$142,MATCH($B481,'Patient Registration'!$C$129:$C$142,0))*'Patient Registration'!AB$125</f>
        <v>32.415338740907742</v>
      </c>
      <c r="IR481" s="262">
        <f>('Muni-Level Population'!AG999/INDEX('Muni-Level Population'!AG$1159:AG$1172,MATCH('Addressable Market'!$B481,'Muni-Level Population'!$F$1159:$F$1172,0)))*INDEX('Patient Registration'!$E$129:$E$142,MATCH($B481,'Patient Registration'!$C$129:$C$142,0))*'Patient Registration'!AC$125</f>
        <v>32.292548155166998</v>
      </c>
      <c r="IS481" s="262">
        <f>('Muni-Level Population'!AH999/INDEX('Muni-Level Population'!AH$1159:AH$1172,MATCH('Addressable Market'!$B481,'Muni-Level Population'!$F$1159:$F$1172,0)))*INDEX('Patient Registration'!$E$129:$E$142,MATCH($B481,'Patient Registration'!$C$129:$C$142,0))*'Patient Registration'!AD$125</f>
        <v>32.1741459675737</v>
      </c>
      <c r="IT481" s="262">
        <f>('Muni-Level Population'!AI999/INDEX('Muni-Level Population'!AI$1159:AI$1172,MATCH('Addressable Market'!$B481,'Muni-Level Population'!$F$1159:$F$1172,0)))*INDEX('Patient Registration'!$E$129:$E$142,MATCH($B481,'Patient Registration'!$C$129:$C$142,0))*'Patient Registration'!AE$125</f>
        <v>32.052237197768363</v>
      </c>
      <c r="IU481" s="262">
        <f>('Muni-Level Population'!AJ999/INDEX('Muni-Level Population'!AJ$1159:AJ$1172,MATCH('Addressable Market'!$B481,'Muni-Level Population'!$F$1159:$F$1172,0)))*INDEX('Patient Registration'!$E$129:$E$142,MATCH($B481,'Patient Registration'!$C$129:$C$142,0))*'Patient Registration'!AF$125</f>
        <v>31.934685494982507</v>
      </c>
      <c r="IV481" s="262">
        <f>('Muni-Level Population'!AK999/INDEX('Muni-Level Population'!AK$1159:AK$1172,MATCH('Addressable Market'!$B481,'Muni-Level Population'!$F$1159:$F$1172,0)))*INDEX('Patient Registration'!$E$129:$E$142,MATCH($B481,'Patient Registration'!$C$129:$C$142,0))*'Patient Registration'!AG$125</f>
        <v>31.81365258677485</v>
      </c>
      <c r="IW481" s="262">
        <f>('Muni-Level Population'!AL999/INDEX('Muni-Level Population'!AL$1159:AL$1172,MATCH('Addressable Market'!$B481,'Muni-Level Population'!$F$1159:$F$1172,0)))*INDEX('Patient Registration'!$E$129:$E$142,MATCH($B481,'Patient Registration'!$C$129:$C$142,0))*'Patient Registration'!AH$125</f>
        <v>31.69306251804311</v>
      </c>
      <c r="IX481" s="262">
        <f>('Muni-Level Population'!AM999/INDEX('Muni-Level Population'!AM$1159:AM$1172,MATCH('Addressable Market'!$B481,'Muni-Level Population'!$F$1159:$F$1172,0)))*INDEX('Patient Registration'!$E$129:$E$142,MATCH($B481,'Patient Registration'!$C$129:$C$142,0))*'Patient Registration'!AI$125</f>
        <v>31.584521818197267</v>
      </c>
      <c r="IY481" s="262">
        <f>('Muni-Level Population'!AN999/INDEX('Muni-Level Population'!AN$1159:AN$1172,MATCH('Addressable Market'!$B481,'Muni-Level Population'!$F$1159:$F$1172,0)))*INDEX('Patient Registration'!$E$129:$E$142,MATCH($B481,'Patient Registration'!$C$129:$C$142,0))*'Patient Registration'!AJ$125</f>
        <v>31.464770366431068</v>
      </c>
      <c r="IZ481" s="262">
        <f>('Muni-Level Population'!AO999/INDEX('Muni-Level Population'!AO$1159:AO$1172,MATCH('Addressable Market'!$B481,'Muni-Level Population'!$F$1159:$F$1172,0)))*INDEX('Patient Registration'!$E$129:$E$142,MATCH($B481,'Patient Registration'!$C$129:$C$142,0))*'Patient Registration'!AK$125</f>
        <v>31.349299321827971</v>
      </c>
      <c r="JA481" s="262">
        <f>('Muni-Level Population'!AP999/INDEX('Muni-Level Population'!AP$1159:AP$1172,MATCH('Addressable Market'!$B481,'Muni-Level Population'!$F$1159:$F$1172,0)))*INDEX('Patient Registration'!$E$129:$E$142,MATCH($B481,'Patient Registration'!$C$129:$C$142,0))*'Patient Registration'!AL$125</f>
        <v>31.230409144441634</v>
      </c>
      <c r="JB481" s="262">
        <f>('Muni-Level Population'!AQ999/INDEX('Muni-Level Population'!AQ$1159:AQ$1172,MATCH('Addressable Market'!$B481,'Muni-Level Population'!$F$1159:$F$1172,0)))*INDEX('Patient Registration'!$E$129:$E$142,MATCH($B481,'Patient Registration'!$C$129:$C$142,0))*'Patient Registration'!AM$125</f>
        <v>31.115768765103649</v>
      </c>
      <c r="JC481" s="262">
        <f>('Muni-Level Population'!AR999/INDEX('Muni-Level Population'!AR$1159:AR$1172,MATCH('Addressable Market'!$B481,'Muni-Level Population'!$F$1159:$F$1172,0)))*INDEX('Patient Registration'!$E$129:$E$142,MATCH($B481,'Patient Registration'!$C$129:$C$142,0))*'Patient Registration'!AN$125</f>
        <v>30.997734030354682</v>
      </c>
      <c r="JD481" s="262">
        <f>('Muni-Level Population'!AS999/INDEX('Muni-Level Population'!AS$1159:AS$1172,MATCH('Addressable Market'!$B481,'Muni-Level Population'!$F$1159:$F$1172,0)))*INDEX('Patient Registration'!$E$129:$E$142,MATCH($B481,'Patient Registration'!$C$129:$C$142,0))*'Patient Registration'!AO$125</f>
        <v>30.880131805051324</v>
      </c>
      <c r="JE481" s="262">
        <f>('Muni-Level Population'!AT999/INDEX('Muni-Level Population'!AT$1159:AT$1172,MATCH('Addressable Market'!$B481,'Muni-Level Population'!$F$1159:$F$1172,0)))*INDEX('Patient Registration'!$E$129:$E$142,MATCH($B481,'Patient Registration'!$C$129:$C$142,0))*'Patient Registration'!AP$125</f>
        <v>30.766733600678382</v>
      </c>
      <c r="JF481" s="262">
        <f>('Muni-Level Population'!AU999/INDEX('Muni-Level Population'!AU$1159:AU$1172,MATCH('Addressable Market'!$B481,'Muni-Level Population'!$F$1159:$F$1172,0)))*INDEX('Patient Registration'!$E$129:$E$142,MATCH($B481,'Patient Registration'!$C$129:$C$142,0))*'Patient Registration'!AQ$125</f>
        <v>30.649978088646694</v>
      </c>
      <c r="JG481" s="262">
        <f>('Muni-Level Population'!AV999/INDEX('Muni-Level Population'!AV$1159:AV$1172,MATCH('Addressable Market'!$B481,'Muni-Level Population'!$F$1159:$F$1172,0)))*INDEX('Patient Registration'!$E$129:$E$142,MATCH($B481,'Patient Registration'!$C$129:$C$142,0))*'Patient Registration'!AR$125</f>
        <v>30.537396500464741</v>
      </c>
      <c r="JH481" s="262">
        <f>('Muni-Level Population'!AW999/INDEX('Muni-Level Population'!AW$1159:AW$1172,MATCH('Addressable Market'!$B481,'Muni-Level Population'!$F$1159:$F$1172,0)))*INDEX('Patient Registration'!$E$129:$E$142,MATCH($B481,'Patient Registration'!$C$129:$C$142,0))*'Patient Registration'!AS$125</f>
        <v>30.42148195733207</v>
      </c>
      <c r="JI481" s="262">
        <f>('Muni-Level Population'!AX999/INDEX('Muni-Level Population'!AX$1159:AX$1172,MATCH('Addressable Market'!$B481,'Muni-Level Population'!$F$1159:$F$1172,0)))*INDEX('Patient Registration'!$E$129:$E$142,MATCH($B481,'Patient Registration'!$C$129:$C$142,0))*'Patient Registration'!AT$125</f>
        <v>30.305992601502279</v>
      </c>
      <c r="JJ481" s="262">
        <f>('Muni-Level Population'!AY999/INDEX('Muni-Level Population'!AY$1159:AY$1172,MATCH('Addressable Market'!$B481,'Muni-Level Population'!$F$1159:$F$1172,0)))*INDEX('Patient Registration'!$E$129:$E$142,MATCH($B481,'Patient Registration'!$C$129:$C$142,0))*'Patient Registration'!AU$125</f>
        <v>30.198337794541224</v>
      </c>
      <c r="JK481" s="262">
        <f>('Muni-Level Population'!AZ999/INDEX('Muni-Level Population'!AZ$1159:AZ$1172,MATCH('Addressable Market'!$B481,'Muni-Level Population'!$F$1159:$F$1172,0)))*INDEX('Patient Registration'!$E$129:$E$142,MATCH($B481,'Patient Registration'!$C$129:$C$142,0))*'Patient Registration'!AV$125</f>
        <v>30.08366720960235</v>
      </c>
      <c r="JL481" s="262">
        <f>('Muni-Level Population'!BA999/INDEX('Muni-Level Population'!BA$1159:BA$1172,MATCH('Addressable Market'!$B481,'Muni-Level Population'!$F$1159:$F$1172,0)))*INDEX('Patient Registration'!$E$129:$E$142,MATCH($B481,'Patient Registration'!$C$129:$C$142,0))*'Patient Registration'!AW$125</f>
        <v>29.973096428946974</v>
      </c>
      <c r="JM481" s="262">
        <f>('Muni-Level Population'!BB999/INDEX('Muni-Level Population'!BB$1159:BB$1172,MATCH('Addressable Market'!$B481,'Muni-Level Population'!$F$1159:$F$1172,0)))*INDEX('Patient Registration'!$E$129:$E$142,MATCH($B481,'Patient Registration'!$C$129:$C$142,0))*'Patient Registration'!AX$125</f>
        <v>29.859252649148914</v>
      </c>
      <c r="JN481" s="262">
        <f>('Muni-Level Population'!BC999/INDEX('Muni-Level Population'!BC$1159:BC$1172,MATCH('Addressable Market'!$B481,'Muni-Level Population'!$F$1159:$F$1172,0)))*INDEX('Patient Registration'!$E$129:$E$142,MATCH($B481,'Patient Registration'!$C$129:$C$142,0))*'Patient Registration'!AY$125</f>
        <v>29.749479276916137</v>
      </c>
      <c r="JO481" s="262">
        <f>('Muni-Level Population'!BD999/INDEX('Muni-Level Population'!BD$1159:BD$1172,MATCH('Addressable Market'!$B481,'Muni-Level Population'!$F$1159:$F$1172,0)))*INDEX('Patient Registration'!$E$129:$E$142,MATCH($B481,'Patient Registration'!$C$129:$C$142,0))*'Patient Registration'!AZ$125</f>
        <v>29.636456677962538</v>
      </c>
      <c r="JP481" s="262">
        <f>('Muni-Level Population'!BE999/INDEX('Muni-Level Population'!BE$1159:BE$1172,MATCH('Addressable Market'!$B481,'Muni-Level Population'!$F$1159:$F$1172,0)))*INDEX('Patient Registration'!$E$129:$E$142,MATCH($B481,'Patient Registration'!$C$129:$C$142,0))*'Patient Registration'!BA$125</f>
        <v>29.523849255937463</v>
      </c>
      <c r="JQ481" s="262">
        <f>('Muni-Level Population'!BF999/INDEX('Muni-Level Population'!BF$1159:BF$1172,MATCH('Addressable Market'!$B481,'Muni-Level Population'!$F$1159:$F$1172,0)))*INDEX('Patient Registration'!$E$129:$E$142,MATCH($B481,'Patient Registration'!$C$129:$C$142,0))*'Patient Registration'!BB$125</f>
        <v>29.415268279427785</v>
      </c>
      <c r="JR481" s="262">
        <f>('Muni-Level Population'!BG999/INDEX('Muni-Level Population'!BG$1159:BG$1172,MATCH('Addressable Market'!$B481,'Muni-Level Population'!$F$1159:$F$1172,0)))*INDEX('Patient Registration'!$E$129:$E$142,MATCH($B481,'Patient Registration'!$C$129:$C$142,0))*'Patient Registration'!BC$125</f>
        <v>29.303473620062576</v>
      </c>
      <c r="JS481" s="262">
        <f>('Muni-Level Population'!BH999/INDEX('Muni-Level Population'!BH$1159:BH$1172,MATCH('Addressable Market'!$B481,'Muni-Level Population'!$F$1159:$F$1172,0)))*INDEX('Patient Registration'!$E$129:$E$142,MATCH($B481,'Patient Registration'!$C$129:$C$142,0))*'Patient Registration'!BD$125</f>
        <v>29.195676503714644</v>
      </c>
      <c r="JT481" s="262">
        <f>('Muni-Level Population'!BI999/INDEX('Muni-Level Population'!BI$1159:BI$1172,MATCH('Addressable Market'!$B481,'Muni-Level Population'!$F$1159:$F$1172,0)))*INDEX('Patient Registration'!$E$129:$E$142,MATCH($B481,'Patient Registration'!$C$129:$C$142,0))*'Patient Registration'!BE$125</f>
        <v>29.084689067841353</v>
      </c>
      <c r="JU481" s="262">
        <f>('Muni-Level Population'!BJ999/INDEX('Muni-Level Population'!BJ$1159:BJ$1172,MATCH('Addressable Market'!$B481,'Muni-Level Population'!$F$1159:$F$1172,0)))*INDEX('Patient Registration'!$E$129:$E$142,MATCH($B481,'Patient Registration'!$C$129:$C$142,0))*'Patient Registration'!BF$125</f>
        <v>28.974109748319211</v>
      </c>
      <c r="JV481" s="262">
        <f>('Muni-Level Population'!BK999/INDEX('Muni-Level Population'!BK$1159:BK$1172,MATCH('Addressable Market'!$B481,'Muni-Level Population'!$F$1159:$F$1172,0)))*INDEX('Patient Registration'!$E$129:$E$142,MATCH($B481,'Patient Registration'!$C$129:$C$142,0))*'Patient Registration'!BG$125</f>
        <v>28.874581258850714</v>
      </c>
      <c r="JW481" s="262">
        <f>('Muni-Level Population'!BL999/INDEX('Muni-Level Population'!BL$1159:BL$1172,MATCH('Addressable Market'!$B481,'Muni-Level Population'!$F$1159:$F$1172,0)))*INDEX('Patient Registration'!$E$129:$E$142,MATCH($B481,'Patient Registration'!$C$129:$C$142,0))*'Patient Registration'!BH$125</f>
        <v>28.764774764467454</v>
      </c>
      <c r="JX481" s="262">
        <f>('Muni-Level Population'!BM999/INDEX('Muni-Level Population'!BM$1159:BM$1172,MATCH('Addressable Market'!$B481,'Muni-Level Population'!$F$1159:$F$1172,0)))*INDEX('Patient Registration'!$E$129:$E$142,MATCH($B481,'Patient Registration'!$C$129:$C$142,0))*'Patient Registration'!BI$125</f>
        <v>28.658895103906428</v>
      </c>
      <c r="JY481" s="262">
        <f>('Muni-Level Population'!BN999/INDEX('Muni-Level Population'!BN$1159:BN$1172,MATCH('Addressable Market'!$B481,'Muni-Level Population'!$F$1159:$F$1172,0)))*INDEX('Patient Registration'!$E$129:$E$142,MATCH($B481,'Patient Registration'!$C$129:$C$142,0))*'Patient Registration'!BJ$125</f>
        <v>28.549882265850272</v>
      </c>
      <c r="JZ481" s="262">
        <f>('Muni-Level Population'!BO999/INDEX('Muni-Level Population'!BO$1159:BO$1172,MATCH('Addressable Market'!$B481,'Muni-Level Population'!$F$1159:$F$1172,0)))*INDEX('Patient Registration'!$E$129:$E$142,MATCH($B481,'Patient Registration'!$C$129:$C$142,0))*'Patient Registration'!BK$125</f>
        <v>28.444768031835721</v>
      </c>
      <c r="KA481" s="262">
        <f>('Muni-Level Population'!BP999/INDEX('Muni-Level Population'!BP$1159:BP$1172,MATCH('Addressable Market'!$B481,'Muni-Level Population'!$F$1159:$F$1172,0)))*INDEX('Patient Registration'!$E$129:$E$142,MATCH($B481,'Patient Registration'!$C$129:$C$142,0))*'Patient Registration'!BL$125</f>
        <v>28.336543427334785</v>
      </c>
      <c r="KB481" s="262">
        <f>('Muni-Level Population'!BQ999/INDEX('Muni-Level Population'!BQ$1159:BQ$1172,MATCH('Addressable Market'!$B481,'Muni-Level Population'!$F$1159:$F$1172,0)))*INDEX('Patient Registration'!$E$129:$E$142,MATCH($B481,'Patient Registration'!$C$129:$C$142,0))*'Patient Registration'!BM$125</f>
        <v>28.228717333000546</v>
      </c>
      <c r="KC481" s="262">
        <f>('Muni-Level Population'!BR999/INDEX('Muni-Level Population'!BR$1159:BR$1172,MATCH('Addressable Market'!$B481,'Muni-Level Population'!$F$1159:$F$1172,0)))*INDEX('Patient Registration'!$E$129:$E$142,MATCH($B481,'Patient Registration'!$C$129:$C$142,0))*'Patient Registration'!BN$125</f>
        <v>28.124747627521042</v>
      </c>
      <c r="KD481" s="262">
        <f>('Muni-Level Population'!BS999/INDEX('Muni-Level Population'!BS$1159:BS$1172,MATCH('Addressable Market'!$B481,'Muni-Level Population'!$F$1159:$F$1172,0)))*INDEX('Patient Registration'!$E$129:$E$142,MATCH($B481,'Patient Registration'!$C$129:$C$142,0))*'Patient Registration'!BO$125</f>
        <v>28.017701650796841</v>
      </c>
      <c r="KE481" s="262">
        <f>('Muni-Level Population'!BT999/INDEX('Muni-Level Population'!BT$1159:BT$1172,MATCH('Addressable Market'!$B481,'Muni-Level Population'!$F$1159:$F$1172,0)))*INDEX('Patient Registration'!$E$129:$E$142,MATCH($B481,'Patient Registration'!$C$129:$C$142,0))*'Patient Registration'!BP$125</f>
        <v>27.914484310025749</v>
      </c>
      <c r="KF481" s="262">
        <f>('Muni-Level Population'!BU999/INDEX('Muni-Level Population'!BU$1159:BU$1172,MATCH('Addressable Market'!$B481,'Muni-Level Population'!$F$1159:$F$1172,0)))*INDEX('Patient Registration'!$E$129:$E$142,MATCH($B481,'Patient Registration'!$C$129:$C$142,0))*'Patient Registration'!BQ$125</f>
        <v>27.808213111013501</v>
      </c>
      <c r="KG481" s="262">
        <f>('Muni-Level Population'!BV999/INDEX('Muni-Level Population'!BV$1159:BV$1172,MATCH('Addressable Market'!$B481,'Muni-Level Population'!$F$1159:$F$1172,0)))*INDEX('Patient Registration'!$E$129:$E$142,MATCH($B481,'Patient Registration'!$C$129:$C$142,0))*'Patient Registration'!BR$125</f>
        <v>27.702333615591197</v>
      </c>
      <c r="KH481" s="262">
        <f>('Muni-Level Population'!BW999/INDEX('Muni-Level Population'!BW$1159:BW$1172,MATCH('Addressable Market'!$B481,'Muni-Level Population'!$F$1159:$F$1172,0)))*INDEX('Patient Registration'!$E$129:$E$142,MATCH($B481,'Patient Registration'!$C$129:$C$142,0))*'Patient Registration'!BS$125</f>
        <v>27.607036063935343</v>
      </c>
      <c r="KI481" s="262">
        <f>('Muni-Level Population'!BX999/INDEX('Muni-Level Population'!BX$1159:BX$1172,MATCH('Addressable Market'!$B481,'Muni-Level Population'!$F$1159:$F$1172,0)))*INDEX('Patient Registration'!$E$129:$E$142,MATCH($B481,'Patient Registration'!$C$129:$C$142,0))*'Patient Registration'!BT$125</f>
        <v>27.501898297576304</v>
      </c>
      <c r="KJ481" s="262">
        <f>('Muni-Level Population'!BY999/INDEX('Muni-Level Population'!BY$1159:BY$1172,MATCH('Addressable Market'!$B481,'Muni-Level Population'!$F$1159:$F$1172,0)))*INDEX('Patient Registration'!$E$129:$E$142,MATCH($B481,'Patient Registration'!$C$129:$C$142,0))*'Patient Registration'!BU$125</f>
        <v>27.400521274234286</v>
      </c>
      <c r="KK481" s="262">
        <f>('Muni-Level Population'!BZ999/INDEX('Muni-Level Population'!BZ$1159:BZ$1172,MATCH('Addressable Market'!$B481,'Muni-Level Population'!$F$1159:$F$1172,0)))*INDEX('Patient Registration'!$E$129:$E$142,MATCH($B481,'Patient Registration'!$C$129:$C$142,0))*'Patient Registration'!BV$125</f>
        <v>27.296145207822295</v>
      </c>
      <c r="KL481" s="262">
        <f>('Muni-Level Population'!CA999/INDEX('Muni-Level Population'!CA$1159:CA$1172,MATCH('Addressable Market'!$B481,'Muni-Level Population'!$F$1159:$F$1172,0)))*INDEX('Patient Registration'!$E$129:$E$142,MATCH($B481,'Patient Registration'!$C$129:$C$142,0))*'Patient Registration'!BW$125</f>
        <v>27.195502780512712</v>
      </c>
      <c r="KM481" s="262">
        <f>('Muni-Level Population'!CB999/INDEX('Muni-Level Population'!CB$1159:CB$1172,MATCH('Addressable Market'!$B481,'Muni-Level Population'!$F$1159:$F$1172,0)))*INDEX('Patient Registration'!$E$129:$E$142,MATCH($B481,'Patient Registration'!$C$129:$C$142,0))*'Patient Registration'!BX$125</f>
        <v>27.091883187413469</v>
      </c>
      <c r="KN481" s="262">
        <f>('Muni-Level Population'!CC999/INDEX('Muni-Level Population'!CC$1159:CC$1172,MATCH('Addressable Market'!$B481,'Muni-Level Population'!$F$1159:$F$1172,0)))*INDEX('Patient Registration'!$E$129:$E$142,MATCH($B481,'Patient Registration'!$C$129:$C$142,0))*'Patient Registration'!BY$125</f>
        <v>26.988646038906548</v>
      </c>
      <c r="KO481" s="262">
        <f>('Muni-Level Population'!CD999/INDEX('Muni-Level Population'!CD$1159:CD$1172,MATCH('Addressable Market'!$B481,'Muni-Level Population'!$F$1159:$F$1172,0)))*INDEX('Patient Registration'!$E$129:$E$142,MATCH($B481,'Patient Registration'!$C$129:$C$142,0))*'Patient Registration'!BZ$125</f>
        <v>26.889101999558861</v>
      </c>
      <c r="KP481" s="262">
        <f>('Muni-Level Population'!CE999/INDEX('Muni-Level Population'!CE$1159:CE$1172,MATCH('Addressable Market'!$B481,'Muni-Level Population'!$F$1159:$F$1172,0)))*INDEX('Patient Registration'!$E$129:$E$142,MATCH($B481,'Patient Registration'!$C$129:$C$142,0))*'Patient Registration'!CA$125</f>
        <v>26.786613502526407</v>
      </c>
      <c r="KQ481" s="262">
        <f>('Muni-Level Population'!CF999/INDEX('Muni-Level Population'!CF$1159:CF$1172,MATCH('Addressable Market'!$B481,'Muni-Level Population'!$F$1159:$F$1172,0)))*INDEX('Patient Registration'!$E$129:$E$142,MATCH($B481,'Patient Registration'!$C$129:$C$142,0))*'Patient Registration'!CB$125</f>
        <v>26.687791470707612</v>
      </c>
      <c r="KR481" s="48"/>
      <c r="KS481" s="48"/>
      <c r="OF481" s="48"/>
      <c r="OG481" s="48"/>
      <c r="OH481" s="48"/>
      <c r="OI481" s="48"/>
      <c r="OJ481" s="48"/>
      <c r="OK481" s="48"/>
      <c r="OL481" s="48"/>
      <c r="OM481" s="48"/>
    </row>
    <row r="482" spans="1:403" x14ac:dyDescent="0.35">
      <c r="A482" s="2" t="s">
        <v>362</v>
      </c>
      <c r="B482" s="2" t="str">
        <f>'Muni-Level Population'!F1000</f>
        <v>Franklin</v>
      </c>
      <c r="D482" s="2" t="str">
        <f>'Muni-Level Population'!E1000</f>
        <v>Fairfield</v>
      </c>
      <c r="F482" s="48" cm="1">
        <f t="array" ref="F482">INDEX($HR482:$KQ482,,MATCH(F$4,$HR$5:$KQ$5,0))</f>
        <v>14.594761196661194</v>
      </c>
      <c r="G482" s="48" cm="1">
        <f t="array" ref="G482">INDEX($HR482:$KQ482,,MATCH(G$4,$HR$5:$KQ$5,0))</f>
        <v>14.092044319182341</v>
      </c>
      <c r="H482" s="48" cm="1">
        <f t="array" ref="H482">INDEX($HR482:$KQ482,,MATCH(H$4,$HR$5:$KQ$5,0))</f>
        <v>13.53857722076819</v>
      </c>
      <c r="I482" s="48" cm="1">
        <f t="array" ref="I482">INDEX($HR482:$KQ482,,MATCH(I$4,$HR$5:$KQ$5,0))</f>
        <v>12.902384112497272</v>
      </c>
      <c r="J482" s="48" cm="1">
        <f t="array" ref="J482">INDEX($HR482:$KQ482,,MATCH(J$4,$HR$5:$KQ$5,0))</f>
        <v>12.294340191227421</v>
      </c>
      <c r="K482" s="48" cm="1">
        <f t="array" ref="K482">INDEX($HR482:$KQ482,,MATCH(K$4,$HR$5:$KQ$5,0))</f>
        <v>11.716380050306286</v>
      </c>
      <c r="L482" s="48" cm="1">
        <f t="array" ref="L482">INDEX($HR482:$KQ482,,MATCH(L$4,$HR$5:$KQ$5,0))</f>
        <v>11.1654813104363</v>
      </c>
      <c r="M482" s="48"/>
      <c r="N482" s="48"/>
      <c r="O482" s="48"/>
      <c r="R482" s="6">
        <f t="shared" si="662"/>
        <v>0</v>
      </c>
      <c r="S482" s="6">
        <f t="shared" si="663"/>
        <v>0</v>
      </c>
      <c r="T482" s="6">
        <f t="shared" si="664"/>
        <v>0</v>
      </c>
      <c r="U482" s="6">
        <f t="shared" si="665"/>
        <v>0</v>
      </c>
      <c r="V482" s="6">
        <f t="shared" si="666"/>
        <v>0</v>
      </c>
      <c r="W482" s="6">
        <f t="shared" si="667"/>
        <v>0</v>
      </c>
      <c r="X482" s="6">
        <f t="shared" si="668"/>
        <v>0</v>
      </c>
      <c r="Y482" s="6"/>
      <c r="Z482" s="6"/>
      <c r="AC482" s="6">
        <f t="shared" si="669"/>
        <v>0</v>
      </c>
      <c r="AD482" s="6">
        <f t="shared" si="670"/>
        <v>0</v>
      </c>
      <c r="AE482" s="6">
        <f t="shared" si="671"/>
        <v>0</v>
      </c>
      <c r="AF482" s="6">
        <f t="shared" si="672"/>
        <v>0</v>
      </c>
      <c r="AG482" s="6">
        <f t="shared" si="673"/>
        <v>0</v>
      </c>
      <c r="AH482" s="6">
        <f t="shared" si="674"/>
        <v>0</v>
      </c>
      <c r="AI482" s="6">
        <f t="shared" si="675"/>
        <v>0</v>
      </c>
      <c r="AJ482" s="6"/>
      <c r="AK482" s="6"/>
      <c r="AN482" s="6">
        <f t="shared" si="676"/>
        <v>0</v>
      </c>
      <c r="AO482" s="6">
        <f t="shared" si="677"/>
        <v>0</v>
      </c>
      <c r="AP482" s="6">
        <f t="shared" si="678"/>
        <v>0</v>
      </c>
      <c r="AQ482" s="6">
        <f t="shared" si="679"/>
        <v>0</v>
      </c>
      <c r="AR482" s="6">
        <f t="shared" si="680"/>
        <v>0</v>
      </c>
      <c r="AS482" s="6">
        <f t="shared" si="681"/>
        <v>0</v>
      </c>
      <c r="AT482" s="6">
        <f t="shared" si="682"/>
        <v>0</v>
      </c>
      <c r="AU482" s="6"/>
      <c r="AV482" s="6"/>
      <c r="AY482" s="6">
        <f t="shared" si="683"/>
        <v>0</v>
      </c>
      <c r="AZ482" s="6">
        <f t="shared" si="684"/>
        <v>0</v>
      </c>
      <c r="BA482" s="6">
        <f t="shared" si="685"/>
        <v>0</v>
      </c>
      <c r="BB482" s="6">
        <f t="shared" si="686"/>
        <v>0</v>
      </c>
      <c r="BC482" s="6">
        <f t="shared" si="687"/>
        <v>0</v>
      </c>
      <c r="BD482" s="6">
        <f t="shared" si="688"/>
        <v>0</v>
      </c>
      <c r="BE482" s="6">
        <f t="shared" si="689"/>
        <v>0</v>
      </c>
      <c r="BF482" s="6"/>
      <c r="BG482" s="6"/>
      <c r="BJ482" s="6">
        <f t="shared" si="690"/>
        <v>0</v>
      </c>
      <c r="BK482" s="6">
        <f t="shared" si="691"/>
        <v>0</v>
      </c>
      <c r="BL482" s="6">
        <f t="shared" si="692"/>
        <v>0</v>
      </c>
      <c r="BM482" s="6">
        <f t="shared" si="693"/>
        <v>0</v>
      </c>
      <c r="BN482" s="6">
        <f t="shared" si="694"/>
        <v>0</v>
      </c>
      <c r="BO482" s="6">
        <f t="shared" si="695"/>
        <v>0</v>
      </c>
      <c r="BP482" s="6">
        <f t="shared" si="696"/>
        <v>0</v>
      </c>
      <c r="BQ482" s="6"/>
      <c r="BR482" s="6"/>
      <c r="BU482" s="6">
        <f t="shared" si="697"/>
        <v>0</v>
      </c>
      <c r="BV482" s="6">
        <f t="shared" si="698"/>
        <v>0</v>
      </c>
      <c r="BW482" s="6">
        <f t="shared" si="699"/>
        <v>0</v>
      </c>
      <c r="BX482" s="6">
        <f t="shared" si="700"/>
        <v>0</v>
      </c>
      <c r="BY482" s="6">
        <f t="shared" si="701"/>
        <v>0</v>
      </c>
      <c r="BZ482" s="6">
        <f t="shared" si="702"/>
        <v>0</v>
      </c>
      <c r="CA482" s="6">
        <f t="shared" si="703"/>
        <v>0</v>
      </c>
      <c r="CB482" s="6"/>
      <c r="CC482" s="6"/>
      <c r="CF482" s="6">
        <f t="shared" si="704"/>
        <v>0</v>
      </c>
      <c r="CG482" s="6">
        <f t="shared" si="705"/>
        <v>0</v>
      </c>
      <c r="CH482" s="6">
        <f t="shared" si="706"/>
        <v>0</v>
      </c>
      <c r="CI482" s="6">
        <f t="shared" si="707"/>
        <v>0</v>
      </c>
      <c r="CJ482" s="6">
        <f t="shared" si="708"/>
        <v>0</v>
      </c>
      <c r="CK482" s="6">
        <f t="shared" si="709"/>
        <v>0</v>
      </c>
      <c r="CL482" s="6">
        <f t="shared" si="710"/>
        <v>0</v>
      </c>
      <c r="CM482" s="6"/>
      <c r="CN482" s="6"/>
      <c r="CQ482" s="6">
        <f t="shared" si="711"/>
        <v>0</v>
      </c>
      <c r="CR482" s="6">
        <f t="shared" si="712"/>
        <v>0</v>
      </c>
      <c r="CS482" s="6">
        <f t="shared" si="713"/>
        <v>0</v>
      </c>
      <c r="CT482" s="6">
        <f t="shared" si="714"/>
        <v>0</v>
      </c>
      <c r="CU482" s="6">
        <f t="shared" si="715"/>
        <v>0</v>
      </c>
      <c r="CV482" s="6">
        <f t="shared" si="716"/>
        <v>0</v>
      </c>
      <c r="CW482" s="6">
        <f t="shared" si="717"/>
        <v>0</v>
      </c>
      <c r="CX482" s="6"/>
      <c r="CY482" s="6"/>
      <c r="DB482" s="6">
        <f t="shared" si="718"/>
        <v>0</v>
      </c>
      <c r="DC482" s="6">
        <f t="shared" si="719"/>
        <v>0</v>
      </c>
      <c r="DD482" s="6">
        <f t="shared" si="720"/>
        <v>0</v>
      </c>
      <c r="DE482" s="6">
        <f t="shared" si="721"/>
        <v>0</v>
      </c>
      <c r="DF482" s="6">
        <f t="shared" si="722"/>
        <v>0</v>
      </c>
      <c r="DG482" s="6">
        <f t="shared" si="723"/>
        <v>0</v>
      </c>
      <c r="DH482" s="6">
        <f t="shared" si="724"/>
        <v>0</v>
      </c>
      <c r="DI482" s="6"/>
      <c r="DJ482" s="6"/>
      <c r="DM482" s="6">
        <f t="shared" si="725"/>
        <v>0</v>
      </c>
      <c r="DN482" s="6">
        <f t="shared" si="726"/>
        <v>0</v>
      </c>
      <c r="DO482" s="6">
        <f t="shared" si="727"/>
        <v>0</v>
      </c>
      <c r="DP482" s="6">
        <f t="shared" si="728"/>
        <v>0</v>
      </c>
      <c r="DQ482" s="6">
        <f t="shared" si="729"/>
        <v>0</v>
      </c>
      <c r="DR482" s="6">
        <f t="shared" si="730"/>
        <v>0</v>
      </c>
      <c r="DS482" s="6">
        <f t="shared" si="731"/>
        <v>0</v>
      </c>
      <c r="DT482" s="6"/>
      <c r="DU482" s="48"/>
      <c r="DV482" s="48"/>
      <c r="DW482" s="48"/>
      <c r="HJ482" s="48"/>
      <c r="HK482" s="48"/>
      <c r="HL482" s="48"/>
      <c r="HM482" s="48"/>
      <c r="HN482" s="48"/>
      <c r="HO482" s="48"/>
      <c r="HP482" s="48"/>
      <c r="HQ482" s="48"/>
      <c r="HR482" s="262">
        <f>('Muni-Level Population'!G1000/INDEX('Muni-Level Population'!G$1159:G$1172,MATCH('Addressable Market'!$B482,'Muni-Level Population'!$F$1159:$F$1172,0)))*INDEX('Patient Registration'!$E$129:$E$142,MATCH($B482,'Patient Registration'!$C$129:$C$142,0))*'Patient Registration'!C$125</f>
        <v>14.594761196661194</v>
      </c>
      <c r="HS482" s="262">
        <f>('Muni-Level Population'!H1000/INDEX('Muni-Level Population'!H$1159:H$1172,MATCH('Addressable Market'!$B482,'Muni-Level Population'!$F$1159:$F$1172,0)))*INDEX('Patient Registration'!$E$129:$E$142,MATCH($B482,'Patient Registration'!$C$129:$C$142,0))*'Patient Registration'!D$125</f>
        <v>14.51328520375289</v>
      </c>
      <c r="HT482" s="262">
        <f>('Muni-Level Population'!I1000/INDEX('Muni-Level Population'!I$1159:I$1172,MATCH('Addressable Market'!$B482,'Muni-Level Population'!$F$1159:$F$1172,0)))*INDEX('Patient Registration'!$E$129:$E$142,MATCH($B482,'Patient Registration'!$C$129:$C$142,0))*'Patient Registration'!E$125</f>
        <v>14.43179689597439</v>
      </c>
      <c r="HU482" s="262">
        <f>('Muni-Level Population'!J1000/INDEX('Muni-Level Population'!J$1159:J$1172,MATCH('Addressable Market'!$B482,'Muni-Level Population'!$F$1159:$F$1172,0)))*INDEX('Patient Registration'!$E$129:$E$142,MATCH($B482,'Patient Registration'!$C$129:$C$142,0))*'Patient Registration'!F$125</f>
        <v>14.352925536392819</v>
      </c>
      <c r="HV482" s="262">
        <f>('Muni-Level Population'!K1000/INDEX('Muni-Level Population'!K$1159:K$1172,MATCH('Addressable Market'!$B482,'Muni-Level Population'!$F$1159:$F$1172,0)))*INDEX('Patient Registration'!$E$129:$E$142,MATCH($B482,'Patient Registration'!$C$129:$C$142,0))*'Patient Registration'!G$125</f>
        <v>14.271413053449868</v>
      </c>
      <c r="HW482" s="262">
        <f>('Muni-Level Population'!L1000/INDEX('Muni-Level Population'!L$1159:L$1172,MATCH('Addressable Market'!$B482,'Muni-Level Population'!$F$1159:$F$1172,0)))*INDEX('Patient Registration'!$E$129:$E$142,MATCH($B482,'Patient Registration'!$C$129:$C$142,0))*'Patient Registration'!H$125</f>
        <v>14.192518335238912</v>
      </c>
      <c r="HX482" s="262">
        <f>('Muni-Level Population'!M1000/INDEX('Muni-Level Population'!M$1159:M$1172,MATCH('Addressable Market'!$B482,'Muni-Level Population'!$F$1159:$F$1172,0)))*INDEX('Patient Registration'!$E$129:$E$142,MATCH($B482,'Patient Registration'!$C$129:$C$142,0))*'Patient Registration'!I$125</f>
        <v>14.110981752880004</v>
      </c>
      <c r="HY482" s="262">
        <f>('Muni-Level Population'!N1000/INDEX('Muni-Level Population'!N$1159:N$1172,MATCH('Addressable Market'!$B482,'Muni-Level Population'!$F$1159:$F$1172,0)))*INDEX('Patient Registration'!$E$129:$E$142,MATCH($B482,'Patient Registration'!$C$129:$C$142,0))*'Patient Registration'!J$125</f>
        <v>14.029432952204694</v>
      </c>
      <c r="HZ482" s="262">
        <f>('Muni-Level Population'!O1000/INDEX('Muni-Level Population'!O$1159:O$1172,MATCH('Addressable Market'!$B482,'Muni-Level Population'!$F$1159:$F$1172,0)))*INDEX('Patient Registration'!$E$129:$E$142,MATCH($B482,'Patient Registration'!$C$129:$C$142,0))*'Patient Registration'!K$125</f>
        <v>13.955765485216995</v>
      </c>
      <c r="IA482" s="262">
        <f>('Muni-Level Population'!P1000/INDEX('Muni-Level Population'!P$1159:P$1172,MATCH('Addressable Market'!$B482,'Muni-Level Population'!$F$1159:$F$1172,0)))*INDEX('Patient Registration'!$E$129:$E$142,MATCH($B482,'Patient Registration'!$C$129:$C$142,0))*'Patient Registration'!L$125</f>
        <v>13.942194973653917</v>
      </c>
      <c r="IB482" s="262">
        <f>('Muni-Level Population'!Q1000/INDEX('Muni-Level Population'!Q$1159:Q$1172,MATCH('Addressable Market'!$B482,'Muni-Level Population'!$F$1159:$F$1172,0)))*INDEX('Patient Registration'!$E$129:$E$142,MATCH($B482,'Patient Registration'!$C$129:$C$142,0))*'Patient Registration'!M$125</f>
        <v>13.936110705061234</v>
      </c>
      <c r="IC482" s="262">
        <f>('Muni-Level Population'!R1000/INDEX('Muni-Level Population'!R$1159:R$1172,MATCH('Addressable Market'!$B482,'Muni-Level Population'!$F$1159:$F$1172,0)))*INDEX('Patient Registration'!$E$129:$E$142,MATCH($B482,'Patient Registration'!$C$129:$C$142,0))*'Patient Registration'!N$125</f>
        <v>13.985793097347116</v>
      </c>
      <c r="ID482" s="262">
        <f>('Muni-Level Population'!S1000/INDEX('Muni-Level Population'!S$1159:S$1172,MATCH('Addressable Market'!$B482,'Muni-Level Population'!$F$1159:$F$1172,0)))*INDEX('Patient Registration'!$E$129:$E$142,MATCH($B482,'Patient Registration'!$C$129:$C$142,0))*'Patient Registration'!O$125</f>
        <v>14.092044319182341</v>
      </c>
      <c r="IE482" s="262">
        <f>('Muni-Level Population'!T1000/INDEX('Muni-Level Population'!T$1159:T$1172,MATCH('Addressable Market'!$B482,'Muni-Level Population'!$F$1159:$F$1172,0)))*INDEX('Patient Registration'!$E$129:$E$142,MATCH($B482,'Patient Registration'!$C$129:$C$142,0))*'Patient Registration'!P$125</f>
        <v>14.132250430722509</v>
      </c>
      <c r="IF482" s="262">
        <f>('Muni-Level Population'!U1000/INDEX('Muni-Level Population'!U$1159:U$1172,MATCH('Addressable Market'!$B482,'Muni-Level Population'!$F$1159:$F$1172,0)))*INDEX('Patient Registration'!$E$129:$E$142,MATCH($B482,'Patient Registration'!$C$129:$C$142,0))*'Patient Registration'!Q$125</f>
        <v>14.090358018323283</v>
      </c>
      <c r="IG482" s="262">
        <f>('Muni-Level Population'!V1000/INDEX('Muni-Level Population'!V$1159:V$1172,MATCH('Addressable Market'!$B482,'Muni-Level Population'!$F$1159:$F$1172,0)))*INDEX('Patient Registration'!$E$129:$E$142,MATCH($B482,'Patient Registration'!$C$129:$C$142,0))*'Patient Registration'!R$125</f>
        <v>14.03474235448496</v>
      </c>
      <c r="IH482" s="262">
        <f>('Muni-Level Population'!W1000/INDEX('Muni-Level Population'!W$1159:W$1172,MATCH('Addressable Market'!$B482,'Muni-Level Population'!$F$1159:$F$1172,0)))*INDEX('Patient Registration'!$E$129:$E$142,MATCH($B482,'Patient Registration'!$C$129:$C$142,0))*'Patient Registration'!S$125</f>
        <v>13.977502402980484</v>
      </c>
      <c r="II482" s="262">
        <f>('Muni-Level Population'!X1000/INDEX('Muni-Level Population'!X$1159:X$1172,MATCH('Addressable Market'!$B482,'Muni-Level Population'!$F$1159:$F$1172,0)))*INDEX('Patient Registration'!$E$129:$E$142,MATCH($B482,'Patient Registration'!$C$129:$C$142,0))*'Patient Registration'!T$125</f>
        <v>13.922330186971021</v>
      </c>
      <c r="IJ482" s="262">
        <f>('Muni-Level Population'!Y1000/INDEX('Muni-Level Population'!Y$1159:Y$1172,MATCH('Addressable Market'!$B482,'Muni-Level Population'!$F$1159:$F$1172,0)))*INDEX('Patient Registration'!$E$129:$E$142,MATCH($B482,'Patient Registration'!$C$129:$C$142,0))*'Patient Registration'!U$125</f>
        <v>13.865546646198931</v>
      </c>
      <c r="IK482" s="262">
        <f>('Muni-Level Population'!Z1000/INDEX('Muni-Level Population'!Z$1159:Z$1172,MATCH('Addressable Market'!$B482,'Muni-Level Population'!$F$1159:$F$1172,0)))*INDEX('Patient Registration'!$E$129:$E$142,MATCH($B482,'Patient Registration'!$C$129:$C$142,0))*'Patient Registration'!V$125</f>
        <v>13.808993664315981</v>
      </c>
      <c r="IL482" s="262">
        <f>('Muni-Level Population'!AA1000/INDEX('Muni-Level Population'!AA$1159:AA$1172,MATCH('Addressable Market'!$B482,'Muni-Level Population'!$F$1159:$F$1172,0)))*INDEX('Patient Registration'!$E$129:$E$142,MATCH($B482,'Patient Registration'!$C$129:$C$142,0))*'Patient Registration'!W$125</f>
        <v>13.758110948164626</v>
      </c>
      <c r="IM482" s="262">
        <f>('Muni-Level Population'!AB1000/INDEX('Muni-Level Population'!AB$1159:AB$1172,MATCH('Addressable Market'!$B482,'Muni-Level Population'!$F$1159:$F$1172,0)))*INDEX('Patient Registration'!$E$129:$E$142,MATCH($B482,'Patient Registration'!$C$129:$C$142,0))*'Patient Registration'!X$125</f>
        <v>13.701994205240336</v>
      </c>
      <c r="IN482" s="262">
        <f>('Muni-Level Population'!AC1000/INDEX('Muni-Level Population'!AC$1159:AC$1172,MATCH('Addressable Market'!$B482,'Muni-Level Population'!$F$1159:$F$1172,0)))*INDEX('Patient Registration'!$E$129:$E$142,MATCH($B482,'Patient Registration'!$C$129:$C$142,0))*'Patient Registration'!Y$125</f>
        <v>13.647904650623595</v>
      </c>
      <c r="IO482" s="262">
        <f>('Muni-Level Population'!AD1000/INDEX('Muni-Level Population'!AD$1159:AD$1172,MATCH('Addressable Market'!$B482,'Muni-Level Population'!$F$1159:$F$1172,0)))*INDEX('Patient Registration'!$E$129:$E$142,MATCH($B482,'Patient Registration'!$C$129:$C$142,0))*'Patient Registration'!Z$125</f>
        <v>13.592235419108</v>
      </c>
      <c r="IP482" s="262">
        <f>('Muni-Level Population'!AE1000/INDEX('Muni-Level Population'!AE$1159:AE$1172,MATCH('Addressable Market'!$B482,'Muni-Level Population'!$F$1159:$F$1172,0)))*INDEX('Patient Registration'!$E$129:$E$142,MATCH($B482,'Patient Registration'!$C$129:$C$142,0))*'Patient Registration'!AA$125</f>
        <v>13.53857722076819</v>
      </c>
      <c r="IQ482" s="262">
        <f>('Muni-Level Population'!AF1000/INDEX('Muni-Level Population'!AF$1159:AF$1172,MATCH('Addressable Market'!$B482,'Muni-Level Population'!$F$1159:$F$1172,0)))*INDEX('Patient Registration'!$E$129:$E$142,MATCH($B482,'Patient Registration'!$C$129:$C$142,0))*'Patient Registration'!AB$125</f>
        <v>13.483351954507445</v>
      </c>
      <c r="IR482" s="262">
        <f>('Muni-Level Population'!AG1000/INDEX('Muni-Level Population'!AG$1159:AG$1172,MATCH('Addressable Market'!$B482,'Muni-Level Population'!$F$1159:$F$1172,0)))*INDEX('Patient Registration'!$E$129:$E$142,MATCH($B482,'Patient Registration'!$C$129:$C$142,0))*'Patient Registration'!AC$125</f>
        <v>13.428350959867684</v>
      </c>
      <c r="IS482" s="262">
        <f>('Muni-Level Population'!AH1000/INDEX('Muni-Level Population'!AH$1159:AH$1172,MATCH('Addressable Market'!$B482,'Muni-Level Population'!$F$1159:$F$1172,0)))*INDEX('Patient Registration'!$E$129:$E$142,MATCH($B482,'Patient Registration'!$C$129:$C$142,0))*'Patient Registration'!AD$125</f>
        <v>13.375336874856348</v>
      </c>
      <c r="IT482" s="262">
        <f>('Muni-Level Population'!AI1000/INDEX('Muni-Level Population'!AI$1159:AI$1172,MATCH('Addressable Market'!$B482,'Muni-Level Population'!$F$1159:$F$1172,0)))*INDEX('Patient Registration'!$E$129:$E$142,MATCH($B482,'Patient Registration'!$C$129:$C$142,0))*'Patient Registration'!AE$125</f>
        <v>13.320774549757042</v>
      </c>
      <c r="IU482" s="262">
        <f>('Muni-Level Population'!AJ1000/INDEX('Muni-Level Population'!AJ$1159:AJ$1172,MATCH('Addressable Market'!$B482,'Muni-Level Population'!$F$1159:$F$1172,0)))*INDEX('Patient Registration'!$E$129:$E$142,MATCH($B482,'Patient Registration'!$C$129:$C$142,0))*'Patient Registration'!AF$125</f>
        <v>13.268183298029275</v>
      </c>
      <c r="IV482" s="262">
        <f>('Muni-Level Population'!AK1000/INDEX('Muni-Level Population'!AK$1159:AK$1172,MATCH('Addressable Market'!$B482,'Muni-Level Population'!$F$1159:$F$1172,0)))*INDEX('Patient Registration'!$E$129:$E$142,MATCH($B482,'Patient Registration'!$C$129:$C$142,0))*'Patient Registration'!AG$125</f>
        <v>13.214056165731263</v>
      </c>
      <c r="IW482" s="262">
        <f>('Muni-Level Population'!AL1000/INDEX('Muni-Level Population'!AL$1159:AL$1172,MATCH('Addressable Market'!$B482,'Muni-Level Population'!$F$1159:$F$1172,0)))*INDEX('Patient Registration'!$E$129:$E$142,MATCH($B482,'Patient Registration'!$C$129:$C$142,0))*'Patient Registration'!AH$125</f>
        <v>13.16014887335165</v>
      </c>
      <c r="IX482" s="262">
        <f>('Muni-Level Population'!AM1000/INDEX('Muni-Level Population'!AM$1159:AM$1172,MATCH('Addressable Market'!$B482,'Muni-Level Population'!$F$1159:$F$1172,0)))*INDEX('Patient Registration'!$E$129:$E$142,MATCH($B482,'Patient Registration'!$C$129:$C$142,0))*'Patient Registration'!AI$125</f>
        <v>13.111646634694873</v>
      </c>
      <c r="IY482" s="262">
        <f>('Muni-Level Population'!AN1000/INDEX('Muni-Level Population'!AN$1159:AN$1172,MATCH('Addressable Market'!$B482,'Muni-Level Population'!$F$1159:$F$1172,0)))*INDEX('Patient Registration'!$E$129:$E$142,MATCH($B482,'Patient Registration'!$C$129:$C$142,0))*'Patient Registration'!AJ$125</f>
        <v>13.058155298887204</v>
      </c>
      <c r="IZ482" s="262">
        <f>('Muni-Level Population'!AO1000/INDEX('Muni-Level Population'!AO$1159:AO$1172,MATCH('Addressable Market'!$B482,'Muni-Level Population'!$F$1159:$F$1172,0)))*INDEX('Patient Registration'!$E$129:$E$142,MATCH($B482,'Patient Registration'!$C$129:$C$142,0))*'Patient Registration'!AK$125</f>
        <v>13.006596372509632</v>
      </c>
      <c r="JA482" s="262">
        <f>('Muni-Level Population'!AP1000/INDEX('Muni-Level Population'!AP$1159:AP$1172,MATCH('Addressable Market'!$B482,'Muni-Level Population'!$F$1159:$F$1172,0)))*INDEX('Patient Registration'!$E$129:$E$142,MATCH($B482,'Patient Registration'!$C$129:$C$142,0))*'Patient Registration'!AL$125</f>
        <v>12.953531740135086</v>
      </c>
      <c r="JB482" s="262">
        <f>('Muni-Level Population'!AQ1000/INDEX('Muni-Level Population'!AQ$1159:AQ$1172,MATCH('Addressable Market'!$B482,'Muni-Level Population'!$F$1159:$F$1172,0)))*INDEX('Patient Registration'!$E$129:$E$142,MATCH($B482,'Patient Registration'!$C$129:$C$142,0))*'Patient Registration'!AM$125</f>
        <v>12.902384112497272</v>
      </c>
      <c r="JC482" s="262">
        <f>('Muni-Level Population'!AR1000/INDEX('Muni-Level Population'!AR$1159:AR$1172,MATCH('Addressable Market'!$B482,'Muni-Level Population'!$F$1159:$F$1172,0)))*INDEX('Patient Registration'!$E$129:$E$142,MATCH($B482,'Patient Registration'!$C$129:$C$142,0))*'Patient Registration'!AN$125</f>
        <v>12.849742800790583</v>
      </c>
      <c r="JD482" s="262">
        <f>('Muni-Level Population'!AS1000/INDEX('Muni-Level Population'!AS$1159:AS$1172,MATCH('Addressable Market'!$B482,'Muni-Level Population'!$F$1159:$F$1172,0)))*INDEX('Patient Registration'!$E$129:$E$142,MATCH($B482,'Patient Registration'!$C$129:$C$142,0))*'Patient Registration'!AO$125</f>
        <v>12.797315331403333</v>
      </c>
      <c r="JE482" s="262">
        <f>('Muni-Level Population'!AT1000/INDEX('Muni-Level Population'!AT$1159:AT$1172,MATCH('Addressable Market'!$B482,'Muni-Level Population'!$F$1159:$F$1172,0)))*INDEX('Patient Registration'!$E$129:$E$142,MATCH($B482,'Patient Registration'!$C$129:$C$142,0))*'Patient Registration'!AP$125</f>
        <v>12.746781863900212</v>
      </c>
      <c r="JF482" s="262">
        <f>('Muni-Level Population'!AU1000/INDEX('Muni-Level Population'!AU$1159:AU$1172,MATCH('Addressable Market'!$B482,'Muni-Level Population'!$F$1159:$F$1172,0)))*INDEX('Patient Registration'!$E$129:$E$142,MATCH($B482,'Patient Registration'!$C$129:$C$142,0))*'Patient Registration'!AQ$125</f>
        <v>12.694772663499654</v>
      </c>
      <c r="JG482" s="262">
        <f>('Muni-Level Population'!AV1000/INDEX('Muni-Level Population'!AV$1159:AV$1172,MATCH('Addressable Market'!$B482,'Muni-Level Population'!$F$1159:$F$1172,0)))*INDEX('Patient Registration'!$E$129:$E$142,MATCH($B482,'Patient Registration'!$C$129:$C$142,0))*'Patient Registration'!AR$125</f>
        <v>12.644642364493121</v>
      </c>
      <c r="JH482" s="262">
        <f>('Muni-Level Population'!AW1000/INDEX('Muni-Level Population'!AW$1159:AW$1172,MATCH('Addressable Market'!$B482,'Muni-Level Population'!$F$1159:$F$1172,0)))*INDEX('Patient Registration'!$E$129:$E$142,MATCH($B482,'Patient Registration'!$C$129:$C$142,0))*'Patient Registration'!AS$125</f>
        <v>12.593048116574778</v>
      </c>
      <c r="JI482" s="262">
        <f>('Muni-Level Population'!AX1000/INDEX('Muni-Level Population'!AX$1159:AX$1172,MATCH('Addressable Market'!$B482,'Muni-Level Population'!$F$1159:$F$1172,0)))*INDEX('Patient Registration'!$E$129:$E$142,MATCH($B482,'Patient Registration'!$C$129:$C$142,0))*'Patient Registration'!AT$125</f>
        <v>12.541663483519907</v>
      </c>
      <c r="JJ482" s="262">
        <f>('Muni-Level Population'!AY1000/INDEX('Muni-Level Population'!AY$1159:AY$1172,MATCH('Addressable Market'!$B482,'Muni-Level Population'!$F$1159:$F$1172,0)))*INDEX('Patient Registration'!$E$129:$E$142,MATCH($B482,'Patient Registration'!$C$129:$C$142,0))*'Patient Registration'!AU$125</f>
        <v>12.493783004057327</v>
      </c>
      <c r="JK482" s="262">
        <f>('Muni-Level Population'!AZ1000/INDEX('Muni-Level Population'!AZ$1159:AZ$1172,MATCH('Addressable Market'!$B482,'Muni-Level Population'!$F$1159:$F$1172,0)))*INDEX('Patient Registration'!$E$129:$E$142,MATCH($B482,'Patient Registration'!$C$129:$C$142,0))*'Patient Registration'!AV$125</f>
        <v>12.442801675745628</v>
      </c>
      <c r="JL482" s="262">
        <f>('Muni-Level Population'!BA1000/INDEX('Muni-Level Population'!BA$1159:BA$1172,MATCH('Addressable Market'!$B482,'Muni-Level Population'!$F$1159:$F$1172,0)))*INDEX('Patient Registration'!$E$129:$E$142,MATCH($B482,'Patient Registration'!$C$129:$C$142,0))*'Patient Registration'!AW$125</f>
        <v>12.393662139740478</v>
      </c>
      <c r="JM482" s="262">
        <f>('Muni-Level Population'!BB1000/INDEX('Muni-Level Population'!BB$1159:BB$1172,MATCH('Addressable Market'!$B482,'Muni-Level Population'!$F$1159:$F$1172,0)))*INDEX('Patient Registration'!$E$129:$E$142,MATCH($B482,'Patient Registration'!$C$129:$C$142,0))*'Patient Registration'!AX$125</f>
        <v>12.343087612767976</v>
      </c>
      <c r="JN482" s="262">
        <f>('Muni-Level Population'!BC1000/INDEX('Muni-Level Population'!BC$1159:BC$1172,MATCH('Addressable Market'!$B482,'Muni-Level Population'!$F$1159:$F$1172,0)))*INDEX('Patient Registration'!$E$129:$E$142,MATCH($B482,'Patient Registration'!$C$129:$C$142,0))*'Patient Registration'!AY$125</f>
        <v>12.294340191227421</v>
      </c>
      <c r="JO482" s="262">
        <f>('Muni-Level Population'!BD1000/INDEX('Muni-Level Population'!BD$1159:BD$1172,MATCH('Addressable Market'!$B482,'Muni-Level Population'!$F$1159:$F$1172,0)))*INDEX('Patient Registration'!$E$129:$E$142,MATCH($B482,'Patient Registration'!$C$129:$C$142,0))*'Patient Registration'!AZ$125</f>
        <v>12.244169239208951</v>
      </c>
      <c r="JP482" s="262">
        <f>('Muni-Level Population'!BE1000/INDEX('Muni-Level Population'!BE$1159:BE$1172,MATCH('Addressable Market'!$B482,'Muni-Level Population'!$F$1159:$F$1172,0)))*INDEX('Patient Registration'!$E$129:$E$142,MATCH($B482,'Patient Registration'!$C$129:$C$142,0))*'Patient Registration'!BA$125</f>
        <v>12.194202154343886</v>
      </c>
      <c r="JQ482" s="262">
        <f>('Muni-Level Population'!BF1000/INDEX('Muni-Level Population'!BF$1159:BF$1172,MATCH('Addressable Market'!$B482,'Muni-Level Population'!$F$1159:$F$1172,0)))*INDEX('Patient Registration'!$E$129:$E$142,MATCH($B482,'Patient Registration'!$C$129:$C$142,0))*'Patient Registration'!BB$125</f>
        <v>12.146040244031623</v>
      </c>
      <c r="JR482" s="262">
        <f>('Muni-Level Population'!BG1000/INDEX('Muni-Level Population'!BG$1159:BG$1172,MATCH('Addressable Market'!$B482,'Muni-Level Population'!$F$1159:$F$1172,0)))*INDEX('Patient Registration'!$E$129:$E$142,MATCH($B482,'Patient Registration'!$C$129:$C$142,0))*'Patient Registration'!BC$125</f>
        <v>12.096471916002489</v>
      </c>
      <c r="JS482" s="262">
        <f>('Muni-Level Population'!BH1000/INDEX('Muni-Level Population'!BH$1159:BH$1172,MATCH('Addressable Market'!$B482,'Muni-Level Population'!$F$1159:$F$1172,0)))*INDEX('Patient Registration'!$E$129:$E$142,MATCH($B482,'Patient Registration'!$C$129:$C$142,0))*'Patient Registration'!BD$125</f>
        <v>12.048694365811038</v>
      </c>
      <c r="JT482" s="262">
        <f>('Muni-Level Population'!BI1000/INDEX('Muni-Level Population'!BI$1159:BI$1172,MATCH('Addressable Market'!$B482,'Muni-Level Population'!$F$1159:$F$1172,0)))*INDEX('Patient Registration'!$E$129:$E$142,MATCH($B482,'Patient Registration'!$C$129:$C$142,0))*'Patient Registration'!BE$125</f>
        <v>11.99952163147165</v>
      </c>
      <c r="JU482" s="262">
        <f>('Muni-Level Population'!BJ1000/INDEX('Muni-Level Population'!BJ$1159:BJ$1172,MATCH('Addressable Market'!$B482,'Muni-Level Population'!$F$1159:$F$1172,0)))*INDEX('Patient Registration'!$E$129:$E$142,MATCH($B482,'Patient Registration'!$C$129:$C$142,0))*'Patient Registration'!BF$125</f>
        <v>11.950548732311153</v>
      </c>
      <c r="JV482" s="262">
        <f>('Muni-Level Population'!BK1000/INDEX('Muni-Level Population'!BK$1159:BK$1172,MATCH('Addressable Market'!$B482,'Muni-Level Population'!$F$1159:$F$1172,0)))*INDEX('Patient Registration'!$E$129:$E$142,MATCH($B482,'Patient Registration'!$C$129:$C$142,0))*'Patient Registration'!BG$125</f>
        <v>11.906486237036038</v>
      </c>
      <c r="JW482" s="262">
        <f>('Muni-Level Population'!BL1000/INDEX('Muni-Level Population'!BL$1159:BL$1172,MATCH('Addressable Market'!$B482,'Muni-Level Population'!$F$1159:$F$1172,0)))*INDEX('Patient Registration'!$E$129:$E$142,MATCH($B482,'Patient Registration'!$C$129:$C$142,0))*'Patient Registration'!BH$125</f>
        <v>11.857891441792177</v>
      </c>
      <c r="JX482" s="262">
        <f>('Muni-Level Population'!BM1000/INDEX('Muni-Level Population'!BM$1159:BM$1172,MATCH('Addressable Market'!$B482,'Muni-Level Population'!$F$1159:$F$1172,0)))*INDEX('Patient Registration'!$E$129:$E$142,MATCH($B482,'Patient Registration'!$C$129:$C$142,0))*'Patient Registration'!BI$125</f>
        <v>11.811052275504457</v>
      </c>
      <c r="JY482" s="262">
        <f>('Muni-Level Population'!BN1000/INDEX('Muni-Level Population'!BN$1159:BN$1172,MATCH('Addressable Market'!$B482,'Muni-Level Population'!$F$1159:$F$1172,0)))*INDEX('Patient Registration'!$E$129:$E$142,MATCH($B482,'Patient Registration'!$C$129:$C$142,0))*'Patient Registration'!BJ$125</f>
        <v>11.762845350441253</v>
      </c>
      <c r="JZ482" s="262">
        <f>('Muni-Level Population'!BO1000/INDEX('Muni-Level Population'!BO$1159:BO$1172,MATCH('Addressable Market'!$B482,'Muni-Level Population'!$F$1159:$F$1172,0)))*INDEX('Patient Registration'!$E$129:$E$142,MATCH($B482,'Patient Registration'!$C$129:$C$142,0))*'Patient Registration'!BK$125</f>
        <v>11.716380050306286</v>
      </c>
      <c r="KA482" s="262">
        <f>('Muni-Level Population'!BP1000/INDEX('Muni-Level Population'!BP$1159:BP$1172,MATCH('Addressable Market'!$B482,'Muni-Level Population'!$F$1159:$F$1172,0)))*INDEX('Patient Registration'!$E$129:$E$142,MATCH($B482,'Patient Registration'!$C$129:$C$142,0))*'Patient Registration'!BL$125</f>
        <v>11.668557917886535</v>
      </c>
      <c r="KB482" s="262">
        <f>('Muni-Level Population'!BQ1000/INDEX('Muni-Level Population'!BQ$1159:BQ$1172,MATCH('Addressable Market'!$B482,'Muni-Level Population'!$F$1159:$F$1172,0)))*INDEX('Patient Registration'!$E$129:$E$142,MATCH($B482,'Patient Registration'!$C$129:$C$142,0))*'Patient Registration'!BM$125</f>
        <v>11.620930164184312</v>
      </c>
      <c r="KC482" s="262">
        <f>('Muni-Level Population'!BR1000/INDEX('Muni-Level Population'!BR$1159:BR$1172,MATCH('Addressable Market'!$B482,'Muni-Level Population'!$F$1159:$F$1172,0)))*INDEX('Patient Registration'!$E$129:$E$142,MATCH($B482,'Patient Registration'!$C$129:$C$142,0))*'Patient Registration'!BN$125</f>
        <v>11.575023124271185</v>
      </c>
      <c r="KD482" s="262">
        <f>('Muni-Level Population'!BS1000/INDEX('Muni-Level Population'!BS$1159:BS$1172,MATCH('Addressable Market'!$B482,'Muni-Level Population'!$F$1159:$F$1172,0)))*INDEX('Patient Registration'!$E$129:$E$142,MATCH($B482,'Patient Registration'!$C$129:$C$142,0))*'Patient Registration'!BO$125</f>
        <v>11.527775567405401</v>
      </c>
      <c r="KE482" s="262">
        <f>('Muni-Level Population'!BT1000/INDEX('Muni-Level Population'!BT$1159:BT$1172,MATCH('Addressable Market'!$B482,'Muni-Level Population'!$F$1159:$F$1172,0)))*INDEX('Patient Registration'!$E$129:$E$142,MATCH($B482,'Patient Registration'!$C$129:$C$142,0))*'Patient Registration'!BP$125</f>
        <v>11.48223499709156</v>
      </c>
      <c r="KF482" s="262">
        <f>('Muni-Level Population'!BU1000/INDEX('Muni-Level Population'!BU$1159:BU$1172,MATCH('Addressable Market'!$B482,'Muni-Level Population'!$F$1159:$F$1172,0)))*INDEX('Patient Registration'!$E$129:$E$142,MATCH($B482,'Patient Registration'!$C$129:$C$142,0))*'Patient Registration'!BQ$125</f>
        <v>11.435364619884723</v>
      </c>
      <c r="KG482" s="262">
        <f>('Muni-Level Population'!BV1000/INDEX('Muni-Level Population'!BV$1159:BV$1172,MATCH('Addressable Market'!$B482,'Muni-Level Population'!$F$1159:$F$1172,0)))*INDEX('Patient Registration'!$E$129:$E$142,MATCH($B482,'Patient Registration'!$C$129:$C$142,0))*'Patient Registration'!BR$125</f>
        <v>11.388684775483085</v>
      </c>
      <c r="KH482" s="262">
        <f>('Muni-Level Population'!BW1000/INDEX('Muni-Level Population'!BW$1159:BW$1172,MATCH('Addressable Market'!$B482,'Muni-Level Population'!$F$1159:$F$1172,0)))*INDEX('Patient Registration'!$E$129:$E$142,MATCH($B482,'Patient Registration'!$C$129:$C$142,0))*'Patient Registration'!BS$125</f>
        <v>11.346685461847104</v>
      </c>
      <c r="KI482" s="262">
        <f>('Muni-Level Population'!BX1000/INDEX('Muni-Level Population'!BX$1159:BX$1172,MATCH('Addressable Market'!$B482,'Muni-Level Population'!$F$1159:$F$1172,0)))*INDEX('Patient Registration'!$E$129:$E$142,MATCH($B482,'Patient Registration'!$C$129:$C$142,0))*'Patient Registration'!BT$125</f>
        <v>11.300366119656289</v>
      </c>
      <c r="KJ482" s="262">
        <f>('Muni-Level Population'!BY1000/INDEX('Muni-Level Population'!BY$1159:BY$1172,MATCH('Addressable Market'!$B482,'Muni-Level Population'!$F$1159:$F$1172,0)))*INDEX('Patient Registration'!$E$129:$E$142,MATCH($B482,'Patient Registration'!$C$129:$C$142,0))*'Patient Registration'!BU$125</f>
        <v>11.255720249837745</v>
      </c>
      <c r="KK482" s="262">
        <f>('Muni-Level Population'!BZ1000/INDEX('Muni-Level Population'!BZ$1159:BZ$1172,MATCH('Addressable Market'!$B482,'Muni-Level Population'!$F$1159:$F$1172,0)))*INDEX('Patient Registration'!$E$129:$E$142,MATCH($B482,'Patient Registration'!$C$129:$C$142,0))*'Patient Registration'!BV$125</f>
        <v>11.209770720275113</v>
      </c>
      <c r="KL482" s="262">
        <f>('Muni-Level Population'!CA1000/INDEX('Muni-Level Population'!CA$1159:CA$1172,MATCH('Addressable Market'!$B482,'Muni-Level Population'!$F$1159:$F$1172,0)))*INDEX('Patient Registration'!$E$129:$E$142,MATCH($B482,'Patient Registration'!$C$129:$C$142,0))*'Patient Registration'!BW$125</f>
        <v>11.1654813104363</v>
      </c>
      <c r="KM482" s="262">
        <f>('Muni-Level Population'!CB1000/INDEX('Muni-Level Population'!CB$1159:CB$1172,MATCH('Addressable Market'!$B482,'Muni-Level Population'!$F$1159:$F$1172,0)))*INDEX('Patient Registration'!$E$129:$E$142,MATCH($B482,'Patient Registration'!$C$129:$C$142,0))*'Patient Registration'!BX$125</f>
        <v>11.119898658033678</v>
      </c>
      <c r="KN482" s="262">
        <f>('Muni-Level Population'!CC1000/INDEX('Muni-Level Population'!CC$1159:CC$1172,MATCH('Addressable Market'!$B482,'Muni-Level Population'!$F$1159:$F$1172,0)))*INDEX('Patient Registration'!$E$129:$E$142,MATCH($B482,'Patient Registration'!$C$129:$C$142,0))*'Patient Registration'!BY$125</f>
        <v>11.074501333850055</v>
      </c>
      <c r="KO482" s="262">
        <f>('Muni-Level Population'!CD1000/INDEX('Muni-Level Population'!CD$1159:CD$1172,MATCH('Addressable Market'!$B482,'Muni-Level Population'!$F$1159:$F$1172,0)))*INDEX('Patient Registration'!$E$129:$E$142,MATCH($B482,'Patient Registration'!$C$129:$C$142,0))*'Patient Registration'!BZ$125</f>
        <v>11.030744190992564</v>
      </c>
      <c r="KP482" s="262">
        <f>('Muni-Level Population'!CE1000/INDEX('Muni-Level Population'!CE$1159:CE$1172,MATCH('Addressable Market'!$B482,'Muni-Level Population'!$F$1159:$F$1172,0)))*INDEX('Patient Registration'!$E$129:$E$142,MATCH($B482,'Patient Registration'!$C$129:$C$142,0))*'Patient Registration'!CA$125</f>
        <v>10.985709360346357</v>
      </c>
      <c r="KQ482" s="262">
        <f>('Muni-Level Population'!CF1000/INDEX('Muni-Level Population'!CF$1159:CF$1172,MATCH('Addressable Market'!$B482,'Muni-Level Population'!$F$1159:$F$1172,0)))*INDEX('Patient Registration'!$E$129:$E$142,MATCH($B482,'Patient Registration'!$C$129:$C$142,0))*'Patient Registration'!CB$125</f>
        <v>10.942301622407435</v>
      </c>
      <c r="KR482" s="48"/>
      <c r="KS482" s="48"/>
      <c r="OF482" s="48"/>
      <c r="OG482" s="48"/>
      <c r="OH482" s="48"/>
      <c r="OI482" s="48"/>
      <c r="OJ482" s="48"/>
      <c r="OK482" s="48"/>
      <c r="OL482" s="48"/>
      <c r="OM482" s="48"/>
    </row>
    <row r="483" spans="1:403" x14ac:dyDescent="0.35">
      <c r="A483" s="2" t="s">
        <v>362</v>
      </c>
      <c r="B483" s="2" t="str">
        <f>'Muni-Level Population'!F1001</f>
        <v>Franklin</v>
      </c>
      <c r="D483" s="2" t="str">
        <f>'Muni-Level Population'!E1001</f>
        <v>Fletcher</v>
      </c>
      <c r="F483" s="48" cm="1">
        <f t="array" ref="F483">INDEX($HR483:$KQ483,,MATCH(F$4,$HR$5:$KQ$5,0))</f>
        <v>9.6992707136453795</v>
      </c>
      <c r="G483" s="48" cm="1">
        <f t="array" ref="G483">INDEX($HR483:$KQ483,,MATCH(G$4,$HR$5:$KQ$5,0))</f>
        <v>9.3481878156952156</v>
      </c>
      <c r="H483" s="48" cm="1">
        <f t="array" ref="H483">INDEX($HR483:$KQ483,,MATCH(H$4,$HR$5:$KQ$5,0))</f>
        <v>8.9649401889815685</v>
      </c>
      <c r="I483" s="48" cm="1">
        <f t="array" ref="I483">INDEX($HR483:$KQ483,,MATCH(I$4,$HR$5:$KQ$5,0))</f>
        <v>8.5285402317689858</v>
      </c>
      <c r="J483" s="48" cm="1">
        <f t="array" ref="J483">INDEX($HR483:$KQ483,,MATCH(J$4,$HR$5:$KQ$5,0))</f>
        <v>8.1123655040969229</v>
      </c>
      <c r="K483" s="48" cm="1">
        <f t="array" ref="K483">INDEX($HR483:$KQ483,,MATCH(K$4,$HR$5:$KQ$5,0))</f>
        <v>7.7176390634912737</v>
      </c>
      <c r="L483" s="48" cm="1">
        <f t="array" ref="L483">INDEX($HR483:$KQ483,,MATCH(L$4,$HR$5:$KQ$5,0))</f>
        <v>7.3421983748684427</v>
      </c>
      <c r="M483" s="48"/>
      <c r="N483" s="48"/>
      <c r="O483" s="48"/>
      <c r="R483" s="6">
        <f t="shared" si="662"/>
        <v>0</v>
      </c>
      <c r="S483" s="6">
        <f t="shared" si="663"/>
        <v>0</v>
      </c>
      <c r="T483" s="6">
        <f t="shared" si="664"/>
        <v>0</v>
      </c>
      <c r="U483" s="6">
        <f t="shared" si="665"/>
        <v>0</v>
      </c>
      <c r="V483" s="6">
        <f t="shared" si="666"/>
        <v>0</v>
      </c>
      <c r="W483" s="6">
        <f t="shared" si="667"/>
        <v>0</v>
      </c>
      <c r="X483" s="6">
        <f t="shared" si="668"/>
        <v>0</v>
      </c>
      <c r="Y483" s="6"/>
      <c r="Z483" s="6"/>
      <c r="AC483" s="6">
        <f t="shared" si="669"/>
        <v>0</v>
      </c>
      <c r="AD483" s="6">
        <f t="shared" si="670"/>
        <v>0</v>
      </c>
      <c r="AE483" s="6">
        <f t="shared" si="671"/>
        <v>0</v>
      </c>
      <c r="AF483" s="6">
        <f t="shared" si="672"/>
        <v>0</v>
      </c>
      <c r="AG483" s="6">
        <f t="shared" si="673"/>
        <v>0</v>
      </c>
      <c r="AH483" s="6">
        <f t="shared" si="674"/>
        <v>0</v>
      </c>
      <c r="AI483" s="6">
        <f t="shared" si="675"/>
        <v>0</v>
      </c>
      <c r="AJ483" s="6"/>
      <c r="AK483" s="6"/>
      <c r="AN483" s="6">
        <f t="shared" si="676"/>
        <v>0</v>
      </c>
      <c r="AO483" s="6">
        <f t="shared" si="677"/>
        <v>0</v>
      </c>
      <c r="AP483" s="6">
        <f t="shared" si="678"/>
        <v>0</v>
      </c>
      <c r="AQ483" s="6">
        <f t="shared" si="679"/>
        <v>0</v>
      </c>
      <c r="AR483" s="6">
        <f t="shared" si="680"/>
        <v>0</v>
      </c>
      <c r="AS483" s="6">
        <f t="shared" si="681"/>
        <v>0</v>
      </c>
      <c r="AT483" s="6">
        <f t="shared" si="682"/>
        <v>0</v>
      </c>
      <c r="AU483" s="6"/>
      <c r="AV483" s="6"/>
      <c r="AY483" s="6">
        <f t="shared" si="683"/>
        <v>0</v>
      </c>
      <c r="AZ483" s="6">
        <f t="shared" si="684"/>
        <v>0</v>
      </c>
      <c r="BA483" s="6">
        <f t="shared" si="685"/>
        <v>0</v>
      </c>
      <c r="BB483" s="6">
        <f t="shared" si="686"/>
        <v>0</v>
      </c>
      <c r="BC483" s="6">
        <f t="shared" si="687"/>
        <v>0</v>
      </c>
      <c r="BD483" s="6">
        <f t="shared" si="688"/>
        <v>0</v>
      </c>
      <c r="BE483" s="6">
        <f t="shared" si="689"/>
        <v>0</v>
      </c>
      <c r="BF483" s="6"/>
      <c r="BG483" s="6"/>
      <c r="BJ483" s="6">
        <f t="shared" si="690"/>
        <v>0</v>
      </c>
      <c r="BK483" s="6">
        <f t="shared" si="691"/>
        <v>0</v>
      </c>
      <c r="BL483" s="6">
        <f t="shared" si="692"/>
        <v>0</v>
      </c>
      <c r="BM483" s="6">
        <f t="shared" si="693"/>
        <v>0</v>
      </c>
      <c r="BN483" s="6">
        <f t="shared" si="694"/>
        <v>0</v>
      </c>
      <c r="BO483" s="6">
        <f t="shared" si="695"/>
        <v>0</v>
      </c>
      <c r="BP483" s="6">
        <f t="shared" si="696"/>
        <v>0</v>
      </c>
      <c r="BQ483" s="6"/>
      <c r="BR483" s="6"/>
      <c r="BU483" s="6">
        <f t="shared" si="697"/>
        <v>0</v>
      </c>
      <c r="BV483" s="6">
        <f t="shared" si="698"/>
        <v>0</v>
      </c>
      <c r="BW483" s="6">
        <f t="shared" si="699"/>
        <v>0</v>
      </c>
      <c r="BX483" s="6">
        <f t="shared" si="700"/>
        <v>0</v>
      </c>
      <c r="BY483" s="6">
        <f t="shared" si="701"/>
        <v>0</v>
      </c>
      <c r="BZ483" s="6">
        <f t="shared" si="702"/>
        <v>0</v>
      </c>
      <c r="CA483" s="6">
        <f t="shared" si="703"/>
        <v>0</v>
      </c>
      <c r="CB483" s="6"/>
      <c r="CC483" s="6"/>
      <c r="CF483" s="6">
        <f t="shared" si="704"/>
        <v>0</v>
      </c>
      <c r="CG483" s="6">
        <f t="shared" si="705"/>
        <v>0</v>
      </c>
      <c r="CH483" s="6">
        <f t="shared" si="706"/>
        <v>0</v>
      </c>
      <c r="CI483" s="6">
        <f t="shared" si="707"/>
        <v>0</v>
      </c>
      <c r="CJ483" s="6">
        <f t="shared" si="708"/>
        <v>0</v>
      </c>
      <c r="CK483" s="6">
        <f t="shared" si="709"/>
        <v>0</v>
      </c>
      <c r="CL483" s="6">
        <f t="shared" si="710"/>
        <v>0</v>
      </c>
      <c r="CM483" s="6"/>
      <c r="CN483" s="6"/>
      <c r="CQ483" s="6">
        <f t="shared" si="711"/>
        <v>0</v>
      </c>
      <c r="CR483" s="6">
        <f t="shared" si="712"/>
        <v>0</v>
      </c>
      <c r="CS483" s="6">
        <f t="shared" si="713"/>
        <v>0</v>
      </c>
      <c r="CT483" s="6">
        <f t="shared" si="714"/>
        <v>0</v>
      </c>
      <c r="CU483" s="6">
        <f t="shared" si="715"/>
        <v>0</v>
      </c>
      <c r="CV483" s="6">
        <f t="shared" si="716"/>
        <v>0</v>
      </c>
      <c r="CW483" s="6">
        <f t="shared" si="717"/>
        <v>0</v>
      </c>
      <c r="CX483" s="6"/>
      <c r="CY483" s="6"/>
      <c r="DB483" s="6">
        <f t="shared" si="718"/>
        <v>0</v>
      </c>
      <c r="DC483" s="6">
        <f t="shared" si="719"/>
        <v>0</v>
      </c>
      <c r="DD483" s="6">
        <f t="shared" si="720"/>
        <v>0</v>
      </c>
      <c r="DE483" s="6">
        <f t="shared" si="721"/>
        <v>0</v>
      </c>
      <c r="DF483" s="6">
        <f t="shared" si="722"/>
        <v>0</v>
      </c>
      <c r="DG483" s="6">
        <f t="shared" si="723"/>
        <v>0</v>
      </c>
      <c r="DH483" s="6">
        <f t="shared" si="724"/>
        <v>0</v>
      </c>
      <c r="DI483" s="6"/>
      <c r="DJ483" s="6"/>
      <c r="DM483" s="6">
        <f t="shared" si="725"/>
        <v>0</v>
      </c>
      <c r="DN483" s="6">
        <f t="shared" si="726"/>
        <v>0</v>
      </c>
      <c r="DO483" s="6">
        <f t="shared" si="727"/>
        <v>0</v>
      </c>
      <c r="DP483" s="6">
        <f t="shared" si="728"/>
        <v>0</v>
      </c>
      <c r="DQ483" s="6">
        <f t="shared" si="729"/>
        <v>0</v>
      </c>
      <c r="DR483" s="6">
        <f t="shared" si="730"/>
        <v>0</v>
      </c>
      <c r="DS483" s="6">
        <f t="shared" si="731"/>
        <v>0</v>
      </c>
      <c r="DT483" s="6"/>
      <c r="DU483" s="48"/>
      <c r="DV483" s="48"/>
      <c r="DW483" s="48"/>
      <c r="HJ483" s="48"/>
      <c r="HK483" s="48"/>
      <c r="HL483" s="48"/>
      <c r="HM483" s="48"/>
      <c r="HN483" s="48"/>
      <c r="HO483" s="48"/>
      <c r="HP483" s="48"/>
      <c r="HQ483" s="48"/>
      <c r="HR483" s="262">
        <f>('Muni-Level Population'!G1001/INDEX('Muni-Level Population'!G$1159:G$1172,MATCH('Addressable Market'!$B483,'Muni-Level Population'!$F$1159:$F$1172,0)))*INDEX('Patient Registration'!$E$129:$E$142,MATCH($B483,'Patient Registration'!$C$129:$C$142,0))*'Patient Registration'!C$125</f>
        <v>9.6992707136453795</v>
      </c>
      <c r="HS483" s="262">
        <f>('Muni-Level Population'!H1001/INDEX('Muni-Level Population'!H$1159:H$1172,MATCH('Addressable Market'!$B483,'Muni-Level Population'!$F$1159:$F$1172,0)))*INDEX('Patient Registration'!$E$129:$E$142,MATCH($B483,'Patient Registration'!$C$129:$C$142,0))*'Patient Registration'!D$125</f>
        <v>9.6436281931209606</v>
      </c>
      <c r="HT483" s="262">
        <f>('Muni-Level Population'!I1001/INDEX('Muni-Level Population'!I$1159:I$1172,MATCH('Addressable Market'!$B483,'Muni-Level Population'!$F$1159:$F$1172,0)))*INDEX('Patient Registration'!$E$129:$E$142,MATCH($B483,'Patient Registration'!$C$129:$C$142,0))*'Patient Registration'!E$125</f>
        <v>9.587996071691208</v>
      </c>
      <c r="HU483" s="262">
        <f>('Muni-Level Population'!J1001/INDEX('Muni-Level Population'!J$1159:J$1172,MATCH('Addressable Market'!$B483,'Muni-Level Population'!$F$1159:$F$1172,0)))*INDEX('Patient Registration'!$E$129:$E$142,MATCH($B483,'Patient Registration'!$C$129:$C$142,0))*'Patient Registration'!F$125</f>
        <v>9.5341684205215476</v>
      </c>
      <c r="HV483" s="262">
        <f>('Muni-Level Population'!K1001/INDEX('Muni-Level Population'!K$1159:K$1172,MATCH('Addressable Market'!$B483,'Muni-Level Population'!$F$1159:$F$1172,0)))*INDEX('Patient Registration'!$E$129:$E$142,MATCH($B483,'Patient Registration'!$C$129:$C$142,0))*'Patient Registration'!G$125</f>
        <v>9.4785567134217974</v>
      </c>
      <c r="HW483" s="262">
        <f>('Muni-Level Population'!L1001/INDEX('Muni-Level Population'!L$1159:L$1172,MATCH('Addressable Market'!$B483,'Muni-Level Population'!$F$1159:$F$1172,0)))*INDEX('Patient Registration'!$E$129:$E$142,MATCH($B483,'Patient Registration'!$C$129:$C$142,0))*'Patient Registration'!H$125</f>
        <v>9.4247487870721898</v>
      </c>
      <c r="HX483" s="262">
        <f>('Muni-Level Population'!M1001/INDEX('Muni-Level Population'!M$1159:M$1172,MATCH('Addressable Market'!$B483,'Muni-Level Population'!$F$1159:$F$1172,0)))*INDEX('Patient Registration'!$E$129:$E$142,MATCH($B483,'Patient Registration'!$C$129:$C$142,0))*'Patient Registration'!I$125</f>
        <v>9.3691574303378271</v>
      </c>
      <c r="HY483" s="262">
        <f>('Muni-Level Population'!N1001/INDEX('Muni-Level Population'!N$1159:N$1172,MATCH('Addressable Market'!$B483,'Muni-Level Population'!$F$1159:$F$1172,0)))*INDEX('Patient Registration'!$E$129:$E$142,MATCH($B483,'Patient Registration'!$C$129:$C$142,0))*'Patient Registration'!J$125</f>
        <v>9.3135763911648493</v>
      </c>
      <c r="HZ483" s="262">
        <f>('Muni-Level Population'!O1001/INDEX('Muni-Level Population'!O$1159:O$1172,MATCH('Addressable Market'!$B483,'Muni-Level Population'!$F$1159:$F$1172,0)))*INDEX('Patient Registration'!$E$129:$E$142,MATCH($B483,'Patient Registration'!$C$129:$C$142,0))*'Patient Registration'!K$125</f>
        <v>9.2633830167431679</v>
      </c>
      <c r="IA483" s="262">
        <f>('Muni-Level Population'!P1001/INDEX('Muni-Level Population'!P$1159:P$1172,MATCH('Addressable Market'!$B483,'Muni-Level Population'!$F$1159:$F$1172,0)))*INDEX('Patient Registration'!$E$129:$E$142,MATCH($B483,'Patient Registration'!$C$129:$C$142,0))*'Patient Registration'!L$125</f>
        <v>9.2529518017892336</v>
      </c>
      <c r="IB483" s="262">
        <f>('Muni-Level Population'!Q1001/INDEX('Muni-Level Population'!Q$1159:Q$1172,MATCH('Addressable Market'!$B483,'Muni-Level Population'!$F$1159:$F$1172,0)))*INDEX('Patient Registration'!$E$129:$E$142,MATCH($B483,'Patient Registration'!$C$129:$C$142,0))*'Patient Registration'!M$125</f>
        <v>9.2475384735193344</v>
      </c>
      <c r="IC483" s="262">
        <f>('Muni-Level Population'!R1001/INDEX('Muni-Level Population'!R$1159:R$1172,MATCH('Addressable Market'!$B483,'Muni-Level Population'!$F$1159:$F$1172,0)))*INDEX('Patient Registration'!$E$129:$E$142,MATCH($B483,'Patient Registration'!$C$129:$C$142,0))*'Patient Registration'!N$125</f>
        <v>9.2790814047240247</v>
      </c>
      <c r="ID483" s="262">
        <f>('Muni-Level Population'!S1001/INDEX('Muni-Level Population'!S$1159:S$1172,MATCH('Addressable Market'!$B483,'Muni-Level Population'!$F$1159:$F$1172,0)))*INDEX('Patient Registration'!$E$129:$E$142,MATCH($B483,'Patient Registration'!$C$129:$C$142,0))*'Patient Registration'!O$125</f>
        <v>9.3481878156952156</v>
      </c>
      <c r="IE483" s="262">
        <f>('Muni-Level Population'!T1001/INDEX('Muni-Level Population'!T$1159:T$1172,MATCH('Addressable Market'!$B483,'Muni-Level Population'!$F$1159:$F$1172,0)))*INDEX('Patient Registration'!$E$129:$E$142,MATCH($B483,'Patient Registration'!$C$129:$C$142,0))*'Patient Registration'!P$125</f>
        <v>9.3734230074899703</v>
      </c>
      <c r="IF483" s="262">
        <f>('Muni-Level Population'!U1001/INDEX('Muni-Level Population'!U$1159:U$1172,MATCH('Addressable Market'!$B483,'Muni-Level Population'!$F$1159:$F$1172,0)))*INDEX('Patient Registration'!$E$129:$E$142,MATCH($B483,'Patient Registration'!$C$129:$C$142,0))*'Patient Registration'!Q$125</f>
        <v>9.344207023721026</v>
      </c>
      <c r="IG483" s="262">
        <f>('Muni-Level Population'!V1001/INDEX('Muni-Level Population'!V$1159:V$1172,MATCH('Addressable Market'!$B483,'Muni-Level Population'!$F$1159:$F$1172,0)))*INDEX('Patient Registration'!$E$129:$E$142,MATCH($B483,'Patient Registration'!$C$129:$C$142,0))*'Patient Registration'!R$125</f>
        <v>9.3059477520287714</v>
      </c>
      <c r="IH483" s="262">
        <f>('Muni-Level Population'!W1001/INDEX('Muni-Level Population'!W$1159:W$1172,MATCH('Addressable Market'!$B483,'Muni-Level Population'!$F$1159:$F$1172,0)))*INDEX('Patient Registration'!$E$129:$E$142,MATCH($B483,'Patient Registration'!$C$129:$C$142,0))*'Patient Registration'!S$125</f>
        <v>9.2665784915323872</v>
      </c>
      <c r="II483" s="262">
        <f>('Muni-Level Population'!X1001/INDEX('Muni-Level Population'!X$1159:X$1172,MATCH('Addressable Market'!$B483,'Muni-Level Population'!$F$1159:$F$1172,0)))*INDEX('Patient Registration'!$E$129:$E$142,MATCH($B483,'Patient Registration'!$C$129:$C$142,0))*'Patient Registration'!T$125</f>
        <v>9.2286385250836158</v>
      </c>
      <c r="IJ483" s="262">
        <f>('Muni-Level Population'!Y1001/INDEX('Muni-Level Population'!Y$1159:Y$1172,MATCH('Addressable Market'!$B483,'Muni-Level Population'!$F$1159:$F$1172,0)))*INDEX('Patient Registration'!$E$129:$E$142,MATCH($B483,'Patient Registration'!$C$129:$C$142,0))*'Patient Registration'!U$125</f>
        <v>9.189597825197783</v>
      </c>
      <c r="IK483" s="262">
        <f>('Muni-Level Population'!Z1001/INDEX('Muni-Level Population'!Z$1159:Z$1172,MATCH('Addressable Market'!$B483,'Muni-Level Population'!$F$1159:$F$1172,0)))*INDEX('Patient Registration'!$E$129:$E$142,MATCH($B483,'Patient Registration'!$C$129:$C$142,0))*'Patient Registration'!V$125</f>
        <v>9.1507230400573683</v>
      </c>
      <c r="IL483" s="262">
        <f>('Muni-Level Population'!AA1001/INDEX('Muni-Level Population'!AA$1159:AA$1172,MATCH('Addressable Market'!$B483,'Muni-Level Population'!$F$1159:$F$1172,0)))*INDEX('Patient Registration'!$E$129:$E$142,MATCH($B483,'Patient Registration'!$C$129:$C$142,0))*'Patient Registration'!W$125</f>
        <v>9.1157523480313767</v>
      </c>
      <c r="IM483" s="262">
        <f>('Muni-Level Population'!AB1001/INDEX('Muni-Level Population'!AB$1159:AB$1172,MATCH('Addressable Market'!$B483,'Muni-Level Population'!$F$1159:$F$1172,0)))*INDEX('Patient Registration'!$E$129:$E$142,MATCH($B483,'Patient Registration'!$C$129:$C$142,0))*'Patient Registration'!X$125</f>
        <v>9.0771913787902818</v>
      </c>
      <c r="IN483" s="262">
        <f>('Muni-Level Population'!AC1001/INDEX('Muni-Level Population'!AC$1159:AC$1172,MATCH('Addressable Market'!$B483,'Muni-Level Population'!$F$1159:$F$1172,0)))*INDEX('Patient Registration'!$E$129:$E$142,MATCH($B483,'Patient Registration'!$C$129:$C$142,0))*'Patient Registration'!Y$125</f>
        <v>9.0400303389917038</v>
      </c>
      <c r="IO483" s="262">
        <f>('Muni-Level Population'!AD1001/INDEX('Muni-Level Population'!AD$1159:AD$1172,MATCH('Addressable Market'!$B483,'Muni-Level Population'!$F$1159:$F$1172,0)))*INDEX('Patient Registration'!$E$129:$E$142,MATCH($B483,'Patient Registration'!$C$129:$C$142,0))*'Patient Registration'!Z$125</f>
        <v>9.0017911440949128</v>
      </c>
      <c r="IP483" s="262">
        <f>('Muni-Level Population'!AE1001/INDEX('Muni-Level Population'!AE$1159:AE$1172,MATCH('Addressable Market'!$B483,'Muni-Level Population'!$F$1159:$F$1172,0)))*INDEX('Patient Registration'!$E$129:$E$142,MATCH($B483,'Patient Registration'!$C$129:$C$142,0))*'Patient Registration'!AA$125</f>
        <v>8.9649401889815685</v>
      </c>
      <c r="IQ483" s="262">
        <f>('Muni-Level Population'!AF1001/INDEX('Muni-Level Population'!AF$1159:AF$1172,MATCH('Addressable Market'!$B483,'Muni-Level Population'!$F$1159:$F$1172,0)))*INDEX('Patient Registration'!$E$129:$E$142,MATCH($B483,'Patient Registration'!$C$129:$C$142,0))*'Patient Registration'!AB$125</f>
        <v>8.9270200671942241</v>
      </c>
      <c r="IR483" s="262">
        <f>('Muni-Level Population'!AG1001/INDEX('Muni-Level Population'!AG$1159:AG$1172,MATCH('Addressable Market'!$B483,'Muni-Level Population'!$F$1159:$F$1172,0)))*INDEX('Patient Registration'!$E$129:$E$142,MATCH($B483,'Patient Registration'!$C$129:$C$142,0))*'Patient Registration'!AC$125</f>
        <v>8.8892610694520542</v>
      </c>
      <c r="IS483" s="262">
        <f>('Muni-Level Population'!AH1001/INDEX('Muni-Level Population'!AH$1159:AH$1172,MATCH('Addressable Market'!$B483,'Muni-Level Population'!$F$1159:$F$1172,0)))*INDEX('Patient Registration'!$E$129:$E$142,MATCH($B483,'Patient Registration'!$C$129:$C$142,0))*'Patient Registration'!AD$125</f>
        <v>8.8528728667001957</v>
      </c>
      <c r="IT483" s="262">
        <f>('Muni-Level Population'!AI1001/INDEX('Muni-Level Population'!AI$1159:AI$1172,MATCH('Addressable Market'!$B483,'Muni-Level Population'!$F$1159:$F$1172,0)))*INDEX('Patient Registration'!$E$129:$E$142,MATCH($B483,'Patient Registration'!$C$129:$C$142,0))*'Patient Registration'!AE$125</f>
        <v>8.815428911249068</v>
      </c>
      <c r="IU483" s="262">
        <f>('Muni-Level Population'!AJ1001/INDEX('Muni-Level Population'!AJ$1159:AJ$1172,MATCH('Addressable Market'!$B483,'Muni-Level Population'!$F$1159:$F$1172,0)))*INDEX('Patient Registration'!$E$129:$E$142,MATCH($B483,'Patient Registration'!$C$129:$C$142,0))*'Patient Registration'!AF$125</f>
        <v>8.7793443059167942</v>
      </c>
      <c r="IV483" s="262">
        <f>('Muni-Level Population'!AK1001/INDEX('Muni-Level Population'!AK$1159:AK$1172,MATCH('Addressable Market'!$B483,'Muni-Level Population'!$F$1159:$F$1172,0)))*INDEX('Patient Registration'!$E$129:$E$142,MATCH($B483,'Patient Registration'!$C$129:$C$142,0))*'Patient Registration'!AG$125</f>
        <v>8.7422127484896457</v>
      </c>
      <c r="IW483" s="262">
        <f>('Muni-Level Population'!AL1001/INDEX('Muni-Level Population'!AL$1159:AL$1172,MATCH('Addressable Market'!$B483,'Muni-Level Population'!$F$1159:$F$1172,0)))*INDEX('Patient Registration'!$E$129:$E$142,MATCH($B483,'Patient Registration'!$C$129:$C$142,0))*'Patient Registration'!AH$125</f>
        <v>8.705238944526581</v>
      </c>
      <c r="IX483" s="262">
        <f>('Muni-Level Population'!AM1001/INDEX('Muni-Level Population'!AM$1159:AM$1172,MATCH('Addressable Market'!$B483,'Muni-Level Population'!$F$1159:$F$1172,0)))*INDEX('Patient Registration'!$E$129:$E$142,MATCH($B483,'Patient Registration'!$C$129:$C$142,0))*'Patient Registration'!AI$125</f>
        <v>8.6719782822205698</v>
      </c>
      <c r="IY483" s="262">
        <f>('Muni-Level Population'!AN1001/INDEX('Muni-Level Population'!AN$1159:AN$1172,MATCH('Addressable Market'!$B483,'Muni-Level Population'!$F$1159:$F$1172,0)))*INDEX('Patient Registration'!$E$129:$E$142,MATCH($B483,'Patient Registration'!$C$129:$C$142,0))*'Patient Registration'!AJ$125</f>
        <v>8.635302858437619</v>
      </c>
      <c r="IZ483" s="262">
        <f>('Muni-Level Population'!AO1001/INDEX('Muni-Level Population'!AO$1159:AO$1172,MATCH('Addressable Market'!$B483,'Muni-Level Population'!$F$1159:$F$1172,0)))*INDEX('Patient Registration'!$E$129:$E$142,MATCH($B483,'Patient Registration'!$C$129:$C$142,0))*'Patient Registration'!AK$125</f>
        <v>8.5999588658874018</v>
      </c>
      <c r="JA483" s="262">
        <f>('Muni-Level Population'!AP1001/INDEX('Muni-Level Population'!AP$1159:AP$1172,MATCH('Addressable Market'!$B483,'Muni-Level Population'!$F$1159:$F$1172,0)))*INDEX('Patient Registration'!$E$129:$E$142,MATCH($B483,'Patient Registration'!$C$129:$C$142,0))*'Patient Registration'!AL$125</f>
        <v>8.5635893903155615</v>
      </c>
      <c r="JB483" s="262">
        <f>('Muni-Level Population'!AQ1001/INDEX('Muni-Level Population'!AQ$1159:AQ$1172,MATCH('Addressable Market'!$B483,'Muni-Level Population'!$F$1159:$F$1172,0)))*INDEX('Patient Registration'!$E$129:$E$142,MATCH($B483,'Patient Registration'!$C$129:$C$142,0))*'Patient Registration'!AM$125</f>
        <v>8.5285402317689858</v>
      </c>
      <c r="JC483" s="262">
        <f>('Muni-Level Population'!AR1001/INDEX('Muni-Level Population'!AR$1159:AR$1172,MATCH('Addressable Market'!$B483,'Muni-Level Population'!$F$1159:$F$1172,0)))*INDEX('Patient Registration'!$E$129:$E$142,MATCH($B483,'Patient Registration'!$C$129:$C$142,0))*'Patient Registration'!AN$125</f>
        <v>8.4924741370753463</v>
      </c>
      <c r="JD483" s="262">
        <f>('Muni-Level Population'!AS1001/INDEX('Muni-Level Population'!AS$1159:AS$1172,MATCH('Addressable Market'!$B483,'Muni-Level Population'!$F$1159:$F$1172,0)))*INDEX('Patient Registration'!$E$129:$E$142,MATCH($B483,'Patient Registration'!$C$129:$C$142,0))*'Patient Registration'!AO$125</f>
        <v>8.4565612426343417</v>
      </c>
      <c r="JE483" s="262">
        <f>('Muni-Level Population'!AT1001/INDEX('Muni-Level Population'!AT$1159:AT$1172,MATCH('Addressable Market'!$B483,'Muni-Level Population'!$F$1159:$F$1172,0)))*INDEX('Patient Registration'!$E$129:$E$142,MATCH($B483,'Patient Registration'!$C$129:$C$142,0))*'Patient Registration'!AP$125</f>
        <v>8.4219520791127138</v>
      </c>
      <c r="JF483" s="262">
        <f>('Muni-Level Population'!AU1001/INDEX('Muni-Level Population'!AU$1159:AU$1172,MATCH('Addressable Market'!$B483,'Muni-Level Population'!$F$1159:$F$1172,0)))*INDEX('Patient Registration'!$E$129:$E$142,MATCH($B483,'Patient Registration'!$C$129:$C$142,0))*'Patient Registration'!AQ$125</f>
        <v>8.3863387345188887</v>
      </c>
      <c r="JG483" s="262">
        <f>('Muni-Level Population'!AV1001/INDEX('Muni-Level Population'!AV$1159:AV$1172,MATCH('Addressable Market'!$B483,'Muni-Level Population'!$F$1159:$F$1172,0)))*INDEX('Patient Registration'!$E$129:$E$142,MATCH($B483,'Patient Registration'!$C$129:$C$142,0))*'Patient Registration'!AR$125</f>
        <v>8.3520182392764717</v>
      </c>
      <c r="JH483" s="262">
        <f>('Muni-Level Population'!AW1001/INDEX('Muni-Level Population'!AW$1159:AW$1172,MATCH('Addressable Market'!$B483,'Muni-Level Population'!$F$1159:$F$1172,0)))*INDEX('Patient Registration'!$E$129:$E$142,MATCH($B483,'Patient Registration'!$C$129:$C$142,0))*'Patient Registration'!AS$125</f>
        <v>8.316701931310817</v>
      </c>
      <c r="JI483" s="262">
        <f>('Muni-Level Population'!AX1001/INDEX('Muni-Level Population'!AX$1159:AX$1172,MATCH('Addressable Market'!$B483,'Muni-Level Population'!$F$1159:$F$1172,0)))*INDEX('Patient Registration'!$E$129:$E$142,MATCH($B483,'Patient Registration'!$C$129:$C$142,0))*'Patient Registration'!AT$125</f>
        <v>8.2815356200604366</v>
      </c>
      <c r="JJ483" s="262">
        <f>('Muni-Level Population'!AY1001/INDEX('Muni-Level Population'!AY$1159:AY$1172,MATCH('Addressable Market'!$B483,'Muni-Level Population'!$F$1159:$F$1172,0)))*INDEX('Patient Registration'!$E$129:$E$142,MATCH($B483,'Patient Registration'!$C$129:$C$142,0))*'Patient Registration'!AU$125</f>
        <v>8.2487733284622191</v>
      </c>
      <c r="JK483" s="262">
        <f>('Muni-Level Population'!AZ1001/INDEX('Muni-Level Population'!AZ$1159:AZ$1172,MATCH('Addressable Market'!$B483,'Muni-Level Population'!$F$1159:$F$1172,0)))*INDEX('Patient Registration'!$E$129:$E$142,MATCH($B483,'Patient Registration'!$C$129:$C$142,0))*'Patient Registration'!AV$125</f>
        <v>8.2138955154694742</v>
      </c>
      <c r="JL483" s="262">
        <f>('Muni-Level Population'!BA1001/INDEX('Muni-Level Population'!BA$1159:BA$1172,MATCH('Addressable Market'!$B483,'Muni-Level Population'!$F$1159:$F$1172,0)))*INDEX('Patient Registration'!$E$129:$E$142,MATCH($B483,'Patient Registration'!$C$129:$C$142,0))*'Patient Registration'!AW$125</f>
        <v>8.1802838329600007</v>
      </c>
      <c r="JM483" s="262">
        <f>('Muni-Level Population'!BB1001/INDEX('Muni-Level Population'!BB$1159:BB$1172,MATCH('Addressable Market'!$B483,'Muni-Level Population'!$F$1159:$F$1172,0)))*INDEX('Patient Registration'!$E$129:$E$142,MATCH($B483,'Patient Registration'!$C$129:$C$142,0))*'Patient Registration'!AX$125</f>
        <v>8.1456968862112138</v>
      </c>
      <c r="JN483" s="262">
        <f>('Muni-Level Population'!BC1001/INDEX('Muni-Level Population'!BC$1159:BC$1172,MATCH('Addressable Market'!$B483,'Muni-Level Population'!$F$1159:$F$1172,0)))*INDEX('Patient Registration'!$E$129:$E$142,MATCH($B483,'Patient Registration'!$C$129:$C$142,0))*'Patient Registration'!AY$125</f>
        <v>8.1123655040969229</v>
      </c>
      <c r="JO483" s="262">
        <f>('Muni-Level Population'!BD1001/INDEX('Muni-Level Population'!BD$1159:BD$1172,MATCH('Addressable Market'!$B483,'Muni-Level Population'!$F$1159:$F$1172,0)))*INDEX('Patient Registration'!$E$129:$E$142,MATCH($B483,'Patient Registration'!$C$129:$C$142,0))*'Patient Registration'!AZ$125</f>
        <v>8.0780669837941428</v>
      </c>
      <c r="JP483" s="262">
        <f>('Muni-Level Population'!BE1001/INDEX('Muni-Level Population'!BE$1159:BE$1172,MATCH('Addressable Market'!$B483,'Muni-Level Population'!$F$1159:$F$1172,0)))*INDEX('Patient Registration'!$E$129:$E$142,MATCH($B483,'Patient Registration'!$C$129:$C$142,0))*'Patient Registration'!BA$125</f>
        <v>8.0439141124762195</v>
      </c>
      <c r="JQ483" s="262">
        <f>('Muni-Level Population'!BF1001/INDEX('Muni-Level Population'!BF$1159:BF$1172,MATCH('Addressable Market'!$B483,'Muni-Level Population'!$F$1159:$F$1172,0)))*INDEX('Patient Registration'!$E$129:$E$142,MATCH($B483,'Patient Registration'!$C$129:$C$142,0))*'Patient Registration'!BB$125</f>
        <v>8.0110010379512779</v>
      </c>
      <c r="JR483" s="262">
        <f>('Muni-Level Population'!BG1001/INDEX('Muni-Level Population'!BG$1159:BG$1172,MATCH('Addressable Market'!$B483,'Muni-Level Population'!$F$1159:$F$1172,0)))*INDEX('Patient Registration'!$E$129:$E$142,MATCH($B483,'Patient Registration'!$C$129:$C$142,0))*'Patient Registration'!BC$125</f>
        <v>7.9771329523375014</v>
      </c>
      <c r="JS483" s="262">
        <f>('Muni-Level Population'!BH1001/INDEX('Muni-Level Population'!BH$1159:BH$1172,MATCH('Addressable Market'!$B483,'Muni-Level Population'!$F$1159:$F$1172,0)))*INDEX('Patient Registration'!$E$129:$E$142,MATCH($B483,'Patient Registration'!$C$129:$C$142,0))*'Patient Registration'!BD$125</f>
        <v>7.9444943187379087</v>
      </c>
      <c r="JT483" s="262">
        <f>('Muni-Level Population'!BI1001/INDEX('Muni-Level Population'!BI$1159:BI$1172,MATCH('Addressable Market'!$B483,'Muni-Level Population'!$F$1159:$F$1172,0)))*INDEX('Patient Registration'!$E$129:$E$142,MATCH($B483,'Patient Registration'!$C$129:$C$142,0))*'Patient Registration'!BE$125</f>
        <v>7.910908630428116</v>
      </c>
      <c r="JU483" s="262">
        <f>('Muni-Level Population'!BJ1001/INDEX('Muni-Level Population'!BJ$1159:BJ$1172,MATCH('Addressable Market'!$B483,'Muni-Level Population'!$F$1159:$F$1172,0)))*INDEX('Patient Registration'!$E$129:$E$142,MATCH($B483,'Patient Registration'!$C$129:$C$142,0))*'Patient Registration'!BF$125</f>
        <v>7.8774655466693391</v>
      </c>
      <c r="JV483" s="262">
        <f>('Muni-Level Population'!BK1001/INDEX('Muni-Level Population'!BK$1159:BK$1172,MATCH('Addressable Market'!$B483,'Muni-Level Population'!$F$1159:$F$1172,0)))*INDEX('Patient Registration'!$E$129:$E$142,MATCH($B483,'Patient Registration'!$C$129:$C$142,0))*'Patient Registration'!BG$125</f>
        <v>7.8473809554177141</v>
      </c>
      <c r="JW483" s="262">
        <f>('Muni-Level Population'!BL1001/INDEX('Muni-Level Population'!BL$1159:BL$1172,MATCH('Addressable Market'!$B483,'Muni-Level Population'!$F$1159:$F$1172,0)))*INDEX('Patient Registration'!$E$129:$E$142,MATCH($B483,'Patient Registration'!$C$129:$C$142,0))*'Patient Registration'!BH$125</f>
        <v>7.8142076000170917</v>
      </c>
      <c r="JX483" s="262">
        <f>('Muni-Level Population'!BM1001/INDEX('Muni-Level Population'!BM$1159:BM$1172,MATCH('Addressable Market'!$B483,'Muni-Level Population'!$F$1159:$F$1172,0)))*INDEX('Patient Registration'!$E$129:$E$142,MATCH($B483,'Patient Registration'!$C$129:$C$142,0))*'Patient Registration'!BI$125</f>
        <v>7.7822384610274353</v>
      </c>
      <c r="JY483" s="262">
        <f>('Muni-Level Population'!BN1001/INDEX('Muni-Level Population'!BN$1159:BN$1172,MATCH('Addressable Market'!$B483,'Muni-Level Population'!$F$1159:$F$1172,0)))*INDEX('Patient Registration'!$E$129:$E$142,MATCH($B483,'Patient Registration'!$C$129:$C$142,0))*'Patient Registration'!BJ$125</f>
        <v>7.7493416771260142</v>
      </c>
      <c r="JZ483" s="262">
        <f>('Muni-Level Population'!BO1001/INDEX('Muni-Level Population'!BO$1159:BO$1172,MATCH('Addressable Market'!$B483,'Muni-Level Population'!$F$1159:$F$1172,0)))*INDEX('Patient Registration'!$E$129:$E$142,MATCH($B483,'Patient Registration'!$C$129:$C$142,0))*'Patient Registration'!BK$125</f>
        <v>7.7176390634912737</v>
      </c>
      <c r="KA483" s="262">
        <f>('Muni-Level Population'!BP1001/INDEX('Muni-Level Population'!BP$1159:BP$1172,MATCH('Addressable Market'!$B483,'Muni-Level Population'!$F$1159:$F$1172,0)))*INDEX('Patient Registration'!$E$129:$E$142,MATCH($B483,'Patient Registration'!$C$129:$C$142,0))*'Patient Registration'!BL$125</f>
        <v>7.6850165321035879</v>
      </c>
      <c r="KB483" s="262">
        <f>('Muni-Level Population'!BQ1001/INDEX('Muni-Level Population'!BQ$1159:BQ$1172,MATCH('Addressable Market'!$B483,'Muni-Level Population'!$F$1159:$F$1172,0)))*INDEX('Patient Registration'!$E$129:$E$142,MATCH($B483,'Patient Registration'!$C$129:$C$142,0))*'Patient Registration'!BM$125</f>
        <v>7.6525324925229103</v>
      </c>
      <c r="KC483" s="262">
        <f>('Muni-Level Population'!BR1001/INDEX('Muni-Level Population'!BR$1159:BR$1172,MATCH('Addressable Market'!$B483,'Muni-Level Population'!$F$1159:$F$1172,0)))*INDEX('Patient Registration'!$E$129:$E$142,MATCH($B483,'Patient Registration'!$C$129:$C$142,0))*'Patient Registration'!BN$125</f>
        <v>7.6212276308784865</v>
      </c>
      <c r="KD483" s="262">
        <f>('Muni-Level Population'!BS1001/INDEX('Muni-Level Population'!BS$1159:BS$1172,MATCH('Addressable Market'!$B483,'Muni-Level Population'!$F$1159:$F$1172,0)))*INDEX('Patient Registration'!$E$129:$E$142,MATCH($B483,'Patient Registration'!$C$129:$C$142,0))*'Patient Registration'!BO$125</f>
        <v>7.5890143833299986</v>
      </c>
      <c r="KE483" s="262">
        <f>('Muni-Level Population'!BT1001/INDEX('Muni-Level Population'!BT$1159:BT$1172,MATCH('Addressable Market'!$B483,'Muni-Level Population'!$F$1159:$F$1172,0)))*INDEX('Patient Registration'!$E$129:$E$142,MATCH($B483,'Patient Registration'!$C$129:$C$142,0))*'Patient Registration'!BP$125</f>
        <v>7.557970477684659</v>
      </c>
      <c r="KF483" s="262">
        <f>('Muni-Level Population'!BU1001/INDEX('Muni-Level Population'!BU$1159:BU$1172,MATCH('Addressable Market'!$B483,'Muni-Level Population'!$F$1159:$F$1172,0)))*INDEX('Patient Registration'!$E$129:$E$142,MATCH($B483,'Patient Registration'!$C$129:$C$142,0))*'Patient Registration'!BQ$125</f>
        <v>7.526025752009649</v>
      </c>
      <c r="KG483" s="262">
        <f>('Muni-Level Population'!BV1001/INDEX('Muni-Level Population'!BV$1159:BV$1172,MATCH('Addressable Market'!$B483,'Muni-Level Population'!$F$1159:$F$1172,0)))*INDEX('Patient Registration'!$E$129:$E$142,MATCH($B483,'Patient Registration'!$C$129:$C$142,0))*'Patient Registration'!BR$125</f>
        <v>7.494216624427283</v>
      </c>
      <c r="KH483" s="262">
        <f>('Muni-Level Population'!BW1001/INDEX('Muni-Level Population'!BW$1159:BW$1172,MATCH('Addressable Market'!$B483,'Muni-Level Population'!$F$1159:$F$1172,0)))*INDEX('Patient Registration'!$E$129:$E$142,MATCH($B483,'Patient Registration'!$C$129:$C$142,0))*'Patient Registration'!BS$125</f>
        <v>7.4656018674374751</v>
      </c>
      <c r="KI483" s="262">
        <f>('Muni-Level Population'!BX1001/INDEX('Muni-Level Population'!BX$1159:BX$1172,MATCH('Addressable Market'!$B483,'Muni-Level Population'!$F$1159:$F$1172,0)))*INDEX('Patient Registration'!$E$129:$E$142,MATCH($B483,'Patient Registration'!$C$129:$C$142,0))*'Patient Registration'!BT$125</f>
        <v>7.4340492165148984</v>
      </c>
      <c r="KJ483" s="262">
        <f>('Muni-Level Population'!BY1001/INDEX('Muni-Level Population'!BY$1159:BY$1172,MATCH('Addressable Market'!$B483,'Muni-Level Population'!$F$1159:$F$1172,0)))*INDEX('Patient Registration'!$E$129:$E$142,MATCH($B483,'Patient Registration'!$C$129:$C$142,0))*'Patient Registration'!BU$125</f>
        <v>7.4036419128113078</v>
      </c>
      <c r="KK483" s="262">
        <f>('Muni-Level Population'!BZ1001/INDEX('Muni-Level Population'!BZ$1159:BZ$1172,MATCH('Addressable Market'!$B483,'Muni-Level Population'!$F$1159:$F$1172,0)))*INDEX('Patient Registration'!$E$129:$E$142,MATCH($B483,'Patient Registration'!$C$129:$C$142,0))*'Patient Registration'!BV$125</f>
        <v>7.3723522463295561</v>
      </c>
      <c r="KL483" s="262">
        <f>('Muni-Level Population'!CA1001/INDEX('Muni-Level Population'!CA$1159:CA$1172,MATCH('Addressable Market'!$B483,'Muni-Level Population'!$F$1159:$F$1172,0)))*INDEX('Patient Registration'!$E$129:$E$142,MATCH($B483,'Patient Registration'!$C$129:$C$142,0))*'Patient Registration'!BW$125</f>
        <v>7.3421983748684427</v>
      </c>
      <c r="KM483" s="262">
        <f>('Muni-Level Population'!CB1001/INDEX('Muni-Level Population'!CB$1159:CB$1172,MATCH('Addressable Market'!$B483,'Muni-Level Population'!$F$1159:$F$1172,0)))*INDEX('Patient Registration'!$E$129:$E$142,MATCH($B483,'Patient Registration'!$C$129:$C$142,0))*'Patient Registration'!BX$125</f>
        <v>7.3111694886124887</v>
      </c>
      <c r="KN483" s="262">
        <f>('Muni-Level Population'!CC1001/INDEX('Muni-Level Population'!CC$1159:CC$1172,MATCH('Addressable Market'!$B483,'Muni-Level Population'!$F$1159:$F$1172,0)))*INDEX('Patient Registration'!$E$129:$E$142,MATCH($B483,'Patient Registration'!$C$129:$C$142,0))*'Patient Registration'!BY$125</f>
        <v>7.2802722912603466</v>
      </c>
      <c r="KO483" s="262">
        <f>('Muni-Level Population'!CD1001/INDEX('Muni-Level Population'!CD$1159:CD$1172,MATCH('Addressable Market'!$B483,'Muni-Level Population'!$F$1159:$F$1172,0)))*INDEX('Patient Registration'!$E$129:$E$142,MATCH($B483,'Patient Registration'!$C$129:$C$142,0))*'Patient Registration'!BZ$125</f>
        <v>7.2504966336765868</v>
      </c>
      <c r="KP483" s="262">
        <f>('Muni-Level Population'!CE1001/INDEX('Muni-Level Population'!CE$1159:CE$1172,MATCH('Addressable Market'!$B483,'Muni-Level Population'!$F$1159:$F$1172,0)))*INDEX('Patient Registration'!$E$129:$E$142,MATCH($B483,'Patient Registration'!$C$129:$C$142,0))*'Patient Registration'!CA$125</f>
        <v>7.219856927315278</v>
      </c>
      <c r="KQ483" s="262">
        <f>('Muni-Level Population'!CF1001/INDEX('Muni-Level Population'!CF$1159:CF$1172,MATCH('Addressable Market'!$B483,'Muni-Level Population'!$F$1159:$F$1172,0)))*INDEX('Patient Registration'!$E$129:$E$142,MATCH($B483,'Patient Registration'!$C$129:$C$142,0))*'Patient Registration'!CB$125</f>
        <v>7.1903294082252867</v>
      </c>
      <c r="KR483" s="48"/>
      <c r="KS483" s="48"/>
      <c r="OF483" s="48"/>
      <c r="OG483" s="48"/>
      <c r="OH483" s="48"/>
      <c r="OI483" s="48"/>
      <c r="OJ483" s="48"/>
      <c r="OK483" s="48"/>
      <c r="OL483" s="48"/>
      <c r="OM483" s="48"/>
    </row>
    <row r="484" spans="1:403" x14ac:dyDescent="0.35">
      <c r="A484" s="2" t="s">
        <v>362</v>
      </c>
      <c r="B484" s="2" t="str">
        <f>'Muni-Level Population'!F1002</f>
        <v>Franklin</v>
      </c>
      <c r="D484" s="2" t="str">
        <f>'Muni-Level Population'!E1002</f>
        <v>Franklin</v>
      </c>
      <c r="F484" s="48" cm="1">
        <f t="array" ref="F484">INDEX($HR484:$KQ484,,MATCH(F$4,$HR$5:$KQ$5,0))</f>
        <v>10.685935952081325</v>
      </c>
      <c r="G484" s="48" cm="1">
        <f t="array" ref="G484">INDEX($HR484:$KQ484,,MATCH(G$4,$HR$5:$KQ$5,0))</f>
        <v>10.303935375956591</v>
      </c>
      <c r="H484" s="48" cm="1">
        <f t="array" ref="H484">INDEX($HR484:$KQ484,,MATCH(H$4,$HR$5:$KQ$5,0))</f>
        <v>9.8860570262666112</v>
      </c>
      <c r="I484" s="48" cm="1">
        <f t="array" ref="I484">INDEX($HR484:$KQ484,,MATCH(I$4,$HR$5:$KQ$5,0))</f>
        <v>9.4091041889295219</v>
      </c>
      <c r="J484" s="48" cm="1">
        <f t="array" ref="J484">INDEX($HR484:$KQ484,,MATCH(J$4,$HR$5:$KQ$5,0))</f>
        <v>8.9540054716582151</v>
      </c>
      <c r="K484" s="48" cm="1">
        <f t="array" ref="K484">INDEX($HR484:$KQ484,,MATCH(K$4,$HR$5:$KQ$5,0))</f>
        <v>8.5221260251716053</v>
      </c>
      <c r="L484" s="48" cm="1">
        <f t="array" ref="L484">INDEX($HR484:$KQ484,,MATCH(L$4,$HR$5:$KQ$5,0))</f>
        <v>8.1111267864910293</v>
      </c>
      <c r="M484" s="48"/>
      <c r="N484" s="48"/>
      <c r="O484" s="48"/>
      <c r="R484" s="6">
        <f t="shared" si="662"/>
        <v>0</v>
      </c>
      <c r="S484" s="6">
        <f t="shared" si="663"/>
        <v>0</v>
      </c>
      <c r="T484" s="6">
        <f t="shared" si="664"/>
        <v>0</v>
      </c>
      <c r="U484" s="6">
        <f t="shared" si="665"/>
        <v>0</v>
      </c>
      <c r="V484" s="6">
        <f t="shared" si="666"/>
        <v>0</v>
      </c>
      <c r="W484" s="6">
        <f t="shared" si="667"/>
        <v>0</v>
      </c>
      <c r="X484" s="6">
        <f t="shared" si="668"/>
        <v>0</v>
      </c>
      <c r="Y484" s="6"/>
      <c r="Z484" s="6"/>
      <c r="AC484" s="6">
        <f t="shared" si="669"/>
        <v>0</v>
      </c>
      <c r="AD484" s="6">
        <f t="shared" si="670"/>
        <v>0</v>
      </c>
      <c r="AE484" s="6">
        <f t="shared" si="671"/>
        <v>0</v>
      </c>
      <c r="AF484" s="6">
        <f t="shared" si="672"/>
        <v>0</v>
      </c>
      <c r="AG484" s="6">
        <f t="shared" si="673"/>
        <v>0</v>
      </c>
      <c r="AH484" s="6">
        <f t="shared" si="674"/>
        <v>0</v>
      </c>
      <c r="AI484" s="6">
        <f t="shared" si="675"/>
        <v>0</v>
      </c>
      <c r="AJ484" s="6"/>
      <c r="AK484" s="6"/>
      <c r="AN484" s="6">
        <f t="shared" si="676"/>
        <v>0</v>
      </c>
      <c r="AO484" s="6">
        <f t="shared" si="677"/>
        <v>0</v>
      </c>
      <c r="AP484" s="6">
        <f t="shared" si="678"/>
        <v>0</v>
      </c>
      <c r="AQ484" s="6">
        <f t="shared" si="679"/>
        <v>0</v>
      </c>
      <c r="AR484" s="6">
        <f t="shared" si="680"/>
        <v>0</v>
      </c>
      <c r="AS484" s="6">
        <f t="shared" si="681"/>
        <v>0</v>
      </c>
      <c r="AT484" s="6">
        <f t="shared" si="682"/>
        <v>0</v>
      </c>
      <c r="AU484" s="6"/>
      <c r="AV484" s="6"/>
      <c r="AY484" s="6">
        <f t="shared" si="683"/>
        <v>0</v>
      </c>
      <c r="AZ484" s="6">
        <f t="shared" si="684"/>
        <v>0</v>
      </c>
      <c r="BA484" s="6">
        <f t="shared" si="685"/>
        <v>0</v>
      </c>
      <c r="BB484" s="6">
        <f t="shared" si="686"/>
        <v>0</v>
      </c>
      <c r="BC484" s="6">
        <f t="shared" si="687"/>
        <v>0</v>
      </c>
      <c r="BD484" s="6">
        <f t="shared" si="688"/>
        <v>0</v>
      </c>
      <c r="BE484" s="6">
        <f t="shared" si="689"/>
        <v>0</v>
      </c>
      <c r="BF484" s="6"/>
      <c r="BG484" s="6"/>
      <c r="BJ484" s="6">
        <f t="shared" si="690"/>
        <v>0</v>
      </c>
      <c r="BK484" s="6">
        <f t="shared" si="691"/>
        <v>0</v>
      </c>
      <c r="BL484" s="6">
        <f t="shared" si="692"/>
        <v>0</v>
      </c>
      <c r="BM484" s="6">
        <f t="shared" si="693"/>
        <v>0</v>
      </c>
      <c r="BN484" s="6">
        <f t="shared" si="694"/>
        <v>0</v>
      </c>
      <c r="BO484" s="6">
        <f t="shared" si="695"/>
        <v>0</v>
      </c>
      <c r="BP484" s="6">
        <f t="shared" si="696"/>
        <v>0</v>
      </c>
      <c r="BQ484" s="6"/>
      <c r="BR484" s="6"/>
      <c r="BU484" s="6">
        <f t="shared" si="697"/>
        <v>0</v>
      </c>
      <c r="BV484" s="6">
        <f t="shared" si="698"/>
        <v>0</v>
      </c>
      <c r="BW484" s="6">
        <f t="shared" si="699"/>
        <v>0</v>
      </c>
      <c r="BX484" s="6">
        <f t="shared" si="700"/>
        <v>0</v>
      </c>
      <c r="BY484" s="6">
        <f t="shared" si="701"/>
        <v>0</v>
      </c>
      <c r="BZ484" s="6">
        <f t="shared" si="702"/>
        <v>0</v>
      </c>
      <c r="CA484" s="6">
        <f t="shared" si="703"/>
        <v>0</v>
      </c>
      <c r="CB484" s="6"/>
      <c r="CC484" s="6"/>
      <c r="CF484" s="6">
        <f t="shared" si="704"/>
        <v>0</v>
      </c>
      <c r="CG484" s="6">
        <f t="shared" si="705"/>
        <v>0</v>
      </c>
      <c r="CH484" s="6">
        <f t="shared" si="706"/>
        <v>0</v>
      </c>
      <c r="CI484" s="6">
        <f t="shared" si="707"/>
        <v>0</v>
      </c>
      <c r="CJ484" s="6">
        <f t="shared" si="708"/>
        <v>0</v>
      </c>
      <c r="CK484" s="6">
        <f t="shared" si="709"/>
        <v>0</v>
      </c>
      <c r="CL484" s="6">
        <f t="shared" si="710"/>
        <v>0</v>
      </c>
      <c r="CM484" s="6"/>
      <c r="CN484" s="6"/>
      <c r="CQ484" s="6">
        <f t="shared" si="711"/>
        <v>0</v>
      </c>
      <c r="CR484" s="6">
        <f t="shared" si="712"/>
        <v>0</v>
      </c>
      <c r="CS484" s="6">
        <f t="shared" si="713"/>
        <v>0</v>
      </c>
      <c r="CT484" s="6">
        <f t="shared" si="714"/>
        <v>0</v>
      </c>
      <c r="CU484" s="6">
        <f t="shared" si="715"/>
        <v>0</v>
      </c>
      <c r="CV484" s="6">
        <f t="shared" si="716"/>
        <v>0</v>
      </c>
      <c r="CW484" s="6">
        <f t="shared" si="717"/>
        <v>0</v>
      </c>
      <c r="CX484" s="6"/>
      <c r="CY484" s="6"/>
      <c r="DB484" s="6">
        <f t="shared" si="718"/>
        <v>0</v>
      </c>
      <c r="DC484" s="6">
        <f t="shared" si="719"/>
        <v>0</v>
      </c>
      <c r="DD484" s="6">
        <f t="shared" si="720"/>
        <v>0</v>
      </c>
      <c r="DE484" s="6">
        <f t="shared" si="721"/>
        <v>0</v>
      </c>
      <c r="DF484" s="6">
        <f t="shared" si="722"/>
        <v>0</v>
      </c>
      <c r="DG484" s="6">
        <f t="shared" si="723"/>
        <v>0</v>
      </c>
      <c r="DH484" s="6">
        <f t="shared" si="724"/>
        <v>0</v>
      </c>
      <c r="DI484" s="6"/>
      <c r="DJ484" s="6"/>
      <c r="DM484" s="6">
        <f t="shared" si="725"/>
        <v>0</v>
      </c>
      <c r="DN484" s="6">
        <f t="shared" si="726"/>
        <v>0</v>
      </c>
      <c r="DO484" s="6">
        <f t="shared" si="727"/>
        <v>0</v>
      </c>
      <c r="DP484" s="6">
        <f t="shared" si="728"/>
        <v>0</v>
      </c>
      <c r="DQ484" s="6">
        <f t="shared" si="729"/>
        <v>0</v>
      </c>
      <c r="DR484" s="6">
        <f t="shared" si="730"/>
        <v>0</v>
      </c>
      <c r="DS484" s="6">
        <f t="shared" si="731"/>
        <v>0</v>
      </c>
      <c r="DT484" s="6"/>
      <c r="DU484" s="48"/>
      <c r="DV484" s="48"/>
      <c r="DW484" s="48"/>
      <c r="HJ484" s="48"/>
      <c r="HK484" s="48"/>
      <c r="HL484" s="48"/>
      <c r="HM484" s="48"/>
      <c r="HN484" s="48"/>
      <c r="HO484" s="48"/>
      <c r="HP484" s="48"/>
      <c r="HQ484" s="48"/>
      <c r="HR484" s="262">
        <f>('Muni-Level Population'!G1002/INDEX('Muni-Level Population'!G$1159:G$1172,MATCH('Addressable Market'!$B484,'Muni-Level Population'!$F$1159:$F$1172,0)))*INDEX('Patient Registration'!$E$129:$E$142,MATCH($B484,'Patient Registration'!$C$129:$C$142,0))*'Patient Registration'!C$125</f>
        <v>10.685935952081325</v>
      </c>
      <c r="HS484" s="262">
        <f>('Muni-Level Population'!H1002/INDEX('Muni-Level Population'!H$1159:H$1172,MATCH('Addressable Market'!$B484,'Muni-Level Population'!$F$1159:$F$1172,0)))*INDEX('Patient Registration'!$E$129:$E$142,MATCH($B484,'Patient Registration'!$C$129:$C$142,0))*'Patient Registration'!D$125</f>
        <v>10.625055420738153</v>
      </c>
      <c r="HT484" s="262">
        <f>('Muni-Level Population'!I1002/INDEX('Muni-Level Population'!I$1159:I$1172,MATCH('Addressable Market'!$B484,'Muni-Level Population'!$F$1159:$F$1172,0)))*INDEX('Patient Registration'!$E$129:$E$142,MATCH($B484,'Patient Registration'!$C$129:$C$142,0))*'Patient Registration'!E$125</f>
        <v>10.564181100482912</v>
      </c>
      <c r="HU484" s="262">
        <f>('Muni-Level Population'!J1002/INDEX('Muni-Level Population'!J$1159:J$1172,MATCH('Addressable Market'!$B484,'Muni-Level Population'!$F$1159:$F$1172,0)))*INDEX('Patient Registration'!$E$129:$E$142,MATCH($B484,'Patient Registration'!$C$129:$C$142,0))*'Patient Registration'!F$125</f>
        <v>10.505276372428234</v>
      </c>
      <c r="HV484" s="262">
        <f>('Muni-Level Population'!K1002/INDEX('Muni-Level Population'!K$1159:K$1172,MATCH('Addressable Market'!$B484,'Muni-Level Population'!$F$1159:$F$1172,0)))*INDEX('Patient Registration'!$E$129:$E$142,MATCH($B484,'Patient Registration'!$C$129:$C$142,0))*'Patient Registration'!G$125</f>
        <v>10.444414245080441</v>
      </c>
      <c r="HW484" s="262">
        <f>('Muni-Level Population'!L1002/INDEX('Muni-Level Population'!L$1159:L$1172,MATCH('Addressable Market'!$B484,'Muni-Level Population'!$F$1159:$F$1172,0)))*INDEX('Patient Registration'!$E$129:$E$142,MATCH($B484,'Patient Registration'!$C$129:$C$142,0))*'Patient Registration'!H$125</f>
        <v>10.385521298108229</v>
      </c>
      <c r="HX484" s="262">
        <f>('Muni-Level Population'!M1002/INDEX('Muni-Level Population'!M$1159:M$1172,MATCH('Addressable Market'!$B484,'Muni-Level Population'!$F$1159:$F$1172,0)))*INDEX('Patient Registration'!$E$129:$E$142,MATCH($B484,'Patient Registration'!$C$129:$C$142,0))*'Patient Registration'!I$125</f>
        <v>10.324671325463607</v>
      </c>
      <c r="HY484" s="262">
        <f>('Muni-Level Population'!N1002/INDEX('Muni-Level Population'!N$1159:N$1172,MATCH('Addressable Market'!$B484,'Muni-Level Population'!$F$1159:$F$1172,0)))*INDEX('Patient Registration'!$E$129:$E$142,MATCH($B484,'Patient Registration'!$C$129:$C$142,0))*'Patient Registration'!J$125</f>
        <v>10.263827515209368</v>
      </c>
      <c r="HZ484" s="262">
        <f>('Muni-Level Population'!O1002/INDEX('Muni-Level Population'!O$1159:O$1172,MATCH('Addressable Market'!$B484,'Muni-Level Population'!$F$1159:$F$1172,0)))*INDEX('Patient Registration'!$E$129:$E$142,MATCH($B484,'Patient Registration'!$C$129:$C$142,0))*'Patient Registration'!K$125</f>
        <v>10.208877104174931</v>
      </c>
      <c r="IA484" s="262">
        <f>('Muni-Level Population'!P1002/INDEX('Muni-Level Population'!P$1159:P$1172,MATCH('Addressable Market'!$B484,'Muni-Level Population'!$F$1159:$F$1172,0)))*INDEX('Patient Registration'!$E$129:$E$142,MATCH($B484,'Patient Registration'!$C$129:$C$142,0))*'Patient Registration'!L$125</f>
        <v>10.1977835388149</v>
      </c>
      <c r="IB484" s="262">
        <f>('Muni-Level Population'!Q1002/INDEX('Muni-Level Population'!Q$1159:Q$1172,MATCH('Addressable Market'!$B484,'Muni-Level Population'!$F$1159:$F$1172,0)))*INDEX('Patient Registration'!$E$129:$E$142,MATCH($B484,'Patient Registration'!$C$129:$C$142,0))*'Patient Registration'!M$125</f>
        <v>10.192206243530174</v>
      </c>
      <c r="IC484" s="262">
        <f>('Muni-Level Population'!R1002/INDEX('Muni-Level Population'!R$1159:R$1172,MATCH('Addressable Market'!$B484,'Muni-Level Population'!$F$1159:$F$1172,0)))*INDEX('Patient Registration'!$E$129:$E$142,MATCH($B484,'Patient Registration'!$C$129:$C$142,0))*'Patient Registration'!N$125</f>
        <v>10.227374167092659</v>
      </c>
      <c r="ID484" s="262">
        <f>('Muni-Level Population'!S1002/INDEX('Muni-Level Population'!S$1159:S$1172,MATCH('Addressable Market'!$B484,'Muni-Level Population'!$F$1159:$F$1172,0)))*INDEX('Patient Registration'!$E$129:$E$142,MATCH($B484,'Patient Registration'!$C$129:$C$142,0))*'Patient Registration'!O$125</f>
        <v>10.303935375956591</v>
      </c>
      <c r="IE484" s="262">
        <f>('Muni-Level Population'!T1002/INDEX('Muni-Level Population'!T$1159:T$1172,MATCH('Addressable Market'!$B484,'Muni-Level Population'!$F$1159:$F$1172,0)))*INDEX('Patient Registration'!$E$129:$E$142,MATCH($B484,'Patient Registration'!$C$129:$C$142,0))*'Patient Registration'!P$125</f>
        <v>10.332156742874975</v>
      </c>
      <c r="IF484" s="262">
        <f>('Muni-Level Population'!U1002/INDEX('Muni-Level Population'!U$1159:U$1172,MATCH('Addressable Market'!$B484,'Muni-Level Population'!$F$1159:$F$1172,0)))*INDEX('Patient Registration'!$E$129:$E$142,MATCH($B484,'Patient Registration'!$C$129:$C$142,0))*'Patient Registration'!Q$125</f>
        <v>10.30035702037943</v>
      </c>
      <c r="IG484" s="262">
        <f>('Muni-Level Population'!V1002/INDEX('Muni-Level Population'!V$1159:V$1172,MATCH('Addressable Market'!$B484,'Muni-Level Population'!$F$1159:$F$1172,0)))*INDEX('Patient Registration'!$E$129:$E$142,MATCH($B484,'Patient Registration'!$C$129:$C$142,0))*'Patient Registration'!R$125</f>
        <v>10.258572394647862</v>
      </c>
      <c r="IH484" s="262">
        <f>('Muni-Level Population'!W1002/INDEX('Muni-Level Population'!W$1159:W$1172,MATCH('Addressable Market'!$B484,'Muni-Level Population'!$F$1159:$F$1172,0)))*INDEX('Patient Registration'!$E$129:$E$142,MATCH($B484,'Patient Registration'!$C$129:$C$142,0))*'Patient Registration'!S$125</f>
        <v>10.215573484762055</v>
      </c>
      <c r="II484" s="262">
        <f>('Muni-Level Population'!X1002/INDEX('Muni-Level Population'!X$1159:X$1172,MATCH('Addressable Market'!$B484,'Muni-Level Population'!$F$1159:$F$1172,0)))*INDEX('Patient Registration'!$E$129:$E$142,MATCH($B484,'Patient Registration'!$C$129:$C$142,0))*'Patient Registration'!T$125</f>
        <v>10.174133700863818</v>
      </c>
      <c r="IJ484" s="262">
        <f>('Muni-Level Population'!Y1002/INDEX('Muni-Level Population'!Y$1159:Y$1172,MATCH('Addressable Market'!$B484,'Muni-Level Population'!$F$1159:$F$1172,0)))*INDEX('Patient Registration'!$E$129:$E$142,MATCH($B484,'Patient Registration'!$C$129:$C$142,0))*'Patient Registration'!U$125</f>
        <v>10.131489648856714</v>
      </c>
      <c r="IK484" s="262">
        <f>('Muni-Level Population'!Z1002/INDEX('Muni-Level Population'!Z$1159:Z$1172,MATCH('Addressable Market'!$B484,'Muni-Level Population'!$F$1159:$F$1172,0)))*INDEX('Patient Registration'!$E$129:$E$142,MATCH($B484,'Patient Registration'!$C$129:$C$142,0))*'Patient Registration'!V$125</f>
        <v>10.089024806633294</v>
      </c>
      <c r="IL484" s="262">
        <f>('Muni-Level Population'!AA1002/INDEX('Muni-Level Population'!AA$1159:AA$1172,MATCH('Addressable Market'!$B484,'Muni-Level Population'!$F$1159:$F$1172,0)))*INDEX('Patient Registration'!$E$129:$E$142,MATCH($B484,'Patient Registration'!$C$129:$C$142,0))*'Patient Registration'!W$125</f>
        <v>10.050822871168542</v>
      </c>
      <c r="IM484" s="262">
        <f>('Muni-Level Population'!AB1002/INDEX('Muni-Level Population'!AB$1159:AB$1172,MATCH('Addressable Market'!$B484,'Muni-Level Population'!$F$1159:$F$1172,0)))*INDEX('Patient Registration'!$E$129:$E$142,MATCH($B484,'Patient Registration'!$C$129:$C$142,0))*'Patient Registration'!X$125</f>
        <v>10.008697020215216</v>
      </c>
      <c r="IN484" s="262">
        <f>('Muni-Level Population'!AC1002/INDEX('Muni-Level Population'!AC$1159:AC$1172,MATCH('Addressable Market'!$B484,'Muni-Level Population'!$F$1159:$F$1172,0)))*INDEX('Patient Registration'!$E$129:$E$142,MATCH($B484,'Patient Registration'!$C$129:$C$142,0))*'Patient Registration'!Y$125</f>
        <v>9.9680986261086755</v>
      </c>
      <c r="IO484" s="262">
        <f>('Muni-Level Population'!AD1002/INDEX('Muni-Level Population'!AD$1159:AD$1172,MATCH('Addressable Market'!$B484,'Muni-Level Population'!$F$1159:$F$1172,0)))*INDEX('Patient Registration'!$E$129:$E$142,MATCH($B484,'Patient Registration'!$C$129:$C$142,0))*'Patient Registration'!Z$125</f>
        <v>9.9263204025940652</v>
      </c>
      <c r="IP484" s="262">
        <f>('Muni-Level Population'!AE1002/INDEX('Muni-Level Population'!AE$1159:AE$1172,MATCH('Addressable Market'!$B484,'Muni-Level Population'!$F$1159:$F$1172,0)))*INDEX('Patient Registration'!$E$129:$E$142,MATCH($B484,'Patient Registration'!$C$129:$C$142,0))*'Patient Registration'!AA$125</f>
        <v>9.8860570262666112</v>
      </c>
      <c r="IQ484" s="262">
        <f>('Muni-Level Population'!AF1002/INDEX('Muni-Level Population'!AF$1159:AF$1172,MATCH('Addressable Market'!$B484,'Muni-Level Population'!$F$1159:$F$1172,0)))*INDEX('Patient Registration'!$E$129:$E$142,MATCH($B484,'Patient Registration'!$C$129:$C$142,0))*'Patient Registration'!AB$125</f>
        <v>9.8446235514368006</v>
      </c>
      <c r="IR484" s="262">
        <f>('Muni-Level Population'!AG1002/INDEX('Muni-Level Population'!AG$1159:AG$1172,MATCH('Addressable Market'!$B484,'Muni-Level Population'!$F$1159:$F$1172,0)))*INDEX('Patient Registration'!$E$129:$E$142,MATCH($B484,'Patient Registration'!$C$129:$C$142,0))*'Patient Registration'!AC$125</f>
        <v>9.8033641812156151</v>
      </c>
      <c r="IS484" s="262">
        <f>('Muni-Level Population'!AH1002/INDEX('Muni-Level Population'!AH$1159:AH$1172,MATCH('Addressable Market'!$B484,'Muni-Level Population'!$F$1159:$F$1172,0)))*INDEX('Patient Registration'!$E$129:$E$142,MATCH($B484,'Patient Registration'!$C$129:$C$142,0))*'Patient Registration'!AD$125</f>
        <v>9.7636008376686227</v>
      </c>
      <c r="IT484" s="262">
        <f>('Muni-Level Population'!AI1002/INDEX('Muni-Level Population'!AI$1159:AI$1172,MATCH('Addressable Market'!$B484,'Muni-Level Population'!$F$1159:$F$1172,0)))*INDEX('Patient Registration'!$E$129:$E$142,MATCH($B484,'Patient Registration'!$C$129:$C$142,0))*'Patient Registration'!AE$125</f>
        <v>9.7226819196489824</v>
      </c>
      <c r="IU484" s="262">
        <f>('Muni-Level Population'!AJ1002/INDEX('Muni-Level Population'!AJ$1159:AJ$1172,MATCH('Addressable Market'!$B484,'Muni-Level Population'!$F$1159:$F$1172,0)))*INDEX('Patient Registration'!$E$129:$E$142,MATCH($B484,'Patient Registration'!$C$129:$C$142,0))*'Patient Registration'!AF$125</f>
        <v>9.6832466790531857</v>
      </c>
      <c r="IV484" s="262">
        <f>('Muni-Level Population'!AK1002/INDEX('Muni-Level Population'!AK$1159:AK$1172,MATCH('Addressable Market'!$B484,'Muni-Level Population'!$F$1159:$F$1172,0)))*INDEX('Patient Registration'!$E$129:$E$142,MATCH($B484,'Patient Registration'!$C$129:$C$142,0))*'Patient Registration'!AG$125</f>
        <v>9.6426653941849416</v>
      </c>
      <c r="IW484" s="262">
        <f>('Muni-Level Population'!AL1002/INDEX('Muni-Level Population'!AL$1159:AL$1172,MATCH('Addressable Market'!$B484,'Muni-Level Population'!$F$1159:$F$1172,0)))*INDEX('Patient Registration'!$E$129:$E$142,MATCH($B484,'Patient Registration'!$C$129:$C$142,0))*'Patient Registration'!AH$125</f>
        <v>9.6022546205544668</v>
      </c>
      <c r="IX484" s="262">
        <f>('Muni-Level Population'!AM1002/INDEX('Muni-Level Population'!AM$1159:AM$1172,MATCH('Addressable Market'!$B484,'Muni-Level Population'!$F$1159:$F$1172,0)))*INDEX('Patient Registration'!$E$129:$E$142,MATCH($B484,'Patient Registration'!$C$129:$C$142,0))*'Patient Registration'!AI$125</f>
        <v>9.5659005269274697</v>
      </c>
      <c r="IY484" s="262">
        <f>('Muni-Level Population'!AN1002/INDEX('Muni-Level Population'!AN$1159:AN$1172,MATCH('Addressable Market'!$B484,'Muni-Level Population'!$F$1159:$F$1172,0)))*INDEX('Patient Registration'!$E$129:$E$142,MATCH($B484,'Patient Registration'!$C$129:$C$142,0))*'Patient Registration'!AJ$125</f>
        <v>9.5258122909708689</v>
      </c>
      <c r="IZ484" s="262">
        <f>('Muni-Level Population'!AO1002/INDEX('Muni-Level Population'!AO$1159:AO$1172,MATCH('Addressable Market'!$B484,'Muni-Level Population'!$F$1159:$F$1172,0)))*INDEX('Patient Registration'!$E$129:$E$142,MATCH($B484,'Patient Registration'!$C$129:$C$142,0))*'Patient Registration'!AK$125</f>
        <v>9.487177601271835</v>
      </c>
      <c r="JA484" s="262">
        <f>('Muni-Level Population'!AP1002/INDEX('Muni-Level Population'!AP$1159:AP$1172,MATCH('Addressable Market'!$B484,'Muni-Level Population'!$F$1159:$F$1172,0)))*INDEX('Patient Registration'!$E$129:$E$142,MATCH($B484,'Patient Registration'!$C$129:$C$142,0))*'Patient Registration'!AL$125</f>
        <v>9.4474201206370338</v>
      </c>
      <c r="JB484" s="262">
        <f>('Muni-Level Population'!AQ1002/INDEX('Muni-Level Population'!AQ$1159:AQ$1172,MATCH('Addressable Market'!$B484,'Muni-Level Population'!$F$1159:$F$1172,0)))*INDEX('Patient Registration'!$E$129:$E$142,MATCH($B484,'Patient Registration'!$C$129:$C$142,0))*'Patient Registration'!AM$125</f>
        <v>9.4091041889295219</v>
      </c>
      <c r="JC484" s="262">
        <f>('Muni-Level Population'!AR1002/INDEX('Muni-Level Population'!AR$1159:AR$1172,MATCH('Addressable Market'!$B484,'Muni-Level Population'!$F$1159:$F$1172,0)))*INDEX('Patient Registration'!$E$129:$E$142,MATCH($B484,'Patient Registration'!$C$129:$C$142,0))*'Patient Registration'!AN$125</f>
        <v>9.3696747252386583</v>
      </c>
      <c r="JD484" s="262">
        <f>('Muni-Level Population'!AS1002/INDEX('Muni-Level Population'!AS$1159:AS$1172,MATCH('Addressable Market'!$B484,'Muni-Level Population'!$F$1159:$F$1172,0)))*INDEX('Patient Registration'!$E$129:$E$142,MATCH($B484,'Patient Registration'!$C$129:$C$142,0))*'Patient Registration'!AO$125</f>
        <v>9.3304109165598312</v>
      </c>
      <c r="JE484" s="262">
        <f>('Muni-Level Population'!AT1002/INDEX('Muni-Level Population'!AT$1159:AT$1172,MATCH('Addressable Market'!$B484,'Muni-Level Population'!$F$1159:$F$1172,0)))*INDEX('Patient Registration'!$E$129:$E$142,MATCH($B484,'Patient Registration'!$C$129:$C$142,0))*'Patient Registration'!AP$125</f>
        <v>9.2925707501789194</v>
      </c>
      <c r="JF484" s="262">
        <f>('Muni-Level Population'!AU1002/INDEX('Muni-Level Population'!AU$1159:AU$1172,MATCH('Addressable Market'!$B484,'Muni-Level Population'!$F$1159:$F$1172,0)))*INDEX('Patient Registration'!$E$129:$E$142,MATCH($B484,'Patient Registration'!$C$129:$C$142,0))*'Patient Registration'!AQ$125</f>
        <v>9.2536308714548152</v>
      </c>
      <c r="JG484" s="262">
        <f>('Muni-Level Population'!AV1002/INDEX('Muni-Level Population'!AV$1159:AV$1172,MATCH('Addressable Market'!$B484,'Muni-Level Population'!$F$1159:$F$1172,0)))*INDEX('Patient Registration'!$E$129:$E$142,MATCH($B484,'Patient Registration'!$C$129:$C$142,0))*'Patient Registration'!AR$125</f>
        <v>9.2161028854006091</v>
      </c>
      <c r="JH484" s="262">
        <f>('Muni-Level Population'!AW1002/INDEX('Muni-Level Population'!AW$1159:AW$1172,MATCH('Addressable Market'!$B484,'Muni-Level Population'!$F$1159:$F$1172,0)))*INDEX('Patient Registration'!$E$129:$E$142,MATCH($B484,'Patient Registration'!$C$129:$C$142,0))*'Patient Registration'!AS$125</f>
        <v>9.1774842550268865</v>
      </c>
      <c r="JI484" s="262">
        <f>('Muni-Level Population'!AX1002/INDEX('Muni-Level Population'!AX$1159:AX$1172,MATCH('Addressable Market'!$B484,'Muni-Level Population'!$F$1159:$F$1172,0)))*INDEX('Patient Registration'!$E$129:$E$142,MATCH($B484,'Patient Registration'!$C$129:$C$142,0))*'Patient Registration'!AT$125</f>
        <v>9.1390278614930089</v>
      </c>
      <c r="JJ484" s="262">
        <f>('Muni-Level Population'!AY1002/INDEX('Muni-Level Population'!AY$1159:AY$1172,MATCH('Addressable Market'!$B484,'Muni-Level Population'!$F$1159:$F$1172,0)))*INDEX('Patient Registration'!$E$129:$E$142,MATCH($B484,'Patient Registration'!$C$129:$C$142,0))*'Patient Registration'!AU$125</f>
        <v>9.1031987938918064</v>
      </c>
      <c r="JK484" s="262">
        <f>('Muni-Level Population'!AZ1002/INDEX('Muni-Level Population'!AZ$1159:AZ$1172,MATCH('Addressable Market'!$B484,'Muni-Level Population'!$F$1159:$F$1172,0)))*INDEX('Patient Registration'!$E$129:$E$142,MATCH($B484,'Patient Registration'!$C$129:$C$142,0))*'Patient Registration'!AV$125</f>
        <v>9.0650544669231099</v>
      </c>
      <c r="JL484" s="262">
        <f>('Muni-Level Population'!BA1002/INDEX('Muni-Level Population'!BA$1159:BA$1172,MATCH('Addressable Market'!$B484,'Muni-Level Population'!$F$1159:$F$1172,0)))*INDEX('Patient Registration'!$E$129:$E$142,MATCH($B484,'Patient Registration'!$C$129:$C$142,0))*'Patient Registration'!AW$125</f>
        <v>9.0282931764893632</v>
      </c>
      <c r="JM484" s="262">
        <f>('Muni-Level Population'!BB1002/INDEX('Muni-Level Population'!BB$1159:BB$1172,MATCH('Addressable Market'!$B484,'Muni-Level Population'!$F$1159:$F$1172,0)))*INDEX('Patient Registration'!$E$129:$E$142,MATCH($B484,'Patient Registration'!$C$129:$C$142,0))*'Patient Registration'!AX$125</f>
        <v>8.990463512466988</v>
      </c>
      <c r="JN484" s="262">
        <f>('Muni-Level Population'!BC1002/INDEX('Muni-Level Population'!BC$1159:BC$1172,MATCH('Addressable Market'!$B484,'Muni-Level Population'!$F$1159:$F$1172,0)))*INDEX('Patient Registration'!$E$129:$E$142,MATCH($B484,'Patient Registration'!$C$129:$C$142,0))*'Patient Registration'!AY$125</f>
        <v>8.9540054716582151</v>
      </c>
      <c r="JO484" s="262">
        <f>('Muni-Level Population'!BD1002/INDEX('Muni-Level Population'!BD$1159:BD$1172,MATCH('Addressable Market'!$B484,'Muni-Level Population'!$F$1159:$F$1172,0)))*INDEX('Patient Registration'!$E$129:$E$142,MATCH($B484,'Patient Registration'!$C$129:$C$142,0))*'Patient Registration'!AZ$125</f>
        <v>8.9164878660482128</v>
      </c>
      <c r="JP484" s="262">
        <f>('Muni-Level Population'!BE1002/INDEX('Muni-Level Population'!BE$1159:BE$1172,MATCH('Addressable Market'!$B484,'Muni-Level Population'!$F$1159:$F$1172,0)))*INDEX('Patient Registration'!$E$129:$E$142,MATCH($B484,'Patient Registration'!$C$129:$C$142,0))*'Patient Registration'!BA$125</f>
        <v>8.8791278563104736</v>
      </c>
      <c r="JQ484" s="262">
        <f>('Muni-Level Population'!BF1002/INDEX('Muni-Level Population'!BF$1159:BF$1172,MATCH('Addressable Market'!$B484,'Muni-Level Population'!$F$1159:$F$1172,0)))*INDEX('Patient Registration'!$E$129:$E$142,MATCH($B484,'Patient Registration'!$C$129:$C$142,0))*'Patient Registration'!BB$125</f>
        <v>8.8431224347764008</v>
      </c>
      <c r="JR484" s="262">
        <f>('Muni-Level Population'!BG1002/INDEX('Muni-Level Population'!BG$1159:BG$1172,MATCH('Addressable Market'!$B484,'Muni-Level Population'!$F$1159:$F$1172,0)))*INDEX('Patient Registration'!$E$129:$E$142,MATCH($B484,'Patient Registration'!$C$129:$C$142,0))*'Patient Registration'!BC$125</f>
        <v>8.8060705962084533</v>
      </c>
      <c r="JS484" s="262">
        <f>('Muni-Level Population'!BH1002/INDEX('Muni-Level Population'!BH$1159:BH$1172,MATCH('Addressable Market'!$B484,'Muni-Level Population'!$F$1159:$F$1172,0)))*INDEX('Patient Registration'!$E$129:$E$142,MATCH($B484,'Patient Registration'!$C$129:$C$142,0))*'Patient Registration'!BD$125</f>
        <v>8.7703621681099708</v>
      </c>
      <c r="JT484" s="262">
        <f>('Muni-Level Population'!BI1002/INDEX('Muni-Level Population'!BI$1159:BI$1172,MATCH('Addressable Market'!$B484,'Muni-Level Population'!$F$1159:$F$1172,0)))*INDEX('Patient Registration'!$E$129:$E$142,MATCH($B484,'Patient Registration'!$C$129:$C$142,0))*'Patient Registration'!BE$125</f>
        <v>8.7336159501588142</v>
      </c>
      <c r="JU484" s="262">
        <f>('Muni-Level Population'!BJ1002/INDEX('Muni-Level Population'!BJ$1159:BJ$1172,MATCH('Addressable Market'!$B484,'Muni-Level Population'!$F$1159:$F$1172,0)))*INDEX('Patient Registration'!$E$129:$E$142,MATCH($B484,'Patient Registration'!$C$129:$C$142,0))*'Patient Registration'!BF$125</f>
        <v>8.6970240769555431</v>
      </c>
      <c r="JV484" s="262">
        <f>('Muni-Level Population'!BK1002/INDEX('Muni-Level Population'!BK$1159:BK$1172,MATCH('Addressable Market'!$B484,'Muni-Level Population'!$F$1159:$F$1172,0)))*INDEX('Patient Registration'!$E$129:$E$142,MATCH($B484,'Patient Registration'!$C$129:$C$142,0))*'Patient Registration'!BG$125</f>
        <v>8.6641054742618984</v>
      </c>
      <c r="JW484" s="262">
        <f>('Muni-Level Population'!BL1002/INDEX('Muni-Level Population'!BL$1159:BL$1172,MATCH('Addressable Market'!$B484,'Muni-Level Population'!$F$1159:$F$1172,0)))*INDEX('Patient Registration'!$E$129:$E$142,MATCH($B484,'Patient Registration'!$C$129:$C$142,0))*'Patient Registration'!BH$125</f>
        <v>8.6278055591718257</v>
      </c>
      <c r="JX484" s="262">
        <f>('Muni-Level Population'!BM1002/INDEX('Muni-Level Population'!BM$1159:BM$1172,MATCH('Addressable Market'!$B484,'Muni-Level Population'!$F$1159:$F$1172,0)))*INDEX('Patient Registration'!$E$129:$E$142,MATCH($B484,'Patient Registration'!$C$129:$C$142,0))*'Patient Registration'!BI$125</f>
        <v>8.5928217815951058</v>
      </c>
      <c r="JY484" s="262">
        <f>('Muni-Level Population'!BN1002/INDEX('Muni-Level Population'!BN$1159:BN$1172,MATCH('Addressable Market'!$B484,'Muni-Level Population'!$F$1159:$F$1172,0)))*INDEX('Patient Registration'!$E$129:$E$142,MATCH($B484,'Patient Registration'!$C$129:$C$142,0))*'Patient Registration'!BJ$125</f>
        <v>8.5568212643034318</v>
      </c>
      <c r="JZ484" s="262">
        <f>('Muni-Level Population'!BO1002/INDEX('Muni-Level Population'!BO$1159:BO$1172,MATCH('Addressable Market'!$B484,'Muni-Level Population'!$F$1159:$F$1172,0)))*INDEX('Patient Registration'!$E$129:$E$142,MATCH($B484,'Patient Registration'!$C$129:$C$142,0))*'Patient Registration'!BK$125</f>
        <v>8.5221260251716053</v>
      </c>
      <c r="KA484" s="262">
        <f>('Muni-Level Population'!BP1002/INDEX('Muni-Level Population'!BP$1159:BP$1172,MATCH('Addressable Market'!$B484,'Muni-Level Population'!$F$1159:$F$1172,0)))*INDEX('Patient Registration'!$E$129:$E$142,MATCH($B484,'Patient Registration'!$C$129:$C$142,0))*'Patient Registration'!BL$125</f>
        <v>8.4864224280666267</v>
      </c>
      <c r="KB484" s="262">
        <f>('Muni-Level Population'!BQ1002/INDEX('Muni-Level Population'!BQ$1159:BQ$1172,MATCH('Addressable Market'!$B484,'Muni-Level Population'!$F$1159:$F$1172,0)))*INDEX('Patient Registration'!$E$129:$E$142,MATCH($B484,'Patient Registration'!$C$129:$C$142,0))*'Patient Registration'!BM$125</f>
        <v>8.4508687819370465</v>
      </c>
      <c r="KC484" s="262">
        <f>('Muni-Level Population'!BR1002/INDEX('Muni-Level Population'!BR$1159:BR$1172,MATCH('Addressable Market'!$B484,'Muni-Level Population'!$F$1159:$F$1172,0)))*INDEX('Patient Registration'!$E$129:$E$142,MATCH($B484,'Patient Registration'!$C$129:$C$142,0))*'Patient Registration'!BN$125</f>
        <v>8.4166042057441413</v>
      </c>
      <c r="KD484" s="262">
        <f>('Muni-Level Population'!BS1002/INDEX('Muni-Level Population'!BS$1159:BS$1172,MATCH('Addressable Market'!$B484,'Muni-Level Population'!$F$1159:$F$1172,0)))*INDEX('Patient Registration'!$E$129:$E$142,MATCH($B484,'Patient Registration'!$C$129:$C$142,0))*'Patient Registration'!BO$125</f>
        <v>8.3813437819764172</v>
      </c>
      <c r="KE484" s="262">
        <f>('Muni-Level Population'!BT1002/INDEX('Muni-Level Population'!BT$1159:BT$1172,MATCH('Addressable Market'!$B484,'Muni-Level Population'!$F$1159:$F$1172,0)))*INDEX('Patient Registration'!$E$129:$E$142,MATCH($B484,'Patient Registration'!$C$129:$C$142,0))*'Patient Registration'!BP$125</f>
        <v>8.3473617928909771</v>
      </c>
      <c r="KF484" s="262">
        <f>('Muni-Level Population'!BU1002/INDEX('Muni-Level Population'!BU$1159:BU$1172,MATCH('Addressable Market'!$B484,'Muni-Level Population'!$F$1159:$F$1172,0)))*INDEX('Patient Registration'!$E$129:$E$142,MATCH($B484,'Patient Registration'!$C$129:$C$142,0))*'Patient Registration'!BQ$125</f>
        <v>8.3123921652073935</v>
      </c>
      <c r="KG484" s="262">
        <f>('Muni-Level Population'!BV1002/INDEX('Muni-Level Population'!BV$1159:BV$1172,MATCH('Addressable Market'!$B484,'Muni-Level Population'!$F$1159:$F$1172,0)))*INDEX('Patient Registration'!$E$129:$E$142,MATCH($B484,'Patient Registration'!$C$129:$C$142,0))*'Patient Registration'!BR$125</f>
        <v>8.2775693957853989</v>
      </c>
      <c r="KH484" s="262">
        <f>('Muni-Level Population'!BW1002/INDEX('Muni-Level Population'!BW$1159:BW$1172,MATCH('Addressable Market'!$B484,'Muni-Level Population'!$F$1159:$F$1172,0)))*INDEX('Patient Registration'!$E$129:$E$142,MATCH($B484,'Patient Registration'!$C$129:$C$142,0))*'Patient Registration'!BS$125</f>
        <v>8.2462422848502168</v>
      </c>
      <c r="KI484" s="262">
        <f>('Muni-Level Population'!BX1002/INDEX('Muni-Level Population'!BX$1159:BX$1172,MATCH('Addressable Market'!$B484,'Muni-Level Population'!$F$1159:$F$1172,0)))*INDEX('Patient Registration'!$E$129:$E$142,MATCH($B484,'Patient Registration'!$C$129:$C$142,0))*'Patient Registration'!BT$125</f>
        <v>8.2116973125109638</v>
      </c>
      <c r="KJ484" s="262">
        <f>('Muni-Level Population'!BY1002/INDEX('Muni-Level Population'!BY$1159:BY$1172,MATCH('Addressable Market'!$B484,'Muni-Level Population'!$F$1159:$F$1172,0)))*INDEX('Patient Registration'!$E$129:$E$142,MATCH($B484,'Patient Registration'!$C$129:$C$142,0))*'Patient Registration'!BU$125</f>
        <v>8.1784048254246358</v>
      </c>
      <c r="KK484" s="262">
        <f>('Muni-Level Population'!BZ1002/INDEX('Muni-Level Population'!BZ$1159:BZ$1172,MATCH('Addressable Market'!$B484,'Muni-Level Population'!$F$1159:$F$1172,0)))*INDEX('Patient Registration'!$E$129:$E$142,MATCH($B484,'Patient Registration'!$C$129:$C$142,0))*'Patient Registration'!BV$125</f>
        <v>8.1441447295296001</v>
      </c>
      <c r="KL484" s="262">
        <f>('Muni-Level Population'!CA1002/INDEX('Muni-Level Population'!CA$1159:CA$1172,MATCH('Addressable Market'!$B484,'Muni-Level Population'!$F$1159:$F$1172,0)))*INDEX('Patient Registration'!$E$129:$E$142,MATCH($B484,'Patient Registration'!$C$129:$C$142,0))*'Patient Registration'!BW$125</f>
        <v>8.1111267864910293</v>
      </c>
      <c r="KM484" s="262">
        <f>('Muni-Level Population'!CB1002/INDEX('Muni-Level Population'!CB$1159:CB$1172,MATCH('Addressable Market'!$B484,'Muni-Level Population'!$F$1159:$F$1172,0)))*INDEX('Patient Registration'!$E$129:$E$142,MATCH($B484,'Patient Registration'!$C$129:$C$142,0))*'Patient Registration'!BX$125</f>
        <v>8.077149210127935</v>
      </c>
      <c r="KN484" s="262">
        <f>('Muni-Level Population'!CC1002/INDEX('Muni-Level Population'!CC$1159:CC$1172,MATCH('Addressable Market'!$B484,'Muni-Level Population'!$F$1159:$F$1172,0)))*INDEX('Patient Registration'!$E$129:$E$142,MATCH($B484,'Patient Registration'!$C$129:$C$142,0))*'Patient Registration'!BY$125</f>
        <v>8.0433143123066078</v>
      </c>
      <c r="KO484" s="262">
        <f>('Muni-Level Population'!CD1002/INDEX('Muni-Level Population'!CD$1159:CD$1172,MATCH('Addressable Market'!$B484,'Muni-Level Population'!$F$1159:$F$1172,0)))*INDEX('Patient Registration'!$E$129:$E$142,MATCH($B484,'Patient Registration'!$C$129:$C$142,0))*'Patient Registration'!BZ$125</f>
        <v>8.0107061455950035</v>
      </c>
      <c r="KP484" s="262">
        <f>('Muni-Level Population'!CE1002/INDEX('Muni-Level Population'!CE$1159:CE$1172,MATCH('Addressable Market'!$B484,'Muni-Level Population'!$F$1159:$F$1172,0)))*INDEX('Patient Registration'!$E$129:$E$142,MATCH($B484,'Patient Registration'!$C$129:$C$142,0))*'Patient Registration'!CA$125</f>
        <v>7.977150249612567</v>
      </c>
      <c r="KQ484" s="262">
        <f>('Muni-Level Population'!CF1002/INDEX('Muni-Level Population'!CF$1159:CF$1172,MATCH('Addressable Market'!$B484,'Muni-Level Population'!$F$1159:$F$1172,0)))*INDEX('Patient Registration'!$E$129:$E$142,MATCH($B484,'Patient Registration'!$C$129:$C$142,0))*'Patient Registration'!CB$125</f>
        <v>7.9448109655182435</v>
      </c>
      <c r="KR484" s="48"/>
      <c r="KS484" s="48"/>
      <c r="OF484" s="48"/>
      <c r="OG484" s="48"/>
      <c r="OH484" s="48"/>
      <c r="OI484" s="48"/>
      <c r="OJ484" s="48"/>
      <c r="OK484" s="48"/>
      <c r="OL484" s="48"/>
      <c r="OM484" s="48"/>
    </row>
    <row r="485" spans="1:403" x14ac:dyDescent="0.35">
      <c r="A485" s="2" t="s">
        <v>362</v>
      </c>
      <c r="B485" s="2" t="str">
        <f>'Muni-Level Population'!F1003</f>
        <v>Franklin</v>
      </c>
      <c r="D485" s="2" t="str">
        <f>'Muni-Level Population'!E1003</f>
        <v>Georgia</v>
      </c>
      <c r="F485" s="48" cm="1">
        <f t="array" ref="F485">INDEX($HR485:$KQ485,,MATCH(F$4,$HR$5:$KQ$5,0))</f>
        <v>35.351092535687648</v>
      </c>
      <c r="G485" s="48" cm="1">
        <f t="array" ref="G485">INDEX($HR485:$KQ485,,MATCH(G$4,$HR$5:$KQ$5,0))</f>
        <v>34.162743084671249</v>
      </c>
      <c r="H485" s="48" cm="1">
        <f t="array" ref="H485">INDEX($HR485:$KQ485,,MATCH(H$4,$HR$5:$KQ$5,0))</f>
        <v>32.848771501292376</v>
      </c>
      <c r="I485" s="48" cm="1">
        <f t="array" ref="I485">INDEX($HR485:$KQ485,,MATCH(I$4,$HR$5:$KQ$5,0))</f>
        <v>31.331273609581878</v>
      </c>
      <c r="J485" s="48" cm="1">
        <f t="array" ref="J485">INDEX($HR485:$KQ485,,MATCH(J$4,$HR$5:$KQ$5,0))</f>
        <v>29.879338493270552</v>
      </c>
      <c r="K485" s="48" cm="1">
        <f t="array" ref="K485">INDEX($HR485:$KQ485,,MATCH(K$4,$HR$5:$KQ$5,0))</f>
        <v>28.497760133524888</v>
      </c>
      <c r="L485" s="48" cm="1">
        <f t="array" ref="L485">INDEX($HR485:$KQ485,,MATCH(L$4,$HR$5:$KQ$5,0))</f>
        <v>27.179483438603906</v>
      </c>
      <c r="M485" s="48"/>
      <c r="N485" s="48"/>
      <c r="O485" s="48"/>
      <c r="R485" s="6">
        <f t="shared" si="662"/>
        <v>0</v>
      </c>
      <c r="S485" s="6">
        <f t="shared" si="663"/>
        <v>0</v>
      </c>
      <c r="T485" s="6">
        <f t="shared" si="664"/>
        <v>0</v>
      </c>
      <c r="U485" s="6">
        <f t="shared" si="665"/>
        <v>0</v>
      </c>
      <c r="V485" s="6">
        <f t="shared" si="666"/>
        <v>0</v>
      </c>
      <c r="W485" s="6">
        <f t="shared" si="667"/>
        <v>0</v>
      </c>
      <c r="X485" s="6">
        <f t="shared" si="668"/>
        <v>0</v>
      </c>
      <c r="Y485" s="6"/>
      <c r="Z485" s="6"/>
      <c r="AC485" s="6">
        <f t="shared" si="669"/>
        <v>0</v>
      </c>
      <c r="AD485" s="6">
        <f t="shared" si="670"/>
        <v>0</v>
      </c>
      <c r="AE485" s="6">
        <f t="shared" si="671"/>
        <v>0</v>
      </c>
      <c r="AF485" s="6">
        <f t="shared" si="672"/>
        <v>0</v>
      </c>
      <c r="AG485" s="6">
        <f t="shared" si="673"/>
        <v>0</v>
      </c>
      <c r="AH485" s="6">
        <f t="shared" si="674"/>
        <v>0</v>
      </c>
      <c r="AI485" s="6">
        <f t="shared" si="675"/>
        <v>0</v>
      </c>
      <c r="AJ485" s="6"/>
      <c r="AK485" s="6"/>
      <c r="AN485" s="6">
        <f t="shared" si="676"/>
        <v>0</v>
      </c>
      <c r="AO485" s="6">
        <f t="shared" si="677"/>
        <v>0</v>
      </c>
      <c r="AP485" s="6">
        <f t="shared" si="678"/>
        <v>0</v>
      </c>
      <c r="AQ485" s="6">
        <f t="shared" si="679"/>
        <v>0</v>
      </c>
      <c r="AR485" s="6">
        <f t="shared" si="680"/>
        <v>0</v>
      </c>
      <c r="AS485" s="6">
        <f t="shared" si="681"/>
        <v>0</v>
      </c>
      <c r="AT485" s="6">
        <f t="shared" si="682"/>
        <v>0</v>
      </c>
      <c r="AU485" s="6"/>
      <c r="AV485" s="6"/>
      <c r="AY485" s="6">
        <f t="shared" si="683"/>
        <v>0</v>
      </c>
      <c r="AZ485" s="6">
        <f t="shared" si="684"/>
        <v>0</v>
      </c>
      <c r="BA485" s="6">
        <f t="shared" si="685"/>
        <v>0</v>
      </c>
      <c r="BB485" s="6">
        <f t="shared" si="686"/>
        <v>0</v>
      </c>
      <c r="BC485" s="6">
        <f t="shared" si="687"/>
        <v>0</v>
      </c>
      <c r="BD485" s="6">
        <f t="shared" si="688"/>
        <v>0</v>
      </c>
      <c r="BE485" s="6">
        <f t="shared" si="689"/>
        <v>0</v>
      </c>
      <c r="BF485" s="6"/>
      <c r="BG485" s="6"/>
      <c r="BJ485" s="6">
        <f t="shared" si="690"/>
        <v>0</v>
      </c>
      <c r="BK485" s="6">
        <f t="shared" si="691"/>
        <v>0</v>
      </c>
      <c r="BL485" s="6">
        <f t="shared" si="692"/>
        <v>0</v>
      </c>
      <c r="BM485" s="6">
        <f t="shared" si="693"/>
        <v>0</v>
      </c>
      <c r="BN485" s="6">
        <f t="shared" si="694"/>
        <v>0</v>
      </c>
      <c r="BO485" s="6">
        <f t="shared" si="695"/>
        <v>0</v>
      </c>
      <c r="BP485" s="6">
        <f t="shared" si="696"/>
        <v>0</v>
      </c>
      <c r="BQ485" s="6"/>
      <c r="BR485" s="6"/>
      <c r="BU485" s="6">
        <f t="shared" si="697"/>
        <v>0</v>
      </c>
      <c r="BV485" s="6">
        <f t="shared" si="698"/>
        <v>0</v>
      </c>
      <c r="BW485" s="6">
        <f t="shared" si="699"/>
        <v>0</v>
      </c>
      <c r="BX485" s="6">
        <f t="shared" si="700"/>
        <v>0</v>
      </c>
      <c r="BY485" s="6">
        <f t="shared" si="701"/>
        <v>0</v>
      </c>
      <c r="BZ485" s="6">
        <f t="shared" si="702"/>
        <v>0</v>
      </c>
      <c r="CA485" s="6">
        <f t="shared" si="703"/>
        <v>0</v>
      </c>
      <c r="CB485" s="6"/>
      <c r="CC485" s="6"/>
      <c r="CF485" s="6">
        <f t="shared" si="704"/>
        <v>0</v>
      </c>
      <c r="CG485" s="6">
        <f t="shared" si="705"/>
        <v>0</v>
      </c>
      <c r="CH485" s="6">
        <f t="shared" si="706"/>
        <v>0</v>
      </c>
      <c r="CI485" s="6">
        <f t="shared" si="707"/>
        <v>0</v>
      </c>
      <c r="CJ485" s="6">
        <f t="shared" si="708"/>
        <v>0</v>
      </c>
      <c r="CK485" s="6">
        <f t="shared" si="709"/>
        <v>0</v>
      </c>
      <c r="CL485" s="6">
        <f t="shared" si="710"/>
        <v>0</v>
      </c>
      <c r="CM485" s="6"/>
      <c r="CN485" s="6"/>
      <c r="CQ485" s="6">
        <f t="shared" si="711"/>
        <v>0</v>
      </c>
      <c r="CR485" s="6">
        <f t="shared" si="712"/>
        <v>0</v>
      </c>
      <c r="CS485" s="6">
        <f t="shared" si="713"/>
        <v>0</v>
      </c>
      <c r="CT485" s="6">
        <f t="shared" si="714"/>
        <v>0</v>
      </c>
      <c r="CU485" s="6">
        <f t="shared" si="715"/>
        <v>0</v>
      </c>
      <c r="CV485" s="6">
        <f t="shared" si="716"/>
        <v>0</v>
      </c>
      <c r="CW485" s="6">
        <f t="shared" si="717"/>
        <v>0</v>
      </c>
      <c r="CX485" s="6"/>
      <c r="CY485" s="6"/>
      <c r="DB485" s="6">
        <f t="shared" si="718"/>
        <v>0</v>
      </c>
      <c r="DC485" s="6">
        <f t="shared" si="719"/>
        <v>0</v>
      </c>
      <c r="DD485" s="6">
        <f t="shared" si="720"/>
        <v>0</v>
      </c>
      <c r="DE485" s="6">
        <f t="shared" si="721"/>
        <v>0</v>
      </c>
      <c r="DF485" s="6">
        <f t="shared" si="722"/>
        <v>0</v>
      </c>
      <c r="DG485" s="6">
        <f t="shared" si="723"/>
        <v>0</v>
      </c>
      <c r="DH485" s="6">
        <f t="shared" si="724"/>
        <v>0</v>
      </c>
      <c r="DI485" s="6"/>
      <c r="DJ485" s="6"/>
      <c r="DM485" s="6">
        <f t="shared" si="725"/>
        <v>0</v>
      </c>
      <c r="DN485" s="6">
        <f t="shared" si="726"/>
        <v>0</v>
      </c>
      <c r="DO485" s="6">
        <f t="shared" si="727"/>
        <v>0</v>
      </c>
      <c r="DP485" s="6">
        <f t="shared" si="728"/>
        <v>0</v>
      </c>
      <c r="DQ485" s="6">
        <f t="shared" si="729"/>
        <v>0</v>
      </c>
      <c r="DR485" s="6">
        <f t="shared" si="730"/>
        <v>0</v>
      </c>
      <c r="DS485" s="6">
        <f t="shared" si="731"/>
        <v>0</v>
      </c>
      <c r="DT485" s="6"/>
      <c r="DU485" s="48"/>
      <c r="DV485" s="48"/>
      <c r="DW485" s="48"/>
      <c r="HJ485" s="48"/>
      <c r="HK485" s="48"/>
      <c r="HL485" s="48"/>
      <c r="HM485" s="48"/>
      <c r="HN485" s="48"/>
      <c r="HO485" s="48"/>
      <c r="HP485" s="48"/>
      <c r="HQ485" s="48"/>
      <c r="HR485" s="262">
        <f>('Muni-Level Population'!G1003/INDEX('Muni-Level Population'!G$1159:G$1172,MATCH('Addressable Market'!$B485,'Muni-Level Population'!$F$1159:$F$1172,0)))*INDEX('Patient Registration'!$E$129:$E$142,MATCH($B485,'Patient Registration'!$C$129:$C$142,0))*'Patient Registration'!C$125</f>
        <v>35.351092535687648</v>
      </c>
      <c r="HS485" s="262">
        <f>('Muni-Level Population'!H1003/INDEX('Muni-Level Population'!H$1159:H$1172,MATCH('Addressable Market'!$B485,'Muni-Level Population'!$F$1159:$F$1172,0)))*INDEX('Patient Registration'!$E$129:$E$142,MATCH($B485,'Patient Registration'!$C$129:$C$142,0))*'Patient Registration'!D$125</f>
        <v>35.156324472539104</v>
      </c>
      <c r="HT485" s="262">
        <f>('Muni-Level Population'!I1003/INDEX('Muni-Level Population'!I$1159:I$1172,MATCH('Addressable Market'!$B485,'Muni-Level Population'!$F$1159:$F$1172,0)))*INDEX('Patient Registration'!$E$129:$E$142,MATCH($B485,'Patient Registration'!$C$129:$C$142,0))*'Patient Registration'!E$125</f>
        <v>34.961494513908868</v>
      </c>
      <c r="HU485" s="262">
        <f>('Muni-Level Population'!J1003/INDEX('Muni-Level Population'!J$1159:J$1172,MATCH('Addressable Market'!$B485,'Muni-Level Population'!$F$1159:$F$1172,0)))*INDEX('Patient Registration'!$E$129:$E$142,MATCH($B485,'Patient Registration'!$C$129:$C$142,0))*'Patient Registration'!F$125</f>
        <v>34.772890552913594</v>
      </c>
      <c r="HV485" s="262">
        <f>('Muni-Level Population'!K1003/INDEX('Muni-Level Population'!K$1159:K$1172,MATCH('Addressable Market'!$B485,'Muni-Level Population'!$F$1159:$F$1172,0)))*INDEX('Patient Registration'!$E$129:$E$142,MATCH($B485,'Patient Registration'!$C$129:$C$142,0))*'Patient Registration'!G$125</f>
        <v>34.57793908805349</v>
      </c>
      <c r="HW485" s="262">
        <f>('Muni-Level Population'!L1003/INDEX('Muni-Level Population'!L$1159:L$1172,MATCH('Addressable Market'!$B485,'Muni-Level Population'!$F$1159:$F$1172,0)))*INDEX('Patient Registration'!$E$129:$E$142,MATCH($B485,'Patient Registration'!$C$129:$C$142,0))*'Patient Registration'!H$125</f>
        <v>34.389217724796175</v>
      </c>
      <c r="HX485" s="262">
        <f>('Muni-Level Population'!M1003/INDEX('Muni-Level Population'!M$1159:M$1172,MATCH('Addressable Market'!$B485,'Muni-Level Population'!$F$1159:$F$1172,0)))*INDEX('Patient Registration'!$E$129:$E$142,MATCH($B485,'Patient Registration'!$C$129:$C$142,0))*'Patient Registration'!I$125</f>
        <v>34.194145134423941</v>
      </c>
      <c r="HY485" s="262">
        <f>('Muni-Level Population'!N1003/INDEX('Muni-Level Population'!N$1159:N$1172,MATCH('Addressable Market'!$B485,'Muni-Level Population'!$F$1159:$F$1172,0)))*INDEX('Patient Registration'!$E$129:$E$142,MATCH($B485,'Patient Registration'!$C$129:$C$142,0))*'Patient Registration'!J$125</f>
        <v>33.999011133856762</v>
      </c>
      <c r="HZ485" s="262">
        <f>('Muni-Level Population'!O1003/INDEX('Muni-Level Population'!O$1159:O$1172,MATCH('Addressable Market'!$B485,'Muni-Level Population'!$F$1159:$F$1172,0)))*INDEX('Patient Registration'!$E$129:$E$142,MATCH($B485,'Patient Registration'!$C$129:$C$142,0))*'Patient Registration'!K$125</f>
        <v>33.82270836673252</v>
      </c>
      <c r="IA485" s="262">
        <f>('Muni-Level Population'!P1003/INDEX('Muni-Level Population'!P$1159:P$1172,MATCH('Addressable Market'!$B485,'Muni-Level Population'!$F$1159:$F$1172,0)))*INDEX('Patient Registration'!$E$129:$E$142,MATCH($B485,'Patient Registration'!$C$129:$C$142,0))*'Patient Registration'!L$125</f>
        <v>33.79227578723836</v>
      </c>
      <c r="IB485" s="262">
        <f>('Muni-Level Population'!Q1003/INDEX('Muni-Level Population'!Q$1159:Q$1172,MATCH('Addressable Market'!$B485,'Muni-Level Population'!$F$1159:$F$1172,0)))*INDEX('Patient Registration'!$E$129:$E$142,MATCH($B485,'Patient Registration'!$C$129:$C$142,0))*'Patient Registration'!M$125</f>
        <v>33.779902463389334</v>
      </c>
      <c r="IC485" s="262">
        <f>('Muni-Level Population'!R1003/INDEX('Muni-Level Population'!R$1159:R$1172,MATCH('Addressable Market'!$B485,'Muni-Level Population'!$F$1159:$F$1172,0)))*INDEX('Patient Registration'!$E$129:$E$142,MATCH($B485,'Patient Registration'!$C$129:$C$142,0))*'Patient Registration'!N$125</f>
        <v>33.902786531697053</v>
      </c>
      <c r="ID485" s="262">
        <f>('Muni-Level Population'!S1003/INDEX('Muni-Level Population'!S$1159:S$1172,MATCH('Addressable Market'!$B485,'Muni-Level Population'!$F$1159:$F$1172,0)))*INDEX('Patient Registration'!$E$129:$E$142,MATCH($B485,'Patient Registration'!$C$129:$C$142,0))*'Patient Registration'!O$125</f>
        <v>34.162743084671249</v>
      </c>
      <c r="IE485" s="262">
        <f>('Muni-Level Population'!T1003/INDEX('Muni-Level Population'!T$1159:T$1172,MATCH('Addressable Market'!$B485,'Muni-Level Population'!$F$1159:$F$1172,0)))*INDEX('Patient Registration'!$E$129:$E$142,MATCH($B485,'Patient Registration'!$C$129:$C$142,0))*'Patient Registration'!P$125</f>
        <v>34.262691298072667</v>
      </c>
      <c r="IF485" s="262">
        <f>('Muni-Level Population'!U1003/INDEX('Muni-Level Population'!U$1159:U$1172,MATCH('Addressable Market'!$B485,'Muni-Level Population'!$F$1159:$F$1172,0)))*INDEX('Patient Registration'!$E$129:$E$142,MATCH($B485,'Patient Registration'!$C$129:$C$142,0))*'Patient Registration'!Q$125</f>
        <v>34.16359391722019</v>
      </c>
      <c r="IG485" s="262">
        <f>('Muni-Level Population'!V1003/INDEX('Muni-Level Population'!V$1159:V$1172,MATCH('Addressable Market'!$B485,'Muni-Level Population'!$F$1159:$F$1172,0)))*INDEX('Patient Registration'!$E$129:$E$142,MATCH($B485,'Patient Registration'!$C$129:$C$142,0))*'Patient Registration'!R$125</f>
        <v>34.031123867579417</v>
      </c>
      <c r="IH485" s="262">
        <f>('Muni-Level Population'!W1003/INDEX('Muni-Level Population'!W$1159:W$1172,MATCH('Addressable Market'!$B485,'Muni-Level Population'!$F$1159:$F$1172,0)))*INDEX('Patient Registration'!$E$129:$E$142,MATCH($B485,'Patient Registration'!$C$129:$C$142,0))*'Patient Registration'!S$125</f>
        <v>33.894772192167643</v>
      </c>
      <c r="II485" s="262">
        <f>('Muni-Level Population'!X1003/INDEX('Muni-Level Population'!X$1159:X$1172,MATCH('Addressable Market'!$B485,'Muni-Level Population'!$F$1159:$F$1172,0)))*INDEX('Patient Registration'!$E$129:$E$142,MATCH($B485,'Patient Registration'!$C$129:$C$142,0))*'Patient Registration'!T$125</f>
        <v>33.763333798698689</v>
      </c>
      <c r="IJ485" s="262">
        <f>('Muni-Level Population'!Y1003/INDEX('Muni-Level Population'!Y$1159:Y$1172,MATCH('Addressable Market'!$B485,'Muni-Level Population'!$F$1159:$F$1172,0)))*INDEX('Patient Registration'!$E$129:$E$142,MATCH($B485,'Patient Registration'!$C$129:$C$142,0))*'Patient Registration'!U$125</f>
        <v>33.628044072530095</v>
      </c>
      <c r="IK485" s="262">
        <f>('Muni-Level Population'!Z1003/INDEX('Muni-Level Population'!Z$1159:Z$1172,MATCH('Addressable Market'!$B485,'Muni-Level Population'!$F$1159:$F$1172,0)))*INDEX('Patient Registration'!$E$129:$E$142,MATCH($B485,'Patient Registration'!$C$129:$C$142,0))*'Patient Registration'!V$125</f>
        <v>33.493290900230022</v>
      </c>
      <c r="IL485" s="262">
        <f>('Muni-Level Population'!AA1003/INDEX('Muni-Level Population'!AA$1159:AA$1172,MATCH('Addressable Market'!$B485,'Muni-Level Population'!$F$1159:$F$1172,0)))*INDEX('Patient Registration'!$E$129:$E$142,MATCH($B485,'Patient Registration'!$C$129:$C$142,0))*'Patient Registration'!W$125</f>
        <v>33.372037793786106</v>
      </c>
      <c r="IM485" s="262">
        <f>('Muni-Level Population'!AB1003/INDEX('Muni-Level Population'!AB$1159:AB$1172,MATCH('Addressable Market'!$B485,'Muni-Level Population'!$F$1159:$F$1172,0)))*INDEX('Patient Registration'!$E$129:$E$142,MATCH($B485,'Patient Registration'!$C$129:$C$142,0))*'Patient Registration'!X$125</f>
        <v>33.23830002186439</v>
      </c>
      <c r="IN485" s="262">
        <f>('Muni-Level Population'!AC1003/INDEX('Muni-Level Population'!AC$1159:AC$1172,MATCH('Addressable Market'!$B485,'Muni-Level Population'!$F$1159:$F$1172,0)))*INDEX('Patient Registration'!$E$129:$E$142,MATCH($B485,'Patient Registration'!$C$129:$C$142,0))*'Patient Registration'!Y$125</f>
        <v>33.109381491994526</v>
      </c>
      <c r="IO485" s="262">
        <f>('Muni-Level Population'!AD1003/INDEX('Muni-Level Population'!AD$1159:AD$1172,MATCH('Addressable Market'!$B485,'Muni-Level Population'!$F$1159:$F$1172,0)))*INDEX('Patient Registration'!$E$129:$E$142,MATCH($B485,'Patient Registration'!$C$129:$C$142,0))*'Patient Registration'!Z$125</f>
        <v>32.976685618321632</v>
      </c>
      <c r="IP485" s="262">
        <f>('Muni-Level Population'!AE1003/INDEX('Muni-Level Population'!AE$1159:AE$1172,MATCH('Addressable Market'!$B485,'Muni-Level Population'!$F$1159:$F$1172,0)))*INDEX('Patient Registration'!$E$129:$E$142,MATCH($B485,'Patient Registration'!$C$129:$C$142,0))*'Patient Registration'!AA$125</f>
        <v>32.848771501292376</v>
      </c>
      <c r="IQ485" s="262">
        <f>('Muni-Level Population'!AF1003/INDEX('Muni-Level Population'!AF$1159:AF$1172,MATCH('Addressable Market'!$B485,'Muni-Level Population'!$F$1159:$F$1172,0)))*INDEX('Patient Registration'!$E$129:$E$142,MATCH($B485,'Patient Registration'!$C$129:$C$142,0))*'Patient Registration'!AB$125</f>
        <v>32.71710953102005</v>
      </c>
      <c r="IR485" s="262">
        <f>('Muni-Level Population'!AG1003/INDEX('Muni-Level Population'!AG$1159:AG$1172,MATCH('Addressable Market'!$B485,'Muni-Level Population'!$F$1159:$F$1172,0)))*INDEX('Patient Registration'!$E$129:$E$142,MATCH($B485,'Patient Registration'!$C$129:$C$142,0))*'Patient Registration'!AC$125</f>
        <v>32.585969942408241</v>
      </c>
      <c r="IS485" s="262">
        <f>('Muni-Level Population'!AH1003/INDEX('Muni-Level Population'!AH$1159:AH$1172,MATCH('Addressable Market'!$B485,'Muni-Level Population'!$F$1159:$F$1172,0)))*INDEX('Patient Registration'!$E$129:$E$142,MATCH($B485,'Patient Registration'!$C$129:$C$142,0))*'Patient Registration'!AD$125</f>
        <v>32.459556117103006</v>
      </c>
      <c r="IT485" s="262">
        <f>('Muni-Level Population'!AI1003/INDEX('Muni-Level Population'!AI$1159:AI$1172,MATCH('Addressable Market'!$B485,'Muni-Level Population'!$F$1159:$F$1172,0)))*INDEX('Patient Registration'!$E$129:$E$142,MATCH($B485,'Patient Registration'!$C$129:$C$142,0))*'Patient Registration'!AE$125</f>
        <v>32.329438487252496</v>
      </c>
      <c r="IU485" s="262">
        <f>('Muni-Level Population'!AJ1003/INDEX('Muni-Level Population'!AJ$1159:AJ$1172,MATCH('Addressable Market'!$B485,'Muni-Level Population'!$F$1159:$F$1172,0)))*INDEX('Patient Registration'!$E$129:$E$142,MATCH($B485,'Patient Registration'!$C$129:$C$142,0))*'Patient Registration'!AF$125</f>
        <v>32.204009850948225</v>
      </c>
      <c r="IV485" s="262">
        <f>('Muni-Level Population'!AK1003/INDEX('Muni-Level Population'!AK$1159:AK$1172,MATCH('Addressable Market'!$B485,'Muni-Level Population'!$F$1159:$F$1172,0)))*INDEX('Patient Registration'!$E$129:$E$142,MATCH($B485,'Patient Registration'!$C$129:$C$142,0))*'Patient Registration'!AG$125</f>
        <v>32.074906334445799</v>
      </c>
      <c r="IW485" s="262">
        <f>('Muni-Level Population'!AL1003/INDEX('Muni-Level Population'!AL$1159:AL$1172,MATCH('Addressable Market'!$B485,'Muni-Level Population'!$F$1159:$F$1172,0)))*INDEX('Patient Registration'!$E$129:$E$142,MATCH($B485,'Patient Registration'!$C$129:$C$142,0))*'Patient Registration'!AH$125</f>
        <v>31.946315199287159</v>
      </c>
      <c r="IX485" s="262">
        <f>('Muni-Level Population'!AM1003/INDEX('Muni-Level Population'!AM$1159:AM$1172,MATCH('Addressable Market'!$B485,'Muni-Level Population'!$F$1159:$F$1172,0)))*INDEX('Patient Registration'!$E$129:$E$142,MATCH($B485,'Patient Registration'!$C$129:$C$142,0))*'Patient Registration'!AI$125</f>
        <v>31.830607103730454</v>
      </c>
      <c r="IY485" s="262">
        <f>('Muni-Level Population'!AN1003/INDEX('Muni-Level Population'!AN$1159:AN$1172,MATCH('Addressable Market'!$B485,'Muni-Level Population'!$F$1159:$F$1172,0)))*INDEX('Patient Registration'!$E$129:$E$142,MATCH($B485,'Patient Registration'!$C$129:$C$142,0))*'Patient Registration'!AJ$125</f>
        <v>31.70298561769831</v>
      </c>
      <c r="IZ485" s="262">
        <f>('Muni-Level Population'!AO1003/INDEX('Muni-Level Population'!AO$1159:AO$1172,MATCH('Addressable Market'!$B485,'Muni-Level Population'!$F$1159:$F$1172,0)))*INDEX('Patient Registration'!$E$129:$E$142,MATCH($B485,'Patient Registration'!$C$129:$C$142,0))*'Patient Registration'!AK$125</f>
        <v>31.579963311828287</v>
      </c>
      <c r="JA485" s="262">
        <f>('Muni-Level Population'!AP1003/INDEX('Muni-Level Population'!AP$1159:AP$1172,MATCH('Addressable Market'!$B485,'Muni-Level Population'!$F$1159:$F$1172,0)))*INDEX('Patient Registration'!$E$129:$E$142,MATCH($B485,'Patient Registration'!$C$129:$C$142,0))*'Patient Registration'!AL$125</f>
        <v>31.453336770683496</v>
      </c>
      <c r="JB485" s="262">
        <f>('Muni-Level Population'!AQ1003/INDEX('Muni-Level Population'!AQ$1159:AQ$1172,MATCH('Addressable Market'!$B485,'Muni-Level Population'!$F$1159:$F$1172,0)))*INDEX('Patient Registration'!$E$129:$E$142,MATCH($B485,'Patient Registration'!$C$129:$C$142,0))*'Patient Registration'!AM$125</f>
        <v>31.331273609581878</v>
      </c>
      <c r="JC485" s="262">
        <f>('Muni-Level Population'!AR1003/INDEX('Muni-Level Population'!AR$1159:AR$1172,MATCH('Addressable Market'!$B485,'Muni-Level Population'!$F$1159:$F$1172,0)))*INDEX('Patient Registration'!$E$129:$E$142,MATCH($B485,'Patient Registration'!$C$129:$C$142,0))*'Patient Registration'!AN$125</f>
        <v>31.205634370543365</v>
      </c>
      <c r="JD485" s="262">
        <f>('Muni-Level Population'!AS1003/INDEX('Muni-Level Population'!AS$1159:AS$1172,MATCH('Addressable Market'!$B485,'Muni-Level Population'!$F$1159:$F$1172,0)))*INDEX('Patient Registration'!$E$129:$E$142,MATCH($B485,'Patient Registration'!$C$129:$C$142,0))*'Patient Registration'!AO$125</f>
        <v>31.080493964649659</v>
      </c>
      <c r="JE485" s="262">
        <f>('Muni-Level Population'!AT1003/INDEX('Muni-Level Population'!AT$1159:AT$1172,MATCH('Addressable Market'!$B485,'Muni-Level Population'!$F$1159:$F$1172,0)))*INDEX('Patient Registration'!$E$129:$E$142,MATCH($B485,'Patient Registration'!$C$129:$C$142,0))*'Patient Registration'!AP$125</f>
        <v>30.959863463431901</v>
      </c>
      <c r="JF485" s="262">
        <f>('Muni-Level Population'!AU1003/INDEX('Muni-Level Population'!AU$1159:AU$1172,MATCH('Addressable Market'!$B485,'Muni-Level Population'!$F$1159:$F$1172,0)))*INDEX('Patient Registration'!$E$129:$E$142,MATCH($B485,'Patient Registration'!$C$129:$C$142,0))*'Patient Registration'!AQ$125</f>
        <v>30.83569894119854</v>
      </c>
      <c r="JG485" s="262">
        <f>('Muni-Level Population'!AV1003/INDEX('Muni-Level Population'!AV$1159:AV$1172,MATCH('Addressable Market'!$B485,'Muni-Level Population'!$F$1159:$F$1172,0)))*INDEX('Patient Registration'!$E$129:$E$142,MATCH($B485,'Patient Registration'!$C$129:$C$142,0))*'Patient Registration'!AR$125</f>
        <v>30.716009207770295</v>
      </c>
      <c r="JH485" s="262">
        <f>('Muni-Level Population'!AW1003/INDEX('Muni-Level Population'!AW$1159:AW$1172,MATCH('Addressable Market'!$B485,'Muni-Level Population'!$F$1159:$F$1172,0)))*INDEX('Patient Registration'!$E$129:$E$142,MATCH($B485,'Patient Registration'!$C$129:$C$142,0))*'Patient Registration'!AS$125</f>
        <v>30.592813069519806</v>
      </c>
      <c r="JI485" s="262">
        <f>('Muni-Level Population'!AX1003/INDEX('Muni-Level Population'!AX$1159:AX$1172,MATCH('Addressable Market'!$B485,'Muni-Level Population'!$F$1159:$F$1172,0)))*INDEX('Patient Registration'!$E$129:$E$142,MATCH($B485,'Patient Registration'!$C$129:$C$142,0))*'Patient Registration'!AT$125</f>
        <v>30.470106204796036</v>
      </c>
      <c r="JJ485" s="262">
        <f>('Muni-Level Population'!AY1003/INDEX('Muni-Level Population'!AY$1159:AY$1172,MATCH('Addressable Market'!$B485,'Muni-Level Population'!$F$1159:$F$1172,0)))*INDEX('Patient Registration'!$E$129:$E$142,MATCH($B485,'Patient Registration'!$C$129:$C$142,0))*'Patient Registration'!AU$125</f>
        <v>30.355757158251357</v>
      </c>
      <c r="JK485" s="262">
        <f>('Muni-Level Population'!AZ1003/INDEX('Muni-Level Population'!AZ$1159:AZ$1172,MATCH('Addressable Market'!$B485,'Muni-Level Population'!$F$1159:$F$1172,0)))*INDEX('Patient Registration'!$E$129:$E$142,MATCH($B485,'Patient Registration'!$C$129:$C$142,0))*'Patient Registration'!AV$125</f>
        <v>30.233991840958197</v>
      </c>
      <c r="JL485" s="262">
        <f>('Muni-Level Population'!BA1003/INDEX('Muni-Level Population'!BA$1159:BA$1172,MATCH('Addressable Market'!$B485,'Muni-Level Population'!$F$1159:$F$1172,0)))*INDEX('Patient Registration'!$E$129:$E$142,MATCH($B485,'Patient Registration'!$C$129:$C$142,0))*'Patient Registration'!AW$125</f>
        <v>30.116614977554875</v>
      </c>
      <c r="JM485" s="262">
        <f>('Muni-Level Population'!BB1003/INDEX('Muni-Level Population'!BB$1159:BB$1172,MATCH('Addressable Market'!$B485,'Muni-Level Population'!$F$1159:$F$1172,0)))*INDEX('Patient Registration'!$E$129:$E$142,MATCH($B485,'Patient Registration'!$C$129:$C$142,0))*'Patient Registration'!AX$125</f>
        <v>29.995799600716083</v>
      </c>
      <c r="JN485" s="262">
        <f>('Muni-Level Population'!BC1003/INDEX('Muni-Level Population'!BC$1159:BC$1172,MATCH('Addressable Market'!$B485,'Muni-Level Population'!$F$1159:$F$1172,0)))*INDEX('Patient Registration'!$E$129:$E$142,MATCH($B485,'Patient Registration'!$C$129:$C$142,0))*'Patient Registration'!AY$125</f>
        <v>29.879338493270552</v>
      </c>
      <c r="JO485" s="262">
        <f>('Muni-Level Population'!BD1003/INDEX('Muni-Level Population'!BD$1159:BD$1172,MATCH('Addressable Market'!$B485,'Muni-Level Population'!$F$1159:$F$1172,0)))*INDEX('Patient Registration'!$E$129:$E$142,MATCH($B485,'Patient Registration'!$C$129:$C$142,0))*'Patient Registration'!AZ$125</f>
        <v>29.759465752146088</v>
      </c>
      <c r="JP485" s="262">
        <f>('Muni-Level Population'!BE1003/INDEX('Muni-Level Population'!BE$1159:BE$1172,MATCH('Addressable Market'!$B485,'Muni-Level Population'!$F$1159:$F$1172,0)))*INDEX('Patient Registration'!$E$129:$E$142,MATCH($B485,'Patient Registration'!$C$129:$C$142,0))*'Patient Registration'!BA$125</f>
        <v>29.640069273616447</v>
      </c>
      <c r="JQ485" s="262">
        <f>('Muni-Level Population'!BF1003/INDEX('Muni-Level Population'!BF$1159:BF$1172,MATCH('Addressable Market'!$B485,'Muni-Level Population'!$F$1159:$F$1172,0)))*INDEX('Patient Registration'!$E$129:$E$142,MATCH($B485,'Patient Registration'!$C$129:$C$142,0))*'Patient Registration'!BB$125</f>
        <v>29.524976002951671</v>
      </c>
      <c r="JR485" s="262">
        <f>('Muni-Level Population'!BG1003/INDEX('Muni-Level Population'!BG$1159:BG$1172,MATCH('Addressable Market'!$B485,'Muni-Level Population'!$F$1159:$F$1172,0)))*INDEX('Patient Registration'!$E$129:$E$142,MATCH($B485,'Patient Registration'!$C$129:$C$142,0))*'Patient Registration'!BC$125</f>
        <v>29.406511246906213</v>
      </c>
      <c r="JS485" s="262">
        <f>('Muni-Level Population'!BH1003/INDEX('Muni-Level Population'!BH$1159:BH$1172,MATCH('Addressable Market'!$B485,'Muni-Level Population'!$F$1159:$F$1172,0)))*INDEX('Patient Registration'!$E$129:$E$142,MATCH($B485,'Patient Registration'!$C$129:$C$142,0))*'Patient Registration'!BD$125</f>
        <v>29.292316168319715</v>
      </c>
      <c r="JT485" s="262">
        <f>('Muni-Level Population'!BI1003/INDEX('Muni-Level Population'!BI$1159:BI$1172,MATCH('Addressable Market'!$B485,'Muni-Level Population'!$F$1159:$F$1172,0)))*INDEX('Patient Registration'!$E$129:$E$142,MATCH($B485,'Patient Registration'!$C$129:$C$142,0))*'Patient Registration'!BE$125</f>
        <v>29.174775967024129</v>
      </c>
      <c r="JU485" s="262">
        <f>('Muni-Level Population'!BJ1003/INDEX('Muni-Level Population'!BJ$1159:BJ$1172,MATCH('Addressable Market'!$B485,'Muni-Level Population'!$F$1159:$F$1172,0)))*INDEX('Patient Registration'!$E$129:$E$142,MATCH($B485,'Patient Registration'!$C$129:$C$142,0))*'Patient Registration'!BF$125</f>
        <v>29.057702891823009</v>
      </c>
      <c r="JV485" s="262">
        <f>('Muni-Level Population'!BK1003/INDEX('Muni-Level Population'!BK$1159:BK$1172,MATCH('Addressable Market'!$B485,'Muni-Level Population'!$F$1159:$F$1172,0)))*INDEX('Patient Registration'!$E$129:$E$142,MATCH($B485,'Patient Registration'!$C$129:$C$142,0))*'Patient Registration'!BG$125</f>
        <v>28.952359451417241</v>
      </c>
      <c r="JW485" s="262">
        <f>('Muni-Level Population'!BL1003/INDEX('Muni-Level Population'!BL$1159:BL$1172,MATCH('Addressable Market'!$B485,'Muni-Level Population'!$F$1159:$F$1172,0)))*INDEX('Patient Registration'!$E$129:$E$142,MATCH($B485,'Patient Registration'!$C$129:$C$142,0))*'Patient Registration'!BH$125</f>
        <v>28.836170372127732</v>
      </c>
      <c r="JX485" s="262">
        <f>('Muni-Level Population'!BM1003/INDEX('Muni-Level Population'!BM$1159:BM$1172,MATCH('Addressable Market'!$B485,'Muni-Level Population'!$F$1159:$F$1172,0)))*INDEX('Patient Registration'!$E$129:$E$142,MATCH($B485,'Patient Registration'!$C$129:$C$142,0))*'Patient Registration'!BI$125</f>
        <v>28.724169071766205</v>
      </c>
      <c r="JY485" s="262">
        <f>('Muni-Level Population'!BN1003/INDEX('Muni-Level Population'!BN$1159:BN$1172,MATCH('Addressable Market'!$B485,'Muni-Level Population'!$F$1159:$F$1172,0)))*INDEX('Patient Registration'!$E$129:$E$142,MATCH($B485,'Patient Registration'!$C$129:$C$142,0))*'Patient Registration'!BJ$125</f>
        <v>28.608887035302903</v>
      </c>
      <c r="JZ485" s="262">
        <f>('Muni-Level Population'!BO1003/INDEX('Muni-Level Population'!BO$1159:BO$1172,MATCH('Addressable Market'!$B485,'Muni-Level Population'!$F$1159:$F$1172,0)))*INDEX('Patient Registration'!$E$129:$E$142,MATCH($B485,'Patient Registration'!$C$129:$C$142,0))*'Patient Registration'!BK$125</f>
        <v>28.497760133524888</v>
      </c>
      <c r="KA485" s="262">
        <f>('Muni-Level Population'!BP1003/INDEX('Muni-Level Population'!BP$1159:BP$1172,MATCH('Addressable Market'!$B485,'Muni-Level Population'!$F$1159:$F$1172,0)))*INDEX('Patient Registration'!$E$129:$E$142,MATCH($B485,'Patient Registration'!$C$129:$C$142,0))*'Patient Registration'!BL$125</f>
        <v>28.383378157907053</v>
      </c>
      <c r="KB485" s="262">
        <f>('Muni-Level Population'!BQ1003/INDEX('Muni-Level Population'!BQ$1159:BQ$1172,MATCH('Addressable Market'!$B485,'Muni-Level Population'!$F$1159:$F$1172,0)))*INDEX('Patient Registration'!$E$129:$E$142,MATCH($B485,'Patient Registration'!$C$129:$C$142,0))*'Patient Registration'!BM$125</f>
        <v>28.269450931416031</v>
      </c>
      <c r="KC485" s="262">
        <f>('Muni-Level Population'!BR1003/INDEX('Muni-Level Population'!BR$1159:BR$1172,MATCH('Addressable Market'!$B485,'Muni-Level Population'!$F$1159:$F$1172,0)))*INDEX('Patient Registration'!$E$129:$E$142,MATCH($B485,'Patient Registration'!$C$129:$C$142,0))*'Patient Registration'!BN$125</f>
        <v>28.159630079276425</v>
      </c>
      <c r="KD485" s="262">
        <f>('Muni-Level Population'!BS1003/INDEX('Muni-Level Population'!BS$1159:BS$1172,MATCH('Addressable Market'!$B485,'Muni-Level Population'!$F$1159:$F$1172,0)))*INDEX('Patient Registration'!$E$129:$E$142,MATCH($B485,'Patient Registration'!$C$129:$C$142,0))*'Patient Registration'!BO$125</f>
        <v>28.046592482764332</v>
      </c>
      <c r="KE485" s="262">
        <f>('Muni-Level Population'!BT1003/INDEX('Muni-Level Population'!BT$1159:BT$1172,MATCH('Addressable Market'!$B485,'Muni-Level Population'!$F$1159:$F$1172,0)))*INDEX('Patient Registration'!$E$129:$E$142,MATCH($B485,'Patient Registration'!$C$129:$C$142,0))*'Patient Registration'!BP$125</f>
        <v>27.937629241649603</v>
      </c>
      <c r="KF485" s="262">
        <f>('Muni-Level Population'!BU1003/INDEX('Muni-Level Population'!BU$1159:BU$1172,MATCH('Addressable Market'!$B485,'Muni-Level Population'!$F$1159:$F$1172,0)))*INDEX('Patient Registration'!$E$129:$E$142,MATCH($B485,'Patient Registration'!$C$129:$C$142,0))*'Patient Registration'!BQ$125</f>
        <v>27.825474424302044</v>
      </c>
      <c r="KG485" s="262">
        <f>('Muni-Level Population'!BV1003/INDEX('Muni-Level Population'!BV$1159:BV$1172,MATCH('Addressable Market'!$B485,'Muni-Level Population'!$F$1159:$F$1172,0)))*INDEX('Patient Registration'!$E$129:$E$142,MATCH($B485,'Patient Registration'!$C$129:$C$142,0))*'Patient Registration'!BR$125</f>
        <v>27.713765623549119</v>
      </c>
      <c r="KH485" s="262">
        <f>('Muni-Level Population'!BW1003/INDEX('Muni-Level Population'!BW$1159:BW$1172,MATCH('Addressable Market'!$B485,'Muni-Level Population'!$F$1159:$F$1172,0)))*INDEX('Patient Registration'!$E$129:$E$142,MATCH($B485,'Patient Registration'!$C$129:$C$142,0))*'Patient Registration'!BS$125</f>
        <v>27.613249257535724</v>
      </c>
      <c r="KI485" s="262">
        <f>('Muni-Level Population'!BX1003/INDEX('Muni-Level Population'!BX$1159:BX$1172,MATCH('Addressable Market'!$B485,'Muni-Level Population'!$F$1159:$F$1172,0)))*INDEX('Patient Registration'!$E$129:$E$142,MATCH($B485,'Patient Registration'!$C$129:$C$142,0))*'Patient Registration'!BT$125</f>
        <v>27.502384499956506</v>
      </c>
      <c r="KJ485" s="262">
        <f>('Muni-Level Population'!BY1003/INDEX('Muni-Level Population'!BY$1159:BY$1172,MATCH('Addressable Market'!$B485,'Muni-Level Population'!$F$1159:$F$1172,0)))*INDEX('Patient Registration'!$E$129:$E$142,MATCH($B485,'Patient Registration'!$C$129:$C$142,0))*'Patient Registration'!BU$125</f>
        <v>27.395515892107447</v>
      </c>
      <c r="KK485" s="262">
        <f>('Muni-Level Population'!BZ1003/INDEX('Muni-Level Population'!BZ$1159:BZ$1172,MATCH('Addressable Market'!$B485,'Muni-Level Population'!$F$1159:$F$1172,0)))*INDEX('Patient Registration'!$E$129:$E$142,MATCH($B485,'Patient Registration'!$C$129:$C$142,0))*'Patient Registration'!BV$125</f>
        <v>27.285517176413283</v>
      </c>
      <c r="KL485" s="262">
        <f>('Muni-Level Population'!CA1003/INDEX('Muni-Level Population'!CA$1159:CA$1172,MATCH('Addressable Market'!$B485,'Muni-Level Population'!$F$1159:$F$1172,0)))*INDEX('Patient Registration'!$E$129:$E$142,MATCH($B485,'Patient Registration'!$C$129:$C$142,0))*'Patient Registration'!BW$125</f>
        <v>27.179483438603906</v>
      </c>
      <c r="KM485" s="262">
        <f>('Muni-Level Population'!CB1003/INDEX('Muni-Level Population'!CB$1159:CB$1172,MATCH('Addressable Market'!$B485,'Muni-Level Population'!$F$1159:$F$1172,0)))*INDEX('Patient Registration'!$E$129:$E$142,MATCH($B485,'Patient Registration'!$C$129:$C$142,0))*'Patient Registration'!BX$125</f>
        <v>27.070344091805776</v>
      </c>
      <c r="KN485" s="262">
        <f>('Muni-Level Population'!CC1003/INDEX('Muni-Level Population'!CC$1159:CC$1172,MATCH('Addressable Market'!$B485,'Muni-Level Population'!$F$1159:$F$1172,0)))*INDEX('Patient Registration'!$E$129:$E$142,MATCH($B485,'Patient Registration'!$C$129:$C$142,0))*'Patient Registration'!BY$125</f>
        <v>26.961638932313772</v>
      </c>
      <c r="KO485" s="262">
        <f>('Muni-Level Population'!CD1003/INDEX('Muni-Level Population'!CD$1159:CD$1172,MATCH('Addressable Market'!$B485,'Muni-Level Population'!$F$1159:$F$1172,0)))*INDEX('Patient Registration'!$E$129:$E$142,MATCH($B485,'Patient Registration'!$C$129:$C$142,0))*'Patient Registration'!BZ$125</f>
        <v>26.856852190150718</v>
      </c>
      <c r="KP485" s="262">
        <f>('Muni-Level Population'!CE1003/INDEX('Muni-Level Population'!CE$1159:CE$1172,MATCH('Addressable Market'!$B485,'Muni-Level Population'!$F$1159:$F$1172,0)))*INDEX('Patient Registration'!$E$129:$E$142,MATCH($B485,'Patient Registration'!$C$129:$C$142,0))*'Patient Registration'!CA$125</f>
        <v>26.748996430464153</v>
      </c>
      <c r="KQ485" s="262">
        <f>('Muni-Level Population'!CF1003/INDEX('Muni-Level Population'!CF$1159:CF$1172,MATCH('Addressable Market'!$B485,'Muni-Level Population'!$F$1159:$F$1172,0)))*INDEX('Patient Registration'!$E$129:$E$142,MATCH($B485,'Patient Registration'!$C$129:$C$142,0))*'Patient Registration'!CB$125</f>
        <v>26.645028513969049</v>
      </c>
      <c r="KR485" s="48"/>
      <c r="KS485" s="48"/>
      <c r="OF485" s="48"/>
      <c r="OG485" s="48"/>
      <c r="OH485" s="48"/>
      <c r="OI485" s="48"/>
      <c r="OJ485" s="48"/>
      <c r="OK485" s="48"/>
      <c r="OL485" s="48"/>
      <c r="OM485" s="48"/>
    </row>
    <row r="486" spans="1:403" x14ac:dyDescent="0.35">
      <c r="A486" s="2" t="s">
        <v>362</v>
      </c>
      <c r="B486" s="2" t="str">
        <f>'Muni-Level Population'!F1004</f>
        <v>Franklin</v>
      </c>
      <c r="D486" s="2" t="str">
        <f>'Muni-Level Population'!E1004</f>
        <v>Highgate</v>
      </c>
      <c r="F486" s="48" cm="1">
        <f t="array" ref="F486">INDEX($HR486:$KQ486,,MATCH(F$4,$HR$5:$KQ$5,0))</f>
        <v>26.505988359539902</v>
      </c>
      <c r="G486" s="48" cm="1">
        <f t="array" ref="G486">INDEX($HR486:$KQ486,,MATCH(G$4,$HR$5:$KQ$5,0))</f>
        <v>25.519157484935146</v>
      </c>
      <c r="H486" s="48" cm="1">
        <f t="array" ref="H486">INDEX($HR486:$KQ486,,MATCH(H$4,$HR$5:$KQ$5,0))</f>
        <v>24.446946840325111</v>
      </c>
      <c r="I486" s="48" cm="1">
        <f t="array" ref="I486">INDEX($HR486:$KQ486,,MATCH(I$4,$HR$5:$KQ$5,0))</f>
        <v>23.232425352990973</v>
      </c>
      <c r="J486" s="48" cm="1">
        <f t="array" ref="J486">INDEX($HR486:$KQ486,,MATCH(J$4,$HR$5:$KQ$5,0))</f>
        <v>22.075622839436935</v>
      </c>
      <c r="K486" s="48" cm="1">
        <f t="array" ref="K486">INDEX($HR486:$KQ486,,MATCH(K$4,$HR$5:$KQ$5,0))</f>
        <v>20.979780677050929</v>
      </c>
      <c r="L486" s="48" cm="1">
        <f t="array" ref="L486">INDEX($HR486:$KQ486,,MATCH(L$4,$HR$5:$KQ$5,0))</f>
        <v>19.938740895824555</v>
      </c>
      <c r="M486" s="48"/>
      <c r="N486" s="48"/>
      <c r="O486" s="48"/>
      <c r="R486" s="6">
        <f t="shared" si="662"/>
        <v>0</v>
      </c>
      <c r="S486" s="6">
        <f t="shared" si="663"/>
        <v>0</v>
      </c>
      <c r="T486" s="6">
        <f t="shared" si="664"/>
        <v>0</v>
      </c>
      <c r="U486" s="6">
        <f t="shared" si="665"/>
        <v>0</v>
      </c>
      <c r="V486" s="6">
        <f t="shared" si="666"/>
        <v>0</v>
      </c>
      <c r="W486" s="6">
        <f t="shared" si="667"/>
        <v>0</v>
      </c>
      <c r="X486" s="6">
        <f t="shared" si="668"/>
        <v>0</v>
      </c>
      <c r="Y486" s="6"/>
      <c r="Z486" s="6"/>
      <c r="AC486" s="6">
        <f t="shared" si="669"/>
        <v>0</v>
      </c>
      <c r="AD486" s="6">
        <f t="shared" si="670"/>
        <v>0</v>
      </c>
      <c r="AE486" s="6">
        <f t="shared" si="671"/>
        <v>0</v>
      </c>
      <c r="AF486" s="6">
        <f t="shared" si="672"/>
        <v>0</v>
      </c>
      <c r="AG486" s="6">
        <f t="shared" si="673"/>
        <v>0</v>
      </c>
      <c r="AH486" s="6">
        <f t="shared" si="674"/>
        <v>0</v>
      </c>
      <c r="AI486" s="6">
        <f t="shared" si="675"/>
        <v>0</v>
      </c>
      <c r="AJ486" s="6"/>
      <c r="AK486" s="6"/>
      <c r="AN486" s="6">
        <f t="shared" si="676"/>
        <v>0</v>
      </c>
      <c r="AO486" s="6">
        <f t="shared" si="677"/>
        <v>0</v>
      </c>
      <c r="AP486" s="6">
        <f t="shared" si="678"/>
        <v>0</v>
      </c>
      <c r="AQ486" s="6">
        <f t="shared" si="679"/>
        <v>0</v>
      </c>
      <c r="AR486" s="6">
        <f t="shared" si="680"/>
        <v>0</v>
      </c>
      <c r="AS486" s="6">
        <f t="shared" si="681"/>
        <v>0</v>
      </c>
      <c r="AT486" s="6">
        <f t="shared" si="682"/>
        <v>0</v>
      </c>
      <c r="AU486" s="6"/>
      <c r="AV486" s="6"/>
      <c r="AY486" s="6">
        <f t="shared" si="683"/>
        <v>0</v>
      </c>
      <c r="AZ486" s="6">
        <f t="shared" si="684"/>
        <v>0</v>
      </c>
      <c r="BA486" s="6">
        <f t="shared" si="685"/>
        <v>0</v>
      </c>
      <c r="BB486" s="6">
        <f t="shared" si="686"/>
        <v>0</v>
      </c>
      <c r="BC486" s="6">
        <f t="shared" si="687"/>
        <v>0</v>
      </c>
      <c r="BD486" s="6">
        <f t="shared" si="688"/>
        <v>0</v>
      </c>
      <c r="BE486" s="6">
        <f t="shared" si="689"/>
        <v>0</v>
      </c>
      <c r="BF486" s="6"/>
      <c r="BG486" s="6"/>
      <c r="BJ486" s="6">
        <f t="shared" si="690"/>
        <v>0</v>
      </c>
      <c r="BK486" s="6">
        <f t="shared" si="691"/>
        <v>0</v>
      </c>
      <c r="BL486" s="6">
        <f t="shared" si="692"/>
        <v>0</v>
      </c>
      <c r="BM486" s="6">
        <f t="shared" si="693"/>
        <v>0</v>
      </c>
      <c r="BN486" s="6">
        <f t="shared" si="694"/>
        <v>0</v>
      </c>
      <c r="BO486" s="6">
        <f t="shared" si="695"/>
        <v>0</v>
      </c>
      <c r="BP486" s="6">
        <f t="shared" si="696"/>
        <v>0</v>
      </c>
      <c r="BQ486" s="6"/>
      <c r="BR486" s="6"/>
      <c r="BU486" s="6">
        <f t="shared" si="697"/>
        <v>0</v>
      </c>
      <c r="BV486" s="6">
        <f t="shared" si="698"/>
        <v>0</v>
      </c>
      <c r="BW486" s="6">
        <f t="shared" si="699"/>
        <v>0</v>
      </c>
      <c r="BX486" s="6">
        <f t="shared" si="700"/>
        <v>0</v>
      </c>
      <c r="BY486" s="6">
        <f t="shared" si="701"/>
        <v>0</v>
      </c>
      <c r="BZ486" s="6">
        <f t="shared" si="702"/>
        <v>0</v>
      </c>
      <c r="CA486" s="6">
        <f t="shared" si="703"/>
        <v>0</v>
      </c>
      <c r="CB486" s="6"/>
      <c r="CC486" s="6"/>
      <c r="CF486" s="6">
        <f t="shared" si="704"/>
        <v>0</v>
      </c>
      <c r="CG486" s="6">
        <f t="shared" si="705"/>
        <v>0</v>
      </c>
      <c r="CH486" s="6">
        <f t="shared" si="706"/>
        <v>0</v>
      </c>
      <c r="CI486" s="6">
        <f t="shared" si="707"/>
        <v>0</v>
      </c>
      <c r="CJ486" s="6">
        <f t="shared" si="708"/>
        <v>0</v>
      </c>
      <c r="CK486" s="6">
        <f t="shared" si="709"/>
        <v>0</v>
      </c>
      <c r="CL486" s="6">
        <f t="shared" si="710"/>
        <v>0</v>
      </c>
      <c r="CM486" s="6"/>
      <c r="CN486" s="6"/>
      <c r="CQ486" s="6">
        <f t="shared" si="711"/>
        <v>0</v>
      </c>
      <c r="CR486" s="6">
        <f t="shared" si="712"/>
        <v>0</v>
      </c>
      <c r="CS486" s="6">
        <f t="shared" si="713"/>
        <v>0</v>
      </c>
      <c r="CT486" s="6">
        <f t="shared" si="714"/>
        <v>0</v>
      </c>
      <c r="CU486" s="6">
        <f t="shared" si="715"/>
        <v>0</v>
      </c>
      <c r="CV486" s="6">
        <f t="shared" si="716"/>
        <v>0</v>
      </c>
      <c r="CW486" s="6">
        <f t="shared" si="717"/>
        <v>0</v>
      </c>
      <c r="CX486" s="6"/>
      <c r="CY486" s="6"/>
      <c r="DB486" s="6">
        <f t="shared" si="718"/>
        <v>0</v>
      </c>
      <c r="DC486" s="6">
        <f t="shared" si="719"/>
        <v>0</v>
      </c>
      <c r="DD486" s="6">
        <f t="shared" si="720"/>
        <v>0</v>
      </c>
      <c r="DE486" s="6">
        <f t="shared" si="721"/>
        <v>0</v>
      </c>
      <c r="DF486" s="6">
        <f t="shared" si="722"/>
        <v>0</v>
      </c>
      <c r="DG486" s="6">
        <f t="shared" si="723"/>
        <v>0</v>
      </c>
      <c r="DH486" s="6">
        <f t="shared" si="724"/>
        <v>0</v>
      </c>
      <c r="DI486" s="6"/>
      <c r="DJ486" s="6"/>
      <c r="DM486" s="6">
        <f t="shared" si="725"/>
        <v>0</v>
      </c>
      <c r="DN486" s="6">
        <f t="shared" si="726"/>
        <v>0</v>
      </c>
      <c r="DO486" s="6">
        <f t="shared" si="727"/>
        <v>0</v>
      </c>
      <c r="DP486" s="6">
        <f t="shared" si="728"/>
        <v>0</v>
      </c>
      <c r="DQ486" s="6">
        <f t="shared" si="729"/>
        <v>0</v>
      </c>
      <c r="DR486" s="6">
        <f t="shared" si="730"/>
        <v>0</v>
      </c>
      <c r="DS486" s="6">
        <f t="shared" si="731"/>
        <v>0</v>
      </c>
      <c r="DT486" s="6"/>
      <c r="DU486" s="48"/>
      <c r="DV486" s="48"/>
      <c r="DW486" s="48"/>
      <c r="HJ486" s="48"/>
      <c r="HK486" s="48"/>
      <c r="HL486" s="48"/>
      <c r="HM486" s="48"/>
      <c r="HN486" s="48"/>
      <c r="HO486" s="48"/>
      <c r="HP486" s="48"/>
      <c r="HQ486" s="48"/>
      <c r="HR486" s="262">
        <f>('Muni-Level Population'!G1004/INDEX('Muni-Level Population'!G$1159:G$1172,MATCH('Addressable Market'!$B486,'Muni-Level Population'!$F$1159:$F$1172,0)))*INDEX('Patient Registration'!$E$129:$E$142,MATCH($B486,'Patient Registration'!$C$129:$C$142,0))*'Patient Registration'!C$125</f>
        <v>26.505988359539902</v>
      </c>
      <c r="HS486" s="262">
        <f>('Muni-Level Population'!H1004/INDEX('Muni-Level Population'!H$1159:H$1172,MATCH('Addressable Market'!$B486,'Muni-Level Population'!$F$1159:$F$1172,0)))*INDEX('Patient Registration'!$E$129:$E$142,MATCH($B486,'Patient Registration'!$C$129:$C$142,0))*'Patient Registration'!D$125</f>
        <v>26.351517486365445</v>
      </c>
      <c r="HT486" s="262">
        <f>('Muni-Level Population'!I1004/INDEX('Muni-Level Population'!I$1159:I$1172,MATCH('Addressable Market'!$B486,'Muni-Level Population'!$F$1159:$F$1172,0)))*INDEX('Patient Registration'!$E$129:$E$142,MATCH($B486,'Patient Registration'!$C$129:$C$142,0))*'Patient Registration'!E$125</f>
        <v>26.197104996558668</v>
      </c>
      <c r="HU486" s="262">
        <f>('Muni-Level Population'!J1004/INDEX('Muni-Level Population'!J$1159:J$1172,MATCH('Addressable Market'!$B486,'Muni-Level Population'!$F$1159:$F$1172,0)))*INDEX('Patient Registration'!$E$129:$E$142,MATCH($B486,'Patient Registration'!$C$129:$C$142,0))*'Patient Registration'!F$125</f>
        <v>26.047729055827311</v>
      </c>
      <c r="HV486" s="262">
        <f>('Muni-Level Population'!K1004/INDEX('Muni-Level Population'!K$1159:K$1172,MATCH('Addressable Market'!$B486,'Muni-Level Population'!$F$1159:$F$1172,0)))*INDEX('Patient Registration'!$E$129:$E$142,MATCH($B486,'Patient Registration'!$C$129:$C$142,0))*'Patient Registration'!G$125</f>
        <v>25.893431177664318</v>
      </c>
      <c r="HW486" s="262">
        <f>('Muni-Level Population'!L1004/INDEX('Muni-Level Population'!L$1159:L$1172,MATCH('Addressable Market'!$B486,'Muni-Level Population'!$F$1159:$F$1172,0)))*INDEX('Patient Registration'!$E$129:$E$142,MATCH($B486,'Patient Registration'!$C$129:$C$142,0))*'Patient Registration'!H$125</f>
        <v>25.744165977478946</v>
      </c>
      <c r="HX486" s="262">
        <f>('Muni-Level Population'!M1004/INDEX('Muni-Level Population'!M$1159:M$1172,MATCH('Addressable Market'!$B486,'Muni-Level Population'!$F$1159:$F$1172,0)))*INDEX('Patient Registration'!$E$129:$E$142,MATCH($B486,'Patient Registration'!$C$129:$C$142,0))*'Patient Registration'!I$125</f>
        <v>25.589982351844903</v>
      </c>
      <c r="HY486" s="262">
        <f>('Muni-Level Population'!N1004/INDEX('Muni-Level Population'!N$1159:N$1172,MATCH('Addressable Market'!$B486,'Muni-Level Population'!$F$1159:$F$1172,0)))*INDEX('Patient Registration'!$E$129:$E$142,MATCH($B486,'Patient Registration'!$C$129:$C$142,0))*'Patient Registration'!J$125</f>
        <v>25.435856651828296</v>
      </c>
      <c r="HZ486" s="262">
        <f>('Muni-Level Population'!O1004/INDEX('Muni-Level Population'!O$1159:O$1172,MATCH('Addressable Market'!$B486,'Muni-Level Population'!$F$1159:$F$1172,0)))*INDEX('Patient Registration'!$E$129:$E$142,MATCH($B486,'Patient Registration'!$C$129:$C$142,0))*'Patient Registration'!K$125</f>
        <v>25.296696053774863</v>
      </c>
      <c r="IA486" s="262">
        <f>('Muni-Level Population'!P1004/INDEX('Muni-Level Population'!P$1159:P$1172,MATCH('Addressable Market'!$B486,'Muni-Level Population'!$F$1159:$F$1172,0)))*INDEX('Patient Registration'!$E$129:$E$142,MATCH($B486,'Patient Registration'!$C$129:$C$142,0))*'Patient Registration'!L$125</f>
        <v>25.26591199207925</v>
      </c>
      <c r="IB486" s="262">
        <f>('Muni-Level Population'!Q1004/INDEX('Muni-Level Population'!Q$1159:Q$1172,MATCH('Addressable Market'!$B486,'Muni-Level Population'!$F$1159:$F$1172,0)))*INDEX('Patient Registration'!$E$129:$E$142,MATCH($B486,'Patient Registration'!$C$129:$C$142,0))*'Patient Registration'!M$125</f>
        <v>25.248909633602803</v>
      </c>
      <c r="IC486" s="262">
        <f>('Muni-Level Population'!R1004/INDEX('Muni-Level Population'!R$1159:R$1172,MATCH('Addressable Market'!$B486,'Muni-Level Population'!$F$1159:$F$1172,0)))*INDEX('Patient Registration'!$E$129:$E$142,MATCH($B486,'Patient Registration'!$C$129:$C$142,0))*'Patient Registration'!N$125</f>
        <v>25.332731824851109</v>
      </c>
      <c r="ID486" s="262">
        <f>('Muni-Level Population'!S1004/INDEX('Muni-Level Population'!S$1159:S$1172,MATCH('Addressable Market'!$B486,'Muni-Level Population'!$F$1159:$F$1172,0)))*INDEX('Patient Registration'!$E$129:$E$142,MATCH($B486,'Patient Registration'!$C$129:$C$142,0))*'Patient Registration'!O$125</f>
        <v>25.519157484935146</v>
      </c>
      <c r="IE486" s="262">
        <f>('Muni-Level Population'!T1004/INDEX('Muni-Level Population'!T$1159:T$1172,MATCH('Addressable Market'!$B486,'Muni-Level Population'!$F$1159:$F$1172,0)))*INDEX('Patient Registration'!$E$129:$E$142,MATCH($B486,'Patient Registration'!$C$129:$C$142,0))*'Patient Registration'!P$125</f>
        <v>25.585725767954074</v>
      </c>
      <c r="IF486" s="262">
        <f>('Muni-Level Population'!U1004/INDEX('Muni-Level Population'!U$1159:U$1172,MATCH('Addressable Market'!$B486,'Muni-Level Population'!$F$1159:$F$1172,0)))*INDEX('Patient Registration'!$E$129:$E$142,MATCH($B486,'Patient Registration'!$C$129:$C$142,0))*'Patient Registration'!Q$125</f>
        <v>25.503666980574422</v>
      </c>
      <c r="IG486" s="262">
        <f>('Muni-Level Population'!V1004/INDEX('Muni-Level Population'!V$1159:V$1172,MATCH('Addressable Market'!$B486,'Muni-Level Population'!$F$1159:$F$1172,0)))*INDEX('Patient Registration'!$E$129:$E$142,MATCH($B486,'Patient Registration'!$C$129:$C$142,0))*'Patient Registration'!R$125</f>
        <v>25.397018703191101</v>
      </c>
      <c r="IH486" s="262">
        <f>('Muni-Level Population'!W1004/INDEX('Muni-Level Population'!W$1159:W$1172,MATCH('Addressable Market'!$B486,'Muni-Level Population'!$F$1159:$F$1172,0)))*INDEX('Patient Registration'!$E$129:$E$142,MATCH($B486,'Patient Registration'!$C$129:$C$142,0))*'Patient Registration'!S$125</f>
        <v>25.287287835912345</v>
      </c>
      <c r="II486" s="262">
        <f>('Muni-Level Population'!X1004/INDEX('Muni-Level Population'!X$1159:X$1172,MATCH('Addressable Market'!$B486,'Muni-Level Population'!$F$1159:$F$1172,0)))*INDEX('Patient Registration'!$E$129:$E$142,MATCH($B486,'Patient Registration'!$C$129:$C$142,0))*'Patient Registration'!T$125</f>
        <v>25.181551820378839</v>
      </c>
      <c r="IJ486" s="262">
        <f>('Muni-Level Population'!Y1004/INDEX('Muni-Level Population'!Y$1159:Y$1172,MATCH('Addressable Market'!$B486,'Muni-Level Population'!$F$1159:$F$1172,0)))*INDEX('Patient Registration'!$E$129:$E$142,MATCH($B486,'Patient Registration'!$C$129:$C$142,0))*'Patient Registration'!U$125</f>
        <v>25.0727595407694</v>
      </c>
      <c r="IK486" s="262">
        <f>('Muni-Level Population'!Z1004/INDEX('Muni-Level Population'!Z$1159:Z$1172,MATCH('Addressable Market'!$B486,'Muni-Level Population'!$F$1159:$F$1172,0)))*INDEX('Patient Registration'!$E$129:$E$142,MATCH($B486,'Patient Registration'!$C$129:$C$142,0))*'Patient Registration'!V$125</f>
        <v>24.964441135007245</v>
      </c>
      <c r="IL486" s="262">
        <f>('Muni-Level Population'!AA1004/INDEX('Muni-Level Population'!AA$1159:AA$1172,MATCH('Addressable Market'!$B486,'Muni-Level Population'!$F$1159:$F$1172,0)))*INDEX('Patient Registration'!$E$129:$E$142,MATCH($B486,'Patient Registration'!$C$129:$C$142,0))*'Patient Registration'!W$125</f>
        <v>24.867010725196582</v>
      </c>
      <c r="IM486" s="262">
        <f>('Muni-Level Population'!AB1004/INDEX('Muni-Level Population'!AB$1159:AB$1172,MATCH('Addressable Market'!$B486,'Muni-Level Population'!$F$1159:$F$1172,0)))*INDEX('Patient Registration'!$E$129:$E$142,MATCH($B486,'Patient Registration'!$C$129:$C$142,0))*'Patient Registration'!X$125</f>
        <v>24.759588453744929</v>
      </c>
      <c r="IN486" s="262">
        <f>('Muni-Level Population'!AC1004/INDEX('Muni-Level Population'!AC$1159:AC$1172,MATCH('Addressable Market'!$B486,'Muni-Level Population'!$F$1159:$F$1172,0)))*INDEX('Patient Registration'!$E$129:$E$142,MATCH($B486,'Patient Registration'!$C$129:$C$142,0))*'Patient Registration'!Y$125</f>
        <v>24.656076887905442</v>
      </c>
      <c r="IO486" s="262">
        <f>('Muni-Level Population'!AD1004/INDEX('Muni-Level Population'!AD$1159:AD$1172,MATCH('Addressable Market'!$B486,'Muni-Level Population'!$F$1159:$F$1172,0)))*INDEX('Patient Registration'!$E$129:$E$142,MATCH($B486,'Patient Registration'!$C$129:$C$142,0))*'Patient Registration'!Z$125</f>
        <v>24.549573252624914</v>
      </c>
      <c r="IP486" s="262">
        <f>('Muni-Level Population'!AE1004/INDEX('Muni-Level Population'!AE$1159:AE$1172,MATCH('Addressable Market'!$B486,'Muni-Level Population'!$F$1159:$F$1172,0)))*INDEX('Patient Registration'!$E$129:$E$142,MATCH($B486,'Patient Registration'!$C$129:$C$142,0))*'Patient Registration'!AA$125</f>
        <v>24.446946840325111</v>
      </c>
      <c r="IQ486" s="262">
        <f>('Muni-Level Population'!AF1004/INDEX('Muni-Level Population'!AF$1159:AF$1172,MATCH('Addressable Market'!$B486,'Muni-Level Population'!$F$1159:$F$1172,0)))*INDEX('Patient Registration'!$E$129:$E$142,MATCH($B486,'Patient Registration'!$C$129:$C$142,0))*'Patient Registration'!AB$125</f>
        <v>24.341353903737406</v>
      </c>
      <c r="IR486" s="262">
        <f>('Muni-Level Population'!AG1004/INDEX('Muni-Level Population'!AG$1159:AG$1172,MATCH('Addressable Market'!$B486,'Muni-Level Population'!$F$1159:$F$1172,0)))*INDEX('Patient Registration'!$E$129:$E$142,MATCH($B486,'Patient Registration'!$C$129:$C$142,0))*'Patient Registration'!AC$125</f>
        <v>24.236220761650351</v>
      </c>
      <c r="IS486" s="262">
        <f>('Muni-Level Population'!AH1004/INDEX('Muni-Level Population'!AH$1159:AH$1172,MATCH('Addressable Market'!$B486,'Muni-Level Population'!$F$1159:$F$1172,0)))*INDEX('Patient Registration'!$E$129:$E$142,MATCH($B486,'Patient Registration'!$C$129:$C$142,0))*'Patient Registration'!AD$125</f>
        <v>24.134914891380514</v>
      </c>
      <c r="IT486" s="262">
        <f>('Muni-Level Population'!AI1004/INDEX('Muni-Level Population'!AI$1159:AI$1172,MATCH('Addressable Market'!$B486,'Muni-Level Population'!$F$1159:$F$1172,0)))*INDEX('Patient Registration'!$E$129:$E$142,MATCH($B486,'Patient Registration'!$C$129:$C$142,0))*'Patient Registration'!AE$125</f>
        <v>24.030680607966108</v>
      </c>
      <c r="IU486" s="262">
        <f>('Muni-Level Population'!AJ1004/INDEX('Muni-Level Population'!AJ$1159:AJ$1172,MATCH('Addressable Market'!$B486,'Muni-Level Population'!$F$1159:$F$1172,0)))*INDEX('Patient Registration'!$E$129:$E$142,MATCH($B486,'Patient Registration'!$C$129:$C$142,0))*'Patient Registration'!AF$125</f>
        <v>23.930240835694146</v>
      </c>
      <c r="IV486" s="262">
        <f>('Muni-Level Population'!AK1004/INDEX('Muni-Level Population'!AK$1159:AK$1172,MATCH('Addressable Market'!$B486,'Muni-Level Population'!$F$1159:$F$1172,0)))*INDEX('Patient Registration'!$E$129:$E$142,MATCH($B486,'Patient Registration'!$C$129:$C$142,0))*'Patient Registration'!AG$125</f>
        <v>23.826897646628545</v>
      </c>
      <c r="IW486" s="262">
        <f>('Muni-Level Population'!AL1004/INDEX('Muni-Level Population'!AL$1159:AL$1172,MATCH('Addressable Market'!$B486,'Muni-Level Population'!$F$1159:$F$1172,0)))*INDEX('Patient Registration'!$E$129:$E$142,MATCH($B486,'Patient Registration'!$C$129:$C$142,0))*'Patient Registration'!AH$125</f>
        <v>23.724004355063588</v>
      </c>
      <c r="IX486" s="262">
        <f>('Muni-Level Population'!AM1004/INDEX('Muni-Level Population'!AM$1159:AM$1172,MATCH('Addressable Market'!$B486,'Muni-Level Population'!$F$1159:$F$1172,0)))*INDEX('Patient Registration'!$E$129:$E$142,MATCH($B486,'Patient Registration'!$C$129:$C$142,0))*'Patient Registration'!AI$125</f>
        <v>23.631453529157174</v>
      </c>
      <c r="IY486" s="262">
        <f>('Muni-Level Population'!AN1004/INDEX('Muni-Level Population'!AN$1159:AN$1172,MATCH('Addressable Market'!$B486,'Muni-Level Population'!$F$1159:$F$1172,0)))*INDEX('Patient Registration'!$E$129:$E$142,MATCH($B486,'Patient Registration'!$C$129:$C$142,0))*'Patient Registration'!AJ$125</f>
        <v>23.529411034472268</v>
      </c>
      <c r="IZ486" s="262">
        <f>('Muni-Level Population'!AO1004/INDEX('Muni-Level Population'!AO$1159:AO$1172,MATCH('Addressable Market'!$B486,'Muni-Level Population'!$F$1159:$F$1172,0)))*INDEX('Patient Registration'!$E$129:$E$142,MATCH($B486,'Patient Registration'!$C$129:$C$142,0))*'Patient Registration'!AK$125</f>
        <v>23.431083168718615</v>
      </c>
      <c r="JA486" s="262">
        <f>('Muni-Level Population'!AP1004/INDEX('Muni-Level Population'!AP$1159:AP$1172,MATCH('Addressable Market'!$B486,'Muni-Level Population'!$F$1159:$F$1172,0)))*INDEX('Patient Registration'!$E$129:$E$142,MATCH($B486,'Patient Registration'!$C$129:$C$142,0))*'Patient Registration'!AL$125</f>
        <v>23.329912839549682</v>
      </c>
      <c r="JB486" s="262">
        <f>('Muni-Level Population'!AQ1004/INDEX('Muni-Level Population'!AQ$1159:AQ$1172,MATCH('Addressable Market'!$B486,'Muni-Level Population'!$F$1159:$F$1172,0)))*INDEX('Patient Registration'!$E$129:$E$142,MATCH($B486,'Patient Registration'!$C$129:$C$142,0))*'Patient Registration'!AM$125</f>
        <v>23.232425352990973</v>
      </c>
      <c r="JC486" s="262">
        <f>('Muni-Level Population'!AR1004/INDEX('Muni-Level Population'!AR$1159:AR$1172,MATCH('Addressable Market'!$B486,'Muni-Level Population'!$F$1159:$F$1172,0)))*INDEX('Patient Registration'!$E$129:$E$142,MATCH($B486,'Patient Registration'!$C$129:$C$142,0))*'Patient Registration'!AN$125</f>
        <v>23.13211965860976</v>
      </c>
      <c r="JD486" s="262">
        <f>('Muni-Level Population'!AS1004/INDEX('Muni-Level Population'!AS$1159:AS$1172,MATCH('Addressable Market'!$B486,'Muni-Level Population'!$F$1159:$F$1172,0)))*INDEX('Patient Registration'!$E$129:$E$142,MATCH($B486,'Patient Registration'!$C$129:$C$142,0))*'Patient Registration'!AO$125</f>
        <v>23.032250503920963</v>
      </c>
      <c r="JE486" s="262">
        <f>('Muni-Level Population'!AT1004/INDEX('Muni-Level Population'!AT$1159:AT$1172,MATCH('Addressable Market'!$B486,'Muni-Level Population'!$F$1159:$F$1172,0)))*INDEX('Patient Registration'!$E$129:$E$142,MATCH($B486,'Patient Registration'!$C$129:$C$142,0))*'Patient Registration'!AP$125</f>
        <v>22.936016770951944</v>
      </c>
      <c r="JF486" s="262">
        <f>('Muni-Level Population'!AU1004/INDEX('Muni-Level Population'!AU$1159:AU$1172,MATCH('Addressable Market'!$B486,'Muni-Level Population'!$F$1159:$F$1172,0)))*INDEX('Patient Registration'!$E$129:$E$142,MATCH($B486,'Patient Registration'!$C$129:$C$142,0))*'Patient Registration'!AQ$125</f>
        <v>22.837001017650611</v>
      </c>
      <c r="JG486" s="262">
        <f>('Muni-Level Population'!AV1004/INDEX('Muni-Level Population'!AV$1159:AV$1172,MATCH('Addressable Market'!$B486,'Muni-Level Population'!$F$1159:$F$1172,0)))*INDEX('Patient Registration'!$E$129:$E$142,MATCH($B486,'Patient Registration'!$C$129:$C$142,0))*'Patient Registration'!AR$125</f>
        <v>22.741589584640256</v>
      </c>
      <c r="JH486" s="262">
        <f>('Muni-Level Population'!AW1004/INDEX('Muni-Level Population'!AW$1159:AW$1172,MATCH('Addressable Market'!$B486,'Muni-Level Population'!$F$1159:$F$1172,0)))*INDEX('Patient Registration'!$E$129:$E$142,MATCH($B486,'Patient Registration'!$C$129:$C$142,0))*'Patient Registration'!AS$125</f>
        <v>22.643419866131449</v>
      </c>
      <c r="JI486" s="262">
        <f>('Muni-Level Population'!AX1004/INDEX('Muni-Level Population'!AX$1159:AX$1172,MATCH('Addressable Market'!$B486,'Muni-Level Population'!$F$1159:$F$1172,0)))*INDEX('Patient Registration'!$E$129:$E$142,MATCH($B486,'Patient Registration'!$C$129:$C$142,0))*'Patient Registration'!AT$125</f>
        <v>22.54567729729099</v>
      </c>
      <c r="JJ486" s="262">
        <f>('Muni-Level Population'!AY1004/INDEX('Muni-Level Population'!AY$1159:AY$1172,MATCH('Addressable Market'!$B486,'Muni-Level Population'!$F$1159:$F$1172,0)))*INDEX('Patient Registration'!$E$129:$E$142,MATCH($B486,'Patient Registration'!$C$129:$C$142,0))*'Patient Registration'!AU$125</f>
        <v>22.454625738943104</v>
      </c>
      <c r="JK486" s="262">
        <f>('Muni-Level Population'!AZ1004/INDEX('Muni-Level Population'!AZ$1159:AZ$1172,MATCH('Addressable Market'!$B486,'Muni-Level Population'!$F$1159:$F$1172,0)))*INDEX('Patient Registration'!$E$129:$E$142,MATCH($B486,'Patient Registration'!$C$129:$C$142,0))*'Patient Registration'!AV$125</f>
        <v>22.357704585272057</v>
      </c>
      <c r="JL486" s="262">
        <f>('Muni-Level Population'!BA1004/INDEX('Muni-Level Population'!BA$1159:BA$1172,MATCH('Addressable Market'!$B486,'Muni-Level Population'!$F$1159:$F$1172,0)))*INDEX('Patient Registration'!$E$129:$E$142,MATCH($B486,'Patient Registration'!$C$129:$C$142,0))*'Patient Registration'!AW$125</f>
        <v>22.264311417875742</v>
      </c>
      <c r="JM486" s="262">
        <f>('Muni-Level Population'!BB1004/INDEX('Muni-Level Population'!BB$1159:BB$1172,MATCH('Addressable Market'!$B486,'Muni-Level Population'!$F$1159:$F$1172,0)))*INDEX('Patient Registration'!$E$129:$E$142,MATCH($B486,'Patient Registration'!$C$129:$C$142,0))*'Patient Registration'!AX$125</f>
        <v>22.168218221909378</v>
      </c>
      <c r="JN486" s="262">
        <f>('Muni-Level Population'!BC1004/INDEX('Muni-Level Population'!BC$1159:BC$1172,MATCH('Addressable Market'!$B486,'Muni-Level Population'!$F$1159:$F$1172,0)))*INDEX('Patient Registration'!$E$129:$E$142,MATCH($B486,'Patient Registration'!$C$129:$C$142,0))*'Patient Registration'!AY$125</f>
        <v>22.075622839436935</v>
      </c>
      <c r="JO486" s="262">
        <f>('Muni-Level Population'!BD1004/INDEX('Muni-Level Population'!BD$1159:BD$1172,MATCH('Addressable Market'!$B486,'Muni-Level Population'!$F$1159:$F$1172,0)))*INDEX('Patient Registration'!$E$129:$E$142,MATCH($B486,'Patient Registration'!$C$129:$C$142,0))*'Patient Registration'!AZ$125</f>
        <v>21.980350457041244</v>
      </c>
      <c r="JP486" s="262">
        <f>('Muni-Level Population'!BE1004/INDEX('Muni-Level Population'!BE$1159:BE$1172,MATCH('Addressable Market'!$B486,'Muni-Level Population'!$F$1159:$F$1172,0)))*INDEX('Patient Registration'!$E$129:$E$142,MATCH($B486,'Patient Registration'!$C$129:$C$142,0))*'Patient Registration'!BA$125</f>
        <v>21.885492491590963</v>
      </c>
      <c r="JQ486" s="262">
        <f>('Muni-Level Population'!BF1004/INDEX('Muni-Level Population'!BF$1159:BF$1172,MATCH('Addressable Market'!$B486,'Muni-Level Population'!$F$1159:$F$1172,0)))*INDEX('Patient Registration'!$E$129:$E$142,MATCH($B486,'Patient Registration'!$C$129:$C$142,0))*'Patient Registration'!BB$125</f>
        <v>21.794087325579451</v>
      </c>
      <c r="JR486" s="262">
        <f>('Muni-Level Population'!BG1004/INDEX('Muni-Level Population'!BG$1159:BG$1172,MATCH('Addressable Market'!$B486,'Muni-Level Population'!$F$1159:$F$1172,0)))*INDEX('Patient Registration'!$E$129:$E$142,MATCH($B486,'Patient Registration'!$C$129:$C$142,0))*'Patient Registration'!BC$125</f>
        <v>21.70003951686714</v>
      </c>
      <c r="JS486" s="262">
        <f>('Muni-Level Population'!BH1004/INDEX('Muni-Level Population'!BH$1159:BH$1172,MATCH('Addressable Market'!$B486,'Muni-Level Population'!$F$1159:$F$1172,0)))*INDEX('Patient Registration'!$E$129:$E$142,MATCH($B486,'Patient Registration'!$C$129:$C$142,0))*'Patient Registration'!BD$125</f>
        <v>21.609414984481884</v>
      </c>
      <c r="JT486" s="262">
        <f>('Muni-Level Population'!BI1004/INDEX('Muni-Level Population'!BI$1159:BI$1172,MATCH('Addressable Market'!$B486,'Muni-Level Population'!$F$1159:$F$1172,0)))*INDEX('Patient Registration'!$E$129:$E$142,MATCH($B486,'Patient Registration'!$C$129:$C$142,0))*'Patient Registration'!BE$125</f>
        <v>21.516170343942825</v>
      </c>
      <c r="JU486" s="262">
        <f>('Muni-Level Population'!BJ1004/INDEX('Muni-Level Population'!BJ$1159:BJ$1172,MATCH('Addressable Market'!$B486,'Muni-Level Population'!$F$1159:$F$1172,0)))*INDEX('Patient Registration'!$E$129:$E$142,MATCH($B486,'Patient Registration'!$C$129:$C$142,0))*'Patient Registration'!BF$125</f>
        <v>21.423331212191545</v>
      </c>
      <c r="JV486" s="262">
        <f>('Muni-Level Population'!BK1004/INDEX('Muni-Level Population'!BK$1159:BK$1172,MATCH('Addressable Market'!$B486,'Muni-Level Population'!$F$1159:$F$1172,0)))*INDEX('Patient Registration'!$E$129:$E$142,MATCH($B486,'Patient Registration'!$C$129:$C$142,0))*'Patient Registration'!BG$125</f>
        <v>21.339823574283006</v>
      </c>
      <c r="JW486" s="262">
        <f>('Muni-Level Population'!BL1004/INDEX('Muni-Level Population'!BL$1159:BL$1172,MATCH('Addressable Market'!$B486,'Muni-Level Population'!$F$1159:$F$1172,0)))*INDEX('Patient Registration'!$E$129:$E$142,MATCH($B486,'Patient Registration'!$C$129:$C$142,0))*'Patient Registration'!BH$125</f>
        <v>21.247751303031013</v>
      </c>
      <c r="JX486" s="262">
        <f>('Muni-Level Population'!BM1004/INDEX('Muni-Level Population'!BM$1159:BM$1172,MATCH('Addressable Market'!$B486,'Muni-Level Population'!$F$1159:$F$1172,0)))*INDEX('Patient Registration'!$E$129:$E$142,MATCH($B486,'Patient Registration'!$C$129:$C$142,0))*'Patient Registration'!BI$125</f>
        <v>21.159030318687801</v>
      </c>
      <c r="JY486" s="262">
        <f>('Muni-Level Population'!BN1004/INDEX('Muni-Level Population'!BN$1159:BN$1172,MATCH('Addressable Market'!$B486,'Muni-Level Population'!$F$1159:$F$1172,0)))*INDEX('Patient Registration'!$E$129:$E$142,MATCH($B486,'Patient Registration'!$C$129:$C$142,0))*'Patient Registration'!BJ$125</f>
        <v>21.067744177552051</v>
      </c>
      <c r="JZ486" s="262">
        <f>('Muni-Level Population'!BO1004/INDEX('Muni-Level Population'!BO$1159:BO$1172,MATCH('Addressable Market'!$B486,'Muni-Level Population'!$F$1159:$F$1172,0)))*INDEX('Patient Registration'!$E$129:$E$142,MATCH($B486,'Patient Registration'!$C$129:$C$142,0))*'Patient Registration'!BK$125</f>
        <v>20.979780677050929</v>
      </c>
      <c r="KA486" s="262">
        <f>('Muni-Level Population'!BP1004/INDEX('Muni-Level Population'!BP$1159:BP$1172,MATCH('Addressable Market'!$B486,'Muni-Level Population'!$F$1159:$F$1172,0)))*INDEX('Patient Registration'!$E$129:$E$142,MATCH($B486,'Patient Registration'!$C$129:$C$142,0))*'Patient Registration'!BL$125</f>
        <v>20.889273887352232</v>
      </c>
      <c r="KB486" s="262">
        <f>('Muni-Level Population'!BQ1004/INDEX('Muni-Level Population'!BQ$1159:BQ$1172,MATCH('Addressable Market'!$B486,'Muni-Level Population'!$F$1159:$F$1172,0)))*INDEX('Patient Registration'!$E$129:$E$142,MATCH($B486,'Patient Registration'!$C$129:$C$142,0))*'Patient Registration'!BM$125</f>
        <v>20.799160582690707</v>
      </c>
      <c r="KC486" s="262">
        <f>('Muni-Level Population'!BR1004/INDEX('Muni-Level Population'!BR$1159:BR$1172,MATCH('Addressable Market'!$B486,'Muni-Level Population'!$F$1159:$F$1172,0)))*INDEX('Patient Registration'!$E$129:$E$142,MATCH($B486,'Patient Registration'!$C$129:$C$142,0))*'Patient Registration'!BN$125</f>
        <v>20.712327181643662</v>
      </c>
      <c r="KD486" s="262">
        <f>('Muni-Level Population'!BS1004/INDEX('Muni-Level Population'!BS$1159:BS$1172,MATCH('Addressable Market'!$B486,'Muni-Level Population'!$F$1159:$F$1172,0)))*INDEX('Patient Registration'!$E$129:$E$142,MATCH($B486,'Patient Registration'!$C$129:$C$142,0))*'Patient Registration'!BO$125</f>
        <v>20.622983116633865</v>
      </c>
      <c r="KE486" s="262">
        <f>('Muni-Level Population'!BT1004/INDEX('Muni-Level Population'!BT$1159:BT$1172,MATCH('Addressable Market'!$B486,'Muni-Level Population'!$F$1159:$F$1172,0)))*INDEX('Patient Registration'!$E$129:$E$142,MATCH($B486,'Patient Registration'!$C$129:$C$142,0))*'Patient Registration'!BP$125</f>
        <v>20.536890925340735</v>
      </c>
      <c r="KF486" s="262">
        <f>('Muni-Level Population'!BU1004/INDEX('Muni-Level Population'!BU$1159:BU$1172,MATCH('Addressable Market'!$B486,'Muni-Level Population'!$F$1159:$F$1172,0)))*INDEX('Patient Registration'!$E$129:$E$142,MATCH($B486,'Patient Registration'!$C$129:$C$142,0))*'Patient Registration'!BQ$125</f>
        <v>20.448309468786409</v>
      </c>
      <c r="KG486" s="262">
        <f>('Muni-Level Population'!BV1004/INDEX('Muni-Level Population'!BV$1159:BV$1172,MATCH('Addressable Market'!$B486,'Muni-Level Population'!$F$1159:$F$1172,0)))*INDEX('Patient Registration'!$E$129:$E$142,MATCH($B486,'Patient Registration'!$C$129:$C$142,0))*'Patient Registration'!BR$125</f>
        <v>20.360113044641025</v>
      </c>
      <c r="KH486" s="262">
        <f>('Muni-Level Population'!BW1004/INDEX('Muni-Level Population'!BW$1159:BW$1172,MATCH('Addressable Market'!$B486,'Muni-Level Population'!$F$1159:$F$1172,0)))*INDEX('Patient Registration'!$E$129:$E$142,MATCH($B486,'Patient Registration'!$C$129:$C$142,0))*'Patient Registration'!BS$125</f>
        <v>20.280781295922637</v>
      </c>
      <c r="KI486" s="262">
        <f>('Muni-Level Population'!BX1004/INDEX('Muni-Level Population'!BX$1159:BX$1172,MATCH('Addressable Market'!$B486,'Muni-Level Population'!$F$1159:$F$1172,0)))*INDEX('Patient Registration'!$E$129:$E$142,MATCH($B486,'Patient Registration'!$C$129:$C$142,0))*'Patient Registration'!BT$125</f>
        <v>20.193313012342514</v>
      </c>
      <c r="KJ486" s="262">
        <f>('Muni-Level Population'!BY1004/INDEX('Muni-Level Population'!BY$1159:BY$1172,MATCH('Addressable Market'!$B486,'Muni-Level Population'!$F$1159:$F$1172,0)))*INDEX('Patient Registration'!$E$129:$E$142,MATCH($B486,'Patient Registration'!$C$129:$C$142,0))*'Patient Registration'!BU$125</f>
        <v>20.109028253415904</v>
      </c>
      <c r="KK486" s="262">
        <f>('Muni-Level Population'!BZ1004/INDEX('Muni-Level Population'!BZ$1159:BZ$1172,MATCH('Addressable Market'!$B486,'Muni-Level Population'!$F$1159:$F$1172,0)))*INDEX('Patient Registration'!$E$129:$E$142,MATCH($B486,'Patient Registration'!$C$129:$C$142,0))*'Patient Registration'!BV$125</f>
        <v>20.022306411280731</v>
      </c>
      <c r="KL486" s="262">
        <f>('Muni-Level Population'!CA1004/INDEX('Muni-Level Population'!CA$1159:CA$1172,MATCH('Addressable Market'!$B486,'Muni-Level Population'!$F$1159:$F$1172,0)))*INDEX('Patient Registration'!$E$129:$E$142,MATCH($B486,'Patient Registration'!$C$129:$C$142,0))*'Patient Registration'!BW$125</f>
        <v>19.938740895824555</v>
      </c>
      <c r="KM486" s="262">
        <f>('Muni-Level Population'!CB1004/INDEX('Muni-Level Population'!CB$1159:CB$1172,MATCH('Addressable Market'!$B486,'Muni-Level Population'!$F$1159:$F$1172,0)))*INDEX('Patient Registration'!$E$129:$E$142,MATCH($B486,'Patient Registration'!$C$129:$C$142,0))*'Patient Registration'!BX$125</f>
        <v>19.852759062920089</v>
      </c>
      <c r="KN486" s="262">
        <f>('Muni-Level Population'!CC1004/INDEX('Muni-Level Population'!CC$1159:CC$1172,MATCH('Addressable Market'!$B486,'Muni-Level Population'!$F$1159:$F$1172,0)))*INDEX('Patient Registration'!$E$129:$E$142,MATCH($B486,'Patient Registration'!$C$129:$C$142,0))*'Patient Registration'!BY$125</f>
        <v>19.767150853262411</v>
      </c>
      <c r="KO486" s="262">
        <f>('Muni-Level Population'!CD1004/INDEX('Muni-Level Population'!CD$1159:CD$1172,MATCH('Addressable Market'!$B486,'Muni-Level Population'!$F$1159:$F$1172,0)))*INDEX('Patient Registration'!$E$129:$E$142,MATCH($B486,'Patient Registration'!$C$129:$C$142,0))*'Patient Registration'!BZ$125</f>
        <v>19.684658393661657</v>
      </c>
      <c r="KP486" s="262">
        <f>('Muni-Level Population'!CE1004/INDEX('Muni-Level Population'!CE$1159:CE$1172,MATCH('Addressable Market'!$B486,'Muni-Level Population'!$F$1159:$F$1172,0)))*INDEX('Patient Registration'!$E$129:$E$142,MATCH($B486,'Patient Registration'!$C$129:$C$142,0))*'Patient Registration'!CA$125</f>
        <v>19.599780598181539</v>
      </c>
      <c r="KQ486" s="262">
        <f>('Muni-Level Population'!CF1004/INDEX('Muni-Level Population'!CF$1159:CF$1172,MATCH('Addressable Market'!$B486,'Muni-Level Population'!$F$1159:$F$1172,0)))*INDEX('Patient Registration'!$E$129:$E$142,MATCH($B486,'Patient Registration'!$C$129:$C$142,0))*'Patient Registration'!CB$125</f>
        <v>19.517991939601401</v>
      </c>
      <c r="KR486" s="48"/>
      <c r="KS486" s="48"/>
      <c r="OF486" s="48"/>
      <c r="OG486" s="48"/>
      <c r="OH486" s="48"/>
      <c r="OI486" s="48"/>
      <c r="OJ486" s="48"/>
      <c r="OK486" s="48"/>
      <c r="OL486" s="48"/>
      <c r="OM486" s="48"/>
    </row>
    <row r="487" spans="1:403" x14ac:dyDescent="0.35">
      <c r="A487" s="2" t="s">
        <v>362</v>
      </c>
      <c r="B487" s="2" t="str">
        <f>'Muni-Level Population'!F1005</f>
        <v>Franklin</v>
      </c>
      <c r="D487" s="2" t="str">
        <f>'Muni-Level Population'!E1005</f>
        <v>Montgomery</v>
      </c>
      <c r="F487" s="48" cm="1">
        <f t="array" ref="F487">INDEX($HR487:$KQ487,,MATCH(F$4,$HR$5:$KQ$5,0))</f>
        <v>8.7838975944987006</v>
      </c>
      <c r="G487" s="48" cm="1">
        <f t="array" ref="G487">INDEX($HR487:$KQ487,,MATCH(G$4,$HR$5:$KQ$5,0))</f>
        <v>8.4342978128175474</v>
      </c>
      <c r="H487" s="48" cm="1">
        <f t="array" ref="H487">INDEX($HR487:$KQ487,,MATCH(H$4,$HR$5:$KQ$5,0))</f>
        <v>8.0584793139100785</v>
      </c>
      <c r="I487" s="48" cm="1">
        <f t="array" ref="I487">INDEX($HR487:$KQ487,,MATCH(I$4,$HR$5:$KQ$5,0))</f>
        <v>7.6379243951576488</v>
      </c>
      <c r="J487" s="48" cm="1">
        <f t="array" ref="J487">INDEX($HR487:$KQ487,,MATCH(J$4,$HR$5:$KQ$5,0))</f>
        <v>7.2385137134250437</v>
      </c>
      <c r="K487" s="48" cm="1">
        <f t="array" ref="K487">INDEX($HR487:$KQ487,,MATCH(K$4,$HR$5:$KQ$5,0))</f>
        <v>6.8612382559222347</v>
      </c>
      <c r="L487" s="48" cm="1">
        <f t="array" ref="L487">INDEX($HR487:$KQ487,,MATCH(L$4,$HR$5:$KQ$5,0))</f>
        <v>6.5038528149743735</v>
      </c>
      <c r="M487" s="48"/>
      <c r="N487" s="48"/>
      <c r="O487" s="48"/>
      <c r="R487" s="6">
        <f t="shared" si="662"/>
        <v>0</v>
      </c>
      <c r="S487" s="6">
        <f t="shared" si="663"/>
        <v>0</v>
      </c>
      <c r="T487" s="6">
        <f t="shared" si="664"/>
        <v>0</v>
      </c>
      <c r="U487" s="6">
        <f t="shared" si="665"/>
        <v>0</v>
      </c>
      <c r="V487" s="6">
        <f t="shared" si="666"/>
        <v>0</v>
      </c>
      <c r="W487" s="6">
        <f t="shared" si="667"/>
        <v>0</v>
      </c>
      <c r="X487" s="6">
        <f t="shared" si="668"/>
        <v>0</v>
      </c>
      <c r="Y487" s="6"/>
      <c r="Z487" s="6"/>
      <c r="AC487" s="6">
        <f t="shared" si="669"/>
        <v>0</v>
      </c>
      <c r="AD487" s="6">
        <f t="shared" si="670"/>
        <v>0</v>
      </c>
      <c r="AE487" s="6">
        <f t="shared" si="671"/>
        <v>0</v>
      </c>
      <c r="AF487" s="6">
        <f t="shared" si="672"/>
        <v>0</v>
      </c>
      <c r="AG487" s="6">
        <f t="shared" si="673"/>
        <v>0</v>
      </c>
      <c r="AH487" s="6">
        <f t="shared" si="674"/>
        <v>0</v>
      </c>
      <c r="AI487" s="6">
        <f t="shared" si="675"/>
        <v>0</v>
      </c>
      <c r="AJ487" s="6"/>
      <c r="AK487" s="6"/>
      <c r="AN487" s="6">
        <f t="shared" si="676"/>
        <v>0</v>
      </c>
      <c r="AO487" s="6">
        <f t="shared" si="677"/>
        <v>0</v>
      </c>
      <c r="AP487" s="6">
        <f t="shared" si="678"/>
        <v>0</v>
      </c>
      <c r="AQ487" s="6">
        <f t="shared" si="679"/>
        <v>0</v>
      </c>
      <c r="AR487" s="6">
        <f t="shared" si="680"/>
        <v>0</v>
      </c>
      <c r="AS487" s="6">
        <f t="shared" si="681"/>
        <v>0</v>
      </c>
      <c r="AT487" s="6">
        <f t="shared" si="682"/>
        <v>0</v>
      </c>
      <c r="AU487" s="6"/>
      <c r="AV487" s="6"/>
      <c r="AY487" s="6">
        <f t="shared" si="683"/>
        <v>0</v>
      </c>
      <c r="AZ487" s="6">
        <f t="shared" si="684"/>
        <v>0</v>
      </c>
      <c r="BA487" s="6">
        <f t="shared" si="685"/>
        <v>0</v>
      </c>
      <c r="BB487" s="6">
        <f t="shared" si="686"/>
        <v>0</v>
      </c>
      <c r="BC487" s="6">
        <f t="shared" si="687"/>
        <v>0</v>
      </c>
      <c r="BD487" s="6">
        <f t="shared" si="688"/>
        <v>0</v>
      </c>
      <c r="BE487" s="6">
        <f t="shared" si="689"/>
        <v>0</v>
      </c>
      <c r="BF487" s="6"/>
      <c r="BG487" s="6"/>
      <c r="BJ487" s="6">
        <f t="shared" si="690"/>
        <v>0</v>
      </c>
      <c r="BK487" s="6">
        <f t="shared" si="691"/>
        <v>0</v>
      </c>
      <c r="BL487" s="6">
        <f t="shared" si="692"/>
        <v>0</v>
      </c>
      <c r="BM487" s="6">
        <f t="shared" si="693"/>
        <v>0</v>
      </c>
      <c r="BN487" s="6">
        <f t="shared" si="694"/>
        <v>0</v>
      </c>
      <c r="BO487" s="6">
        <f t="shared" si="695"/>
        <v>0</v>
      </c>
      <c r="BP487" s="6">
        <f t="shared" si="696"/>
        <v>0</v>
      </c>
      <c r="BQ487" s="6"/>
      <c r="BR487" s="6"/>
      <c r="BU487" s="6">
        <f t="shared" si="697"/>
        <v>0</v>
      </c>
      <c r="BV487" s="6">
        <f t="shared" si="698"/>
        <v>0</v>
      </c>
      <c r="BW487" s="6">
        <f t="shared" si="699"/>
        <v>0</v>
      </c>
      <c r="BX487" s="6">
        <f t="shared" si="700"/>
        <v>0</v>
      </c>
      <c r="BY487" s="6">
        <f t="shared" si="701"/>
        <v>0</v>
      </c>
      <c r="BZ487" s="6">
        <f t="shared" si="702"/>
        <v>0</v>
      </c>
      <c r="CA487" s="6">
        <f t="shared" si="703"/>
        <v>0</v>
      </c>
      <c r="CB487" s="6"/>
      <c r="CC487" s="6"/>
      <c r="CF487" s="6">
        <f t="shared" si="704"/>
        <v>0</v>
      </c>
      <c r="CG487" s="6">
        <f t="shared" si="705"/>
        <v>0</v>
      </c>
      <c r="CH487" s="6">
        <f t="shared" si="706"/>
        <v>0</v>
      </c>
      <c r="CI487" s="6">
        <f t="shared" si="707"/>
        <v>0</v>
      </c>
      <c r="CJ487" s="6">
        <f t="shared" si="708"/>
        <v>0</v>
      </c>
      <c r="CK487" s="6">
        <f t="shared" si="709"/>
        <v>0</v>
      </c>
      <c r="CL487" s="6">
        <f t="shared" si="710"/>
        <v>0</v>
      </c>
      <c r="CM487" s="6"/>
      <c r="CN487" s="6"/>
      <c r="CQ487" s="6">
        <f t="shared" si="711"/>
        <v>0</v>
      </c>
      <c r="CR487" s="6">
        <f t="shared" si="712"/>
        <v>0</v>
      </c>
      <c r="CS487" s="6">
        <f t="shared" si="713"/>
        <v>0</v>
      </c>
      <c r="CT487" s="6">
        <f t="shared" si="714"/>
        <v>0</v>
      </c>
      <c r="CU487" s="6">
        <f t="shared" si="715"/>
        <v>0</v>
      </c>
      <c r="CV487" s="6">
        <f t="shared" si="716"/>
        <v>0</v>
      </c>
      <c r="CW487" s="6">
        <f t="shared" si="717"/>
        <v>0</v>
      </c>
      <c r="CX487" s="6"/>
      <c r="CY487" s="6"/>
      <c r="DB487" s="6">
        <f t="shared" si="718"/>
        <v>0</v>
      </c>
      <c r="DC487" s="6">
        <f t="shared" si="719"/>
        <v>0</v>
      </c>
      <c r="DD487" s="6">
        <f t="shared" si="720"/>
        <v>0</v>
      </c>
      <c r="DE487" s="6">
        <f t="shared" si="721"/>
        <v>0</v>
      </c>
      <c r="DF487" s="6">
        <f t="shared" si="722"/>
        <v>0</v>
      </c>
      <c r="DG487" s="6">
        <f t="shared" si="723"/>
        <v>0</v>
      </c>
      <c r="DH487" s="6">
        <f t="shared" si="724"/>
        <v>0</v>
      </c>
      <c r="DI487" s="6"/>
      <c r="DJ487" s="6"/>
      <c r="DM487" s="6">
        <f t="shared" si="725"/>
        <v>0</v>
      </c>
      <c r="DN487" s="6">
        <f t="shared" si="726"/>
        <v>0</v>
      </c>
      <c r="DO487" s="6">
        <f t="shared" si="727"/>
        <v>0</v>
      </c>
      <c r="DP487" s="6">
        <f t="shared" si="728"/>
        <v>0</v>
      </c>
      <c r="DQ487" s="6">
        <f t="shared" si="729"/>
        <v>0</v>
      </c>
      <c r="DR487" s="6">
        <f t="shared" si="730"/>
        <v>0</v>
      </c>
      <c r="DS487" s="6">
        <f t="shared" si="731"/>
        <v>0</v>
      </c>
      <c r="DT487" s="6"/>
      <c r="DU487" s="48"/>
      <c r="DV487" s="48"/>
      <c r="DW487" s="48"/>
      <c r="HJ487" s="48"/>
      <c r="HK487" s="48"/>
      <c r="HL487" s="48"/>
      <c r="HM487" s="48"/>
      <c r="HN487" s="48"/>
      <c r="HO487" s="48"/>
      <c r="HP487" s="48"/>
      <c r="HQ487" s="48"/>
      <c r="HR487" s="262">
        <f>('Muni-Level Population'!G1005/INDEX('Muni-Level Population'!G$1159:G$1172,MATCH('Addressable Market'!$B487,'Muni-Level Population'!$F$1159:$F$1172,0)))*INDEX('Patient Registration'!$E$129:$E$142,MATCH($B487,'Patient Registration'!$C$129:$C$142,0))*'Patient Registration'!C$125</f>
        <v>8.7838975944987006</v>
      </c>
      <c r="HS487" s="262">
        <f>('Muni-Level Population'!H1005/INDEX('Muni-Level Population'!H$1159:H$1172,MATCH('Addressable Market'!$B487,'Muni-Level Population'!$F$1159:$F$1172,0)))*INDEX('Patient Registration'!$E$129:$E$142,MATCH($B487,'Patient Registration'!$C$129:$C$142,0))*'Patient Registration'!D$125</f>
        <v>8.7307199704921157</v>
      </c>
      <c r="HT487" s="262">
        <f>('Muni-Level Population'!I1005/INDEX('Muni-Level Population'!I$1159:I$1172,MATCH('Addressable Market'!$B487,'Muni-Level Population'!$F$1159:$F$1172,0)))*INDEX('Patient Registration'!$E$129:$E$142,MATCH($B487,'Patient Registration'!$C$129:$C$142,0))*'Patient Registration'!E$125</f>
        <v>8.6775863799856978</v>
      </c>
      <c r="HU487" s="262">
        <f>('Muni-Level Population'!J1005/INDEX('Muni-Level Population'!J$1159:J$1172,MATCH('Addressable Market'!$B487,'Muni-Level Population'!$F$1159:$F$1172,0)))*INDEX('Patient Registration'!$E$129:$E$142,MATCH($B487,'Patient Registration'!$C$129:$C$142,0))*'Patient Registration'!F$125</f>
        <v>8.6262086358634491</v>
      </c>
      <c r="HV487" s="262">
        <f>('Muni-Level Population'!K1005/INDEX('Muni-Level Population'!K$1159:K$1172,MATCH('Addressable Market'!$B487,'Muni-Level Population'!$F$1159:$F$1172,0)))*INDEX('Patient Registration'!$E$129:$E$142,MATCH($B487,'Patient Registration'!$C$129:$C$142,0))*'Patient Registration'!G$125</f>
        <v>8.5731614869590675</v>
      </c>
      <c r="HW487" s="262">
        <f>('Muni-Level Population'!L1005/INDEX('Muni-Level Population'!L$1159:L$1172,MATCH('Addressable Market'!$B487,'Muni-Level Population'!$F$1159:$F$1172,0)))*INDEX('Patient Registration'!$E$129:$E$142,MATCH($B487,'Patient Registration'!$C$129:$C$142,0))*'Patient Registration'!H$125</f>
        <v>8.5218672648062199</v>
      </c>
      <c r="HX487" s="262">
        <f>('Muni-Level Population'!M1005/INDEX('Muni-Level Population'!M$1159:M$1172,MATCH('Addressable Market'!$B487,'Muni-Level Population'!$F$1159:$F$1172,0)))*INDEX('Patient Registration'!$E$129:$E$142,MATCH($B487,'Patient Registration'!$C$129:$C$142,0))*'Patient Registration'!I$125</f>
        <v>8.4689062866547697</v>
      </c>
      <c r="HY487" s="262">
        <f>('Muni-Level Population'!N1005/INDEX('Muni-Level Population'!N$1159:N$1172,MATCH('Addressable Market'!$B487,'Muni-Level Population'!$F$1159:$F$1172,0)))*INDEX('Patient Registration'!$E$129:$E$142,MATCH($B487,'Patient Registration'!$C$129:$C$142,0))*'Patient Registration'!J$125</f>
        <v>8.4159889967622519</v>
      </c>
      <c r="HZ487" s="262">
        <f>('Muni-Level Population'!O1005/INDEX('Muni-Level Population'!O$1159:O$1172,MATCH('Addressable Market'!$B487,'Muni-Level Population'!$F$1159:$F$1172,0)))*INDEX('Patient Registration'!$E$129:$E$142,MATCH($B487,'Patient Registration'!$C$129:$C$142,0))*'Patient Registration'!K$125</f>
        <v>8.3682302280927061</v>
      </c>
      <c r="IA487" s="262">
        <f>('Muni-Level Population'!P1005/INDEX('Muni-Level Population'!P$1159:P$1172,MATCH('Addressable Market'!$B487,'Muni-Level Population'!$F$1159:$F$1172,0)))*INDEX('Patient Registration'!$E$129:$E$142,MATCH($B487,'Patient Registration'!$C$129:$C$142,0))*'Patient Registration'!L$125</f>
        <v>8.3561520879442899</v>
      </c>
      <c r="IB487" s="262">
        <f>('Muni-Level Population'!Q1005/INDEX('Muni-Level Population'!Q$1159:Q$1172,MATCH('Addressable Market'!$B487,'Muni-Level Population'!$F$1159:$F$1172,0)))*INDEX('Patient Registration'!$E$129:$E$142,MATCH($B487,'Patient Registration'!$C$129:$C$142,0))*'Patient Registration'!M$125</f>
        <v>8.3486978804507785</v>
      </c>
      <c r="IC487" s="262">
        <f>('Muni-Level Population'!R1005/INDEX('Muni-Level Population'!R$1159:R$1172,MATCH('Addressable Market'!$B487,'Muni-Level Population'!$F$1159:$F$1172,0)))*INDEX('Patient Registration'!$E$129:$E$142,MATCH($B487,'Patient Registration'!$C$129:$C$142,0))*'Patient Registration'!N$125</f>
        <v>8.3745171277408303</v>
      </c>
      <c r="ID487" s="262">
        <f>('Muni-Level Population'!S1005/INDEX('Muni-Level Population'!S$1159:S$1172,MATCH('Addressable Market'!$B487,'Muni-Level Population'!$F$1159:$F$1172,0)))*INDEX('Patient Registration'!$E$129:$E$142,MATCH($B487,'Patient Registration'!$C$129:$C$142,0))*'Patient Registration'!O$125</f>
        <v>8.4342978128175474</v>
      </c>
      <c r="IE487" s="262">
        <f>('Muni-Level Population'!T1005/INDEX('Muni-Level Population'!T$1159:T$1172,MATCH('Addressable Market'!$B487,'Muni-Level Population'!$F$1159:$F$1172,0)))*INDEX('Patient Registration'!$E$129:$E$142,MATCH($B487,'Patient Registration'!$C$129:$C$142,0))*'Patient Registration'!P$125</f>
        <v>8.4543858626127051</v>
      </c>
      <c r="IF487" s="262">
        <f>('Muni-Level Population'!U1005/INDEX('Muni-Level Population'!U$1159:U$1172,MATCH('Addressable Market'!$B487,'Muni-Level Population'!$F$1159:$F$1172,0)))*INDEX('Patient Registration'!$E$129:$E$142,MATCH($B487,'Patient Registration'!$C$129:$C$142,0))*'Patient Registration'!Q$125</f>
        <v>8.4253650234684958</v>
      </c>
      <c r="IG487" s="262">
        <f>('Muni-Level Population'!V1005/INDEX('Muni-Level Population'!V$1159:V$1172,MATCH('Addressable Market'!$B487,'Muni-Level Population'!$F$1159:$F$1172,0)))*INDEX('Patient Registration'!$E$129:$E$142,MATCH($B487,'Patient Registration'!$C$129:$C$142,0))*'Patient Registration'!R$125</f>
        <v>8.3882974230594218</v>
      </c>
      <c r="IH487" s="262">
        <f>('Muni-Level Population'!W1005/INDEX('Muni-Level Population'!W$1159:W$1172,MATCH('Addressable Market'!$B487,'Muni-Level Population'!$F$1159:$F$1172,0)))*INDEX('Patient Registration'!$E$129:$E$142,MATCH($B487,'Patient Registration'!$C$129:$C$142,0))*'Patient Registration'!S$125</f>
        <v>8.3501677150742779</v>
      </c>
      <c r="II487" s="262">
        <f>('Muni-Level Population'!X1005/INDEX('Muni-Level Population'!X$1159:X$1172,MATCH('Addressable Market'!$B487,'Muni-Level Population'!$F$1159:$F$1172,0)))*INDEX('Patient Registration'!$E$129:$E$142,MATCH($B487,'Patient Registration'!$C$129:$C$142,0))*'Patient Registration'!T$125</f>
        <v>8.3134351130042621</v>
      </c>
      <c r="IJ487" s="262">
        <f>('Muni-Level Population'!Y1005/INDEX('Muni-Level Population'!Y$1159:Y$1172,MATCH('Addressable Market'!$B487,'Muni-Level Population'!$F$1159:$F$1172,0)))*INDEX('Patient Registration'!$E$129:$E$142,MATCH($B487,'Patient Registration'!$C$129:$C$142,0))*'Patient Registration'!U$125</f>
        <v>8.2756499784905149</v>
      </c>
      <c r="IK487" s="262">
        <f>('Muni-Level Population'!Z1005/INDEX('Muni-Level Population'!Z$1159:Z$1172,MATCH('Addressable Market'!$B487,'Muni-Level Population'!$F$1159:$F$1172,0)))*INDEX('Patient Registration'!$E$129:$E$142,MATCH($B487,'Patient Registration'!$C$129:$C$142,0))*'Patient Registration'!V$125</f>
        <v>8.2380387419542416</v>
      </c>
      <c r="IL487" s="262">
        <f>('Muni-Level Population'!AA1005/INDEX('Muni-Level Population'!AA$1159:AA$1172,MATCH('Addressable Market'!$B487,'Muni-Level Population'!$F$1159:$F$1172,0)))*INDEX('Patient Registration'!$E$129:$E$142,MATCH($B487,'Patient Registration'!$C$129:$C$142,0))*'Patient Registration'!W$125</f>
        <v>8.2042160956928836</v>
      </c>
      <c r="IM487" s="262">
        <f>('Muni-Level Population'!AB1005/INDEX('Muni-Level Population'!AB$1159:AB$1172,MATCH('Addressable Market'!$B487,'Muni-Level Population'!$F$1159:$F$1172,0)))*INDEX('Patient Registration'!$E$129:$E$142,MATCH($B487,'Patient Registration'!$C$129:$C$142,0))*'Patient Registration'!X$125</f>
        <v>8.1669335850255855</v>
      </c>
      <c r="IN487" s="262">
        <f>('Muni-Level Population'!AC1005/INDEX('Muni-Level Population'!AC$1159:AC$1172,MATCH('Addressable Market'!$B487,'Muni-Level Population'!$F$1159:$F$1172,0)))*INDEX('Patient Registration'!$E$129:$E$142,MATCH($B487,'Patient Registration'!$C$129:$C$142,0))*'Patient Registration'!Y$125</f>
        <v>8.1310170827014225</v>
      </c>
      <c r="IO487" s="262">
        <f>('Muni-Level Population'!AD1005/INDEX('Muni-Level Population'!AD$1159:AD$1172,MATCH('Addressable Market'!$B487,'Muni-Level Population'!$F$1159:$F$1172,0)))*INDEX('Patient Registration'!$E$129:$E$142,MATCH($B487,'Patient Registration'!$C$129:$C$142,0))*'Patient Registration'!Z$125</f>
        <v>8.094071375335723</v>
      </c>
      <c r="IP487" s="262">
        <f>('Muni-Level Population'!AE1005/INDEX('Muni-Level Population'!AE$1159:AE$1172,MATCH('Addressable Market'!$B487,'Muni-Level Population'!$F$1159:$F$1172,0)))*INDEX('Patient Registration'!$E$129:$E$142,MATCH($B487,'Patient Registration'!$C$129:$C$142,0))*'Patient Registration'!AA$125</f>
        <v>8.0584793139100785</v>
      </c>
      <c r="IQ487" s="262">
        <f>('Muni-Level Population'!AF1005/INDEX('Muni-Level Population'!AF$1159:AF$1172,MATCH('Addressable Market'!$B487,'Muni-Level Population'!$F$1159:$F$1172,0)))*INDEX('Patient Registration'!$E$129:$E$142,MATCH($B487,'Patient Registration'!$C$129:$C$142,0))*'Patient Registration'!AB$125</f>
        <v>8.0218673217132253</v>
      </c>
      <c r="IR487" s="262">
        <f>('Muni-Level Population'!AG1005/INDEX('Muni-Level Population'!AG$1159:AG$1172,MATCH('Addressable Market'!$B487,'Muni-Level Population'!$F$1159:$F$1172,0)))*INDEX('Patient Registration'!$E$129:$E$142,MATCH($B487,'Patient Registration'!$C$129:$C$142,0))*'Patient Registration'!AC$125</f>
        <v>7.9854237482512165</v>
      </c>
      <c r="IS487" s="262">
        <f>('Muni-Level Population'!AH1005/INDEX('Muni-Level Population'!AH$1159:AH$1172,MATCH('Addressable Market'!$B487,'Muni-Level Population'!$F$1159:$F$1172,0)))*INDEX('Patient Registration'!$E$129:$E$142,MATCH($B487,'Patient Registration'!$C$129:$C$142,0))*'Patient Registration'!AD$125</f>
        <v>7.9503153903146409</v>
      </c>
      <c r="IT487" s="262">
        <f>('Muni-Level Population'!AI1005/INDEX('Muni-Level Population'!AI$1159:AI$1172,MATCH('Addressable Market'!$B487,'Muni-Level Population'!$F$1159:$F$1172,0)))*INDEX('Patient Registration'!$E$129:$E$142,MATCH($B487,'Patient Registration'!$C$129:$C$142,0))*'Patient Registration'!AE$125</f>
        <v>7.9142009289403195</v>
      </c>
      <c r="IU487" s="262">
        <f>('Muni-Level Population'!AJ1005/INDEX('Muni-Level Population'!AJ$1159:AJ$1172,MATCH('Addressable Market'!$B487,'Muni-Level Population'!$F$1159:$F$1172,0)))*INDEX('Patient Registration'!$E$129:$E$142,MATCH($B487,'Patient Registration'!$C$129:$C$142,0))*'Patient Registration'!AF$125</f>
        <v>7.8794096036067378</v>
      </c>
      <c r="IV487" s="262">
        <f>('Muni-Level Population'!AK1005/INDEX('Muni-Level Population'!AK$1159:AK$1172,MATCH('Addressable Market'!$B487,'Muni-Level Population'!$F$1159:$F$1172,0)))*INDEX('Patient Registration'!$E$129:$E$142,MATCH($B487,'Patient Registration'!$C$129:$C$142,0))*'Patient Registration'!AG$125</f>
        <v>7.8436212379648786</v>
      </c>
      <c r="IW487" s="262">
        <f>('Muni-Level Population'!AL1005/INDEX('Muni-Level Population'!AL$1159:AL$1172,MATCH('Addressable Market'!$B487,'Muni-Level Population'!$F$1159:$F$1172,0)))*INDEX('Patient Registration'!$E$129:$E$142,MATCH($B487,'Patient Registration'!$C$129:$C$142,0))*'Patient Registration'!AH$125</f>
        <v>7.8079974461730695</v>
      </c>
      <c r="IX487" s="262">
        <f>('Muni-Level Population'!AM1005/INDEX('Muni-Level Population'!AM$1159:AM$1172,MATCH('Addressable Market'!$B487,'Muni-Level Population'!$F$1159:$F$1172,0)))*INDEX('Patient Registration'!$E$129:$E$142,MATCH($B487,'Patient Registration'!$C$129:$C$142,0))*'Patient Registration'!AI$125</f>
        <v>7.7759619338816739</v>
      </c>
      <c r="IY487" s="262">
        <f>('Muni-Level Population'!AN1005/INDEX('Muni-Level Population'!AN$1159:AN$1172,MATCH('Addressable Market'!$B487,'Muni-Level Population'!$F$1159:$F$1172,0)))*INDEX('Patient Registration'!$E$129:$E$142,MATCH($B487,'Patient Registration'!$C$129:$C$142,0))*'Patient Registration'!AJ$125</f>
        <v>7.7406492443207213</v>
      </c>
      <c r="IZ487" s="262">
        <f>('Muni-Level Population'!AO1005/INDEX('Muni-Level Population'!AO$1159:AO$1172,MATCH('Addressable Market'!$B487,'Muni-Level Population'!$F$1159:$F$1172,0)))*INDEX('Patient Registration'!$E$129:$E$142,MATCH($B487,'Patient Registration'!$C$129:$C$142,0))*'Patient Registration'!AK$125</f>
        <v>7.7066302641897204</v>
      </c>
      <c r="JA487" s="262">
        <f>('Muni-Level Population'!AP1005/INDEX('Muni-Level Population'!AP$1159:AP$1172,MATCH('Addressable Market'!$B487,'Muni-Level Population'!$F$1159:$F$1172,0)))*INDEX('Patient Registration'!$E$129:$E$142,MATCH($B487,'Patient Registration'!$C$129:$C$142,0))*'Patient Registration'!AL$125</f>
        <v>7.6716363241233054</v>
      </c>
      <c r="JB487" s="262">
        <f>('Muni-Level Population'!AQ1005/INDEX('Muni-Level Population'!AQ$1159:AQ$1172,MATCH('Addressable Market'!$B487,'Muni-Level Population'!$F$1159:$F$1172,0)))*INDEX('Patient Registration'!$E$129:$E$142,MATCH($B487,'Patient Registration'!$C$129:$C$142,0))*'Patient Registration'!AM$125</f>
        <v>7.6379243951576488</v>
      </c>
      <c r="JC487" s="262">
        <f>('Muni-Level Population'!AR1005/INDEX('Muni-Level Population'!AR$1159:AR$1172,MATCH('Addressable Market'!$B487,'Muni-Level Population'!$F$1159:$F$1172,0)))*INDEX('Patient Registration'!$E$129:$E$142,MATCH($B487,'Patient Registration'!$C$129:$C$142,0))*'Patient Registration'!AN$125</f>
        <v>7.603246284879785</v>
      </c>
      <c r="JD487" s="262">
        <f>('Muni-Level Population'!AS1005/INDEX('Muni-Level Population'!AS$1159:AS$1172,MATCH('Addressable Market'!$B487,'Muni-Level Population'!$F$1159:$F$1172,0)))*INDEX('Patient Registration'!$E$129:$E$142,MATCH($B487,'Patient Registration'!$C$129:$C$142,0))*'Patient Registration'!AO$125</f>
        <v>7.5687275680764738</v>
      </c>
      <c r="JE487" s="262">
        <f>('Muni-Level Population'!AT1005/INDEX('Muni-Level Population'!AT$1159:AT$1172,MATCH('Addressable Market'!$B487,'Muni-Level Population'!$F$1159:$F$1172,0)))*INDEX('Patient Registration'!$E$129:$E$142,MATCH($B487,'Patient Registration'!$C$129:$C$142,0))*'Patient Registration'!AP$125</f>
        <v>7.5354734217833972</v>
      </c>
      <c r="JF487" s="262">
        <f>('Muni-Level Population'!AU1005/INDEX('Muni-Level Population'!AU$1159:AU$1172,MATCH('Addressable Market'!$B487,'Muni-Level Population'!$F$1159:$F$1172,0)))*INDEX('Patient Registration'!$E$129:$E$142,MATCH($B487,'Patient Registration'!$C$129:$C$142,0))*'Patient Registration'!AQ$125</f>
        <v>7.5012661826772256</v>
      </c>
      <c r="JG487" s="262">
        <f>('Muni-Level Population'!AV1005/INDEX('Muni-Level Population'!AV$1159:AV$1172,MATCH('Addressable Market'!$B487,'Muni-Level Population'!$F$1159:$F$1172,0)))*INDEX('Patient Registration'!$E$129:$E$142,MATCH($B487,'Patient Registration'!$C$129:$C$142,0))*'Patient Registration'!AR$125</f>
        <v>7.4683120832024299</v>
      </c>
      <c r="JH487" s="262">
        <f>('Muni-Level Population'!AW1005/INDEX('Muni-Level Population'!AW$1159:AW$1172,MATCH('Addressable Market'!$B487,'Muni-Level Population'!$F$1159:$F$1172,0)))*INDEX('Patient Registration'!$E$129:$E$142,MATCH($B487,'Patient Registration'!$C$129:$C$142,0))*'Patient Registration'!AS$125</f>
        <v>7.4344134698686029</v>
      </c>
      <c r="JI487" s="262">
        <f>('Muni-Level Population'!AX1005/INDEX('Muni-Level Population'!AX$1159:AX$1172,MATCH('Addressable Market'!$B487,'Muni-Level Population'!$F$1159:$F$1172,0)))*INDEX('Patient Registration'!$E$129:$E$142,MATCH($B487,'Patient Registration'!$C$129:$C$142,0))*'Patient Registration'!AT$125</f>
        <v>7.4006706147207115</v>
      </c>
      <c r="JJ487" s="262">
        <f>('Muni-Level Population'!AY1005/INDEX('Muni-Level Population'!AY$1159:AY$1172,MATCH('Addressable Market'!$B487,'Muni-Level Population'!$F$1159:$F$1172,0)))*INDEX('Patient Registration'!$E$129:$E$142,MATCH($B487,'Patient Registration'!$C$129:$C$142,0))*'Patient Registration'!AU$125</f>
        <v>7.3692450835790071</v>
      </c>
      <c r="JK487" s="262">
        <f>('Muni-Level Population'!AZ1005/INDEX('Muni-Level Population'!AZ$1159:AZ$1172,MATCH('Addressable Market'!$B487,'Muni-Level Population'!$F$1159:$F$1172,0)))*INDEX('Patient Registration'!$E$129:$E$142,MATCH($B487,'Patient Registration'!$C$129:$C$142,0))*'Patient Registration'!AV$125</f>
        <v>7.3358016359028282</v>
      </c>
      <c r="JL487" s="262">
        <f>('Muni-Level Population'!BA1005/INDEX('Muni-Level Population'!BA$1159:BA$1172,MATCH('Addressable Market'!$B487,'Muni-Level Population'!$F$1159:$F$1172,0)))*INDEX('Patient Registration'!$E$129:$E$142,MATCH($B487,'Patient Registration'!$C$129:$C$142,0))*'Patient Registration'!AW$125</f>
        <v>7.3035832985430682</v>
      </c>
      <c r="JM487" s="262">
        <f>('Muni-Level Population'!BB1005/INDEX('Muni-Level Population'!BB$1159:BB$1172,MATCH('Addressable Market'!$B487,'Muni-Level Population'!$F$1159:$F$1172,0)))*INDEX('Patient Registration'!$E$129:$E$142,MATCH($B487,'Patient Registration'!$C$129:$C$142,0))*'Patient Registration'!AX$125</f>
        <v>7.2704414852647048</v>
      </c>
      <c r="JN487" s="262">
        <f>('Muni-Level Population'!BC1005/INDEX('Muni-Level Population'!BC$1159:BC$1172,MATCH('Addressable Market'!$B487,'Muni-Level Population'!$F$1159:$F$1172,0)))*INDEX('Patient Registration'!$E$129:$E$142,MATCH($B487,'Patient Registration'!$C$129:$C$142,0))*'Patient Registration'!AY$125</f>
        <v>7.2385137134250437</v>
      </c>
      <c r="JO487" s="262">
        <f>('Muni-Level Population'!BD1005/INDEX('Muni-Level Population'!BD$1159:BD$1172,MATCH('Addressable Market'!$B487,'Muni-Level Population'!$F$1159:$F$1172,0)))*INDEX('Patient Registration'!$E$129:$E$142,MATCH($B487,'Patient Registration'!$C$129:$C$142,0))*'Patient Registration'!AZ$125</f>
        <v>7.2056707743151014</v>
      </c>
      <c r="JP487" s="262">
        <f>('Muni-Level Population'!BE1005/INDEX('Muni-Level Population'!BE$1159:BE$1172,MATCH('Addressable Market'!$B487,'Muni-Level Population'!$F$1159:$F$1172,0)))*INDEX('Patient Registration'!$E$129:$E$142,MATCH($B487,'Patient Registration'!$C$129:$C$142,0))*'Patient Registration'!BA$125</f>
        <v>7.1729786725185845</v>
      </c>
      <c r="JQ487" s="262">
        <f>('Muni-Level Population'!BF1005/INDEX('Muni-Level Population'!BF$1159:BF$1172,MATCH('Addressable Market'!$B487,'Muni-Level Population'!$F$1159:$F$1172,0)))*INDEX('Patient Registration'!$E$129:$E$142,MATCH($B487,'Patient Registration'!$C$129:$C$142,0))*'Patient Registration'!BB$125</f>
        <v>7.1414841098023274</v>
      </c>
      <c r="JR487" s="262">
        <f>('Muni-Level Population'!BG1005/INDEX('Muni-Level Population'!BG$1159:BG$1172,MATCH('Addressable Market'!$B487,'Muni-Level Population'!$F$1159:$F$1172,0)))*INDEX('Patient Registration'!$E$129:$E$142,MATCH($B487,'Patient Registration'!$C$129:$C$142,0))*'Patient Registration'!BC$125</f>
        <v>7.1090867677392664</v>
      </c>
      <c r="JS487" s="262">
        <f>('Muni-Level Population'!BH1005/INDEX('Muni-Level Population'!BH$1159:BH$1172,MATCH('Addressable Market'!$B487,'Muni-Level Population'!$F$1159:$F$1172,0)))*INDEX('Patient Registration'!$E$129:$E$142,MATCH($B487,'Patient Registration'!$C$129:$C$142,0))*'Patient Registration'!BD$125</f>
        <v>7.0778761486855641</v>
      </c>
      <c r="JT487" s="262">
        <f>('Muni-Level Population'!BI1005/INDEX('Muni-Level Population'!BI$1159:BI$1172,MATCH('Addressable Market'!$B487,'Muni-Level Population'!$F$1159:$F$1172,0)))*INDEX('Patient Registration'!$E$129:$E$142,MATCH($B487,'Patient Registration'!$C$129:$C$142,0))*'Patient Registration'!BE$125</f>
        <v>7.045770870129342</v>
      </c>
      <c r="JU487" s="262">
        <f>('Muni-Level Population'!BJ1005/INDEX('Muni-Level Population'!BJ$1159:BJ$1172,MATCH('Addressable Market'!$B487,'Muni-Level Population'!$F$1159:$F$1172,0)))*INDEX('Patient Registration'!$E$129:$E$142,MATCH($B487,'Patient Registration'!$C$129:$C$142,0))*'Patient Registration'!BF$125</f>
        <v>7.0138129920632934</v>
      </c>
      <c r="JV487" s="262">
        <f>('Muni-Level Population'!BK1005/INDEX('Muni-Level Population'!BK$1159:BK$1172,MATCH('Addressable Market'!$B487,'Muni-Level Population'!$F$1159:$F$1172,0)))*INDEX('Patient Registration'!$E$129:$E$142,MATCH($B487,'Patient Registration'!$C$129:$C$142,0))*'Patient Registration'!BG$125</f>
        <v>6.985073934577815</v>
      </c>
      <c r="JW487" s="262">
        <f>('Muni-Level Population'!BL1005/INDEX('Muni-Level Population'!BL$1159:BL$1172,MATCH('Addressable Market'!$B487,'Muni-Level Population'!$F$1159:$F$1172,0)))*INDEX('Patient Registration'!$E$129:$E$142,MATCH($B487,'Patient Registration'!$C$129:$C$142,0))*'Patient Registration'!BH$125</f>
        <v>6.9533946987779904</v>
      </c>
      <c r="JX487" s="262">
        <f>('Muni-Level Population'!BM1005/INDEX('Muni-Level Population'!BM$1159:BM$1172,MATCH('Addressable Market'!$B487,'Muni-Level Population'!$F$1159:$F$1172,0)))*INDEX('Patient Registration'!$E$129:$E$142,MATCH($B487,'Patient Registration'!$C$129:$C$142,0))*'Patient Registration'!BI$125</f>
        <v>6.9228758363039242</v>
      </c>
      <c r="JY487" s="262">
        <f>('Muni-Level Population'!BN1005/INDEX('Muni-Level Population'!BN$1159:BN$1172,MATCH('Addressable Market'!$B487,'Muni-Level Population'!$F$1159:$F$1172,0)))*INDEX('Patient Registration'!$E$129:$E$142,MATCH($B487,'Patient Registration'!$C$129:$C$142,0))*'Patient Registration'!BJ$125</f>
        <v>6.8914820971795789</v>
      </c>
      <c r="JZ487" s="262">
        <f>('Muni-Level Population'!BO1005/INDEX('Muni-Level Population'!BO$1159:BO$1172,MATCH('Addressable Market'!$B487,'Muni-Level Population'!$F$1159:$F$1172,0)))*INDEX('Patient Registration'!$E$129:$E$142,MATCH($B487,'Patient Registration'!$C$129:$C$142,0))*'Patient Registration'!BK$125</f>
        <v>6.8612382559222347</v>
      </c>
      <c r="KA487" s="262">
        <f>('Muni-Level Population'!BP1005/INDEX('Muni-Level Population'!BP$1159:BP$1172,MATCH('Addressable Market'!$B487,'Muni-Level Population'!$F$1159:$F$1172,0)))*INDEX('Patient Registration'!$E$129:$E$142,MATCH($B487,'Patient Registration'!$C$129:$C$142,0))*'Patient Registration'!BL$125</f>
        <v>6.8301274034345161</v>
      </c>
      <c r="KB487" s="262">
        <f>('Muni-Level Population'!BQ1005/INDEX('Muni-Level Population'!BQ$1159:BQ$1172,MATCH('Addressable Market'!$B487,'Muni-Level Population'!$F$1159:$F$1172,0)))*INDEX('Patient Registration'!$E$129:$E$142,MATCH($B487,'Patient Registration'!$C$129:$C$142,0))*'Patient Registration'!BM$125</f>
        <v>6.7991593205487435</v>
      </c>
      <c r="KC487" s="262">
        <f>('Muni-Level Population'!BR1005/INDEX('Muni-Level Population'!BR$1159:BR$1172,MATCH('Addressable Market'!$B487,'Muni-Level Population'!$F$1159:$F$1172,0)))*INDEX('Patient Registration'!$E$129:$E$142,MATCH($B487,'Patient Registration'!$C$129:$C$142,0))*'Patient Registration'!BN$125</f>
        <v>6.7693255177079692</v>
      </c>
      <c r="KD487" s="262">
        <f>('Muni-Level Population'!BS1005/INDEX('Muni-Level Population'!BS$1159:BS$1172,MATCH('Addressable Market'!$B487,'Muni-Level Population'!$F$1159:$F$1172,0)))*INDEX('Patient Registration'!$E$129:$E$142,MATCH($B487,'Patient Registration'!$C$129:$C$142,0))*'Patient Registration'!BO$125</f>
        <v>6.7386364308459044</v>
      </c>
      <c r="KE487" s="262">
        <f>('Muni-Level Population'!BT1005/INDEX('Muni-Level Population'!BT$1159:BT$1172,MATCH('Addressable Market'!$B487,'Muni-Level Population'!$F$1159:$F$1172,0)))*INDEX('Patient Registration'!$E$129:$E$142,MATCH($B487,'Patient Registration'!$C$129:$C$142,0))*'Patient Registration'!BP$125</f>
        <v>6.7090713875884287</v>
      </c>
      <c r="KF487" s="262">
        <f>('Muni-Level Population'!BU1005/INDEX('Muni-Level Population'!BU$1159:BU$1172,MATCH('Addressable Market'!$B487,'Muni-Level Population'!$F$1159:$F$1172,0)))*INDEX('Patient Registration'!$E$129:$E$142,MATCH($B487,'Patient Registration'!$C$129:$C$142,0))*'Patient Registration'!BQ$125</f>
        <v>6.6786587471607426</v>
      </c>
      <c r="KG487" s="262">
        <f>('Muni-Level Population'!BV1005/INDEX('Muni-Level Population'!BV$1159:BV$1172,MATCH('Addressable Market'!$B487,'Muni-Level Population'!$F$1159:$F$1172,0)))*INDEX('Patient Registration'!$E$129:$E$142,MATCH($B487,'Patient Registration'!$C$129:$C$142,0))*'Patient Registration'!BR$125</f>
        <v>6.6483856264273653</v>
      </c>
      <c r="KH487" s="262">
        <f>('Muni-Level Population'!BW1005/INDEX('Muni-Level Population'!BW$1159:BW$1172,MATCH('Addressable Market'!$B487,'Muni-Level Population'!$F$1159:$F$1172,0)))*INDEX('Patient Registration'!$E$129:$E$142,MATCH($B487,'Patient Registration'!$C$129:$C$142,0))*'Patient Registration'!BS$125</f>
        <v>6.6211615425846144</v>
      </c>
      <c r="KI487" s="262">
        <f>('Muni-Level Population'!BX1005/INDEX('Muni-Level Population'!BX$1159:BX$1172,MATCH('Addressable Market'!$B487,'Muni-Level Population'!$F$1159:$F$1172,0)))*INDEX('Patient Registration'!$E$129:$E$142,MATCH($B487,'Patient Registration'!$C$129:$C$142,0))*'Patient Registration'!BT$125</f>
        <v>6.5911521681661425</v>
      </c>
      <c r="KJ487" s="262">
        <f>('Muni-Level Population'!BY1005/INDEX('Muni-Level Population'!BY$1159:BY$1172,MATCH('Addressable Market'!$B487,'Muni-Level Population'!$F$1159:$F$1172,0)))*INDEX('Patient Registration'!$E$129:$E$142,MATCH($B487,'Patient Registration'!$C$129:$C$142,0))*'Patient Registration'!BU$125</f>
        <v>6.5622418993477618</v>
      </c>
      <c r="KK487" s="262">
        <f>('Muni-Level Population'!BZ1005/INDEX('Muni-Level Population'!BZ$1159:BZ$1172,MATCH('Addressable Market'!$B487,'Muni-Level Population'!$F$1159:$F$1172,0)))*INDEX('Patient Registration'!$E$129:$E$142,MATCH($B487,'Patient Registration'!$C$129:$C$142,0))*'Patient Registration'!BV$125</f>
        <v>6.5325027615584235</v>
      </c>
      <c r="KL487" s="262">
        <f>('Muni-Level Population'!CA1005/INDEX('Muni-Level Population'!CA$1159:CA$1172,MATCH('Addressable Market'!$B487,'Muni-Level Population'!$F$1159:$F$1172,0)))*INDEX('Patient Registration'!$E$129:$E$142,MATCH($B487,'Patient Registration'!$C$129:$C$142,0))*'Patient Registration'!BW$125</f>
        <v>6.5038528149743735</v>
      </c>
      <c r="KM487" s="262">
        <f>('Muni-Level Population'!CB1005/INDEX('Muni-Level Population'!CB$1159:CB$1172,MATCH('Addressable Market'!$B487,'Muni-Level Population'!$F$1159:$F$1172,0)))*INDEX('Patient Registration'!$E$129:$E$142,MATCH($B487,'Patient Registration'!$C$129:$C$142,0))*'Patient Registration'!BX$125</f>
        <v>6.4743814456310718</v>
      </c>
      <c r="KN487" s="262">
        <f>('Muni-Level Population'!CC1005/INDEX('Muni-Level Population'!CC$1159:CC$1172,MATCH('Addressable Market'!$B487,'Muni-Level Population'!$F$1159:$F$1172,0)))*INDEX('Patient Registration'!$E$129:$E$142,MATCH($B487,'Patient Registration'!$C$129:$C$142,0))*'Patient Registration'!BY$125</f>
        <v>6.4450452168064807</v>
      </c>
      <c r="KO487" s="262">
        <f>('Muni-Level Population'!CD1005/INDEX('Muni-Level Population'!CD$1159:CD$1172,MATCH('Addressable Market'!$B487,'Muni-Level Population'!$F$1159:$F$1172,0)))*INDEX('Patient Registration'!$E$129:$E$142,MATCH($B487,'Patient Registration'!$C$129:$C$142,0))*'Patient Registration'!BZ$125</f>
        <v>6.4167833976859319</v>
      </c>
      <c r="KP487" s="262">
        <f>('Muni-Level Population'!CE1005/INDEX('Muni-Level Population'!CE$1159:CE$1172,MATCH('Addressable Market'!$B487,'Muni-Level Population'!$F$1159:$F$1172,0)))*INDEX('Patient Registration'!$E$129:$E$142,MATCH($B487,'Patient Registration'!$C$129:$C$142,0))*'Patient Registration'!CA$125</f>
        <v>6.3877112580992366</v>
      </c>
      <c r="KQ487" s="262">
        <f>('Muni-Level Population'!CF1005/INDEX('Muni-Level Population'!CF$1159:CF$1172,MATCH('Addressable Market'!$B487,'Muni-Level Population'!$F$1159:$F$1172,0)))*INDEX('Patient Registration'!$E$129:$E$142,MATCH($B487,'Patient Registration'!$C$129:$C$142,0))*'Patient Registration'!CB$125</f>
        <v>6.3597038398190548</v>
      </c>
      <c r="KR487" s="48"/>
      <c r="KS487" s="48"/>
      <c r="OF487" s="48"/>
      <c r="OG487" s="48"/>
      <c r="OH487" s="48"/>
      <c r="OI487" s="48"/>
      <c r="OJ487" s="48"/>
      <c r="OK487" s="48"/>
      <c r="OL487" s="48"/>
      <c r="OM487" s="48"/>
    </row>
    <row r="488" spans="1:403" x14ac:dyDescent="0.35">
      <c r="A488" s="2" t="s">
        <v>362</v>
      </c>
      <c r="B488" s="2" t="str">
        <f>'Muni-Level Population'!F1006</f>
        <v>Franklin</v>
      </c>
      <c r="D488" s="2" t="str">
        <f>'Muni-Level Population'!E1006</f>
        <v>Richford</v>
      </c>
      <c r="F488" s="48" cm="1">
        <f t="array" ref="F488">INDEX($HR488:$KQ488,,MATCH(F$4,$HR$5:$KQ$5,0))</f>
        <v>16.735385678570331</v>
      </c>
      <c r="G488" s="48" cm="1">
        <f t="array" ref="G488">INDEX($HR488:$KQ488,,MATCH(G$4,$HR$5:$KQ$5,0))</f>
        <v>16.059349516216706</v>
      </c>
      <c r="H488" s="48" cm="1">
        <f t="array" ref="H488">INDEX($HR488:$KQ488,,MATCH(H$4,$HR$5:$KQ$5,0))</f>
        <v>15.334277030732343</v>
      </c>
      <c r="I488" s="48" cm="1">
        <f t="array" ref="I488">INDEX($HR488:$KQ488,,MATCH(I$4,$HR$5:$KQ$5,0))</f>
        <v>14.525041695687868</v>
      </c>
      <c r="J488" s="48" cm="1">
        <f t="array" ref="J488">INDEX($HR488:$KQ488,,MATCH(J$4,$HR$5:$KQ$5,0))</f>
        <v>13.75698154227109</v>
      </c>
      <c r="K488" s="48" cm="1">
        <f t="array" ref="K488">INDEX($HR488:$KQ488,,MATCH(K$4,$HR$5:$KQ$5,0))</f>
        <v>13.031947903172822</v>
      </c>
      <c r="L488" s="48" cm="1">
        <f t="array" ref="L488">INDEX($HR488:$KQ488,,MATCH(L$4,$HR$5:$KQ$5,0))</f>
        <v>12.34557283105152</v>
      </c>
      <c r="M488" s="48"/>
      <c r="N488" s="48"/>
      <c r="O488" s="48"/>
      <c r="R488" s="6">
        <f t="shared" si="662"/>
        <v>0</v>
      </c>
      <c r="S488" s="6">
        <f t="shared" si="663"/>
        <v>0</v>
      </c>
      <c r="T488" s="6">
        <f t="shared" si="664"/>
        <v>0</v>
      </c>
      <c r="U488" s="6">
        <f t="shared" si="665"/>
        <v>0</v>
      </c>
      <c r="V488" s="6">
        <f t="shared" si="666"/>
        <v>0</v>
      </c>
      <c r="W488" s="6">
        <f t="shared" si="667"/>
        <v>0</v>
      </c>
      <c r="X488" s="6">
        <f t="shared" si="668"/>
        <v>0</v>
      </c>
      <c r="Y488" s="6"/>
      <c r="Z488" s="6"/>
      <c r="AC488" s="6">
        <f t="shared" si="669"/>
        <v>0</v>
      </c>
      <c r="AD488" s="6">
        <f t="shared" si="670"/>
        <v>0</v>
      </c>
      <c r="AE488" s="6">
        <f t="shared" si="671"/>
        <v>0</v>
      </c>
      <c r="AF488" s="6">
        <f t="shared" si="672"/>
        <v>0</v>
      </c>
      <c r="AG488" s="6">
        <f t="shared" si="673"/>
        <v>0</v>
      </c>
      <c r="AH488" s="6">
        <f t="shared" si="674"/>
        <v>0</v>
      </c>
      <c r="AI488" s="6">
        <f t="shared" si="675"/>
        <v>0</v>
      </c>
      <c r="AJ488" s="6"/>
      <c r="AK488" s="6"/>
      <c r="AN488" s="6">
        <f t="shared" si="676"/>
        <v>0</v>
      </c>
      <c r="AO488" s="6">
        <f t="shared" si="677"/>
        <v>0</v>
      </c>
      <c r="AP488" s="6">
        <f t="shared" si="678"/>
        <v>0</v>
      </c>
      <c r="AQ488" s="6">
        <f t="shared" si="679"/>
        <v>0</v>
      </c>
      <c r="AR488" s="6">
        <f t="shared" si="680"/>
        <v>0</v>
      </c>
      <c r="AS488" s="6">
        <f t="shared" si="681"/>
        <v>0</v>
      </c>
      <c r="AT488" s="6">
        <f t="shared" si="682"/>
        <v>0</v>
      </c>
      <c r="AU488" s="6"/>
      <c r="AV488" s="6"/>
      <c r="AY488" s="6">
        <f t="shared" si="683"/>
        <v>0</v>
      </c>
      <c r="AZ488" s="6">
        <f t="shared" si="684"/>
        <v>0</v>
      </c>
      <c r="BA488" s="6">
        <f t="shared" si="685"/>
        <v>0</v>
      </c>
      <c r="BB488" s="6">
        <f t="shared" si="686"/>
        <v>0</v>
      </c>
      <c r="BC488" s="6">
        <f t="shared" si="687"/>
        <v>0</v>
      </c>
      <c r="BD488" s="6">
        <f t="shared" si="688"/>
        <v>0</v>
      </c>
      <c r="BE488" s="6">
        <f t="shared" si="689"/>
        <v>0</v>
      </c>
      <c r="BF488" s="6"/>
      <c r="BG488" s="6"/>
      <c r="BJ488" s="6">
        <f t="shared" si="690"/>
        <v>0</v>
      </c>
      <c r="BK488" s="6">
        <f t="shared" si="691"/>
        <v>0</v>
      </c>
      <c r="BL488" s="6">
        <f t="shared" si="692"/>
        <v>0</v>
      </c>
      <c r="BM488" s="6">
        <f t="shared" si="693"/>
        <v>0</v>
      </c>
      <c r="BN488" s="6">
        <f t="shared" si="694"/>
        <v>0</v>
      </c>
      <c r="BO488" s="6">
        <f t="shared" si="695"/>
        <v>0</v>
      </c>
      <c r="BP488" s="6">
        <f t="shared" si="696"/>
        <v>0</v>
      </c>
      <c r="BQ488" s="6"/>
      <c r="BR488" s="6"/>
      <c r="BU488" s="6">
        <f t="shared" si="697"/>
        <v>0</v>
      </c>
      <c r="BV488" s="6">
        <f t="shared" si="698"/>
        <v>0</v>
      </c>
      <c r="BW488" s="6">
        <f t="shared" si="699"/>
        <v>0</v>
      </c>
      <c r="BX488" s="6">
        <f t="shared" si="700"/>
        <v>0</v>
      </c>
      <c r="BY488" s="6">
        <f t="shared" si="701"/>
        <v>0</v>
      </c>
      <c r="BZ488" s="6">
        <f t="shared" si="702"/>
        <v>0</v>
      </c>
      <c r="CA488" s="6">
        <f t="shared" si="703"/>
        <v>0</v>
      </c>
      <c r="CB488" s="6"/>
      <c r="CC488" s="6"/>
      <c r="CF488" s="6">
        <f t="shared" si="704"/>
        <v>0</v>
      </c>
      <c r="CG488" s="6">
        <f t="shared" si="705"/>
        <v>0</v>
      </c>
      <c r="CH488" s="6">
        <f t="shared" si="706"/>
        <v>0</v>
      </c>
      <c r="CI488" s="6">
        <f t="shared" si="707"/>
        <v>0</v>
      </c>
      <c r="CJ488" s="6">
        <f t="shared" si="708"/>
        <v>0</v>
      </c>
      <c r="CK488" s="6">
        <f t="shared" si="709"/>
        <v>0</v>
      </c>
      <c r="CL488" s="6">
        <f t="shared" si="710"/>
        <v>0</v>
      </c>
      <c r="CM488" s="6"/>
      <c r="CN488" s="6"/>
      <c r="CQ488" s="6">
        <f t="shared" si="711"/>
        <v>0</v>
      </c>
      <c r="CR488" s="6">
        <f t="shared" si="712"/>
        <v>0</v>
      </c>
      <c r="CS488" s="6">
        <f t="shared" si="713"/>
        <v>0</v>
      </c>
      <c r="CT488" s="6">
        <f t="shared" si="714"/>
        <v>0</v>
      </c>
      <c r="CU488" s="6">
        <f t="shared" si="715"/>
        <v>0</v>
      </c>
      <c r="CV488" s="6">
        <f t="shared" si="716"/>
        <v>0</v>
      </c>
      <c r="CW488" s="6">
        <f t="shared" si="717"/>
        <v>0</v>
      </c>
      <c r="CX488" s="6"/>
      <c r="CY488" s="6"/>
      <c r="DB488" s="6">
        <f t="shared" si="718"/>
        <v>0</v>
      </c>
      <c r="DC488" s="6">
        <f t="shared" si="719"/>
        <v>0</v>
      </c>
      <c r="DD488" s="6">
        <f t="shared" si="720"/>
        <v>0</v>
      </c>
      <c r="DE488" s="6">
        <f t="shared" si="721"/>
        <v>0</v>
      </c>
      <c r="DF488" s="6">
        <f t="shared" si="722"/>
        <v>0</v>
      </c>
      <c r="DG488" s="6">
        <f t="shared" si="723"/>
        <v>0</v>
      </c>
      <c r="DH488" s="6">
        <f t="shared" si="724"/>
        <v>0</v>
      </c>
      <c r="DI488" s="6"/>
      <c r="DJ488" s="6"/>
      <c r="DM488" s="6">
        <f t="shared" si="725"/>
        <v>0</v>
      </c>
      <c r="DN488" s="6">
        <f t="shared" si="726"/>
        <v>0</v>
      </c>
      <c r="DO488" s="6">
        <f t="shared" si="727"/>
        <v>0</v>
      </c>
      <c r="DP488" s="6">
        <f t="shared" si="728"/>
        <v>0</v>
      </c>
      <c r="DQ488" s="6">
        <f t="shared" si="729"/>
        <v>0</v>
      </c>
      <c r="DR488" s="6">
        <f t="shared" si="730"/>
        <v>0</v>
      </c>
      <c r="DS488" s="6">
        <f t="shared" si="731"/>
        <v>0</v>
      </c>
      <c r="DT488" s="6"/>
      <c r="DU488" s="48"/>
      <c r="DV488" s="48"/>
      <c r="DW488" s="48"/>
      <c r="HJ488" s="48"/>
      <c r="HK488" s="48"/>
      <c r="HL488" s="48"/>
      <c r="HM488" s="48"/>
      <c r="HN488" s="48"/>
      <c r="HO488" s="48"/>
      <c r="HP488" s="48"/>
      <c r="HQ488" s="48"/>
      <c r="HR488" s="262">
        <f>('Muni-Level Population'!G1006/INDEX('Muni-Level Population'!G$1159:G$1172,MATCH('Addressable Market'!$B488,'Muni-Level Population'!$F$1159:$F$1172,0)))*INDEX('Patient Registration'!$E$129:$E$142,MATCH($B488,'Patient Registration'!$C$129:$C$142,0))*'Patient Registration'!C$125</f>
        <v>16.735385678570331</v>
      </c>
      <c r="HS488" s="262">
        <f>('Muni-Level Population'!H1006/INDEX('Muni-Level Population'!H$1159:H$1172,MATCH('Addressable Market'!$B488,'Muni-Level Population'!$F$1159:$F$1172,0)))*INDEX('Patient Registration'!$E$129:$E$142,MATCH($B488,'Patient Registration'!$C$129:$C$142,0))*'Patient Registration'!D$125</f>
        <v>16.633192410104371</v>
      </c>
      <c r="HT488" s="262">
        <f>('Muni-Level Population'!I1006/INDEX('Muni-Level Population'!I$1159:I$1172,MATCH('Addressable Market'!$B488,'Muni-Level Population'!$F$1159:$F$1172,0)))*INDEX('Patient Registration'!$E$129:$E$142,MATCH($B488,'Patient Registration'!$C$129:$C$142,0))*'Patient Registration'!E$125</f>
        <v>16.531093936112622</v>
      </c>
      <c r="HU488" s="262">
        <f>('Muni-Level Population'!J1006/INDEX('Muni-Level Population'!J$1159:J$1172,MATCH('Addressable Market'!$B488,'Muni-Level Population'!$F$1159:$F$1172,0)))*INDEX('Patient Registration'!$E$129:$E$142,MATCH($B488,'Patient Registration'!$C$129:$C$142,0))*'Patient Registration'!F$125</f>
        <v>16.432379075811863</v>
      </c>
      <c r="HV488" s="262">
        <f>('Muni-Level Population'!K1006/INDEX('Muni-Level Population'!K$1159:K$1172,MATCH('Addressable Market'!$B488,'Muni-Level Population'!$F$1159:$F$1172,0)))*INDEX('Patient Registration'!$E$129:$E$142,MATCH($B488,'Patient Registration'!$C$129:$C$142,0))*'Patient Registration'!G$125</f>
        <v>16.330466691642286</v>
      </c>
      <c r="HW488" s="262">
        <f>('Muni-Level Population'!L1006/INDEX('Muni-Level Population'!L$1159:L$1172,MATCH('Addressable Market'!$B488,'Muni-Level Population'!$F$1159:$F$1172,0)))*INDEX('Patient Registration'!$E$129:$E$142,MATCH($B488,'Patient Registration'!$C$129:$C$142,0))*'Patient Registration'!H$125</f>
        <v>16.231931635834577</v>
      </c>
      <c r="HX488" s="262">
        <f>('Muni-Level Population'!M1006/INDEX('Muni-Level Population'!M$1159:M$1172,MATCH('Addressable Market'!$B488,'Muni-Level Population'!$F$1159:$F$1172,0)))*INDEX('Patient Registration'!$E$129:$E$142,MATCH($B488,'Patient Registration'!$C$129:$C$142,0))*'Patient Registration'!I$125</f>
        <v>16.1302047584084</v>
      </c>
      <c r="HY488" s="262">
        <f>('Muni-Level Population'!N1006/INDEX('Muni-Level Population'!N$1159:N$1172,MATCH('Addressable Market'!$B488,'Muni-Level Population'!$F$1159:$F$1172,0)))*INDEX('Patient Registration'!$E$129:$E$142,MATCH($B488,'Patient Registration'!$C$129:$C$142,0))*'Patient Registration'!J$125</f>
        <v>16.028571932227734</v>
      </c>
      <c r="HZ488" s="262">
        <f>('Muni-Level Population'!O1006/INDEX('Muni-Level Population'!O$1159:O$1172,MATCH('Addressable Market'!$B488,'Muni-Level Population'!$F$1159:$F$1172,0)))*INDEX('Patient Registration'!$E$129:$E$142,MATCH($B488,'Patient Registration'!$C$129:$C$142,0))*'Patient Registration'!K$125</f>
        <v>15.936855255413221</v>
      </c>
      <c r="IA488" s="262">
        <f>('Muni-Level Population'!P1006/INDEX('Muni-Level Population'!P$1159:P$1172,MATCH('Addressable Market'!$B488,'Muni-Level Population'!$F$1159:$F$1172,0)))*INDEX('Patient Registration'!$E$129:$E$142,MATCH($B488,'Patient Registration'!$C$129:$C$142,0))*'Patient Registration'!L$125</f>
        <v>15.913014959556454</v>
      </c>
      <c r="IB488" s="262">
        <f>('Muni-Level Population'!Q1006/INDEX('Muni-Level Population'!Q$1159:Q$1172,MATCH('Addressable Market'!$B488,'Muni-Level Population'!$F$1159:$F$1172,0)))*INDEX('Patient Registration'!$E$129:$E$142,MATCH($B488,'Patient Registration'!$C$129:$C$142,0))*'Patient Registration'!M$125</f>
        <v>15.898009409365526</v>
      </c>
      <c r="IC488" s="262">
        <f>('Muni-Level Population'!R1006/INDEX('Muni-Level Population'!R$1159:R$1172,MATCH('Addressable Market'!$B488,'Muni-Level Population'!$F$1159:$F$1172,0)))*INDEX('Patient Registration'!$E$129:$E$142,MATCH($B488,'Patient Registration'!$C$129:$C$142,0))*'Patient Registration'!N$125</f>
        <v>15.946336179487444</v>
      </c>
      <c r="ID488" s="262">
        <f>('Muni-Level Population'!S1006/INDEX('Muni-Level Population'!S$1159:S$1172,MATCH('Addressable Market'!$B488,'Muni-Level Population'!$F$1159:$F$1172,0)))*INDEX('Patient Registration'!$E$129:$E$142,MATCH($B488,'Patient Registration'!$C$129:$C$142,0))*'Patient Registration'!O$125</f>
        <v>16.059349516216706</v>
      </c>
      <c r="IE488" s="262">
        <f>('Muni-Level Population'!T1006/INDEX('Muni-Level Population'!T$1159:T$1172,MATCH('Addressable Market'!$B488,'Muni-Level Population'!$F$1159:$F$1172,0)))*INDEX('Patient Registration'!$E$129:$E$142,MATCH($B488,'Patient Registration'!$C$129:$C$142,0))*'Patient Registration'!P$125</f>
        <v>16.096751105042866</v>
      </c>
      <c r="IF488" s="262">
        <f>('Muni-Level Population'!U1006/INDEX('Muni-Level Population'!U$1159:U$1172,MATCH('Addressable Market'!$B488,'Muni-Level Population'!$F$1159:$F$1172,0)))*INDEX('Patient Registration'!$E$129:$E$142,MATCH($B488,'Patient Registration'!$C$129:$C$142,0))*'Patient Registration'!Q$125</f>
        <v>16.040652798734552</v>
      </c>
      <c r="IG488" s="262">
        <f>('Muni-Level Population'!V1006/INDEX('Muni-Level Population'!V$1159:V$1172,MATCH('Addressable Market'!$B488,'Muni-Level Population'!$F$1159:$F$1172,0)))*INDEX('Patient Registration'!$E$129:$E$142,MATCH($B488,'Patient Registration'!$C$129:$C$142,0))*'Patient Registration'!R$125</f>
        <v>15.969268573868685</v>
      </c>
      <c r="IH488" s="262">
        <f>('Muni-Level Population'!W1006/INDEX('Muni-Level Population'!W$1159:W$1172,MATCH('Addressable Market'!$B488,'Muni-Level Population'!$F$1159:$F$1172,0)))*INDEX('Patient Registration'!$E$129:$E$142,MATCH($B488,'Patient Registration'!$C$129:$C$142,0))*'Patient Registration'!S$125</f>
        <v>15.895842875445309</v>
      </c>
      <c r="II488" s="262">
        <f>('Muni-Level Population'!X1006/INDEX('Muni-Level Population'!X$1159:X$1172,MATCH('Addressable Market'!$B488,'Muni-Level Population'!$F$1159:$F$1172,0)))*INDEX('Patient Registration'!$E$129:$E$142,MATCH($B488,'Patient Registration'!$C$129:$C$142,0))*'Patient Registration'!T$125</f>
        <v>15.825111331881498</v>
      </c>
      <c r="IJ488" s="262">
        <f>('Muni-Level Population'!Y1006/INDEX('Muni-Level Population'!Y$1159:Y$1172,MATCH('Addressable Market'!$B488,'Muni-Level Population'!$F$1159:$F$1172,0)))*INDEX('Patient Registration'!$E$129:$E$142,MATCH($B488,'Patient Registration'!$C$129:$C$142,0))*'Patient Registration'!U$125</f>
        <v>15.752356933379655</v>
      </c>
      <c r="IK488" s="262">
        <f>('Muni-Level Population'!Z1006/INDEX('Muni-Level Population'!Z$1159:Z$1172,MATCH('Addressable Market'!$B488,'Muni-Level Population'!$F$1159:$F$1172,0)))*INDEX('Patient Registration'!$E$129:$E$142,MATCH($B488,'Patient Registration'!$C$129:$C$142,0))*'Patient Registration'!V$125</f>
        <v>15.6799412958999</v>
      </c>
      <c r="IL488" s="262">
        <f>('Muni-Level Population'!AA1006/INDEX('Muni-Level Population'!AA$1159:AA$1172,MATCH('Addressable Market'!$B488,'Muni-Level Population'!$F$1159:$F$1172,0)))*INDEX('Patient Registration'!$E$129:$E$142,MATCH($B488,'Patient Registration'!$C$129:$C$142,0))*'Patient Registration'!W$125</f>
        <v>15.614823463522596</v>
      </c>
      <c r="IM488" s="262">
        <f>('Muni-Level Population'!AB1006/INDEX('Muni-Level Population'!AB$1159:AB$1172,MATCH('Addressable Market'!$B488,'Muni-Level Population'!$F$1159:$F$1172,0)))*INDEX('Patient Registration'!$E$129:$E$142,MATCH($B488,'Patient Registration'!$C$129:$C$142,0))*'Patient Registration'!X$125</f>
        <v>15.543048147082008</v>
      </c>
      <c r="IN488" s="262">
        <f>('Muni-Level Population'!AC1006/INDEX('Muni-Level Population'!AC$1159:AC$1172,MATCH('Addressable Market'!$B488,'Muni-Level Population'!$F$1159:$F$1172,0)))*INDEX('Patient Registration'!$E$129:$E$142,MATCH($B488,'Patient Registration'!$C$129:$C$142,0))*'Patient Registration'!Y$125</f>
        <v>15.47390631896328</v>
      </c>
      <c r="IO488" s="262">
        <f>('Muni-Level Population'!AD1006/INDEX('Muni-Level Population'!AD$1159:AD$1172,MATCH('Addressable Market'!$B488,'Muni-Level Population'!$F$1159:$F$1172,0)))*INDEX('Patient Registration'!$E$129:$E$142,MATCH($B488,'Patient Registration'!$C$129:$C$142,0))*'Patient Registration'!Z$125</f>
        <v>15.402786986945948</v>
      </c>
      <c r="IP488" s="262">
        <f>('Muni-Level Population'!AE1006/INDEX('Muni-Level Population'!AE$1159:AE$1172,MATCH('Addressable Market'!$B488,'Muni-Level Population'!$F$1159:$F$1172,0)))*INDEX('Patient Registration'!$E$129:$E$142,MATCH($B488,'Patient Registration'!$C$129:$C$142,0))*'Patient Registration'!AA$125</f>
        <v>15.334277030732343</v>
      </c>
      <c r="IQ488" s="262">
        <f>('Muni-Level Population'!AF1006/INDEX('Muni-Level Population'!AF$1159:AF$1172,MATCH('Addressable Market'!$B488,'Muni-Level Population'!$F$1159:$F$1172,0)))*INDEX('Patient Registration'!$E$129:$E$142,MATCH($B488,'Patient Registration'!$C$129:$C$142,0))*'Patient Registration'!AB$125</f>
        <v>15.263807597412843</v>
      </c>
      <c r="IR488" s="262">
        <f>('Muni-Level Population'!AG1006/INDEX('Muni-Level Population'!AG$1159:AG$1172,MATCH('Addressable Market'!$B488,'Muni-Level Population'!$F$1159:$F$1172,0)))*INDEX('Patient Registration'!$E$129:$E$142,MATCH($B488,'Patient Registration'!$C$129:$C$142,0))*'Patient Registration'!AC$125</f>
        <v>15.193666126683254</v>
      </c>
      <c r="IS488" s="262">
        <f>('Muni-Level Population'!AH1006/INDEX('Muni-Level Population'!AH$1159:AH$1172,MATCH('Addressable Market'!$B488,'Muni-Level Population'!$F$1159:$F$1172,0)))*INDEX('Patient Registration'!$E$129:$E$142,MATCH($B488,'Patient Registration'!$C$129:$C$142,0))*'Patient Registration'!AD$125</f>
        <v>15.126098088697576</v>
      </c>
      <c r="IT488" s="262">
        <f>('Muni-Level Population'!AI1006/INDEX('Muni-Level Population'!AI$1159:AI$1172,MATCH('Addressable Market'!$B488,'Muni-Level Population'!$F$1159:$F$1172,0)))*INDEX('Patient Registration'!$E$129:$E$142,MATCH($B488,'Patient Registration'!$C$129:$C$142,0))*'Patient Registration'!AE$125</f>
        <v>15.056597446724981</v>
      </c>
      <c r="IU488" s="262">
        <f>('Muni-Level Population'!AJ1006/INDEX('Muni-Level Population'!AJ$1159:AJ$1172,MATCH('Addressable Market'!$B488,'Muni-Level Population'!$F$1159:$F$1172,0)))*INDEX('Patient Registration'!$E$129:$E$142,MATCH($B488,'Patient Registration'!$C$129:$C$142,0))*'Patient Registration'!AF$125</f>
        <v>14.989646683285885</v>
      </c>
      <c r="IV488" s="262">
        <f>('Muni-Level Population'!AK1006/INDEX('Muni-Level Population'!AK$1159:AK$1172,MATCH('Addressable Market'!$B488,'Muni-Level Population'!$F$1159:$F$1172,0)))*INDEX('Patient Registration'!$E$129:$E$142,MATCH($B488,'Patient Registration'!$C$129:$C$142,0))*'Patient Registration'!AG$125</f>
        <v>14.920780927454377</v>
      </c>
      <c r="IW488" s="262">
        <f>('Muni-Level Population'!AL1006/INDEX('Muni-Level Population'!AL$1159:AL$1172,MATCH('Addressable Market'!$B488,'Muni-Level Population'!$F$1159:$F$1172,0)))*INDEX('Patient Registration'!$E$129:$E$142,MATCH($B488,'Patient Registration'!$C$129:$C$142,0))*'Patient Registration'!AH$125</f>
        <v>14.852235559281759</v>
      </c>
      <c r="IX488" s="262">
        <f>('Muni-Level Population'!AM1006/INDEX('Muni-Level Population'!AM$1159:AM$1172,MATCH('Addressable Market'!$B488,'Muni-Level Population'!$F$1159:$F$1172,0)))*INDEX('Patient Registration'!$E$129:$E$142,MATCH($B488,'Patient Registration'!$C$129:$C$142,0))*'Patient Registration'!AI$125</f>
        <v>14.790597735244852</v>
      </c>
      <c r="IY488" s="262">
        <f>('Muni-Level Population'!AN1006/INDEX('Muni-Level Population'!AN$1159:AN$1172,MATCH('Addressable Market'!$B488,'Muni-Level Population'!$F$1159:$F$1172,0)))*INDEX('Patient Registration'!$E$129:$E$142,MATCH($B488,'Patient Registration'!$C$129:$C$142,0))*'Patient Registration'!AJ$125</f>
        <v>14.722657963259726</v>
      </c>
      <c r="IZ488" s="262">
        <f>('Muni-Level Population'!AO1006/INDEX('Muni-Level Population'!AO$1159:AO$1172,MATCH('Addressable Market'!$B488,'Muni-Level Population'!$F$1159:$F$1172,0)))*INDEX('Patient Registration'!$E$129:$E$142,MATCH($B488,'Patient Registration'!$C$129:$C$142,0))*'Patient Registration'!AK$125</f>
        <v>14.657210700735316</v>
      </c>
      <c r="JA488" s="262">
        <f>('Muni-Level Population'!AP1006/INDEX('Muni-Level Population'!AP$1159:AP$1172,MATCH('Addressable Market'!$B488,'Muni-Level Population'!$F$1159:$F$1172,0)))*INDEX('Patient Registration'!$E$129:$E$142,MATCH($B488,'Patient Registration'!$C$129:$C$142,0))*'Patient Registration'!AL$125</f>
        <v>14.58989134462799</v>
      </c>
      <c r="JB488" s="262">
        <f>('Muni-Level Population'!AQ1006/INDEX('Muni-Level Population'!AQ$1159:AQ$1172,MATCH('Addressable Market'!$B488,'Muni-Level Population'!$F$1159:$F$1172,0)))*INDEX('Patient Registration'!$E$129:$E$142,MATCH($B488,'Patient Registration'!$C$129:$C$142,0))*'Patient Registration'!AM$125</f>
        <v>14.525041695687868</v>
      </c>
      <c r="JC488" s="262">
        <f>('Muni-Level Population'!AR1006/INDEX('Muni-Level Population'!AR$1159:AR$1172,MATCH('Addressable Market'!$B488,'Muni-Level Population'!$F$1159:$F$1172,0)))*INDEX('Patient Registration'!$E$129:$E$142,MATCH($B488,'Patient Registration'!$C$129:$C$142,0))*'Patient Registration'!AN$125</f>
        <v>14.45833700547642</v>
      </c>
      <c r="JD488" s="262">
        <f>('Muni-Level Population'!AS1006/INDEX('Muni-Level Population'!AS$1159:AS$1172,MATCH('Addressable Market'!$B488,'Muni-Level Population'!$F$1159:$F$1172,0)))*INDEX('Patient Registration'!$E$129:$E$142,MATCH($B488,'Patient Registration'!$C$129:$C$142,0))*'Patient Registration'!AO$125</f>
        <v>14.391942500289131</v>
      </c>
      <c r="JE488" s="262">
        <f>('Muni-Level Population'!AT1006/INDEX('Muni-Level Population'!AT$1159:AT$1172,MATCH('Addressable Market'!$B488,'Muni-Level Population'!$F$1159:$F$1172,0)))*INDEX('Patient Registration'!$E$129:$E$142,MATCH($B488,'Patient Registration'!$C$129:$C$142,0))*'Patient Registration'!AP$125</f>
        <v>14.327983711869319</v>
      </c>
      <c r="JF488" s="262">
        <f>('Muni-Level Population'!AU1006/INDEX('Muni-Level Population'!AU$1159:AU$1172,MATCH('Addressable Market'!$B488,'Muni-Level Population'!$F$1159:$F$1172,0)))*INDEX('Patient Registration'!$E$129:$E$142,MATCH($B488,'Patient Registration'!$C$129:$C$142,0))*'Patient Registration'!AQ$125</f>
        <v>14.262195302892097</v>
      </c>
      <c r="JG488" s="262">
        <f>('Muni-Level Population'!AV1006/INDEX('Muni-Level Population'!AV$1159:AV$1172,MATCH('Addressable Market'!$B488,'Muni-Level Population'!$F$1159:$F$1172,0)))*INDEX('Patient Registration'!$E$129:$E$142,MATCH($B488,'Patient Registration'!$C$129:$C$142,0))*'Patient Registration'!AR$125</f>
        <v>14.198820335819859</v>
      </c>
      <c r="JH488" s="262">
        <f>('Muni-Level Population'!AW1006/INDEX('Muni-Level Population'!AW$1159:AW$1172,MATCH('Addressable Market'!$B488,'Muni-Level Population'!$F$1159:$F$1172,0)))*INDEX('Patient Registration'!$E$129:$E$142,MATCH($B488,'Patient Registration'!$C$129:$C$142,0))*'Patient Registration'!AS$125</f>
        <v>14.133632408121775</v>
      </c>
      <c r="JI488" s="262">
        <f>('Muni-Level Population'!AX1006/INDEX('Muni-Level Population'!AX$1159:AX$1172,MATCH('Addressable Market'!$B488,'Muni-Level Population'!$F$1159:$F$1172,0)))*INDEX('Patient Registration'!$E$129:$E$142,MATCH($B488,'Patient Registration'!$C$129:$C$142,0))*'Patient Registration'!AT$125</f>
        <v>14.068747508210503</v>
      </c>
      <c r="JJ488" s="262">
        <f>('Muni-Level Population'!AY1006/INDEX('Muni-Level Population'!AY$1159:AY$1172,MATCH('Addressable Market'!$B488,'Muni-Level Population'!$F$1159:$F$1172,0)))*INDEX('Patient Registration'!$E$129:$E$142,MATCH($B488,'Patient Registration'!$C$129:$C$142,0))*'Patient Registration'!AU$125</f>
        <v>14.008321797588163</v>
      </c>
      <c r="JK488" s="262">
        <f>('Muni-Level Population'!AZ1006/INDEX('Muni-Level Population'!AZ$1159:AZ$1172,MATCH('Addressable Market'!$B488,'Muni-Level Population'!$F$1159:$F$1172,0)))*INDEX('Patient Registration'!$E$129:$E$142,MATCH($B488,'Patient Registration'!$C$129:$C$142,0))*'Patient Registration'!AV$125</f>
        <v>13.944019348078738</v>
      </c>
      <c r="JL488" s="262">
        <f>('Muni-Level Population'!BA1006/INDEX('Muni-Level Population'!BA$1159:BA$1172,MATCH('Addressable Market'!$B488,'Muni-Level Population'!$F$1159:$F$1172,0)))*INDEX('Patient Registration'!$E$129:$E$142,MATCH($B488,'Patient Registration'!$C$129:$C$142,0))*'Patient Registration'!AW$125</f>
        <v>13.882075731362052</v>
      </c>
      <c r="JM488" s="262">
        <f>('Muni-Level Population'!BB1006/INDEX('Muni-Level Population'!BB$1159:BB$1172,MATCH('Addressable Market'!$B488,'Muni-Level Population'!$F$1159:$F$1172,0)))*INDEX('Patient Registration'!$E$129:$E$142,MATCH($B488,'Patient Registration'!$C$129:$C$142,0))*'Patient Registration'!AX$125</f>
        <v>13.818360001024617</v>
      </c>
      <c r="JN488" s="262">
        <f>('Muni-Level Population'!BC1006/INDEX('Muni-Level Population'!BC$1159:BC$1172,MATCH('Addressable Market'!$B488,'Muni-Level Population'!$F$1159:$F$1172,0)))*INDEX('Patient Registration'!$E$129:$E$142,MATCH($B488,'Patient Registration'!$C$129:$C$142,0))*'Patient Registration'!AY$125</f>
        <v>13.75698154227109</v>
      </c>
      <c r="JO488" s="262">
        <f>('Muni-Level Population'!BD1006/INDEX('Muni-Level Population'!BD$1159:BD$1172,MATCH('Addressable Market'!$B488,'Muni-Level Population'!$F$1159:$F$1172,0)))*INDEX('Patient Registration'!$E$129:$E$142,MATCH($B488,'Patient Registration'!$C$129:$C$142,0))*'Patient Registration'!AZ$125</f>
        <v>13.693847098812411</v>
      </c>
      <c r="JP488" s="262">
        <f>('Muni-Level Population'!BE1006/INDEX('Muni-Level Population'!BE$1159:BE$1172,MATCH('Addressable Market'!$B488,'Muni-Level Population'!$F$1159:$F$1172,0)))*INDEX('Patient Registration'!$E$129:$E$142,MATCH($B488,'Patient Registration'!$C$129:$C$142,0))*'Patient Registration'!BA$125</f>
        <v>13.631005998037633</v>
      </c>
      <c r="JQ488" s="262">
        <f>('Muni-Level Population'!BF1006/INDEX('Muni-Level Population'!BF$1159:BF$1172,MATCH('Addressable Market'!$B488,'Muni-Level Population'!$F$1159:$F$1172,0)))*INDEX('Patient Registration'!$E$129:$E$142,MATCH($B488,'Patient Registration'!$C$129:$C$142,0))*'Patient Registration'!BB$125</f>
        <v>13.570470028093826</v>
      </c>
      <c r="JR488" s="262">
        <f>('Muni-Level Population'!BG1006/INDEX('Muni-Level Population'!BG$1159:BG$1172,MATCH('Addressable Market'!$B488,'Muni-Level Population'!$F$1159:$F$1172,0)))*INDEX('Patient Registration'!$E$129:$E$142,MATCH($B488,'Patient Registration'!$C$129:$C$142,0))*'Patient Registration'!BC$125</f>
        <v>13.508202117874024</v>
      </c>
      <c r="JS488" s="262">
        <f>('Muni-Level Population'!BH1006/INDEX('Muni-Level Population'!BH$1159:BH$1172,MATCH('Addressable Market'!$B488,'Muni-Level Population'!$F$1159:$F$1172,0)))*INDEX('Patient Registration'!$E$129:$E$142,MATCH($B488,'Patient Registration'!$C$129:$C$142,0))*'Patient Registration'!BD$125</f>
        <v>13.448218275496238</v>
      </c>
      <c r="JT488" s="262">
        <f>('Muni-Level Population'!BI1006/INDEX('Muni-Level Population'!BI$1159:BI$1172,MATCH('Addressable Market'!$B488,'Muni-Level Population'!$F$1159:$F$1172,0)))*INDEX('Patient Registration'!$E$129:$E$142,MATCH($B488,'Patient Registration'!$C$129:$C$142,0))*'Patient Registration'!BE$125</f>
        <v>13.386518250975183</v>
      </c>
      <c r="JU488" s="262">
        <f>('Muni-Level Population'!BJ1006/INDEX('Muni-Level Population'!BJ$1159:BJ$1172,MATCH('Addressable Market'!$B488,'Muni-Level Population'!$F$1159:$F$1172,0)))*INDEX('Patient Registration'!$E$129:$E$142,MATCH($B488,'Patient Registration'!$C$129:$C$142,0))*'Patient Registration'!BF$125</f>
        <v>13.325104807146863</v>
      </c>
      <c r="JV488" s="262">
        <f>('Muni-Level Population'!BK1006/INDEX('Muni-Level Population'!BK$1159:BK$1172,MATCH('Addressable Market'!$B488,'Muni-Level Population'!$F$1159:$F$1172,0)))*INDEX('Patient Registration'!$E$129:$E$142,MATCH($B488,'Patient Registration'!$C$129:$C$142,0))*'Patient Registration'!BG$125</f>
        <v>13.269879798454726</v>
      </c>
      <c r="JW488" s="262">
        <f>('Muni-Level Population'!BL1006/INDEX('Muni-Level Population'!BL$1159:BL$1172,MATCH('Addressable Market'!$B488,'Muni-Level Population'!$F$1159:$F$1172,0)))*INDEX('Patient Registration'!$E$129:$E$142,MATCH($B488,'Patient Registration'!$C$129:$C$142,0))*'Patient Registration'!BH$125</f>
        <v>13.209008056320283</v>
      </c>
      <c r="JX488" s="262">
        <f>('Muni-Level Population'!BM1006/INDEX('Muni-Level Population'!BM$1159:BM$1172,MATCH('Addressable Market'!$B488,'Muni-Level Population'!$F$1159:$F$1172,0)))*INDEX('Patient Registration'!$E$129:$E$142,MATCH($B488,'Patient Registration'!$C$129:$C$142,0))*'Patient Registration'!BI$125</f>
        <v>13.150369078922159</v>
      </c>
      <c r="JY488" s="262">
        <f>('Muni-Level Population'!BN1006/INDEX('Muni-Level Population'!BN$1159:BN$1172,MATCH('Addressable Market'!$B488,'Muni-Level Population'!$F$1159:$F$1172,0)))*INDEX('Patient Registration'!$E$129:$E$142,MATCH($B488,'Patient Registration'!$C$129:$C$142,0))*'Patient Registration'!BJ$125</f>
        <v>13.090052304654074</v>
      </c>
      <c r="JZ488" s="262">
        <f>('Muni-Level Population'!BO1006/INDEX('Muni-Level Population'!BO$1159:BO$1172,MATCH('Addressable Market'!$B488,'Muni-Level Population'!$F$1159:$F$1172,0)))*INDEX('Patient Registration'!$E$129:$E$142,MATCH($B488,'Patient Registration'!$C$129:$C$142,0))*'Patient Registration'!BK$125</f>
        <v>13.031947903172822</v>
      </c>
      <c r="KA488" s="262">
        <f>('Muni-Level Population'!BP1006/INDEX('Muni-Level Population'!BP$1159:BP$1172,MATCH('Addressable Market'!$B488,'Muni-Level Population'!$F$1159:$F$1172,0)))*INDEX('Patient Registration'!$E$129:$E$142,MATCH($B488,'Patient Registration'!$C$129:$C$142,0))*'Patient Registration'!BL$125</f>
        <v>12.972180963467414</v>
      </c>
      <c r="KB488" s="262">
        <f>('Muni-Level Population'!BQ1006/INDEX('Muni-Level Population'!BQ$1159:BQ$1172,MATCH('Addressable Market'!$B488,'Muni-Level Population'!$F$1159:$F$1172,0)))*INDEX('Patient Registration'!$E$129:$E$142,MATCH($B488,'Patient Registration'!$C$129:$C$142,0))*'Patient Registration'!BM$125</f>
        <v>12.912691496141838</v>
      </c>
      <c r="KC488" s="262">
        <f>('Muni-Level Population'!BR1006/INDEX('Muni-Level Population'!BR$1159:BR$1172,MATCH('Addressable Market'!$B488,'Muni-Level Population'!$F$1159:$F$1172,0)))*INDEX('Patient Registration'!$E$129:$E$142,MATCH($B488,'Patient Registration'!$C$129:$C$142,0))*'Patient Registration'!BN$125</f>
        <v>12.85538400347793</v>
      </c>
      <c r="KD488" s="262">
        <f>('Muni-Level Population'!BS1006/INDEX('Muni-Level Population'!BS$1159:BS$1172,MATCH('Addressable Market'!$B488,'Muni-Level Population'!$F$1159:$F$1172,0)))*INDEX('Patient Registration'!$E$129:$E$142,MATCH($B488,'Patient Registration'!$C$129:$C$142,0))*'Patient Registration'!BO$125</f>
        <v>12.796436719899129</v>
      </c>
      <c r="KE488" s="262">
        <f>('Muni-Level Population'!BT1006/INDEX('Muni-Level Population'!BT$1159:BT$1172,MATCH('Addressable Market'!$B488,'Muni-Level Population'!$F$1159:$F$1172,0)))*INDEX('Patient Registration'!$E$129:$E$142,MATCH($B488,'Patient Registration'!$C$129:$C$142,0))*'Patient Registration'!BP$125</f>
        <v>12.739651489765379</v>
      </c>
      <c r="KF488" s="262">
        <f>('Muni-Level Population'!BU1006/INDEX('Muni-Level Population'!BU$1159:BU$1172,MATCH('Addressable Market'!$B488,'Muni-Level Population'!$F$1159:$F$1172,0)))*INDEX('Patient Registration'!$E$129:$E$142,MATCH($B488,'Patient Registration'!$C$129:$C$142,0))*'Patient Registration'!BQ$125</f>
        <v>12.681241376911183</v>
      </c>
      <c r="KG488" s="262">
        <f>('Muni-Level Population'!BV1006/INDEX('Muni-Level Population'!BV$1159:BV$1172,MATCH('Addressable Market'!$B488,'Muni-Level Population'!$F$1159:$F$1172,0)))*INDEX('Patient Registration'!$E$129:$E$142,MATCH($B488,'Patient Registration'!$C$129:$C$142,0))*'Patient Registration'!BR$125</f>
        <v>12.623102346440836</v>
      </c>
      <c r="KH488" s="262">
        <f>('Muni-Level Population'!BW1006/INDEX('Muni-Level Population'!BW$1159:BW$1172,MATCH('Addressable Market'!$B488,'Muni-Level Population'!$F$1159:$F$1172,0)))*INDEX('Patient Registration'!$E$129:$E$142,MATCH($B488,'Patient Registration'!$C$129:$C$142,0))*'Patient Registration'!BS$125</f>
        <v>12.570821613060916</v>
      </c>
      <c r="KI488" s="262">
        <f>('Muni-Level Population'!BX1006/INDEX('Muni-Level Population'!BX$1159:BX$1172,MATCH('Addressable Market'!$B488,'Muni-Level Population'!$F$1159:$F$1172,0)))*INDEX('Patient Registration'!$E$129:$E$142,MATCH($B488,'Patient Registration'!$C$129:$C$142,0))*'Patient Registration'!BT$125</f>
        <v>12.513194992418747</v>
      </c>
      <c r="KJ488" s="262">
        <f>('Muni-Level Population'!BY1006/INDEX('Muni-Level Population'!BY$1159:BY$1172,MATCH('Addressable Market'!$B488,'Muni-Level Population'!$F$1159:$F$1172,0)))*INDEX('Patient Registration'!$E$129:$E$142,MATCH($B488,'Patient Registration'!$C$129:$C$142,0))*'Patient Registration'!BU$125</f>
        <v>12.457681902345172</v>
      </c>
      <c r="KK488" s="262">
        <f>('Muni-Level Population'!BZ1006/INDEX('Muni-Level Population'!BZ$1159:BZ$1172,MATCH('Addressable Market'!$B488,'Muni-Level Population'!$F$1159:$F$1172,0)))*INDEX('Patient Registration'!$E$129:$E$142,MATCH($B488,'Patient Registration'!$C$129:$C$142,0))*'Patient Registration'!BV$125</f>
        <v>12.400580245002409</v>
      </c>
      <c r="KL488" s="262">
        <f>('Muni-Level Population'!CA1006/INDEX('Muni-Level Population'!CA$1159:CA$1172,MATCH('Addressable Market'!$B488,'Muni-Level Population'!$F$1159:$F$1172,0)))*INDEX('Patient Registration'!$E$129:$E$142,MATCH($B488,'Patient Registration'!$C$129:$C$142,0))*'Patient Registration'!BW$125</f>
        <v>12.34557283105152</v>
      </c>
      <c r="KM488" s="262">
        <f>('Muni-Level Population'!CB1006/INDEX('Muni-Level Population'!CB$1159:CB$1172,MATCH('Addressable Market'!$B488,'Muni-Level Population'!$F$1159:$F$1172,0)))*INDEX('Patient Registration'!$E$129:$E$142,MATCH($B488,'Patient Registration'!$C$129:$C$142,0))*'Patient Registration'!BX$125</f>
        <v>12.288991285912758</v>
      </c>
      <c r="KN488" s="262">
        <f>('Muni-Level Population'!CC1006/INDEX('Muni-Level Population'!CC$1159:CC$1172,MATCH('Addressable Market'!$B488,'Muni-Level Population'!$F$1159:$F$1172,0)))*INDEX('Patient Registration'!$E$129:$E$142,MATCH($B488,'Patient Registration'!$C$129:$C$142,0))*'Patient Registration'!BY$125</f>
        <v>12.232672215630375</v>
      </c>
      <c r="KO488" s="262">
        <f>('Muni-Level Population'!CD1006/INDEX('Muni-Level Population'!CD$1159:CD$1172,MATCH('Addressable Market'!$B488,'Muni-Level Population'!$F$1159:$F$1172,0)))*INDEX('Patient Registration'!$E$129:$E$142,MATCH($B488,'Patient Registration'!$C$129:$C$142,0))*'Patient Registration'!BZ$125</f>
        <v>12.178418637157574</v>
      </c>
      <c r="KP488" s="262">
        <f>('Muni-Level Population'!CE1006/INDEX('Muni-Level Population'!CE$1159:CE$1172,MATCH('Addressable Market'!$B488,'Muni-Level Population'!$F$1159:$F$1172,0)))*INDEX('Patient Registration'!$E$129:$E$142,MATCH($B488,'Patient Registration'!$C$129:$C$142,0))*'Patient Registration'!CA$125</f>
        <v>12.122612448773738</v>
      </c>
      <c r="KQ488" s="262">
        <f>('Muni-Level Population'!CF1006/INDEX('Muni-Level Population'!CF$1159:CF$1172,MATCH('Addressable Market'!$B488,'Muni-Level Population'!$F$1159:$F$1172,0)))*INDEX('Patient Registration'!$E$129:$E$142,MATCH($B488,'Patient Registration'!$C$129:$C$142,0))*'Patient Registration'!CB$125</f>
        <v>12.068852909815835</v>
      </c>
      <c r="KR488" s="48"/>
      <c r="KS488" s="48"/>
      <c r="OF488" s="48"/>
      <c r="OG488" s="48"/>
      <c r="OH488" s="48"/>
      <c r="OI488" s="48"/>
      <c r="OJ488" s="48"/>
      <c r="OK488" s="48"/>
      <c r="OL488" s="48"/>
      <c r="OM488" s="48"/>
    </row>
    <row r="489" spans="1:403" x14ac:dyDescent="0.35">
      <c r="A489" s="2" t="s">
        <v>362</v>
      </c>
      <c r="B489" s="2" t="str">
        <f>'Muni-Level Population'!F1007</f>
        <v>Franklin</v>
      </c>
      <c r="D489" s="2" t="str">
        <f>'Muni-Level Population'!E1007</f>
        <v>Sheldon</v>
      </c>
      <c r="F489" s="48" cm="1">
        <f t="array" ref="F489">INDEX($HR489:$KQ489,,MATCH(F$4,$HR$5:$KQ$5,0))</f>
        <v>17.33065953314226</v>
      </c>
      <c r="G489" s="48" cm="1">
        <f t="array" ref="G489">INDEX($HR489:$KQ489,,MATCH(G$4,$HR$5:$KQ$5,0))</f>
        <v>16.763951732175823</v>
      </c>
      <c r="H489" s="48" cm="1">
        <f t="array" ref="H489">INDEX($HR489:$KQ489,,MATCH(H$4,$HR$5:$KQ$5,0))</f>
        <v>16.134198792274304</v>
      </c>
      <c r="I489" s="48" cm="1">
        <f t="array" ref="I489">INDEX($HR489:$KQ489,,MATCH(I$4,$HR$5:$KQ$5,0))</f>
        <v>15.402963326266617</v>
      </c>
      <c r="J489" s="48" cm="1">
        <f t="array" ref="J489">INDEX($HR489:$KQ489,,MATCH(J$4,$HR$5:$KQ$5,0))</f>
        <v>14.702451431751875</v>
      </c>
      <c r="K489" s="48" cm="1">
        <f t="array" ref="K489">INDEX($HR489:$KQ489,,MATCH(K$4,$HR$5:$KQ$5,0))</f>
        <v>14.035071828117015</v>
      </c>
      <c r="L489" s="48" cm="1">
        <f t="array" ref="L489">INDEX($HR489:$KQ489,,MATCH(L$4,$HR$5:$KQ$5,0))</f>
        <v>13.397509616396308</v>
      </c>
      <c r="M489" s="48"/>
      <c r="N489" s="48"/>
      <c r="O489" s="48"/>
      <c r="R489" s="6">
        <f t="shared" si="662"/>
        <v>0</v>
      </c>
      <c r="S489" s="6">
        <f t="shared" si="663"/>
        <v>0</v>
      </c>
      <c r="T489" s="6">
        <f t="shared" si="664"/>
        <v>0</v>
      </c>
      <c r="U489" s="6">
        <f t="shared" si="665"/>
        <v>0</v>
      </c>
      <c r="V489" s="6">
        <f t="shared" si="666"/>
        <v>0</v>
      </c>
      <c r="W489" s="6">
        <f t="shared" si="667"/>
        <v>0</v>
      </c>
      <c r="X489" s="6">
        <f t="shared" si="668"/>
        <v>0</v>
      </c>
      <c r="Y489" s="6"/>
      <c r="Z489" s="6"/>
      <c r="AC489" s="6">
        <f t="shared" si="669"/>
        <v>0</v>
      </c>
      <c r="AD489" s="6">
        <f t="shared" si="670"/>
        <v>0</v>
      </c>
      <c r="AE489" s="6">
        <f t="shared" si="671"/>
        <v>0</v>
      </c>
      <c r="AF489" s="6">
        <f t="shared" si="672"/>
        <v>0</v>
      </c>
      <c r="AG489" s="6">
        <f t="shared" si="673"/>
        <v>0</v>
      </c>
      <c r="AH489" s="6">
        <f t="shared" si="674"/>
        <v>0</v>
      </c>
      <c r="AI489" s="6">
        <f t="shared" si="675"/>
        <v>0</v>
      </c>
      <c r="AJ489" s="6"/>
      <c r="AK489" s="6"/>
      <c r="AN489" s="6">
        <f t="shared" si="676"/>
        <v>0</v>
      </c>
      <c r="AO489" s="6">
        <f t="shared" si="677"/>
        <v>0</v>
      </c>
      <c r="AP489" s="6">
        <f t="shared" si="678"/>
        <v>0</v>
      </c>
      <c r="AQ489" s="6">
        <f t="shared" si="679"/>
        <v>0</v>
      </c>
      <c r="AR489" s="6">
        <f t="shared" si="680"/>
        <v>0</v>
      </c>
      <c r="AS489" s="6">
        <f t="shared" si="681"/>
        <v>0</v>
      </c>
      <c r="AT489" s="6">
        <f t="shared" si="682"/>
        <v>0</v>
      </c>
      <c r="AU489" s="6"/>
      <c r="AV489" s="6"/>
      <c r="AY489" s="6">
        <f t="shared" si="683"/>
        <v>0</v>
      </c>
      <c r="AZ489" s="6">
        <f t="shared" si="684"/>
        <v>0</v>
      </c>
      <c r="BA489" s="6">
        <f t="shared" si="685"/>
        <v>0</v>
      </c>
      <c r="BB489" s="6">
        <f t="shared" si="686"/>
        <v>0</v>
      </c>
      <c r="BC489" s="6">
        <f t="shared" si="687"/>
        <v>0</v>
      </c>
      <c r="BD489" s="6">
        <f t="shared" si="688"/>
        <v>0</v>
      </c>
      <c r="BE489" s="6">
        <f t="shared" si="689"/>
        <v>0</v>
      </c>
      <c r="BF489" s="6"/>
      <c r="BG489" s="6"/>
      <c r="BJ489" s="6">
        <f t="shared" si="690"/>
        <v>0</v>
      </c>
      <c r="BK489" s="6">
        <f t="shared" si="691"/>
        <v>0</v>
      </c>
      <c r="BL489" s="6">
        <f t="shared" si="692"/>
        <v>0</v>
      </c>
      <c r="BM489" s="6">
        <f t="shared" si="693"/>
        <v>0</v>
      </c>
      <c r="BN489" s="6">
        <f t="shared" si="694"/>
        <v>0</v>
      </c>
      <c r="BO489" s="6">
        <f t="shared" si="695"/>
        <v>0</v>
      </c>
      <c r="BP489" s="6">
        <f t="shared" si="696"/>
        <v>0</v>
      </c>
      <c r="BQ489" s="6"/>
      <c r="BR489" s="6"/>
      <c r="BU489" s="6">
        <f t="shared" si="697"/>
        <v>0</v>
      </c>
      <c r="BV489" s="6">
        <f t="shared" si="698"/>
        <v>0</v>
      </c>
      <c r="BW489" s="6">
        <f t="shared" si="699"/>
        <v>0</v>
      </c>
      <c r="BX489" s="6">
        <f t="shared" si="700"/>
        <v>0</v>
      </c>
      <c r="BY489" s="6">
        <f t="shared" si="701"/>
        <v>0</v>
      </c>
      <c r="BZ489" s="6">
        <f t="shared" si="702"/>
        <v>0</v>
      </c>
      <c r="CA489" s="6">
        <f t="shared" si="703"/>
        <v>0</v>
      </c>
      <c r="CB489" s="6"/>
      <c r="CC489" s="6"/>
      <c r="CF489" s="6">
        <f t="shared" si="704"/>
        <v>0</v>
      </c>
      <c r="CG489" s="6">
        <f t="shared" si="705"/>
        <v>0</v>
      </c>
      <c r="CH489" s="6">
        <f t="shared" si="706"/>
        <v>0</v>
      </c>
      <c r="CI489" s="6">
        <f t="shared" si="707"/>
        <v>0</v>
      </c>
      <c r="CJ489" s="6">
        <f t="shared" si="708"/>
        <v>0</v>
      </c>
      <c r="CK489" s="6">
        <f t="shared" si="709"/>
        <v>0</v>
      </c>
      <c r="CL489" s="6">
        <f t="shared" si="710"/>
        <v>0</v>
      </c>
      <c r="CM489" s="6"/>
      <c r="CN489" s="6"/>
      <c r="CQ489" s="6">
        <f t="shared" si="711"/>
        <v>0</v>
      </c>
      <c r="CR489" s="6">
        <f t="shared" si="712"/>
        <v>0</v>
      </c>
      <c r="CS489" s="6">
        <f t="shared" si="713"/>
        <v>0</v>
      </c>
      <c r="CT489" s="6">
        <f t="shared" si="714"/>
        <v>0</v>
      </c>
      <c r="CU489" s="6">
        <f t="shared" si="715"/>
        <v>0</v>
      </c>
      <c r="CV489" s="6">
        <f t="shared" si="716"/>
        <v>0</v>
      </c>
      <c r="CW489" s="6">
        <f t="shared" si="717"/>
        <v>0</v>
      </c>
      <c r="CX489" s="6"/>
      <c r="CY489" s="6"/>
      <c r="DB489" s="6">
        <f t="shared" si="718"/>
        <v>0</v>
      </c>
      <c r="DC489" s="6">
        <f t="shared" si="719"/>
        <v>0</v>
      </c>
      <c r="DD489" s="6">
        <f t="shared" si="720"/>
        <v>0</v>
      </c>
      <c r="DE489" s="6">
        <f t="shared" si="721"/>
        <v>0</v>
      </c>
      <c r="DF489" s="6">
        <f t="shared" si="722"/>
        <v>0</v>
      </c>
      <c r="DG489" s="6">
        <f t="shared" si="723"/>
        <v>0</v>
      </c>
      <c r="DH489" s="6">
        <f t="shared" si="724"/>
        <v>0</v>
      </c>
      <c r="DI489" s="6"/>
      <c r="DJ489" s="6"/>
      <c r="DM489" s="6">
        <f t="shared" si="725"/>
        <v>0</v>
      </c>
      <c r="DN489" s="6">
        <f t="shared" si="726"/>
        <v>0</v>
      </c>
      <c r="DO489" s="6">
        <f t="shared" si="727"/>
        <v>0</v>
      </c>
      <c r="DP489" s="6">
        <f t="shared" si="728"/>
        <v>0</v>
      </c>
      <c r="DQ489" s="6">
        <f t="shared" si="729"/>
        <v>0</v>
      </c>
      <c r="DR489" s="6">
        <f t="shared" si="730"/>
        <v>0</v>
      </c>
      <c r="DS489" s="6">
        <f t="shared" si="731"/>
        <v>0</v>
      </c>
      <c r="DT489" s="6"/>
      <c r="DU489" s="48"/>
      <c r="DV489" s="48"/>
      <c r="DW489" s="48"/>
      <c r="HJ489" s="48"/>
      <c r="HK489" s="48"/>
      <c r="HL489" s="48"/>
      <c r="HM489" s="48"/>
      <c r="HN489" s="48"/>
      <c r="HO489" s="48"/>
      <c r="HP489" s="48"/>
      <c r="HQ489" s="48"/>
      <c r="HR489" s="262">
        <f>('Muni-Level Population'!G1007/INDEX('Muni-Level Population'!G$1159:G$1172,MATCH('Addressable Market'!$B489,'Muni-Level Population'!$F$1159:$F$1172,0)))*INDEX('Patient Registration'!$E$129:$E$142,MATCH($B489,'Patient Registration'!$C$129:$C$142,0))*'Patient Registration'!C$125</f>
        <v>17.33065953314226</v>
      </c>
      <c r="HS489" s="262">
        <f>('Muni-Level Population'!H1007/INDEX('Muni-Level Population'!H$1159:H$1172,MATCH('Addressable Market'!$B489,'Muni-Level Population'!$F$1159:$F$1172,0)))*INDEX('Patient Registration'!$E$129:$E$142,MATCH($B489,'Patient Registration'!$C$129:$C$142,0))*'Patient Registration'!D$125</f>
        <v>17.236573096616617</v>
      </c>
      <c r="HT489" s="262">
        <f>('Muni-Level Population'!I1007/INDEX('Muni-Level Population'!I$1159:I$1172,MATCH('Addressable Market'!$B489,'Muni-Level Population'!$F$1159:$F$1172,0)))*INDEX('Patient Registration'!$E$129:$E$142,MATCH($B489,'Patient Registration'!$C$129:$C$142,0))*'Patient Registration'!E$125</f>
        <v>17.142438955695862</v>
      </c>
      <c r="HU489" s="262">
        <f>('Muni-Level Population'!J1007/INDEX('Muni-Level Population'!J$1159:J$1172,MATCH('Addressable Market'!$B489,'Muni-Level Population'!$F$1159:$F$1172,0)))*INDEX('Patient Registration'!$E$129:$E$142,MATCH($B489,'Patient Registration'!$C$129:$C$142,0))*'Patient Registration'!F$125</f>
        <v>17.051296050707322</v>
      </c>
      <c r="HV489" s="262">
        <f>('Muni-Level Population'!K1007/INDEX('Muni-Level Population'!K$1159:K$1172,MATCH('Addressable Market'!$B489,'Muni-Level Population'!$F$1159:$F$1172,0)))*INDEX('Patient Registration'!$E$129:$E$142,MATCH($B489,'Patient Registration'!$C$129:$C$142,0))*'Patient Registration'!G$125</f>
        <v>16.957068261897543</v>
      </c>
      <c r="HW489" s="262">
        <f>('Muni-Level Population'!L1007/INDEX('Muni-Level Population'!L$1159:L$1172,MATCH('Addressable Market'!$B489,'Muni-Level Population'!$F$1159:$F$1172,0)))*INDEX('Patient Registration'!$E$129:$E$142,MATCH($B489,'Patient Registration'!$C$129:$C$142,0))*'Patient Registration'!H$125</f>
        <v>16.865834872050595</v>
      </c>
      <c r="HX489" s="262">
        <f>('Muni-Level Population'!M1007/INDEX('Muni-Level Population'!M$1159:M$1172,MATCH('Addressable Market'!$B489,'Muni-Level Population'!$F$1159:$F$1172,0)))*INDEX('Patient Registration'!$E$129:$E$142,MATCH($B489,'Patient Registration'!$C$129:$C$142,0))*'Patient Registration'!I$125</f>
        <v>16.771513728780487</v>
      </c>
      <c r="HY489" s="262">
        <f>('Muni-Level Population'!N1007/INDEX('Muni-Level Population'!N$1159:N$1172,MATCH('Addressable Market'!$B489,'Muni-Level Population'!$F$1159:$F$1172,0)))*INDEX('Patient Registration'!$E$129:$E$142,MATCH($B489,'Patient Registration'!$C$129:$C$142,0))*'Patient Registration'!J$125</f>
        <v>16.677145255137884</v>
      </c>
      <c r="HZ489" s="262">
        <f>('Muni-Level Population'!O1007/INDEX('Muni-Level Population'!O$1159:O$1172,MATCH('Addressable Market'!$B489,'Muni-Level Population'!$F$1159:$F$1172,0)))*INDEX('Patient Registration'!$E$129:$E$142,MATCH($B489,'Patient Registration'!$C$129:$C$142,0))*'Patient Registration'!K$125</f>
        <v>16.591868595605632</v>
      </c>
      <c r="IA489" s="262">
        <f>('Muni-Level Population'!P1007/INDEX('Muni-Level Population'!P$1159:P$1172,MATCH('Addressable Market'!$B489,'Muni-Level Population'!$F$1159:$F$1172,0)))*INDEX('Patient Registration'!$E$129:$E$142,MATCH($B489,'Patient Registration'!$C$129:$C$142,0))*'Patient Registration'!L$125</f>
        <v>16.578268893543189</v>
      </c>
      <c r="IB489" s="262">
        <f>('Muni-Level Population'!Q1007/INDEX('Muni-Level Population'!Q$1159:Q$1172,MATCH('Addressable Market'!$B489,'Muni-Level Population'!$F$1159:$F$1172,0)))*INDEX('Patient Registration'!$E$129:$E$142,MATCH($B489,'Patient Registration'!$C$129:$C$142,0))*'Patient Registration'!M$125</f>
        <v>16.573482705823114</v>
      </c>
      <c r="IC489" s="262">
        <f>('Muni-Level Population'!R1007/INDEX('Muni-Level Population'!R$1159:R$1172,MATCH('Addressable Market'!$B489,'Muni-Level Population'!$F$1159:$F$1172,0)))*INDEX('Patient Registration'!$E$129:$E$142,MATCH($B489,'Patient Registration'!$C$129:$C$142,0))*'Patient Registration'!N$125</f>
        <v>16.635103454152084</v>
      </c>
      <c r="ID489" s="262">
        <f>('Muni-Level Population'!S1007/INDEX('Muni-Level Population'!S$1159:S$1172,MATCH('Addressable Market'!$B489,'Muni-Level Population'!$F$1159:$F$1172,0)))*INDEX('Patient Registration'!$E$129:$E$142,MATCH($B489,'Patient Registration'!$C$129:$C$142,0))*'Patient Registration'!O$125</f>
        <v>16.763951732175823</v>
      </c>
      <c r="IE489" s="262">
        <f>('Muni-Level Population'!T1007/INDEX('Muni-Level Population'!T$1159:T$1172,MATCH('Addressable Market'!$B489,'Muni-Level Population'!$F$1159:$F$1172,0)))*INDEX('Patient Registration'!$E$129:$E$142,MATCH($B489,'Patient Registration'!$C$129:$C$142,0))*'Patient Registration'!P$125</f>
        <v>16.814337721646574</v>
      </c>
      <c r="IF489" s="262">
        <f>('Muni-Level Population'!U1007/INDEX('Muni-Level Population'!U$1159:U$1172,MATCH('Addressable Market'!$B489,'Muni-Level Population'!$F$1159:$F$1172,0)))*INDEX('Patient Registration'!$E$129:$E$142,MATCH($B489,'Patient Registration'!$C$129:$C$142,0))*'Patient Registration'!Q$125</f>
        <v>16.767040786028176</v>
      </c>
      <c r="IG489" s="262">
        <f>('Muni-Level Population'!V1007/INDEX('Muni-Level Population'!V$1159:V$1172,MATCH('Addressable Market'!$B489,'Muni-Level Population'!$F$1159:$F$1172,0)))*INDEX('Patient Registration'!$E$129:$E$142,MATCH($B489,'Patient Registration'!$C$129:$C$142,0))*'Patient Registration'!R$125</f>
        <v>16.703311352682906</v>
      </c>
      <c r="IH489" s="262">
        <f>('Muni-Level Population'!W1007/INDEX('Muni-Level Population'!W$1159:W$1172,MATCH('Addressable Market'!$B489,'Muni-Level Population'!$F$1159:$F$1172,0)))*INDEX('Patient Registration'!$E$129:$E$142,MATCH($B489,'Patient Registration'!$C$129:$C$142,0))*'Patient Registration'!S$125</f>
        <v>16.637707499409768</v>
      </c>
      <c r="II489" s="262">
        <f>('Muni-Level Population'!X1007/INDEX('Muni-Level Population'!X$1159:X$1172,MATCH('Addressable Market'!$B489,'Muni-Level Population'!$F$1159:$F$1172,0)))*INDEX('Patient Registration'!$E$129:$E$142,MATCH($B489,'Patient Registration'!$C$129:$C$142,0))*'Patient Registration'!T$125</f>
        <v>16.574460845800051</v>
      </c>
      <c r="IJ489" s="262">
        <f>('Muni-Level Population'!Y1007/INDEX('Muni-Level Population'!Y$1159:Y$1172,MATCH('Addressable Market'!$B489,'Muni-Level Population'!$F$1159:$F$1172,0)))*INDEX('Patient Registration'!$E$129:$E$142,MATCH($B489,'Patient Registration'!$C$129:$C$142,0))*'Patient Registration'!U$125</f>
        <v>16.509354024822219</v>
      </c>
      <c r="IK489" s="262">
        <f>('Muni-Level Population'!Z1007/INDEX('Muni-Level Population'!Z$1159:Z$1172,MATCH('Addressable Market'!$B489,'Muni-Level Population'!$F$1159:$F$1172,0)))*INDEX('Patient Registration'!$E$129:$E$142,MATCH($B489,'Patient Registration'!$C$129:$C$142,0))*'Patient Registration'!V$125</f>
        <v>16.444498389458683</v>
      </c>
      <c r="IL489" s="262">
        <f>('Muni-Level Population'!AA1007/INDEX('Muni-Level Population'!AA$1159:AA$1172,MATCH('Addressable Market'!$B489,'Muni-Level Population'!$F$1159:$F$1172,0)))*INDEX('Patient Registration'!$E$129:$E$142,MATCH($B489,'Patient Registration'!$C$129:$C$142,0))*'Patient Registration'!W$125</f>
        <v>16.386134221608696</v>
      </c>
      <c r="IM489" s="262">
        <f>('Muni-Level Population'!AB1007/INDEX('Muni-Level Population'!AB$1159:AB$1172,MATCH('Addressable Market'!$B489,'Muni-Level Population'!$F$1159:$F$1172,0)))*INDEX('Patient Registration'!$E$129:$E$142,MATCH($B489,'Patient Registration'!$C$129:$C$142,0))*'Patient Registration'!X$125</f>
        <v>16.321754049245911</v>
      </c>
      <c r="IN489" s="262">
        <f>('Muni-Level Population'!AC1007/INDEX('Muni-Level Population'!AC$1159:AC$1172,MATCH('Addressable Market'!$B489,'Muni-Level Population'!$F$1159:$F$1172,0)))*INDEX('Patient Registration'!$E$129:$E$142,MATCH($B489,'Patient Registration'!$C$129:$C$142,0))*'Patient Registration'!Y$125</f>
        <v>16.259687233034615</v>
      </c>
      <c r="IO489" s="262">
        <f>('Muni-Level Population'!AD1007/INDEX('Muni-Level Population'!AD$1159:AD$1172,MATCH('Addressable Market'!$B489,'Muni-Level Population'!$F$1159:$F$1172,0)))*INDEX('Patient Registration'!$E$129:$E$142,MATCH($B489,'Patient Registration'!$C$129:$C$142,0))*'Patient Registration'!Z$125</f>
        <v>16.19579507773669</v>
      </c>
      <c r="IP489" s="262">
        <f>('Muni-Level Population'!AE1007/INDEX('Muni-Level Population'!AE$1159:AE$1172,MATCH('Addressable Market'!$B489,'Muni-Level Population'!$F$1159:$F$1172,0)))*INDEX('Patient Registration'!$E$129:$E$142,MATCH($B489,'Patient Registration'!$C$129:$C$142,0))*'Patient Registration'!AA$125</f>
        <v>16.134198792274304</v>
      </c>
      <c r="IQ489" s="262">
        <f>('Muni-Level Population'!AF1007/INDEX('Muni-Level Population'!AF$1159:AF$1172,MATCH('Addressable Market'!$B489,'Muni-Level Population'!$F$1159:$F$1172,0)))*INDEX('Patient Registration'!$E$129:$E$142,MATCH($B489,'Patient Registration'!$C$129:$C$142,0))*'Patient Registration'!AB$125</f>
        <v>16.07079105650449</v>
      </c>
      <c r="IR489" s="262">
        <f>('Muni-Level Population'!AG1007/INDEX('Muni-Level Population'!AG$1159:AG$1172,MATCH('Addressable Market'!$B489,'Muni-Level Population'!$F$1159:$F$1172,0)))*INDEX('Patient Registration'!$E$129:$E$142,MATCH($B489,'Patient Registration'!$C$129:$C$142,0))*'Patient Registration'!AC$125</f>
        <v>16.007628130576261</v>
      </c>
      <c r="IS489" s="262">
        <f>('Muni-Level Population'!AH1007/INDEX('Muni-Level Population'!AH$1159:AH$1172,MATCH('Addressable Market'!$B489,'Muni-Level Population'!$F$1159:$F$1172,0)))*INDEX('Patient Registration'!$E$129:$E$142,MATCH($B489,'Patient Registration'!$C$129:$C$142,0))*'Patient Registration'!AD$125</f>
        <v>15.946734944078436</v>
      </c>
      <c r="IT489" s="262">
        <f>('Muni-Level Population'!AI1007/INDEX('Muni-Level Population'!AI$1159:AI$1172,MATCH('Addressable Market'!$B489,'Muni-Level Population'!$F$1159:$F$1172,0)))*INDEX('Patient Registration'!$E$129:$E$142,MATCH($B489,'Patient Registration'!$C$129:$C$142,0))*'Patient Registration'!AE$125</f>
        <v>15.884051059675164</v>
      </c>
      <c r="IU489" s="262">
        <f>('Muni-Level Population'!AJ1007/INDEX('Muni-Level Population'!AJ$1159:AJ$1172,MATCH('Addressable Market'!$B489,'Muni-Level Population'!$F$1159:$F$1172,0)))*INDEX('Patient Registration'!$E$129:$E$142,MATCH($B489,'Patient Registration'!$C$129:$C$142,0))*'Patient Registration'!AF$125</f>
        <v>15.82361974851899</v>
      </c>
      <c r="IV489" s="262">
        <f>('Muni-Level Population'!AK1007/INDEX('Muni-Level Population'!AK$1159:AK$1172,MATCH('Addressable Market'!$B489,'Muni-Level Population'!$F$1159:$F$1172,0)))*INDEX('Patient Registration'!$E$129:$E$142,MATCH($B489,'Patient Registration'!$C$129:$C$142,0))*'Patient Registration'!AG$125</f>
        <v>15.761411371239838</v>
      </c>
      <c r="IW489" s="262">
        <f>('Muni-Level Population'!AL1007/INDEX('Muni-Level Population'!AL$1159:AL$1172,MATCH('Addressable Market'!$B489,'Muni-Level Population'!$F$1159:$F$1172,0)))*INDEX('Patient Registration'!$E$129:$E$142,MATCH($B489,'Patient Registration'!$C$129:$C$142,0))*'Patient Registration'!AH$125</f>
        <v>15.699443298613335</v>
      </c>
      <c r="IX489" s="262">
        <f>('Muni-Level Population'!AM1007/INDEX('Muni-Level Population'!AM$1159:AM$1172,MATCH('Addressable Market'!$B489,'Muni-Level Population'!$F$1159:$F$1172,0)))*INDEX('Patient Registration'!$E$129:$E$142,MATCH($B489,'Patient Registration'!$C$129:$C$142,0))*'Patient Registration'!AI$125</f>
        <v>15.643677931934418</v>
      </c>
      <c r="IY489" s="262">
        <f>('Muni-Level Population'!AN1007/INDEX('Muni-Level Population'!AN$1159:AN$1172,MATCH('Addressable Market'!$B489,'Muni-Level Population'!$F$1159:$F$1172,0)))*INDEX('Patient Registration'!$E$129:$E$142,MATCH($B489,'Patient Registration'!$C$129:$C$142,0))*'Patient Registration'!AJ$125</f>
        <v>15.582164720907723</v>
      </c>
      <c r="IZ489" s="262">
        <f>('Muni-Level Population'!AO1007/INDEX('Muni-Level Population'!AO$1159:AO$1172,MATCH('Addressable Market'!$B489,'Muni-Level Population'!$F$1159:$F$1172,0)))*INDEX('Patient Registration'!$E$129:$E$142,MATCH($B489,'Patient Registration'!$C$129:$C$142,0))*'Patient Registration'!AK$125</f>
        <v>15.522862130244778</v>
      </c>
      <c r="JA489" s="262">
        <f>('Muni-Level Population'!AP1007/INDEX('Muni-Level Population'!AP$1159:AP$1172,MATCH('Addressable Market'!$B489,'Muni-Level Population'!$F$1159:$F$1172,0)))*INDEX('Patient Registration'!$E$129:$E$142,MATCH($B489,'Patient Registration'!$C$129:$C$142,0))*'Patient Registration'!AL$125</f>
        <v>15.461815783971645</v>
      </c>
      <c r="JB489" s="262">
        <f>('Muni-Level Population'!AQ1007/INDEX('Muni-Level Population'!AQ$1159:AQ$1172,MATCH('Addressable Market'!$B489,'Muni-Level Population'!$F$1159:$F$1172,0)))*INDEX('Patient Registration'!$E$129:$E$142,MATCH($B489,'Patient Registration'!$C$129:$C$142,0))*'Patient Registration'!AM$125</f>
        <v>15.402963326266617</v>
      </c>
      <c r="JC489" s="262">
        <f>('Muni-Level Population'!AR1007/INDEX('Muni-Level Population'!AR$1159:AR$1172,MATCH('Addressable Market'!$B489,'Muni-Level Population'!$F$1159:$F$1172,0)))*INDEX('Patient Registration'!$E$129:$E$142,MATCH($B489,'Patient Registration'!$C$129:$C$142,0))*'Patient Registration'!AN$125</f>
        <v>15.342380396156512</v>
      </c>
      <c r="JD489" s="262">
        <f>('Muni-Level Population'!AS1007/INDEX('Muni-Level Population'!AS$1159:AS$1172,MATCH('Addressable Market'!$B489,'Muni-Level Population'!$F$1159:$F$1172,0)))*INDEX('Patient Registration'!$E$129:$E$142,MATCH($B489,'Patient Registration'!$C$129:$C$142,0))*'Patient Registration'!AO$125</f>
        <v>15.282031658819962</v>
      </c>
      <c r="JE489" s="262">
        <f>('Muni-Level Population'!AT1007/INDEX('Muni-Level Population'!AT$1159:AT$1172,MATCH('Addressable Market'!$B489,'Muni-Level Population'!$F$1159:$F$1172,0)))*INDEX('Patient Registration'!$E$129:$E$142,MATCH($B489,'Patient Registration'!$C$129:$C$142,0))*'Patient Registration'!AP$125</f>
        <v>15.223851807655565</v>
      </c>
      <c r="JF489" s="262">
        <f>('Muni-Level Population'!AU1007/INDEX('Muni-Level Population'!AU$1159:AU$1172,MATCH('Addressable Market'!$B489,'Muni-Level Population'!$F$1159:$F$1172,0)))*INDEX('Patient Registration'!$E$129:$E$142,MATCH($B489,'Patient Registration'!$C$129:$C$142,0))*'Patient Registration'!AQ$125</f>
        <v>15.163961331306842</v>
      </c>
      <c r="JG489" s="262">
        <f>('Muni-Level Population'!AV1007/INDEX('Muni-Level Population'!AV$1159:AV$1172,MATCH('Addressable Market'!$B489,'Muni-Level Population'!$F$1159:$F$1172,0)))*INDEX('Patient Registration'!$E$129:$E$142,MATCH($B489,'Patient Registration'!$C$129:$C$142,0))*'Patient Registration'!AR$125</f>
        <v>15.106223316313729</v>
      </c>
      <c r="JH489" s="262">
        <f>('Muni-Level Population'!AW1007/INDEX('Muni-Level Population'!AW$1159:AW$1172,MATCH('Addressable Market'!$B489,'Muni-Level Population'!$F$1159:$F$1172,0)))*INDEX('Patient Registration'!$E$129:$E$142,MATCH($B489,'Patient Registration'!$C$129:$C$142,0))*'Patient Registration'!AS$125</f>
        <v>15.046787713102297</v>
      </c>
      <c r="JI489" s="262">
        <f>('Muni-Level Population'!AX1007/INDEX('Muni-Level Population'!AX$1159:AX$1172,MATCH('Addressable Market'!$B489,'Muni-Level Population'!$F$1159:$F$1172,0)))*INDEX('Patient Registration'!$E$129:$E$142,MATCH($B489,'Patient Registration'!$C$129:$C$142,0))*'Patient Registration'!AT$125</f>
        <v>14.987581984278091</v>
      </c>
      <c r="JJ489" s="262">
        <f>('Muni-Level Population'!AY1007/INDEX('Muni-Level Population'!AY$1159:AY$1172,MATCH('Addressable Market'!$B489,'Muni-Level Population'!$F$1159:$F$1172,0)))*INDEX('Patient Registration'!$E$129:$E$142,MATCH($B489,'Patient Registration'!$C$129:$C$142,0))*'Patient Registration'!AU$125</f>
        <v>14.932403319912252</v>
      </c>
      <c r="JK489" s="262">
        <f>('Muni-Level Population'!AZ1007/INDEX('Muni-Level Population'!AZ$1159:AZ$1172,MATCH('Addressable Market'!$B489,'Muni-Level Population'!$F$1159:$F$1172,0)))*INDEX('Patient Registration'!$E$129:$E$142,MATCH($B489,'Patient Registration'!$C$129:$C$142,0))*'Patient Registration'!AV$125</f>
        <v>14.873640052896587</v>
      </c>
      <c r="JL489" s="262">
        <f>('Muni-Level Population'!BA1007/INDEX('Muni-Level Population'!BA$1159:BA$1172,MATCH('Addressable Market'!$B489,'Muni-Level Population'!$F$1159:$F$1172,0)))*INDEX('Patient Registration'!$E$129:$E$142,MATCH($B489,'Patient Registration'!$C$129:$C$142,0))*'Patient Registration'!AW$125</f>
        <v>14.816988843914642</v>
      </c>
      <c r="JM489" s="262">
        <f>('Muni-Level Population'!BB1007/INDEX('Muni-Level Population'!BB$1159:BB$1172,MATCH('Addressable Market'!$B489,'Muni-Level Population'!$F$1159:$F$1172,0)))*INDEX('Patient Registration'!$E$129:$E$142,MATCH($B489,'Patient Registration'!$C$129:$C$142,0))*'Patient Registration'!AX$125</f>
        <v>14.758672112001694</v>
      </c>
      <c r="JN489" s="262">
        <f>('Muni-Level Population'!BC1007/INDEX('Muni-Level Population'!BC$1159:BC$1172,MATCH('Addressable Market'!$B489,'Muni-Level Population'!$F$1159:$F$1172,0)))*INDEX('Patient Registration'!$E$129:$E$142,MATCH($B489,'Patient Registration'!$C$129:$C$142,0))*'Patient Registration'!AY$125</f>
        <v>14.702451431751875</v>
      </c>
      <c r="JO489" s="262">
        <f>('Muni-Level Population'!BD1007/INDEX('Muni-Level Population'!BD$1159:BD$1172,MATCH('Addressable Market'!$B489,'Muni-Level Population'!$F$1159:$F$1172,0)))*INDEX('Patient Registration'!$E$129:$E$142,MATCH($B489,'Patient Registration'!$C$129:$C$142,0))*'Patient Registration'!AZ$125</f>
        <v>14.644577930017952</v>
      </c>
      <c r="JP489" s="262">
        <f>('Muni-Level Population'!BE1007/INDEX('Muni-Level Population'!BE$1159:BE$1172,MATCH('Addressable Market'!$B489,'Muni-Level Population'!$F$1159:$F$1172,0)))*INDEX('Patient Registration'!$E$129:$E$142,MATCH($B489,'Patient Registration'!$C$129:$C$142,0))*'Patient Registration'!BA$125</f>
        <v>14.586928417365394</v>
      </c>
      <c r="JQ489" s="262">
        <f>('Muni-Level Population'!BF1007/INDEX('Muni-Level Population'!BF$1159:BF$1172,MATCH('Addressable Market'!$B489,'Muni-Level Population'!$F$1159:$F$1172,0)))*INDEX('Patient Registration'!$E$129:$E$142,MATCH($B489,'Patient Registration'!$C$129:$C$142,0))*'Patient Registration'!BB$125</f>
        <v>14.531351038454405</v>
      </c>
      <c r="JR489" s="262">
        <f>('Muni-Level Population'!BG1007/INDEX('Muni-Level Population'!BG$1159:BG$1172,MATCH('Addressable Market'!$B489,'Muni-Level Population'!$F$1159:$F$1172,0)))*INDEX('Patient Registration'!$E$129:$E$142,MATCH($B489,'Patient Registration'!$C$129:$C$142,0))*'Patient Registration'!BC$125</f>
        <v>14.474139815722445</v>
      </c>
      <c r="JS489" s="262">
        <f>('Muni-Level Population'!BH1007/INDEX('Muni-Level Population'!BH$1159:BH$1172,MATCH('Addressable Market'!$B489,'Muni-Level Population'!$F$1159:$F$1172,0)))*INDEX('Patient Registration'!$E$129:$E$142,MATCH($B489,'Patient Registration'!$C$129:$C$142,0))*'Patient Registration'!BD$125</f>
        <v>14.418985014645347</v>
      </c>
      <c r="JT489" s="262">
        <f>('Muni-Level Population'!BI1007/INDEX('Muni-Level Population'!BI$1159:BI$1172,MATCH('Addressable Market'!$B489,'Muni-Level Population'!$F$1159:$F$1172,0)))*INDEX('Patient Registration'!$E$129:$E$142,MATCH($B489,'Patient Registration'!$C$129:$C$142,0))*'Patient Registration'!BE$125</f>
        <v>14.362208835322175</v>
      </c>
      <c r="JU489" s="262">
        <f>('Muni-Level Population'!BJ1007/INDEX('Muni-Level Population'!BJ$1159:BJ$1172,MATCH('Addressable Market'!$B489,'Muni-Level Population'!$F$1159:$F$1172,0)))*INDEX('Patient Registration'!$E$129:$E$142,MATCH($B489,'Patient Registration'!$C$129:$C$142,0))*'Patient Registration'!BF$125</f>
        <v>14.305652506853672</v>
      </c>
      <c r="JV489" s="262">
        <f>('Muni-Level Population'!BK1007/INDEX('Muni-Level Population'!BK$1159:BK$1172,MATCH('Addressable Market'!$B489,'Muni-Level Population'!$F$1159:$F$1172,0)))*INDEX('Patient Registration'!$E$129:$E$142,MATCH($B489,'Patient Registration'!$C$129:$C$142,0))*'Patient Registration'!BG$125</f>
        <v>14.254757647926532</v>
      </c>
      <c r="JW489" s="262">
        <f>('Muni-Level Population'!BL1007/INDEX('Muni-Level Population'!BL$1159:BL$1172,MATCH('Addressable Market'!$B489,'Muni-Level Population'!$F$1159:$F$1172,0)))*INDEX('Patient Registration'!$E$129:$E$142,MATCH($B489,'Patient Registration'!$C$129:$C$142,0))*'Patient Registration'!BH$125</f>
        <v>14.198617456067357</v>
      </c>
      <c r="JX489" s="262">
        <f>('Muni-Level Population'!BM1007/INDEX('Muni-Level Population'!BM$1159:BM$1172,MATCH('Addressable Market'!$B489,'Muni-Level Population'!$F$1159:$F$1172,0)))*INDEX('Patient Registration'!$E$129:$E$142,MATCH($B489,'Patient Registration'!$C$129:$C$142,0))*'Patient Registration'!BI$125</f>
        <v>14.144495288765548</v>
      </c>
      <c r="JY489" s="262">
        <f>('Muni-Level Population'!BN1007/INDEX('Muni-Level Population'!BN$1159:BN$1172,MATCH('Addressable Market'!$B489,'Muni-Level Population'!$F$1159:$F$1172,0)))*INDEX('Patient Registration'!$E$129:$E$142,MATCH($B489,'Patient Registration'!$C$129:$C$142,0))*'Patient Registration'!BJ$125</f>
        <v>14.088782202581529</v>
      </c>
      <c r="JZ489" s="262">
        <f>('Muni-Level Population'!BO1007/INDEX('Muni-Level Population'!BO$1159:BO$1172,MATCH('Addressable Market'!$B489,'Muni-Level Population'!$F$1159:$F$1172,0)))*INDEX('Patient Registration'!$E$129:$E$142,MATCH($B489,'Patient Registration'!$C$129:$C$142,0))*'Patient Registration'!BK$125</f>
        <v>14.035071828117015</v>
      </c>
      <c r="KA489" s="262">
        <f>('Muni-Level Population'!BP1007/INDEX('Muni-Level Population'!BP$1159:BP$1172,MATCH('Addressable Market'!$B489,'Muni-Level Population'!$F$1159:$F$1172,0)))*INDEX('Patient Registration'!$E$129:$E$142,MATCH($B489,'Patient Registration'!$C$129:$C$142,0))*'Patient Registration'!BL$125</f>
        <v>13.979782680463405</v>
      </c>
      <c r="KB489" s="262">
        <f>('Muni-Level Population'!BQ1007/INDEX('Muni-Level Population'!BQ$1159:BQ$1172,MATCH('Addressable Market'!$B489,'Muni-Level Population'!$F$1159:$F$1172,0)))*INDEX('Patient Registration'!$E$129:$E$142,MATCH($B489,'Patient Registration'!$C$129:$C$142,0))*'Patient Registration'!BM$125</f>
        <v>13.924707770451059</v>
      </c>
      <c r="KC489" s="262">
        <f>('Muni-Level Population'!BR1007/INDEX('Muni-Level Population'!BR$1159:BR$1172,MATCH('Addressable Market'!$B489,'Muni-Level Population'!$F$1159:$F$1172,0)))*INDEX('Patient Registration'!$E$129:$E$142,MATCH($B489,'Patient Registration'!$C$129:$C$142,0))*'Patient Registration'!BN$125</f>
        <v>13.871612690999218</v>
      </c>
      <c r="KD489" s="262">
        <f>('Muni-Level Population'!BS1007/INDEX('Muni-Level Population'!BS$1159:BS$1172,MATCH('Addressable Market'!$B489,'Muni-Level Population'!$F$1159:$F$1172,0)))*INDEX('Patient Registration'!$E$129:$E$142,MATCH($B489,'Patient Registration'!$C$129:$C$142,0))*'Patient Registration'!BO$125</f>
        <v>13.81695698535572</v>
      </c>
      <c r="KE489" s="262">
        <f>('Muni-Level Population'!BT1007/INDEX('Muni-Level Population'!BT$1159:BT$1172,MATCH('Addressable Market'!$B489,'Muni-Level Population'!$F$1159:$F$1172,0)))*INDEX('Patient Registration'!$E$129:$E$142,MATCH($B489,'Patient Registration'!$C$129:$C$142,0))*'Patient Registration'!BP$125</f>
        <v>13.764266079536544</v>
      </c>
      <c r="KF489" s="262">
        <f>('Muni-Level Population'!BU1007/INDEX('Muni-Level Population'!BU$1159:BU$1172,MATCH('Addressable Market'!$B489,'Muni-Level Population'!$F$1159:$F$1172,0)))*INDEX('Patient Registration'!$E$129:$E$142,MATCH($B489,'Patient Registration'!$C$129:$C$142,0))*'Patient Registration'!BQ$125</f>
        <v>13.710026467280588</v>
      </c>
      <c r="KG489" s="262">
        <f>('Muni-Level Population'!BV1007/INDEX('Muni-Level Population'!BV$1159:BV$1172,MATCH('Addressable Market'!$B489,'Muni-Level Population'!$F$1159:$F$1172,0)))*INDEX('Patient Registration'!$E$129:$E$142,MATCH($B489,'Patient Registration'!$C$129:$C$142,0))*'Patient Registration'!BR$125</f>
        <v>13.655997127195366</v>
      </c>
      <c r="KH489" s="262">
        <f>('Muni-Level Population'!BW1007/INDEX('Muni-Level Population'!BW$1159:BW$1172,MATCH('Addressable Market'!$B489,'Muni-Level Population'!$F$1159:$F$1172,0)))*INDEX('Patient Registration'!$E$129:$E$142,MATCH($B489,'Patient Registration'!$C$129:$C$142,0))*'Patient Registration'!BS$125</f>
        <v>13.607376505135425</v>
      </c>
      <c r="KI489" s="262">
        <f>('Muni-Level Population'!BX1007/INDEX('Muni-Level Population'!BX$1159:BX$1172,MATCH('Addressable Market'!$B489,'Muni-Level Population'!$F$1159:$F$1172,0)))*INDEX('Patient Registration'!$E$129:$E$142,MATCH($B489,'Patient Registration'!$C$129:$C$142,0))*'Patient Registration'!BT$125</f>
        <v>13.553745166913808</v>
      </c>
      <c r="KJ489" s="262">
        <f>('Muni-Level Population'!BY1007/INDEX('Muni-Level Population'!BY$1159:BY$1172,MATCH('Addressable Market'!$B489,'Muni-Level Population'!$F$1159:$F$1172,0)))*INDEX('Patient Registration'!$E$129:$E$142,MATCH($B489,'Patient Registration'!$C$129:$C$142,0))*'Patient Registration'!BU$125</f>
        <v>13.502041897449597</v>
      </c>
      <c r="KK489" s="262">
        <f>('Muni-Level Population'!BZ1007/INDEX('Muni-Level Population'!BZ$1159:BZ$1172,MATCH('Addressable Market'!$B489,'Muni-Level Population'!$F$1159:$F$1172,0)))*INDEX('Patient Registration'!$E$129:$E$142,MATCH($B489,'Patient Registration'!$C$129:$C$142,0))*'Patient Registration'!BV$125</f>
        <v>13.448819046566234</v>
      </c>
      <c r="KL489" s="262">
        <f>('Muni-Level Population'!CA1007/INDEX('Muni-Level Population'!CA$1159:CA$1172,MATCH('Addressable Market'!$B489,'Muni-Level Population'!$F$1159:$F$1172,0)))*INDEX('Patient Registration'!$E$129:$E$142,MATCH($B489,'Patient Registration'!$C$129:$C$142,0))*'Patient Registration'!BW$125</f>
        <v>13.397509616396308</v>
      </c>
      <c r="KM489" s="262">
        <f>('Muni-Level Population'!CB1007/INDEX('Muni-Level Population'!CB$1159:CB$1172,MATCH('Addressable Market'!$B489,'Muni-Level Population'!$F$1159:$F$1172,0)))*INDEX('Patient Registration'!$E$129:$E$142,MATCH($B489,'Patient Registration'!$C$129:$C$142,0))*'Patient Registration'!BX$125</f>
        <v>13.344692218171753</v>
      </c>
      <c r="KN489" s="262">
        <f>('Muni-Level Population'!CC1007/INDEX('Muni-Level Population'!CC$1159:CC$1172,MATCH('Addressable Market'!$B489,'Muni-Level Population'!$F$1159:$F$1172,0)))*INDEX('Patient Registration'!$E$129:$E$142,MATCH($B489,'Patient Registration'!$C$129:$C$142,0))*'Patient Registration'!BY$125</f>
        <v>13.292079713614529</v>
      </c>
      <c r="KO489" s="262">
        <f>('Muni-Level Population'!CD1007/INDEX('Muni-Level Population'!CD$1159:CD$1172,MATCH('Addressable Market'!$B489,'Muni-Level Population'!$F$1159:$F$1172,0)))*INDEX('Patient Registration'!$E$129:$E$142,MATCH($B489,'Patient Registration'!$C$129:$C$142,0))*'Patient Registration'!BZ$125</f>
        <v>13.241358742380806</v>
      </c>
      <c r="KP489" s="262">
        <f>('Muni-Level Population'!CE1007/INDEX('Muni-Level Population'!CE$1159:CE$1172,MATCH('Addressable Market'!$B489,'Muni-Level Population'!$F$1159:$F$1172,0)))*INDEX('Patient Registration'!$E$129:$E$142,MATCH($B489,'Patient Registration'!$C$129:$C$142,0))*'Patient Registration'!CA$125</f>
        <v>13.189147154458285</v>
      </c>
      <c r="KQ489" s="262">
        <f>('Muni-Level Population'!CF1007/INDEX('Muni-Level Population'!CF$1159:CF$1172,MATCH('Addressable Market'!$B489,'Muni-Level Population'!$F$1159:$F$1172,0)))*INDEX('Patient Registration'!$E$129:$E$142,MATCH($B489,'Patient Registration'!$C$129:$C$142,0))*'Patient Registration'!CB$125</f>
        <v>13.138812722197921</v>
      </c>
      <c r="KR489" s="48"/>
      <c r="KS489" s="48"/>
      <c r="OF489" s="48"/>
      <c r="OG489" s="48"/>
      <c r="OH489" s="48"/>
      <c r="OI489" s="48"/>
      <c r="OJ489" s="48"/>
      <c r="OK489" s="48"/>
      <c r="OL489" s="48"/>
      <c r="OM489" s="48"/>
    </row>
    <row r="490" spans="1:403" x14ac:dyDescent="0.35">
      <c r="A490" s="2" t="s">
        <v>362</v>
      </c>
      <c r="B490" s="2" t="str">
        <f>'Muni-Level Population'!F1008</f>
        <v>Franklin</v>
      </c>
      <c r="D490" s="2" t="str">
        <f>'Muni-Level Population'!E1008</f>
        <v>St. Albans City</v>
      </c>
      <c r="F490" s="48" cm="1">
        <f t="array" ref="F490">INDEX($HR490:$KQ490,,MATCH(F$4,$HR$5:$KQ$5,0))</f>
        <v>50.60641460734643</v>
      </c>
      <c r="G490" s="48" cm="1">
        <f t="array" ref="G490">INDEX($HR490:$KQ490,,MATCH(G$4,$HR$5:$KQ$5,0))</f>
        <v>48.67336297769068</v>
      </c>
      <c r="H490" s="48" cm="1">
        <f t="array" ref="H490">INDEX($HR490:$KQ490,,MATCH(H$4,$HR$5:$KQ$5,0))</f>
        <v>46.581801739741053</v>
      </c>
      <c r="I490" s="48" cm="1">
        <f t="array" ref="I490">INDEX($HR490:$KQ490,,MATCH(I$4,$HR$5:$KQ$5,0))</f>
        <v>44.223792116303827</v>
      </c>
      <c r="J490" s="48" cm="1">
        <f t="array" ref="J490">INDEX($HR490:$KQ490,,MATCH(J$4,$HR$5:$KQ$5,0))</f>
        <v>41.980355517503504</v>
      </c>
      <c r="K490" s="48" cm="1">
        <f t="array" ref="K490">INDEX($HR490:$KQ490,,MATCH(K$4,$HR$5:$KQ$5,0))</f>
        <v>39.857500126322577</v>
      </c>
      <c r="L490" s="48" cm="1">
        <f t="array" ref="L490">INDEX($HR490:$KQ490,,MATCH(L$4,$HR$5:$KQ$5,0))</f>
        <v>37.843025369231015</v>
      </c>
      <c r="M490" s="48"/>
      <c r="N490" s="48"/>
      <c r="O490" s="48"/>
      <c r="R490" s="6">
        <f t="shared" si="662"/>
        <v>0</v>
      </c>
      <c r="S490" s="6">
        <f t="shared" si="663"/>
        <v>0</v>
      </c>
      <c r="T490" s="6">
        <f t="shared" si="664"/>
        <v>0</v>
      </c>
      <c r="U490" s="6">
        <f t="shared" si="665"/>
        <v>0</v>
      </c>
      <c r="V490" s="6">
        <f t="shared" si="666"/>
        <v>0</v>
      </c>
      <c r="W490" s="6">
        <f t="shared" si="667"/>
        <v>0</v>
      </c>
      <c r="X490" s="6">
        <f t="shared" si="668"/>
        <v>0</v>
      </c>
      <c r="Y490" s="6"/>
      <c r="Z490" s="6"/>
      <c r="AC490" s="6">
        <f t="shared" si="669"/>
        <v>0</v>
      </c>
      <c r="AD490" s="6">
        <f t="shared" si="670"/>
        <v>0</v>
      </c>
      <c r="AE490" s="6">
        <f t="shared" si="671"/>
        <v>0</v>
      </c>
      <c r="AF490" s="6">
        <f t="shared" si="672"/>
        <v>0</v>
      </c>
      <c r="AG490" s="6">
        <f t="shared" si="673"/>
        <v>0</v>
      </c>
      <c r="AH490" s="6">
        <f t="shared" si="674"/>
        <v>0</v>
      </c>
      <c r="AI490" s="6">
        <f t="shared" si="675"/>
        <v>0</v>
      </c>
      <c r="AJ490" s="6"/>
      <c r="AK490" s="6"/>
      <c r="AN490" s="6">
        <f t="shared" si="676"/>
        <v>0</v>
      </c>
      <c r="AO490" s="6">
        <f t="shared" si="677"/>
        <v>0</v>
      </c>
      <c r="AP490" s="6">
        <f t="shared" si="678"/>
        <v>0</v>
      </c>
      <c r="AQ490" s="6">
        <f t="shared" si="679"/>
        <v>0</v>
      </c>
      <c r="AR490" s="6">
        <f t="shared" si="680"/>
        <v>0</v>
      </c>
      <c r="AS490" s="6">
        <f t="shared" si="681"/>
        <v>0</v>
      </c>
      <c r="AT490" s="6">
        <f t="shared" si="682"/>
        <v>0</v>
      </c>
      <c r="AU490" s="6"/>
      <c r="AV490" s="6"/>
      <c r="AY490" s="6">
        <f t="shared" si="683"/>
        <v>0</v>
      </c>
      <c r="AZ490" s="6">
        <f t="shared" si="684"/>
        <v>0</v>
      </c>
      <c r="BA490" s="6">
        <f t="shared" si="685"/>
        <v>0</v>
      </c>
      <c r="BB490" s="6">
        <f t="shared" si="686"/>
        <v>0</v>
      </c>
      <c r="BC490" s="6">
        <f t="shared" si="687"/>
        <v>0</v>
      </c>
      <c r="BD490" s="6">
        <f t="shared" si="688"/>
        <v>0</v>
      </c>
      <c r="BE490" s="6">
        <f t="shared" si="689"/>
        <v>0</v>
      </c>
      <c r="BF490" s="6"/>
      <c r="BG490" s="6"/>
      <c r="BJ490" s="6">
        <f t="shared" si="690"/>
        <v>0</v>
      </c>
      <c r="BK490" s="6">
        <f t="shared" si="691"/>
        <v>0</v>
      </c>
      <c r="BL490" s="6">
        <f t="shared" si="692"/>
        <v>0</v>
      </c>
      <c r="BM490" s="6">
        <f t="shared" si="693"/>
        <v>0</v>
      </c>
      <c r="BN490" s="6">
        <f t="shared" si="694"/>
        <v>0</v>
      </c>
      <c r="BO490" s="6">
        <f t="shared" si="695"/>
        <v>0</v>
      </c>
      <c r="BP490" s="6">
        <f t="shared" si="696"/>
        <v>0</v>
      </c>
      <c r="BQ490" s="6"/>
      <c r="BR490" s="6"/>
      <c r="BU490" s="6">
        <f t="shared" si="697"/>
        <v>0</v>
      </c>
      <c r="BV490" s="6">
        <f t="shared" si="698"/>
        <v>0</v>
      </c>
      <c r="BW490" s="6">
        <f t="shared" si="699"/>
        <v>0</v>
      </c>
      <c r="BX490" s="6">
        <f t="shared" si="700"/>
        <v>0</v>
      </c>
      <c r="BY490" s="6">
        <f t="shared" si="701"/>
        <v>0</v>
      </c>
      <c r="BZ490" s="6">
        <f t="shared" si="702"/>
        <v>0</v>
      </c>
      <c r="CA490" s="6">
        <f t="shared" si="703"/>
        <v>0</v>
      </c>
      <c r="CB490" s="6"/>
      <c r="CC490" s="6"/>
      <c r="CF490" s="6">
        <f t="shared" si="704"/>
        <v>0</v>
      </c>
      <c r="CG490" s="6">
        <f t="shared" si="705"/>
        <v>0</v>
      </c>
      <c r="CH490" s="6">
        <f t="shared" si="706"/>
        <v>0</v>
      </c>
      <c r="CI490" s="6">
        <f t="shared" si="707"/>
        <v>0</v>
      </c>
      <c r="CJ490" s="6">
        <f t="shared" si="708"/>
        <v>0</v>
      </c>
      <c r="CK490" s="6">
        <f t="shared" si="709"/>
        <v>0</v>
      </c>
      <c r="CL490" s="6">
        <f t="shared" si="710"/>
        <v>0</v>
      </c>
      <c r="CM490" s="6"/>
      <c r="CN490" s="6"/>
      <c r="CQ490" s="6">
        <f t="shared" si="711"/>
        <v>0</v>
      </c>
      <c r="CR490" s="6">
        <f t="shared" si="712"/>
        <v>0</v>
      </c>
      <c r="CS490" s="6">
        <f t="shared" si="713"/>
        <v>0</v>
      </c>
      <c r="CT490" s="6">
        <f t="shared" si="714"/>
        <v>0</v>
      </c>
      <c r="CU490" s="6">
        <f t="shared" si="715"/>
        <v>0</v>
      </c>
      <c r="CV490" s="6">
        <f t="shared" si="716"/>
        <v>0</v>
      </c>
      <c r="CW490" s="6">
        <f t="shared" si="717"/>
        <v>0</v>
      </c>
      <c r="CX490" s="6"/>
      <c r="CY490" s="6"/>
      <c r="DB490" s="6">
        <f t="shared" si="718"/>
        <v>0</v>
      </c>
      <c r="DC490" s="6">
        <f t="shared" si="719"/>
        <v>0</v>
      </c>
      <c r="DD490" s="6">
        <f t="shared" si="720"/>
        <v>0</v>
      </c>
      <c r="DE490" s="6">
        <f t="shared" si="721"/>
        <v>0</v>
      </c>
      <c r="DF490" s="6">
        <f t="shared" si="722"/>
        <v>0</v>
      </c>
      <c r="DG490" s="6">
        <f t="shared" si="723"/>
        <v>0</v>
      </c>
      <c r="DH490" s="6">
        <f t="shared" si="724"/>
        <v>0</v>
      </c>
      <c r="DI490" s="6"/>
      <c r="DJ490" s="6"/>
      <c r="DM490" s="6">
        <f t="shared" si="725"/>
        <v>0</v>
      </c>
      <c r="DN490" s="6">
        <f t="shared" si="726"/>
        <v>0</v>
      </c>
      <c r="DO490" s="6">
        <f t="shared" si="727"/>
        <v>0</v>
      </c>
      <c r="DP490" s="6">
        <f t="shared" si="728"/>
        <v>0</v>
      </c>
      <c r="DQ490" s="6">
        <f t="shared" si="729"/>
        <v>0</v>
      </c>
      <c r="DR490" s="6">
        <f t="shared" si="730"/>
        <v>0</v>
      </c>
      <c r="DS490" s="6">
        <f t="shared" si="731"/>
        <v>0</v>
      </c>
      <c r="DT490" s="6"/>
      <c r="DU490" s="48"/>
      <c r="DV490" s="48"/>
      <c r="DW490" s="48"/>
      <c r="HJ490" s="48"/>
      <c r="HK490" s="48"/>
      <c r="HL490" s="48"/>
      <c r="HM490" s="48"/>
      <c r="HN490" s="48"/>
      <c r="HO490" s="48"/>
      <c r="HP490" s="48"/>
      <c r="HQ490" s="48"/>
      <c r="HR490" s="262">
        <f>('Muni-Level Population'!G1008/INDEX('Muni-Level Population'!G$1159:G$1172,MATCH('Addressable Market'!$B490,'Muni-Level Population'!$F$1159:$F$1172,0)))*INDEX('Patient Registration'!$E$129:$E$142,MATCH($B490,'Patient Registration'!$C$129:$C$142,0))*'Patient Registration'!C$125</f>
        <v>50.60641460734643</v>
      </c>
      <c r="HS490" s="262">
        <f>('Muni-Level Population'!H1008/INDEX('Muni-Level Population'!H$1159:H$1172,MATCH('Addressable Market'!$B490,'Muni-Level Population'!$F$1159:$F$1172,0)))*INDEX('Patient Registration'!$E$129:$E$142,MATCH($B490,'Patient Registration'!$C$129:$C$142,0))*'Patient Registration'!D$125</f>
        <v>50.307182542267277</v>
      </c>
      <c r="HT490" s="262">
        <f>('Muni-Level Population'!I1008/INDEX('Muni-Level Population'!I$1159:I$1172,MATCH('Addressable Market'!$B490,'Muni-Level Population'!$F$1159:$F$1172,0)))*INDEX('Patient Registration'!$E$129:$E$142,MATCH($B490,'Patient Registration'!$C$129:$C$142,0))*'Patient Registration'!E$125</f>
        <v>50.008115481580667</v>
      </c>
      <c r="HU490" s="262">
        <f>('Muni-Level Population'!J1008/INDEX('Muni-Level Population'!J$1159:J$1172,MATCH('Addressable Market'!$B490,'Muni-Level Population'!$F$1159:$F$1172,0)))*INDEX('Patient Registration'!$E$129:$E$142,MATCH($B490,'Patient Registration'!$C$129:$C$142,0))*'Patient Registration'!F$125</f>
        <v>49.718852603660672</v>
      </c>
      <c r="HV490" s="262">
        <f>('Muni-Level Population'!K1008/INDEX('Muni-Level Population'!K$1159:K$1172,MATCH('Addressable Market'!$B490,'Muni-Level Population'!$F$1159:$F$1172,0)))*INDEX('Patient Registration'!$E$129:$E$142,MATCH($B490,'Patient Registration'!$C$129:$C$142,0))*'Patient Registration'!G$125</f>
        <v>49.420109460990673</v>
      </c>
      <c r="HW490" s="262">
        <f>('Muni-Level Population'!L1008/INDEX('Muni-Level Population'!L$1159:L$1172,MATCH('Addressable Market'!$B490,'Muni-Level Population'!$F$1159:$F$1172,0)))*INDEX('Patient Registration'!$E$129:$E$142,MATCH($B490,'Patient Registration'!$C$129:$C$142,0))*'Patient Registration'!H$125</f>
        <v>49.131159560503207</v>
      </c>
      <c r="HX490" s="262">
        <f>('Muni-Level Population'!M1008/INDEX('Muni-Level Population'!M$1159:M$1172,MATCH('Addressable Market'!$B490,'Muni-Level Population'!$F$1159:$F$1172,0)))*INDEX('Patient Registration'!$E$129:$E$142,MATCH($B490,'Patient Registration'!$C$129:$C$142,0))*'Patient Registration'!I$125</f>
        <v>48.832739320911358</v>
      </c>
      <c r="HY490" s="262">
        <f>('Muni-Level Population'!N1008/INDEX('Muni-Level Population'!N$1159:N$1172,MATCH('Addressable Market'!$B490,'Muni-Level Population'!$F$1159:$F$1172,0)))*INDEX('Patient Registration'!$E$129:$E$142,MATCH($B490,'Patient Registration'!$C$129:$C$142,0))*'Patient Registration'!J$125</f>
        <v>48.534482792007964</v>
      </c>
      <c r="HZ490" s="262">
        <f>('Muni-Level Population'!O1008/INDEX('Muni-Level Population'!O$1159:O$1172,MATCH('Addressable Market'!$B490,'Muni-Level Population'!$F$1159:$F$1172,0)))*INDEX('Patient Registration'!$E$129:$E$142,MATCH($B490,'Patient Registration'!$C$129:$C$142,0))*'Patient Registration'!K$125</f>
        <v>48.265230294316758</v>
      </c>
      <c r="IA490" s="262">
        <f>('Muni-Level Population'!P1008/INDEX('Muni-Level Population'!P$1159:P$1172,MATCH('Addressable Market'!$B490,'Muni-Level Population'!$F$1159:$F$1172,0)))*INDEX('Patient Registration'!$E$129:$E$142,MATCH($B490,'Patient Registration'!$C$129:$C$142,0))*'Patient Registration'!L$125</f>
        <v>48.202386348794128</v>
      </c>
      <c r="IB490" s="262">
        <f>('Muni-Level Population'!Q1008/INDEX('Muni-Level Population'!Q$1159:Q$1172,MATCH('Addressable Market'!$B490,'Muni-Level Population'!$F$1159:$F$1172,0)))*INDEX('Patient Registration'!$E$129:$E$142,MATCH($B490,'Patient Registration'!$C$129:$C$142,0))*'Patient Registration'!M$125</f>
        <v>48.165978171008753</v>
      </c>
      <c r="IC490" s="262">
        <f>('Muni-Level Population'!R1008/INDEX('Muni-Level Population'!R$1159:R$1172,MATCH('Addressable Market'!$B490,'Muni-Level Population'!$F$1159:$F$1172,0)))*INDEX('Patient Registration'!$E$129:$E$142,MATCH($B490,'Patient Registration'!$C$129:$C$142,0))*'Patient Registration'!N$125</f>
        <v>48.321767071462112</v>
      </c>
      <c r="ID490" s="262">
        <f>('Muni-Level Population'!S1008/INDEX('Muni-Level Population'!S$1159:S$1172,MATCH('Addressable Market'!$B490,'Muni-Level Population'!$F$1159:$F$1172,0)))*INDEX('Patient Registration'!$E$129:$E$142,MATCH($B490,'Patient Registration'!$C$129:$C$142,0))*'Patient Registration'!O$125</f>
        <v>48.67336297769068</v>
      </c>
      <c r="IE490" s="262">
        <f>('Muni-Level Population'!T1008/INDEX('Muni-Level Population'!T$1159:T$1172,MATCH('Addressable Market'!$B490,'Muni-Level Population'!$F$1159:$F$1172,0)))*INDEX('Patient Registration'!$E$129:$E$142,MATCH($B490,'Patient Registration'!$C$129:$C$142,0))*'Patient Registration'!P$125</f>
        <v>48.796180942930768</v>
      </c>
      <c r="IF490" s="262">
        <f>('Muni-Level Population'!U1008/INDEX('Muni-Level Population'!U$1159:U$1172,MATCH('Addressable Market'!$B490,'Muni-Level Population'!$F$1159:$F$1172,0)))*INDEX('Patient Registration'!$E$129:$E$142,MATCH($B490,'Patient Registration'!$C$129:$C$142,0))*'Patient Registration'!Q$125</f>
        <v>48.635548104140732</v>
      </c>
      <c r="IG490" s="262">
        <f>('Muni-Level Population'!V1008/INDEX('Muni-Level Population'!V$1159:V$1172,MATCH('Addressable Market'!$B490,'Muni-Level Population'!$F$1159:$F$1172,0)))*INDEX('Patient Registration'!$E$129:$E$142,MATCH($B490,'Patient Registration'!$C$129:$C$142,0))*'Patient Registration'!R$125</f>
        <v>48.428189172507039</v>
      </c>
      <c r="IH490" s="262">
        <f>('Muni-Level Population'!W1008/INDEX('Muni-Level Population'!W$1159:W$1172,MATCH('Addressable Market'!$B490,'Muni-Level Population'!$F$1159:$F$1172,0)))*INDEX('Patient Registration'!$E$129:$E$142,MATCH($B490,'Patient Registration'!$C$129:$C$142,0))*'Patient Registration'!S$125</f>
        <v>48.214856861699353</v>
      </c>
      <c r="II490" s="262">
        <f>('Muni-Level Population'!X1008/INDEX('Muni-Level Population'!X$1159:X$1172,MATCH('Addressable Market'!$B490,'Muni-Level Population'!$F$1159:$F$1172,0)))*INDEX('Patient Registration'!$E$129:$E$142,MATCH($B490,'Patient Registration'!$C$129:$C$142,0))*'Patient Registration'!T$125</f>
        <v>48.009310537383634</v>
      </c>
      <c r="IJ490" s="262">
        <f>('Muni-Level Population'!Y1008/INDEX('Muni-Level Population'!Y$1159:Y$1172,MATCH('Addressable Market'!$B490,'Muni-Level Population'!$F$1159:$F$1172,0)))*INDEX('Patient Registration'!$E$129:$E$142,MATCH($B490,'Patient Registration'!$C$129:$C$142,0))*'Patient Registration'!U$125</f>
        <v>47.797842941774839</v>
      </c>
      <c r="IK490" s="262">
        <f>('Muni-Level Population'!Z1008/INDEX('Muni-Level Population'!Z$1159:Z$1172,MATCH('Addressable Market'!$B490,'Muni-Level Population'!$F$1159:$F$1172,0)))*INDEX('Patient Registration'!$E$129:$E$142,MATCH($B490,'Patient Registration'!$C$129:$C$142,0))*'Patient Registration'!V$125</f>
        <v>47.58731665081369</v>
      </c>
      <c r="IL490" s="262">
        <f>('Muni-Level Population'!AA1008/INDEX('Muni-Level Population'!AA$1159:AA$1172,MATCH('Addressable Market'!$B490,'Muni-Level Population'!$F$1159:$F$1172,0)))*INDEX('Patient Registration'!$E$129:$E$142,MATCH($B490,'Patient Registration'!$C$129:$C$142,0))*'Patient Registration'!W$125</f>
        <v>47.397969411910466</v>
      </c>
      <c r="IM490" s="262">
        <f>('Muni-Level Population'!AB1008/INDEX('Muni-Level Population'!AB$1159:AB$1172,MATCH('Addressable Market'!$B490,'Muni-Level Population'!$F$1159:$F$1172,0)))*INDEX('Patient Registration'!$E$129:$E$142,MATCH($B490,'Patient Registration'!$C$129:$C$142,0))*'Patient Registration'!X$125</f>
        <v>47.189222924458548</v>
      </c>
      <c r="IN490" s="262">
        <f>('Muni-Level Population'!AC1008/INDEX('Muni-Level Population'!AC$1159:AC$1172,MATCH('Addressable Market'!$B490,'Muni-Level Population'!$F$1159:$F$1172,0)))*INDEX('Patient Registration'!$E$129:$E$142,MATCH($B490,'Patient Registration'!$C$129:$C$142,0))*'Patient Registration'!Y$125</f>
        <v>46.988094801728138</v>
      </c>
      <c r="IO490" s="262">
        <f>('Muni-Level Population'!AD1008/INDEX('Muni-Level Population'!AD$1159:AD$1172,MATCH('Addressable Market'!$B490,'Muni-Level Population'!$F$1159:$F$1172,0)))*INDEX('Patient Registration'!$E$129:$E$142,MATCH($B490,'Patient Registration'!$C$129:$C$142,0))*'Patient Registration'!Z$125</f>
        <v>46.781172424976091</v>
      </c>
      <c r="IP490" s="262">
        <f>('Muni-Level Population'!AE1008/INDEX('Muni-Level Population'!AE$1159:AE$1172,MATCH('Addressable Market'!$B490,'Muni-Level Population'!$F$1159:$F$1172,0)))*INDEX('Patient Registration'!$E$129:$E$142,MATCH($B490,'Patient Registration'!$C$129:$C$142,0))*'Patient Registration'!AA$125</f>
        <v>46.581801739741053</v>
      </c>
      <c r="IQ490" s="262">
        <f>('Muni-Level Population'!AF1008/INDEX('Muni-Level Population'!AF$1159:AF$1172,MATCH('Addressable Market'!$B490,'Muni-Level Population'!$F$1159:$F$1172,0)))*INDEX('Patient Registration'!$E$129:$E$142,MATCH($B490,'Patient Registration'!$C$129:$C$142,0))*'Patient Registration'!AB$125</f>
        <v>46.376687326460576</v>
      </c>
      <c r="IR490" s="262">
        <f>('Muni-Level Population'!AG1008/INDEX('Muni-Level Population'!AG$1159:AG$1172,MATCH('Addressable Market'!$B490,'Muni-Level Population'!$F$1159:$F$1172,0)))*INDEX('Patient Registration'!$E$129:$E$142,MATCH($B490,'Patient Registration'!$C$129:$C$142,0))*'Patient Registration'!AC$125</f>
        <v>46.172485572774825</v>
      </c>
      <c r="IS490" s="262">
        <f>('Muni-Level Population'!AH1008/INDEX('Muni-Level Population'!AH$1159:AH$1172,MATCH('Addressable Market'!$B490,'Muni-Level Population'!$F$1159:$F$1172,0)))*INDEX('Patient Registration'!$E$129:$E$142,MATCH($B490,'Patient Registration'!$C$129:$C$142,0))*'Patient Registration'!AD$125</f>
        <v>45.975736071038163</v>
      </c>
      <c r="IT490" s="262">
        <f>('Muni-Level Population'!AI1008/INDEX('Muni-Level Population'!AI$1159:AI$1172,MATCH('Addressable Market'!$B490,'Muni-Level Population'!$F$1159:$F$1172,0)))*INDEX('Patient Registration'!$E$129:$E$142,MATCH($B490,'Patient Registration'!$C$129:$C$142,0))*'Patient Registration'!AE$125</f>
        <v>45.773318201941137</v>
      </c>
      <c r="IU490" s="262">
        <f>('Muni-Level Population'!AJ1008/INDEX('Muni-Level Population'!AJ$1159:AJ$1172,MATCH('Addressable Market'!$B490,'Muni-Level Population'!$F$1159:$F$1172,0)))*INDEX('Patient Registration'!$E$129:$E$142,MATCH($B490,'Patient Registration'!$C$129:$C$142,0))*'Patient Registration'!AF$125</f>
        <v>45.578287384682042</v>
      </c>
      <c r="IV490" s="262">
        <f>('Muni-Level Population'!AK1008/INDEX('Muni-Level Population'!AK$1159:AK$1172,MATCH('Addressable Market'!$B490,'Muni-Level Population'!$F$1159:$F$1172,0)))*INDEX('Patient Registration'!$E$129:$E$142,MATCH($B490,'Patient Registration'!$C$129:$C$142,0))*'Patient Registration'!AG$125</f>
        <v>45.377637614759152</v>
      </c>
      <c r="IW490" s="262">
        <f>('Muni-Level Population'!AL1008/INDEX('Muni-Level Population'!AL$1159:AL$1172,MATCH('Addressable Market'!$B490,'Muni-Level Population'!$F$1159:$F$1172,0)))*INDEX('Patient Registration'!$E$129:$E$142,MATCH($B490,'Patient Registration'!$C$129:$C$142,0))*'Patient Registration'!AH$125</f>
        <v>45.177880383118641</v>
      </c>
      <c r="IX490" s="262">
        <f>('Muni-Level Population'!AM1008/INDEX('Muni-Level Population'!AM$1159:AM$1172,MATCH('Addressable Market'!$B490,'Muni-Level Population'!$F$1159:$F$1172,0)))*INDEX('Patient Registration'!$E$129:$E$142,MATCH($B490,'Patient Registration'!$C$129:$C$142,0))*'Patient Registration'!AI$125</f>
        <v>44.998218306630768</v>
      </c>
      <c r="IY490" s="262">
        <f>('Muni-Level Population'!AN1008/INDEX('Muni-Level Population'!AN$1159:AN$1172,MATCH('Addressable Market'!$B490,'Muni-Level Population'!$F$1159:$F$1172,0)))*INDEX('Patient Registration'!$E$129:$E$142,MATCH($B490,'Patient Registration'!$C$129:$C$142,0))*'Patient Registration'!AJ$125</f>
        <v>44.800148681466524</v>
      </c>
      <c r="IZ490" s="262">
        <f>('Muni-Level Population'!AO1008/INDEX('Muni-Level Population'!AO$1159:AO$1172,MATCH('Addressable Market'!$B490,'Muni-Level Population'!$F$1159:$F$1172,0)))*INDEX('Patient Registration'!$E$129:$E$142,MATCH($B490,'Patient Registration'!$C$129:$C$142,0))*'Patient Registration'!AK$125</f>
        <v>44.609307186611858</v>
      </c>
      <c r="JA490" s="262">
        <f>('Muni-Level Population'!AP1008/INDEX('Muni-Level Population'!AP$1159:AP$1172,MATCH('Addressable Market'!$B490,'Muni-Level Population'!$F$1159:$F$1172,0)))*INDEX('Patient Registration'!$E$129:$E$142,MATCH($B490,'Patient Registration'!$C$129:$C$142,0))*'Patient Registration'!AL$125</f>
        <v>44.41296719304237</v>
      </c>
      <c r="JB490" s="262">
        <f>('Muni-Level Population'!AQ1008/INDEX('Muni-Level Population'!AQ$1159:AQ$1172,MATCH('Addressable Market'!$B490,'Muni-Level Population'!$F$1159:$F$1172,0)))*INDEX('Patient Registration'!$E$129:$E$142,MATCH($B490,'Patient Registration'!$C$129:$C$142,0))*'Patient Registration'!AM$125</f>
        <v>44.223792116303827</v>
      </c>
      <c r="JC490" s="262">
        <f>('Muni-Level Population'!AR1008/INDEX('Muni-Level Population'!AR$1159:AR$1172,MATCH('Addressable Market'!$B490,'Muni-Level Population'!$F$1159:$F$1172,0)))*INDEX('Patient Registration'!$E$129:$E$142,MATCH($B490,'Patient Registration'!$C$129:$C$142,0))*'Patient Registration'!AN$125</f>
        <v>44.029166456625923</v>
      </c>
      <c r="JD490" s="262">
        <f>('Muni-Level Population'!AS1008/INDEX('Muni-Level Population'!AS$1159:AS$1172,MATCH('Addressable Market'!$B490,'Muni-Level Population'!$F$1159:$F$1172,0)))*INDEX('Patient Registration'!$E$129:$E$142,MATCH($B490,'Patient Registration'!$C$129:$C$142,0))*'Patient Registration'!AO$125</f>
        <v>43.835406197361266</v>
      </c>
      <c r="JE490" s="262">
        <f>('Muni-Level Population'!AT1008/INDEX('Muni-Level Population'!AT$1159:AT$1172,MATCH('Addressable Market'!$B490,'Muni-Level Population'!$F$1159:$F$1172,0)))*INDEX('Patient Registration'!$E$129:$E$142,MATCH($B490,'Patient Registration'!$C$129:$C$142,0))*'Patient Registration'!AP$125</f>
        <v>43.648716574417421</v>
      </c>
      <c r="JF490" s="262">
        <f>('Muni-Level Population'!AU1008/INDEX('Muni-Level Population'!AU$1159:AU$1172,MATCH('Addressable Market'!$B490,'Muni-Level Population'!$F$1159:$F$1172,0)))*INDEX('Patient Registration'!$E$129:$E$142,MATCH($B490,'Patient Registration'!$C$129:$C$142,0))*'Patient Registration'!AQ$125</f>
        <v>43.456647836696895</v>
      </c>
      <c r="JG490" s="262">
        <f>('Muni-Level Population'!AV1008/INDEX('Muni-Level Population'!AV$1159:AV$1172,MATCH('Addressable Market'!$B490,'Muni-Level Population'!$F$1159:$F$1172,0)))*INDEX('Patient Registration'!$E$129:$E$142,MATCH($B490,'Patient Registration'!$C$129:$C$142,0))*'Patient Registration'!AR$125</f>
        <v>43.271587917239124</v>
      </c>
      <c r="JH490" s="262">
        <f>('Muni-Level Population'!AW1008/INDEX('Muni-Level Population'!AW$1159:AW$1172,MATCH('Addressable Market'!$B490,'Muni-Level Population'!$F$1159:$F$1172,0)))*INDEX('Patient Registration'!$E$129:$E$142,MATCH($B490,'Patient Registration'!$C$129:$C$142,0))*'Patient Registration'!AS$125</f>
        <v>43.081195745766209</v>
      </c>
      <c r="JI490" s="262">
        <f>('Muni-Level Population'!AX1008/INDEX('Muni-Level Population'!AX$1159:AX$1172,MATCH('Addressable Market'!$B490,'Muni-Level Population'!$F$1159:$F$1172,0)))*INDEX('Patient Registration'!$E$129:$E$142,MATCH($B490,'Patient Registration'!$C$129:$C$142,0))*'Patient Registration'!AT$125</f>
        <v>42.8916499115278</v>
      </c>
      <c r="JJ490" s="262">
        <f>('Muni-Level Population'!AY1008/INDEX('Muni-Level Population'!AY$1159:AY$1172,MATCH('Addressable Market'!$B490,'Muni-Level Population'!$F$1159:$F$1172,0)))*INDEX('Patient Registration'!$E$129:$E$142,MATCH($B490,'Patient Registration'!$C$129:$C$142,0))*'Patient Registration'!AU$125</f>
        <v>42.715095660323669</v>
      </c>
      <c r="JK490" s="262">
        <f>('Muni-Level Population'!AZ1008/INDEX('Muni-Level Population'!AZ$1159:AZ$1172,MATCH('Addressable Market'!$B490,'Muni-Level Population'!$F$1159:$F$1172,0)))*INDEX('Patient Registration'!$E$129:$E$142,MATCH($B490,'Patient Registration'!$C$129:$C$142,0))*'Patient Registration'!AV$125</f>
        <v>42.527177089625674</v>
      </c>
      <c r="JL490" s="262">
        <f>('Muni-Level Population'!BA1008/INDEX('Muni-Level Population'!BA$1159:BA$1172,MATCH('Addressable Market'!$B490,'Muni-Level Population'!$F$1159:$F$1172,0)))*INDEX('Patient Registration'!$E$129:$E$142,MATCH($B490,'Patient Registration'!$C$129:$C$142,0))*'Patient Registration'!AW$125</f>
        <v>42.346115670294807</v>
      </c>
      <c r="JM490" s="262">
        <f>('Muni-Level Population'!BB1008/INDEX('Muni-Level Population'!BB$1159:BB$1172,MATCH('Addressable Market'!$B490,'Muni-Level Population'!$F$1159:$F$1172,0)))*INDEX('Patient Registration'!$E$129:$E$142,MATCH($B490,'Patient Registration'!$C$129:$C$142,0))*'Patient Registration'!AX$125</f>
        <v>42.15983698190599</v>
      </c>
      <c r="JN490" s="262">
        <f>('Muni-Level Population'!BC1008/INDEX('Muni-Level Population'!BC$1159:BC$1172,MATCH('Addressable Market'!$B490,'Muni-Level Population'!$F$1159:$F$1172,0)))*INDEX('Patient Registration'!$E$129:$E$142,MATCH($B490,'Patient Registration'!$C$129:$C$142,0))*'Patient Registration'!AY$125</f>
        <v>41.980355517503504</v>
      </c>
      <c r="JO490" s="262">
        <f>('Muni-Level Population'!BD1008/INDEX('Muni-Level Population'!BD$1159:BD$1172,MATCH('Addressable Market'!$B490,'Muni-Level Population'!$F$1159:$F$1172,0)))*INDEX('Patient Registration'!$E$129:$E$142,MATCH($B490,'Patient Registration'!$C$129:$C$142,0))*'Patient Registration'!AZ$125</f>
        <v>41.795702219838958</v>
      </c>
      <c r="JP490" s="262">
        <f>('Muni-Level Population'!BE1008/INDEX('Muni-Level Population'!BE$1159:BE$1172,MATCH('Addressable Market'!$B490,'Muni-Level Population'!$F$1159:$F$1172,0)))*INDEX('Patient Registration'!$E$129:$E$142,MATCH($B490,'Patient Registration'!$C$129:$C$142,0))*'Patient Registration'!BA$125</f>
        <v>41.611869428521885</v>
      </c>
      <c r="JQ490" s="262">
        <f>('Muni-Level Population'!BF1008/INDEX('Muni-Level Population'!BF$1159:BF$1172,MATCH('Addressable Market'!$B490,'Muni-Level Population'!$F$1159:$F$1172,0)))*INDEX('Patient Registration'!$E$129:$E$142,MATCH($B490,'Patient Registration'!$C$129:$C$142,0))*'Patient Registration'!BB$125</f>
        <v>41.434744480891823</v>
      </c>
      <c r="JR490" s="262">
        <f>('Muni-Level Population'!BG1008/INDEX('Muni-Level Population'!BG$1159:BG$1172,MATCH('Addressable Market'!$B490,'Muni-Level Population'!$F$1159:$F$1172,0)))*INDEX('Patient Registration'!$E$129:$E$142,MATCH($B490,'Patient Registration'!$C$129:$C$142,0))*'Patient Registration'!BC$125</f>
        <v>41.25251546979203</v>
      </c>
      <c r="JS490" s="262">
        <f>('Muni-Level Population'!BH1008/INDEX('Muni-Level Population'!BH$1159:BH$1172,MATCH('Addressable Market'!$B490,'Muni-Level Population'!$F$1159:$F$1172,0)))*INDEX('Patient Registration'!$E$129:$E$142,MATCH($B490,'Patient Registration'!$C$129:$C$142,0))*'Patient Registration'!BD$125</f>
        <v>41.076935696726629</v>
      </c>
      <c r="JT490" s="262">
        <f>('Muni-Level Population'!BI1008/INDEX('Muni-Level Population'!BI$1159:BI$1172,MATCH('Addressable Market'!$B490,'Muni-Level Population'!$F$1159:$F$1172,0)))*INDEX('Patient Registration'!$E$129:$E$142,MATCH($B490,'Patient Registration'!$C$129:$C$142,0))*'Patient Registration'!BE$125</f>
        <v>40.896296298275722</v>
      </c>
      <c r="JU490" s="262">
        <f>('Muni-Level Population'!BJ1008/INDEX('Muni-Level Population'!BJ$1159:BJ$1172,MATCH('Addressable Market'!$B490,'Muni-Level Population'!$F$1159:$F$1172,0)))*INDEX('Patient Registration'!$E$129:$E$142,MATCH($B490,'Patient Registration'!$C$129:$C$142,0))*'Patient Registration'!BF$125</f>
        <v>40.716459347093505</v>
      </c>
      <c r="JV490" s="262">
        <f>('Muni-Level Population'!BK1008/INDEX('Muni-Level Population'!BK$1159:BK$1172,MATCH('Addressable Market'!$B490,'Muni-Level Population'!$F$1159:$F$1172,0)))*INDEX('Patient Registration'!$E$129:$E$142,MATCH($B490,'Patient Registration'!$C$129:$C$142,0))*'Patient Registration'!BG$125</f>
        <v>40.55471268963533</v>
      </c>
      <c r="JW490" s="262">
        <f>('Muni-Level Population'!BL1008/INDEX('Muni-Level Population'!BL$1159:BL$1172,MATCH('Addressable Market'!$B490,'Muni-Level Population'!$F$1159:$F$1172,0)))*INDEX('Patient Registration'!$E$129:$E$142,MATCH($B490,'Patient Registration'!$C$129:$C$142,0))*'Patient Registration'!BH$125</f>
        <v>40.376393018232207</v>
      </c>
      <c r="JX490" s="262">
        <f>('Muni-Level Population'!BM1008/INDEX('Muni-Level Population'!BM$1159:BM$1172,MATCH('Addressable Market'!$B490,'Muni-Level Population'!$F$1159:$F$1172,0)))*INDEX('Patient Registration'!$E$129:$E$142,MATCH($B490,'Patient Registration'!$C$129:$C$142,0))*'Patient Registration'!BI$125</f>
        <v>40.204579733061671</v>
      </c>
      <c r="JY490" s="262">
        <f>('Muni-Level Population'!BN1008/INDEX('Muni-Level Population'!BN$1159:BN$1172,MATCH('Addressable Market'!$B490,'Muni-Level Population'!$F$1159:$F$1172,0)))*INDEX('Patient Registration'!$E$129:$E$142,MATCH($B490,'Patient Registration'!$C$129:$C$142,0))*'Patient Registration'!BJ$125</f>
        <v>40.027815148098242</v>
      </c>
      <c r="JZ490" s="262">
        <f>('Muni-Level Population'!BO1008/INDEX('Muni-Level Population'!BO$1159:BO$1172,MATCH('Addressable Market'!$B490,'Muni-Level Population'!$F$1159:$F$1172,0)))*INDEX('Patient Registration'!$E$129:$E$142,MATCH($B490,'Patient Registration'!$C$129:$C$142,0))*'Patient Registration'!BK$125</f>
        <v>39.857500126322577</v>
      </c>
      <c r="KA490" s="262">
        <f>('Muni-Level Population'!BP1008/INDEX('Muni-Level Population'!BP$1159:BP$1172,MATCH('Addressable Market'!$B490,'Muni-Level Population'!$F$1159:$F$1172,0)))*INDEX('Patient Registration'!$E$129:$E$142,MATCH($B490,'Patient Registration'!$C$129:$C$142,0))*'Patient Registration'!BL$125</f>
        <v>39.682276897025929</v>
      </c>
      <c r="KB490" s="262">
        <f>('Muni-Level Population'!BQ1008/INDEX('Muni-Level Population'!BQ$1159:BQ$1172,MATCH('Addressable Market'!$B490,'Muni-Level Population'!$F$1159:$F$1172,0)))*INDEX('Patient Registration'!$E$129:$E$142,MATCH($B490,'Patient Registration'!$C$129:$C$142,0))*'Patient Registration'!BM$125</f>
        <v>39.507831757069788</v>
      </c>
      <c r="KC490" s="262">
        <f>('Muni-Level Population'!BR1008/INDEX('Muni-Level Population'!BR$1159:BR$1172,MATCH('Addressable Market'!$B490,'Muni-Level Population'!$F$1159:$F$1172,0)))*INDEX('Patient Registration'!$E$129:$E$142,MATCH($B490,'Patient Registration'!$C$129:$C$142,0))*'Patient Registration'!BN$125</f>
        <v>39.33975142922889</v>
      </c>
      <c r="KD490" s="262">
        <f>('Muni-Level Population'!BS1008/INDEX('Muni-Level Population'!BS$1159:BS$1172,MATCH('Addressable Market'!$B490,'Muni-Level Population'!$F$1159:$F$1172,0)))*INDEX('Patient Registration'!$E$129:$E$142,MATCH($B490,'Patient Registration'!$C$129:$C$142,0))*'Patient Registration'!BO$125</f>
        <v>39.166827168743851</v>
      </c>
      <c r="KE490" s="262">
        <f>('Muni-Level Population'!BT1008/INDEX('Muni-Level Population'!BT$1159:BT$1172,MATCH('Addressable Market'!$B490,'Muni-Level Population'!$F$1159:$F$1172,0)))*INDEX('Patient Registration'!$E$129:$E$142,MATCH($B490,'Patient Registration'!$C$129:$C$142,0))*'Patient Registration'!BP$125</f>
        <v>39.000212149517495</v>
      </c>
      <c r="KF490" s="262">
        <f>('Muni-Level Population'!BU1008/INDEX('Muni-Level Population'!BU$1159:BU$1172,MATCH('Addressable Market'!$B490,'Muni-Level Population'!$F$1159:$F$1172,0)))*INDEX('Patient Registration'!$E$129:$E$142,MATCH($B490,'Patient Registration'!$C$129:$C$142,0))*'Patient Registration'!BQ$125</f>
        <v>38.828795344413997</v>
      </c>
      <c r="KG490" s="262">
        <f>('Muni-Level Population'!BV1008/INDEX('Muni-Level Population'!BV$1159:BV$1172,MATCH('Addressable Market'!$B490,'Muni-Level Population'!$F$1159:$F$1172,0)))*INDEX('Patient Registration'!$E$129:$E$142,MATCH($B490,'Patient Registration'!$C$129:$C$142,0))*'Patient Registration'!BR$125</f>
        <v>38.658139517268516</v>
      </c>
      <c r="KH490" s="262">
        <f>('Muni-Level Population'!BW1008/INDEX('Muni-Level Population'!BW$1159:BW$1172,MATCH('Addressable Market'!$B490,'Muni-Level Population'!$F$1159:$F$1172,0)))*INDEX('Patient Registration'!$E$129:$E$142,MATCH($B490,'Patient Registration'!$C$129:$C$142,0))*'Patient Registration'!BS$125</f>
        <v>38.504650001751322</v>
      </c>
      <c r="KI490" s="262">
        <f>('Muni-Level Population'!BX1008/INDEX('Muni-Level Population'!BX$1159:BX$1172,MATCH('Addressable Market'!$B490,'Muni-Level Population'!$F$1159:$F$1172,0)))*INDEX('Patient Registration'!$E$129:$E$142,MATCH($B490,'Patient Registration'!$C$129:$C$142,0))*'Patient Registration'!BT$125</f>
        <v>38.335433051374586</v>
      </c>
      <c r="KJ490" s="262">
        <f>('Muni-Level Population'!BY1008/INDEX('Muni-Level Population'!BY$1159:BY$1172,MATCH('Addressable Market'!$B490,'Muni-Level Population'!$F$1159:$F$1172,0)))*INDEX('Patient Registration'!$E$129:$E$142,MATCH($B490,'Patient Registration'!$C$129:$C$142,0))*'Patient Registration'!BU$125</f>
        <v>38.172389886001717</v>
      </c>
      <c r="KK490" s="262">
        <f>('Muni-Level Population'!BZ1008/INDEX('Muni-Level Population'!BZ$1159:BZ$1172,MATCH('Addressable Market'!$B490,'Muni-Level Population'!$F$1159:$F$1172,0)))*INDEX('Patient Registration'!$E$129:$E$142,MATCH($B490,'Patient Registration'!$C$129:$C$142,0))*'Patient Registration'!BV$125</f>
        <v>38.004647676107872</v>
      </c>
      <c r="KL490" s="262">
        <f>('Muni-Level Population'!CA1008/INDEX('Muni-Level Population'!CA$1159:CA$1172,MATCH('Addressable Market'!$B490,'Muni-Level Population'!$F$1159:$F$1172,0)))*INDEX('Patient Registration'!$E$129:$E$142,MATCH($B490,'Patient Registration'!$C$129:$C$142,0))*'Patient Registration'!BW$125</f>
        <v>37.843025369231015</v>
      </c>
      <c r="KM490" s="262">
        <f>('Muni-Level Population'!CB1008/INDEX('Muni-Level Population'!CB$1159:CB$1172,MATCH('Addressable Market'!$B490,'Muni-Level Population'!$F$1159:$F$1172,0)))*INDEX('Patient Registration'!$E$129:$E$142,MATCH($B490,'Patient Registration'!$C$129:$C$142,0))*'Patient Registration'!BX$125</f>
        <v>37.676744889175033</v>
      </c>
      <c r="KN490" s="262">
        <f>('Muni-Level Population'!CC1008/INDEX('Muni-Level Population'!CC$1159:CC$1172,MATCH('Addressable Market'!$B490,'Muni-Level Population'!$F$1159:$F$1172,0)))*INDEX('Patient Registration'!$E$129:$E$142,MATCH($B490,'Patient Registration'!$C$129:$C$142,0))*'Patient Registration'!BY$125</f>
        <v>37.511202306738923</v>
      </c>
      <c r="KO490" s="262">
        <f>('Muni-Level Population'!CD1008/INDEX('Muni-Level Population'!CD$1159:CD$1172,MATCH('Addressable Market'!$B490,'Muni-Level Population'!$F$1159:$F$1172,0)))*INDEX('Patient Registration'!$E$129:$E$142,MATCH($B490,'Patient Registration'!$C$129:$C$142,0))*'Patient Registration'!BZ$125</f>
        <v>37.351699262046118</v>
      </c>
      <c r="KP490" s="262">
        <f>('Muni-Level Population'!CE1008/INDEX('Muni-Level Population'!CE$1159:CE$1172,MATCH('Addressable Market'!$B490,'Muni-Level Population'!$F$1159:$F$1172,0)))*INDEX('Patient Registration'!$E$129:$E$142,MATCH($B490,'Patient Registration'!$C$129:$C$142,0))*'Patient Registration'!CA$125</f>
        <v>37.187599006923357</v>
      </c>
      <c r="KQ490" s="262">
        <f>('Muni-Level Population'!CF1008/INDEX('Muni-Level Population'!CF$1159:CF$1172,MATCH('Addressable Market'!$B490,'Muni-Level Population'!$F$1159:$F$1172,0)))*INDEX('Patient Registration'!$E$129:$E$142,MATCH($B490,'Patient Registration'!$C$129:$C$142,0))*'Patient Registration'!CB$125</f>
        <v>37.029485593934083</v>
      </c>
      <c r="KR490" s="48"/>
      <c r="KS490" s="48"/>
      <c r="OF490" s="48"/>
      <c r="OG490" s="48"/>
      <c r="OH490" s="48"/>
      <c r="OI490" s="48"/>
      <c r="OJ490" s="48"/>
      <c r="OK490" s="48"/>
      <c r="OL490" s="48"/>
      <c r="OM490" s="48"/>
    </row>
    <row r="491" spans="1:403" x14ac:dyDescent="0.35">
      <c r="A491" s="2" t="s">
        <v>362</v>
      </c>
      <c r="B491" s="2" t="str">
        <f>'Muni-Level Population'!F1009</f>
        <v>Franklin</v>
      </c>
      <c r="D491" s="2" t="str">
        <f>'Muni-Level Population'!E1009</f>
        <v>St. Albans Town</v>
      </c>
      <c r="F491" s="48" cm="1">
        <f t="array" ref="F491">INDEX($HR491:$KQ491,,MATCH(F$4,$HR$5:$KQ$5,0))</f>
        <v>49.487509680199203</v>
      </c>
      <c r="G491" s="48" cm="1">
        <f t="array" ref="G491">INDEX($HR491:$KQ491,,MATCH(G$4,$HR$5:$KQ$5,0))</f>
        <v>47.919926944783903</v>
      </c>
      <c r="H491" s="48" cm="1">
        <f t="array" ref="H491">INDEX($HR491:$KQ491,,MATCH(H$4,$HR$5:$KQ$5,0))</f>
        <v>46.167662372769918</v>
      </c>
      <c r="I491" s="48" cm="1">
        <f t="array" ref="I491">INDEX($HR491:$KQ491,,MATCH(I$4,$HR$5:$KQ$5,0))</f>
        <v>44.120175659562825</v>
      </c>
      <c r="J491" s="48" cm="1">
        <f t="array" ref="J491">INDEX($HR491:$KQ491,,MATCH(J$4,$HR$5:$KQ$5,0))</f>
        <v>42.155894937811055</v>
      </c>
      <c r="K491" s="48" cm="1">
        <f t="array" ref="K491">INDEX($HR491:$KQ491,,MATCH(K$4,$HR$5:$KQ$5,0))</f>
        <v>40.281884925770221</v>
      </c>
      <c r="L491" s="48" cm="1">
        <f t="array" ref="L491">INDEX($HR491:$KQ491,,MATCH(L$4,$HR$5:$KQ$5,0))</f>
        <v>38.489138826219445</v>
      </c>
      <c r="M491" s="48"/>
      <c r="N491" s="48"/>
      <c r="O491" s="48"/>
      <c r="R491" s="6">
        <f t="shared" si="662"/>
        <v>0</v>
      </c>
      <c r="S491" s="6">
        <f t="shared" si="663"/>
        <v>0</v>
      </c>
      <c r="T491" s="6">
        <f t="shared" si="664"/>
        <v>0</v>
      </c>
      <c r="U491" s="6">
        <f t="shared" si="665"/>
        <v>0</v>
      </c>
      <c r="V491" s="6">
        <f t="shared" si="666"/>
        <v>0</v>
      </c>
      <c r="W491" s="6">
        <f t="shared" si="667"/>
        <v>0</v>
      </c>
      <c r="X491" s="6">
        <f t="shared" si="668"/>
        <v>0</v>
      </c>
      <c r="Y491" s="6"/>
      <c r="Z491" s="6"/>
      <c r="AC491" s="6">
        <f t="shared" si="669"/>
        <v>0</v>
      </c>
      <c r="AD491" s="6">
        <f t="shared" si="670"/>
        <v>0</v>
      </c>
      <c r="AE491" s="6">
        <f t="shared" si="671"/>
        <v>0</v>
      </c>
      <c r="AF491" s="6">
        <f t="shared" si="672"/>
        <v>0</v>
      </c>
      <c r="AG491" s="6">
        <f t="shared" si="673"/>
        <v>0</v>
      </c>
      <c r="AH491" s="6">
        <f t="shared" si="674"/>
        <v>0</v>
      </c>
      <c r="AI491" s="6">
        <f t="shared" si="675"/>
        <v>0</v>
      </c>
      <c r="AJ491" s="6"/>
      <c r="AK491" s="6"/>
      <c r="AN491" s="6">
        <f t="shared" si="676"/>
        <v>0</v>
      </c>
      <c r="AO491" s="6">
        <f t="shared" si="677"/>
        <v>0</v>
      </c>
      <c r="AP491" s="6">
        <f t="shared" si="678"/>
        <v>0</v>
      </c>
      <c r="AQ491" s="6">
        <f t="shared" si="679"/>
        <v>0</v>
      </c>
      <c r="AR491" s="6">
        <f t="shared" si="680"/>
        <v>0</v>
      </c>
      <c r="AS491" s="6">
        <f t="shared" si="681"/>
        <v>0</v>
      </c>
      <c r="AT491" s="6">
        <f t="shared" si="682"/>
        <v>0</v>
      </c>
      <c r="AU491" s="6"/>
      <c r="AV491" s="6"/>
      <c r="AY491" s="6">
        <f t="shared" si="683"/>
        <v>0</v>
      </c>
      <c r="AZ491" s="6">
        <f t="shared" si="684"/>
        <v>0</v>
      </c>
      <c r="BA491" s="6">
        <f t="shared" si="685"/>
        <v>0</v>
      </c>
      <c r="BB491" s="6">
        <f t="shared" si="686"/>
        <v>0</v>
      </c>
      <c r="BC491" s="6">
        <f t="shared" si="687"/>
        <v>0</v>
      </c>
      <c r="BD491" s="6">
        <f t="shared" si="688"/>
        <v>0</v>
      </c>
      <c r="BE491" s="6">
        <f t="shared" si="689"/>
        <v>0</v>
      </c>
      <c r="BF491" s="6"/>
      <c r="BG491" s="6"/>
      <c r="BJ491" s="6">
        <f t="shared" si="690"/>
        <v>0</v>
      </c>
      <c r="BK491" s="6">
        <f t="shared" si="691"/>
        <v>0</v>
      </c>
      <c r="BL491" s="6">
        <f t="shared" si="692"/>
        <v>0</v>
      </c>
      <c r="BM491" s="6">
        <f t="shared" si="693"/>
        <v>0</v>
      </c>
      <c r="BN491" s="6">
        <f t="shared" si="694"/>
        <v>0</v>
      </c>
      <c r="BO491" s="6">
        <f t="shared" si="695"/>
        <v>0</v>
      </c>
      <c r="BP491" s="6">
        <f t="shared" si="696"/>
        <v>0</v>
      </c>
      <c r="BQ491" s="6"/>
      <c r="BR491" s="6"/>
      <c r="BU491" s="6">
        <f t="shared" si="697"/>
        <v>0</v>
      </c>
      <c r="BV491" s="6">
        <f t="shared" si="698"/>
        <v>0</v>
      </c>
      <c r="BW491" s="6">
        <f t="shared" si="699"/>
        <v>0</v>
      </c>
      <c r="BX491" s="6">
        <f t="shared" si="700"/>
        <v>0</v>
      </c>
      <c r="BY491" s="6">
        <f t="shared" si="701"/>
        <v>0</v>
      </c>
      <c r="BZ491" s="6">
        <f t="shared" si="702"/>
        <v>0</v>
      </c>
      <c r="CA491" s="6">
        <f t="shared" si="703"/>
        <v>0</v>
      </c>
      <c r="CB491" s="6"/>
      <c r="CC491" s="6"/>
      <c r="CF491" s="6">
        <f t="shared" si="704"/>
        <v>0</v>
      </c>
      <c r="CG491" s="6">
        <f t="shared" si="705"/>
        <v>0</v>
      </c>
      <c r="CH491" s="6">
        <f t="shared" si="706"/>
        <v>0</v>
      </c>
      <c r="CI491" s="6">
        <f t="shared" si="707"/>
        <v>0</v>
      </c>
      <c r="CJ491" s="6">
        <f t="shared" si="708"/>
        <v>0</v>
      </c>
      <c r="CK491" s="6">
        <f t="shared" si="709"/>
        <v>0</v>
      </c>
      <c r="CL491" s="6">
        <f t="shared" si="710"/>
        <v>0</v>
      </c>
      <c r="CM491" s="6"/>
      <c r="CN491" s="6"/>
      <c r="CQ491" s="6">
        <f t="shared" si="711"/>
        <v>0</v>
      </c>
      <c r="CR491" s="6">
        <f t="shared" si="712"/>
        <v>0</v>
      </c>
      <c r="CS491" s="6">
        <f t="shared" si="713"/>
        <v>0</v>
      </c>
      <c r="CT491" s="6">
        <f t="shared" si="714"/>
        <v>0</v>
      </c>
      <c r="CU491" s="6">
        <f t="shared" si="715"/>
        <v>0</v>
      </c>
      <c r="CV491" s="6">
        <f t="shared" si="716"/>
        <v>0</v>
      </c>
      <c r="CW491" s="6">
        <f t="shared" si="717"/>
        <v>0</v>
      </c>
      <c r="CX491" s="6"/>
      <c r="CY491" s="6"/>
      <c r="DB491" s="6">
        <f t="shared" si="718"/>
        <v>0</v>
      </c>
      <c r="DC491" s="6">
        <f t="shared" si="719"/>
        <v>0</v>
      </c>
      <c r="DD491" s="6">
        <f t="shared" si="720"/>
        <v>0</v>
      </c>
      <c r="DE491" s="6">
        <f t="shared" si="721"/>
        <v>0</v>
      </c>
      <c r="DF491" s="6">
        <f t="shared" si="722"/>
        <v>0</v>
      </c>
      <c r="DG491" s="6">
        <f t="shared" si="723"/>
        <v>0</v>
      </c>
      <c r="DH491" s="6">
        <f t="shared" si="724"/>
        <v>0</v>
      </c>
      <c r="DI491" s="6"/>
      <c r="DJ491" s="6"/>
      <c r="DM491" s="6">
        <f t="shared" si="725"/>
        <v>0</v>
      </c>
      <c r="DN491" s="6">
        <f t="shared" si="726"/>
        <v>0</v>
      </c>
      <c r="DO491" s="6">
        <f t="shared" si="727"/>
        <v>0</v>
      </c>
      <c r="DP491" s="6">
        <f t="shared" si="728"/>
        <v>0</v>
      </c>
      <c r="DQ491" s="6">
        <f t="shared" si="729"/>
        <v>0</v>
      </c>
      <c r="DR491" s="6">
        <f t="shared" si="730"/>
        <v>0</v>
      </c>
      <c r="DS491" s="6">
        <f t="shared" si="731"/>
        <v>0</v>
      </c>
      <c r="DT491" s="6"/>
      <c r="DU491" s="48"/>
      <c r="DV491" s="48"/>
      <c r="DW491" s="48"/>
      <c r="HJ491" s="48"/>
      <c r="HK491" s="48"/>
      <c r="HL491" s="48"/>
      <c r="HM491" s="48"/>
      <c r="HN491" s="48"/>
      <c r="HO491" s="48"/>
      <c r="HP491" s="48"/>
      <c r="HQ491" s="48"/>
      <c r="HR491" s="262">
        <f>('Muni-Level Population'!G1009/INDEX('Muni-Level Population'!G$1159:G$1172,MATCH('Addressable Market'!$B491,'Muni-Level Population'!$F$1159:$F$1172,0)))*INDEX('Patient Registration'!$E$129:$E$142,MATCH($B491,'Patient Registration'!$C$129:$C$142,0))*'Patient Registration'!C$125</f>
        <v>49.487509680199203</v>
      </c>
      <c r="HS491" s="262">
        <f>('Muni-Level Population'!H1009/INDEX('Muni-Level Population'!H$1159:H$1172,MATCH('Addressable Market'!$B491,'Muni-Level Population'!$F$1159:$F$1172,0)))*INDEX('Patient Registration'!$E$129:$E$142,MATCH($B491,'Patient Registration'!$C$129:$C$142,0))*'Patient Registration'!D$125</f>
        <v>49.223305501966649</v>
      </c>
      <c r="HT491" s="262">
        <f>('Muni-Level Population'!I1009/INDEX('Muni-Level Population'!I$1159:I$1172,MATCH('Addressable Market'!$B491,'Muni-Level Population'!$F$1159:$F$1172,0)))*INDEX('Patient Registration'!$E$129:$E$142,MATCH($B491,'Patient Registration'!$C$129:$C$142,0))*'Patient Registration'!E$125</f>
        <v>48.958909714184458</v>
      </c>
      <c r="HU491" s="262">
        <f>('Muni-Level Population'!J1009/INDEX('Muni-Level Population'!J$1159:J$1172,MATCH('Addressable Market'!$B491,'Muni-Level Population'!$F$1159:$F$1172,0)))*INDEX('Patient Registration'!$E$129:$E$142,MATCH($B491,'Patient Registration'!$C$129:$C$142,0))*'Patient Registration'!F$125</f>
        <v>48.702860672877051</v>
      </c>
      <c r="HV491" s="262">
        <f>('Muni-Level Population'!K1009/INDEX('Muni-Level Population'!K$1159:K$1172,MATCH('Addressable Market'!$B491,'Muni-Level Population'!$F$1159:$F$1172,0)))*INDEX('Patient Registration'!$E$129:$E$142,MATCH($B491,'Patient Registration'!$C$129:$C$142,0))*'Patient Registration'!G$125</f>
        <v>48.438088738834111</v>
      </c>
      <c r="HW491" s="262">
        <f>('Muni-Level Population'!L1009/INDEX('Muni-Level Population'!L$1159:L$1172,MATCH('Addressable Market'!$B491,'Muni-Level Population'!$F$1159:$F$1172,0)))*INDEX('Patient Registration'!$E$129:$E$142,MATCH($B491,'Patient Registration'!$C$129:$C$142,0))*'Patient Registration'!H$125</f>
        <v>48.181676255899767</v>
      </c>
      <c r="HX491" s="262">
        <f>('Muni-Level Population'!M1009/INDEX('Muni-Level Population'!M$1159:M$1172,MATCH('Addressable Market'!$B491,'Muni-Level Population'!$F$1159:$F$1172,0)))*INDEX('Patient Registration'!$E$129:$E$142,MATCH($B491,'Patient Registration'!$C$129:$C$142,0))*'Patient Registration'!I$125</f>
        <v>47.916529354182281</v>
      </c>
      <c r="HY491" s="262">
        <f>('Muni-Level Population'!N1009/INDEX('Muni-Level Population'!N$1159:N$1172,MATCH('Addressable Market'!$B491,'Muni-Level Population'!$F$1159:$F$1172,0)))*INDEX('Patient Registration'!$E$129:$E$142,MATCH($B491,'Patient Registration'!$C$129:$C$142,0))*'Patient Registration'!J$125</f>
        <v>47.651192345214952</v>
      </c>
      <c r="HZ491" s="262">
        <f>('Muni-Level Population'!O1009/INDEX('Muni-Level Population'!O$1159:O$1172,MATCH('Addressable Market'!$B491,'Muni-Level Population'!$F$1159:$F$1172,0)))*INDEX('Patient Registration'!$E$129:$E$142,MATCH($B491,'Patient Registration'!$C$129:$C$142,0))*'Patient Registration'!K$125</f>
        <v>47.411369961680379</v>
      </c>
      <c r="IA491" s="262">
        <f>('Muni-Level Population'!P1009/INDEX('Muni-Level Population'!P$1159:P$1172,MATCH('Addressable Market'!$B491,'Muni-Level Population'!$F$1159:$F$1172,0)))*INDEX('Patient Registration'!$E$129:$E$142,MATCH($B491,'Patient Registration'!$C$129:$C$142,0))*'Patient Registration'!L$125</f>
        <v>47.376746730466365</v>
      </c>
      <c r="IB491" s="262">
        <f>('Muni-Level Population'!Q1009/INDEX('Muni-Level Population'!Q$1159:Q$1172,MATCH('Addressable Market'!$B491,'Muni-Level Population'!$F$1159:$F$1172,0)))*INDEX('Patient Registration'!$E$129:$E$142,MATCH($B491,'Patient Registration'!$C$129:$C$142,0))*'Patient Registration'!M$125</f>
        <v>47.367163004261691</v>
      </c>
      <c r="IC491" s="262">
        <f>('Muni-Level Population'!R1009/INDEX('Muni-Level Population'!R$1159:R$1172,MATCH('Addressable Market'!$B491,'Muni-Level Population'!$F$1159:$F$1172,0)))*INDEX('Patient Registration'!$E$129:$E$142,MATCH($B491,'Patient Registration'!$C$129:$C$142,0))*'Patient Registration'!N$125</f>
        <v>47.547515653755241</v>
      </c>
      <c r="ID491" s="262">
        <f>('Muni-Level Population'!S1009/INDEX('Muni-Level Population'!S$1159:S$1172,MATCH('Addressable Market'!$B491,'Muni-Level Population'!$F$1159:$F$1172,0)))*INDEX('Patient Registration'!$E$129:$E$142,MATCH($B491,'Patient Registration'!$C$129:$C$142,0))*'Patient Registration'!O$125</f>
        <v>47.919926944783903</v>
      </c>
      <c r="IE491" s="262">
        <f>('Muni-Level Population'!T1009/INDEX('Muni-Level Population'!T$1159:T$1172,MATCH('Addressable Market'!$B491,'Muni-Level Population'!$F$1159:$F$1172,0)))*INDEX('Patient Registration'!$E$129:$E$142,MATCH($B491,'Patient Registration'!$C$129:$C$142,0))*'Patient Registration'!P$125</f>
        <v>48.06822887146987</v>
      </c>
      <c r="IF491" s="262">
        <f>('Muni-Level Population'!U1009/INDEX('Muni-Level Population'!U$1159:U$1172,MATCH('Addressable Market'!$B491,'Muni-Level Population'!$F$1159:$F$1172,0)))*INDEX('Patient Registration'!$E$129:$E$142,MATCH($B491,'Patient Registration'!$C$129:$C$142,0))*'Patient Registration'!Q$125</f>
        <v>47.937272749033504</v>
      </c>
      <c r="IG491" s="262">
        <f>('Muni-Level Population'!V1009/INDEX('Muni-Level Population'!V$1159:V$1172,MATCH('Addressable Market'!$B491,'Muni-Level Population'!$F$1159:$F$1172,0)))*INDEX('Patient Registration'!$E$129:$E$142,MATCH($B491,'Patient Registration'!$C$129:$C$142,0))*'Patient Registration'!R$125</f>
        <v>47.759164888594661</v>
      </c>
      <c r="IH491" s="262">
        <f>('Muni-Level Population'!W1009/INDEX('Muni-Level Population'!W$1159:W$1172,MATCH('Addressable Market'!$B491,'Muni-Level Population'!$F$1159:$F$1172,0)))*INDEX('Patient Registration'!$E$129:$E$142,MATCH($B491,'Patient Registration'!$C$129:$C$142,0))*'Patient Registration'!S$125</f>
        <v>47.575795649577209</v>
      </c>
      <c r="II491" s="262">
        <f>('Muni-Level Population'!X1009/INDEX('Muni-Level Population'!X$1159:X$1172,MATCH('Addressable Market'!$B491,'Muni-Level Population'!$F$1159:$F$1172,0)))*INDEX('Patient Registration'!$E$129:$E$142,MATCH($B491,'Patient Registration'!$C$129:$C$142,0))*'Patient Registration'!T$125</f>
        <v>47.398993030720696</v>
      </c>
      <c r="IJ491" s="262">
        <f>('Muni-Level Population'!Y1009/INDEX('Muni-Level Population'!Y$1159:Y$1172,MATCH('Addressable Market'!$B491,'Muni-Level Population'!$F$1159:$F$1172,0)))*INDEX('Patient Registration'!$E$129:$E$142,MATCH($B491,'Patient Registration'!$C$129:$C$142,0))*'Patient Registration'!U$125</f>
        <v>47.216967821956054</v>
      </c>
      <c r="IK491" s="262">
        <f>('Muni-Level Population'!Z1009/INDEX('Muni-Level Population'!Z$1159:Z$1172,MATCH('Addressable Market'!$B491,'Muni-Level Population'!$F$1159:$F$1172,0)))*INDEX('Patient Registration'!$E$129:$E$142,MATCH($B491,'Patient Registration'!$C$129:$C$142,0))*'Patient Registration'!V$125</f>
        <v>47.035622041248118</v>
      </c>
      <c r="IL491" s="262">
        <f>('Muni-Level Population'!AA1009/INDEX('Muni-Level Population'!AA$1159:AA$1172,MATCH('Addressable Market'!$B491,'Muni-Level Population'!$F$1159:$F$1172,0)))*INDEX('Patient Registration'!$E$129:$E$142,MATCH($B491,'Patient Registration'!$C$129:$C$142,0))*'Patient Registration'!W$125</f>
        <v>46.872407823563535</v>
      </c>
      <c r="IM491" s="262">
        <f>('Muni-Level Population'!AB1009/INDEX('Muni-Level Population'!AB$1159:AB$1172,MATCH('Addressable Market'!$B491,'Muni-Level Population'!$F$1159:$F$1172,0)))*INDEX('Patient Registration'!$E$129:$E$142,MATCH($B491,'Patient Registration'!$C$129:$C$142,0))*'Patient Registration'!X$125</f>
        <v>46.692348473660061</v>
      </c>
      <c r="IN491" s="262">
        <f>('Muni-Level Population'!AC1009/INDEX('Muni-Level Population'!AC$1159:AC$1172,MATCH('Addressable Market'!$B491,'Muni-Level Population'!$F$1159:$F$1172,0)))*INDEX('Patient Registration'!$E$129:$E$142,MATCH($B491,'Patient Registration'!$C$129:$C$142,0))*'Patient Registration'!Y$125</f>
        <v>46.518737756701277</v>
      </c>
      <c r="IO491" s="262">
        <f>('Muni-Level Population'!AD1009/INDEX('Muni-Level Population'!AD$1159:AD$1172,MATCH('Addressable Market'!$B491,'Muni-Level Population'!$F$1159:$F$1172,0)))*INDEX('Patient Registration'!$E$129:$E$142,MATCH($B491,'Patient Registration'!$C$129:$C$142,0))*'Patient Registration'!Z$125</f>
        <v>46.339999293362567</v>
      </c>
      <c r="IP491" s="262">
        <f>('Muni-Level Population'!AE1009/INDEX('Muni-Level Population'!AE$1159:AE$1172,MATCH('Addressable Market'!$B491,'Muni-Level Population'!$F$1159:$F$1172,0)))*INDEX('Patient Registration'!$E$129:$E$142,MATCH($B491,'Patient Registration'!$C$129:$C$142,0))*'Patient Registration'!AA$125</f>
        <v>46.167662372769918</v>
      </c>
      <c r="IQ491" s="262">
        <f>('Muni-Level Population'!AF1009/INDEX('Muni-Level Population'!AF$1159:AF$1172,MATCH('Addressable Market'!$B491,'Muni-Level Population'!$F$1159:$F$1172,0)))*INDEX('Patient Registration'!$E$129:$E$142,MATCH($B491,'Patient Registration'!$C$129:$C$142,0))*'Patient Registration'!AB$125</f>
        <v>45.990235550283948</v>
      </c>
      <c r="IR491" s="262">
        <f>('Muni-Level Population'!AG1009/INDEX('Muni-Level Population'!AG$1159:AG$1172,MATCH('Addressable Market'!$B491,'Muni-Level Population'!$F$1159:$F$1172,0)))*INDEX('Patient Registration'!$E$129:$E$142,MATCH($B491,'Patient Registration'!$C$129:$C$142,0))*'Patient Registration'!AC$125</f>
        <v>45.813471775131944</v>
      </c>
      <c r="IS491" s="262">
        <f>('Muni-Level Population'!AH1009/INDEX('Muni-Level Population'!AH$1159:AH$1172,MATCH('Addressable Market'!$B491,'Muni-Level Population'!$F$1159:$F$1172,0)))*INDEX('Patient Registration'!$E$129:$E$142,MATCH($B491,'Patient Registration'!$C$129:$C$142,0))*'Patient Registration'!AD$125</f>
        <v>45.643039139178143</v>
      </c>
      <c r="IT491" s="262">
        <f>('Muni-Level Population'!AI1009/INDEX('Muni-Level Population'!AI$1159:AI$1172,MATCH('Addressable Market'!$B491,'Muni-Level Population'!$F$1159:$F$1172,0)))*INDEX('Patient Registration'!$E$129:$E$142,MATCH($B491,'Patient Registration'!$C$129:$C$142,0))*'Patient Registration'!AE$125</f>
        <v>45.46757317245978</v>
      </c>
      <c r="IU491" s="262">
        <f>('Muni-Level Population'!AJ1009/INDEX('Muni-Level Population'!AJ$1159:AJ$1172,MATCH('Addressable Market'!$B491,'Muni-Level Population'!$F$1159:$F$1172,0)))*INDEX('Patient Registration'!$E$129:$E$142,MATCH($B491,'Patient Registration'!$C$129:$C$142,0))*'Patient Registration'!AF$125</f>
        <v>45.298392070895346</v>
      </c>
      <c r="IV491" s="262">
        <f>('Muni-Level Population'!AK1009/INDEX('Muni-Level Population'!AK$1159:AK$1172,MATCH('Addressable Market'!$B491,'Muni-Level Population'!$F$1159:$F$1172,0)))*INDEX('Patient Registration'!$E$129:$E$142,MATCH($B491,'Patient Registration'!$C$129:$C$142,0))*'Patient Registration'!AG$125</f>
        <v>45.12421481488191</v>
      </c>
      <c r="IW491" s="262">
        <f>('Muni-Level Population'!AL1009/INDEX('Muni-Level Population'!AL$1159:AL$1172,MATCH('Addressable Market'!$B491,'Muni-Level Population'!$F$1159:$F$1172,0)))*INDEX('Patient Registration'!$E$129:$E$142,MATCH($B491,'Patient Registration'!$C$129:$C$142,0))*'Patient Registration'!AH$125</f>
        <v>44.950689009641593</v>
      </c>
      <c r="IX491" s="262">
        <f>('Muni-Level Population'!AM1009/INDEX('Muni-Level Population'!AM$1159:AM$1172,MATCH('Addressable Market'!$B491,'Muni-Level Population'!$F$1159:$F$1172,0)))*INDEX('Patient Registration'!$E$129:$E$142,MATCH($B491,'Patient Registration'!$C$129:$C$142,0))*'Patient Registration'!AI$125</f>
        <v>44.794514024468633</v>
      </c>
      <c r="IY491" s="262">
        <f>('Muni-Level Population'!AN1009/INDEX('Muni-Level Population'!AN$1159:AN$1172,MATCH('Addressable Market'!$B491,'Muni-Level Population'!$F$1159:$F$1172,0)))*INDEX('Patient Registration'!$E$129:$E$142,MATCH($B491,'Patient Registration'!$C$129:$C$142,0))*'Patient Registration'!AJ$125</f>
        <v>44.622221654942315</v>
      </c>
      <c r="IZ491" s="262">
        <f>('Muni-Level Population'!AO1009/INDEX('Muni-Level Population'!AO$1159:AO$1172,MATCH('Addressable Market'!$B491,'Muni-Level Population'!$F$1159:$F$1172,0)))*INDEX('Patient Registration'!$E$129:$E$142,MATCH($B491,'Patient Registration'!$C$129:$C$142,0))*'Patient Registration'!AK$125</f>
        <v>44.456100983280173</v>
      </c>
      <c r="JA491" s="262">
        <f>('Muni-Level Population'!AP1009/INDEX('Muni-Level Population'!AP$1159:AP$1172,MATCH('Addressable Market'!$B491,'Muni-Level Population'!$F$1159:$F$1172,0)))*INDEX('Patient Registration'!$E$129:$E$142,MATCH($B491,'Patient Registration'!$C$129:$C$142,0))*'Patient Registration'!AL$125</f>
        <v>44.285075054681087</v>
      </c>
      <c r="JB491" s="262">
        <f>('Muni-Level Population'!AQ1009/INDEX('Muni-Level Population'!AQ$1159:AQ$1172,MATCH('Addressable Market'!$B491,'Muni-Level Population'!$F$1159:$F$1172,0)))*INDEX('Patient Registration'!$E$129:$E$142,MATCH($B491,'Patient Registration'!$C$129:$C$142,0))*'Patient Registration'!AM$125</f>
        <v>44.120175659562825</v>
      </c>
      <c r="JC491" s="262">
        <f>('Muni-Level Population'!AR1009/INDEX('Muni-Level Population'!AR$1159:AR$1172,MATCH('Addressable Market'!$B491,'Muni-Level Population'!$F$1159:$F$1172,0)))*INDEX('Patient Registration'!$E$129:$E$142,MATCH($B491,'Patient Registration'!$C$129:$C$142,0))*'Patient Registration'!AN$125</f>
        <v>43.950407276027619</v>
      </c>
      <c r="JD491" s="262">
        <f>('Muni-Level Population'!AS1009/INDEX('Muni-Level Population'!AS$1159:AS$1172,MATCH('Addressable Market'!$B491,'Muni-Level Population'!$F$1159:$F$1172,0)))*INDEX('Patient Registration'!$E$129:$E$142,MATCH($B491,'Patient Registration'!$C$129:$C$142,0))*'Patient Registration'!AO$125</f>
        <v>43.781274582010113</v>
      </c>
      <c r="JE491" s="262">
        <f>('Muni-Level Population'!AT1009/INDEX('Muni-Level Population'!AT$1159:AT$1172,MATCH('Addressable Market'!$B491,'Muni-Level Population'!$F$1159:$F$1172,0)))*INDEX('Patient Registration'!$E$129:$E$142,MATCH($B491,'Patient Registration'!$C$129:$C$142,0))*'Patient Registration'!AP$125</f>
        <v>43.618200899432416</v>
      </c>
      <c r="JF491" s="262">
        <f>('Muni-Level Population'!AU1009/INDEX('Muni-Level Population'!AU$1159:AU$1172,MATCH('Addressable Market'!$B491,'Muni-Level Population'!$F$1159:$F$1172,0)))*INDEX('Patient Registration'!$E$129:$E$142,MATCH($B491,'Patient Registration'!$C$129:$C$142,0))*'Patient Registration'!AQ$125</f>
        <v>43.450312442240865</v>
      </c>
      <c r="JG491" s="262">
        <f>('Muni-Level Population'!AV1009/INDEX('Muni-Level Population'!AV$1159:AV$1172,MATCH('Addressable Market'!$B491,'Muni-Level Population'!$F$1159:$F$1172,0)))*INDEX('Patient Registration'!$E$129:$E$142,MATCH($B491,'Patient Registration'!$C$129:$C$142,0))*'Patient Registration'!AR$125</f>
        <v>43.288438617847191</v>
      </c>
      <c r="JH491" s="262">
        <f>('Muni-Level Population'!AW1009/INDEX('Muni-Level Population'!AW$1159:AW$1172,MATCH('Addressable Market'!$B491,'Muni-Level Population'!$F$1159:$F$1172,0)))*INDEX('Patient Registration'!$E$129:$E$142,MATCH($B491,'Patient Registration'!$C$129:$C$142,0))*'Patient Registration'!AS$125</f>
        <v>43.121785645019081</v>
      </c>
      <c r="JI491" s="262">
        <f>('Muni-Level Population'!AX1009/INDEX('Muni-Level Population'!AX$1159:AX$1172,MATCH('Addressable Market'!$B491,'Muni-Level Population'!$F$1159:$F$1172,0)))*INDEX('Patient Registration'!$E$129:$E$142,MATCH($B491,'Patient Registration'!$C$129:$C$142,0))*'Patient Registration'!AT$125</f>
        <v>42.955757205244844</v>
      </c>
      <c r="JJ491" s="262">
        <f>('Muni-Level Population'!AY1009/INDEX('Muni-Level Population'!AY$1159:AY$1172,MATCH('Addressable Market'!$B491,'Muni-Level Population'!$F$1159:$F$1172,0)))*INDEX('Patient Registration'!$E$129:$E$142,MATCH($B491,'Patient Registration'!$C$129:$C$142,0))*'Patient Registration'!AU$125</f>
        <v>42.801003688869734</v>
      </c>
      <c r="JK491" s="262">
        <f>('Muni-Level Population'!AZ1009/INDEX('Muni-Level Population'!AZ$1159:AZ$1172,MATCH('Addressable Market'!$B491,'Muni-Level Population'!$F$1159:$F$1172,0)))*INDEX('Patient Registration'!$E$129:$E$142,MATCH($B491,'Patient Registration'!$C$129:$C$142,0))*'Patient Registration'!AV$125</f>
        <v>42.63617767044127</v>
      </c>
      <c r="JL491" s="262">
        <f>('Muni-Level Population'!BA1009/INDEX('Muni-Level Population'!BA$1159:BA$1172,MATCH('Addressable Market'!$B491,'Muni-Level Population'!$F$1159:$F$1172,0)))*INDEX('Patient Registration'!$E$129:$E$142,MATCH($B491,'Patient Registration'!$C$129:$C$142,0))*'Patient Registration'!AW$125</f>
        <v>42.477257045385123</v>
      </c>
      <c r="JM491" s="262">
        <f>('Muni-Level Population'!BB1009/INDEX('Muni-Level Population'!BB$1159:BB$1172,MATCH('Addressable Market'!$B491,'Muni-Level Population'!$F$1159:$F$1172,0)))*INDEX('Patient Registration'!$E$129:$E$142,MATCH($B491,'Patient Registration'!$C$129:$C$142,0))*'Patient Registration'!AX$125</f>
        <v>42.313644947666759</v>
      </c>
      <c r="JN491" s="262">
        <f>('Muni-Level Population'!BC1009/INDEX('Muni-Level Population'!BC$1159:BC$1172,MATCH('Addressable Market'!$B491,'Muni-Level Population'!$F$1159:$F$1172,0)))*INDEX('Patient Registration'!$E$129:$E$142,MATCH($B491,'Patient Registration'!$C$129:$C$142,0))*'Patient Registration'!AY$125</f>
        <v>42.155894937811055</v>
      </c>
      <c r="JO491" s="262">
        <f>('Muni-Level Population'!BD1009/INDEX('Muni-Level Population'!BD$1159:BD$1172,MATCH('Addressable Market'!$B491,'Muni-Level Population'!$F$1159:$F$1172,0)))*INDEX('Patient Registration'!$E$129:$E$142,MATCH($B491,'Patient Registration'!$C$129:$C$142,0))*'Patient Registration'!AZ$125</f>
        <v>41.993488204807882</v>
      </c>
      <c r="JP491" s="262">
        <f>('Muni-Level Population'!BE1009/INDEX('Muni-Level Population'!BE$1159:BE$1172,MATCH('Addressable Market'!$B491,'Muni-Level Population'!$F$1159:$F$1172,0)))*INDEX('Patient Registration'!$E$129:$E$142,MATCH($B491,'Patient Registration'!$C$129:$C$142,0))*'Patient Registration'!BA$125</f>
        <v>41.831690773107304</v>
      </c>
      <c r="JQ491" s="262">
        <f>('Muni-Level Population'!BF1009/INDEX('Muni-Level Population'!BF$1159:BF$1172,MATCH('Addressable Market'!$B491,'Muni-Level Population'!$F$1159:$F$1172,0)))*INDEX('Patient Registration'!$E$129:$E$142,MATCH($B491,'Patient Registration'!$C$129:$C$142,0))*'Patient Registration'!BB$125</f>
        <v>41.675690688398774</v>
      </c>
      <c r="JR491" s="262">
        <f>('Muni-Level Population'!BG1009/INDEX('Muni-Level Population'!BG$1159:BG$1172,MATCH('Addressable Market'!$B491,'Muni-Level Population'!$F$1159:$F$1172,0)))*INDEX('Patient Registration'!$E$129:$E$142,MATCH($B491,'Patient Registration'!$C$129:$C$142,0))*'Patient Registration'!BC$125</f>
        <v>41.515085822337376</v>
      </c>
      <c r="JS491" s="262">
        <f>('Muni-Level Population'!BH1009/INDEX('Muni-Level Population'!BH$1159:BH$1172,MATCH('Addressable Market'!$B491,'Muni-Level Population'!$F$1159:$F$1172,0)))*INDEX('Patient Registration'!$E$129:$E$142,MATCH($B491,'Patient Registration'!$C$129:$C$142,0))*'Patient Registration'!BD$125</f>
        <v>41.360235753914708</v>
      </c>
      <c r="JT491" s="262">
        <f>('Muni-Level Population'!BI1009/INDEX('Muni-Level Population'!BI$1159:BI$1172,MATCH('Addressable Market'!$B491,'Muni-Level Population'!$F$1159:$F$1172,0)))*INDEX('Patient Registration'!$E$129:$E$142,MATCH($B491,'Patient Registration'!$C$129:$C$142,0))*'Patient Registration'!BE$125</f>
        <v>41.200815036360531</v>
      </c>
      <c r="JU491" s="262">
        <f>('Muni-Level Population'!BJ1009/INDEX('Muni-Level Population'!BJ$1159:BJ$1172,MATCH('Addressable Market'!$B491,'Muni-Level Population'!$F$1159:$F$1172,0)))*INDEX('Patient Registration'!$E$129:$E$142,MATCH($B491,'Patient Registration'!$C$129:$C$142,0))*'Patient Registration'!BF$125</f>
        <v>41.041992891077683</v>
      </c>
      <c r="JV491" s="262">
        <f>('Muni-Level Population'!BK1009/INDEX('Muni-Level Population'!BK$1159:BK$1172,MATCH('Addressable Market'!$B491,'Muni-Level Population'!$F$1159:$F$1172,0)))*INDEX('Patient Registration'!$E$129:$E$142,MATCH($B491,'Patient Registration'!$C$129:$C$142,0))*'Patient Registration'!BG$125</f>
        <v>40.899053325871236</v>
      </c>
      <c r="JW491" s="262">
        <f>('Muni-Level Population'!BL1009/INDEX('Muni-Level Population'!BL$1159:BL$1172,MATCH('Addressable Market'!$B491,'Muni-Level Population'!$F$1159:$F$1172,0)))*INDEX('Patient Registration'!$E$129:$E$142,MATCH($B491,'Patient Registration'!$C$129:$C$142,0))*'Patient Registration'!BH$125</f>
        <v>40.741364457900154</v>
      </c>
      <c r="JX491" s="262">
        <f>('Muni-Level Population'!BM1009/INDEX('Muni-Level Population'!BM$1159:BM$1172,MATCH('Addressable Market'!$B491,'Muni-Level Population'!$F$1159:$F$1172,0)))*INDEX('Patient Registration'!$E$129:$E$142,MATCH($B491,'Patient Registration'!$C$129:$C$142,0))*'Patient Registration'!BI$125</f>
        <v>40.589326338686682</v>
      </c>
      <c r="JY491" s="262">
        <f>('Muni-Level Population'!BN1009/INDEX('Muni-Level Population'!BN$1159:BN$1172,MATCH('Addressable Market'!$B491,'Muni-Level Population'!$F$1159:$F$1172,0)))*INDEX('Patient Registration'!$E$129:$E$142,MATCH($B491,'Patient Registration'!$C$129:$C$142,0))*'Patient Registration'!BJ$125</f>
        <v>40.43280101863494</v>
      </c>
      <c r="JZ491" s="262">
        <f>('Muni-Level Population'!BO1009/INDEX('Muni-Level Population'!BO$1159:BO$1172,MATCH('Addressable Market'!$B491,'Muni-Level Population'!$F$1159:$F$1172,0)))*INDEX('Patient Registration'!$E$129:$E$142,MATCH($B491,'Patient Registration'!$C$129:$C$142,0))*'Patient Registration'!BK$125</f>
        <v>40.281884925770221</v>
      </c>
      <c r="KA491" s="262">
        <f>('Muni-Level Population'!BP1009/INDEX('Muni-Level Population'!BP$1159:BP$1172,MATCH('Addressable Market'!$B491,'Muni-Level Population'!$F$1159:$F$1172,0)))*INDEX('Patient Registration'!$E$129:$E$142,MATCH($B491,'Patient Registration'!$C$129:$C$142,0))*'Patient Registration'!BL$125</f>
        <v>40.126514925815833</v>
      </c>
      <c r="KB491" s="262">
        <f>('Muni-Level Population'!BQ1009/INDEX('Muni-Level Population'!BQ$1159:BQ$1172,MATCH('Addressable Market'!$B491,'Muni-Level Population'!$F$1159:$F$1172,0)))*INDEX('Patient Registration'!$E$129:$E$142,MATCH($B491,'Patient Registration'!$C$129:$C$142,0))*'Patient Registration'!BM$125</f>
        <v>39.971728919848054</v>
      </c>
      <c r="KC491" s="262">
        <f>('Muni-Level Population'!BR1009/INDEX('Muni-Level Population'!BR$1159:BR$1172,MATCH('Addressable Market'!$B491,'Muni-Level Population'!$F$1159:$F$1172,0)))*INDEX('Patient Registration'!$E$129:$E$142,MATCH($B491,'Patient Registration'!$C$129:$C$142,0))*'Patient Registration'!BN$125</f>
        <v>39.822490069092012</v>
      </c>
      <c r="KD491" s="262">
        <f>('Muni-Level Population'!BS1009/INDEX('Muni-Level Population'!BS$1159:BS$1172,MATCH('Addressable Market'!$B491,'Muni-Level Population'!$F$1159:$F$1172,0)))*INDEX('Patient Registration'!$E$129:$E$142,MATCH($B491,'Patient Registration'!$C$129:$C$142,0))*'Patient Registration'!BO$125</f>
        <v>39.668847075726219</v>
      </c>
      <c r="KE491" s="262">
        <f>('Muni-Level Population'!BT1009/INDEX('Muni-Level Population'!BT$1159:BT$1172,MATCH('Addressable Market'!$B491,'Muni-Level Population'!$F$1159:$F$1172,0)))*INDEX('Patient Registration'!$E$129:$E$142,MATCH($B491,'Patient Registration'!$C$129:$C$142,0))*'Patient Registration'!BP$125</f>
        <v>39.520710443554599</v>
      </c>
      <c r="KF491" s="262">
        <f>('Muni-Level Population'!BU1009/INDEX('Muni-Level Population'!BU$1159:BU$1172,MATCH('Addressable Market'!$B491,'Muni-Level Population'!$F$1159:$F$1172,0)))*INDEX('Patient Registration'!$E$129:$E$142,MATCH($B491,'Patient Registration'!$C$129:$C$142,0))*'Patient Registration'!BQ$125</f>
        <v>39.368202369371311</v>
      </c>
      <c r="KG491" s="262">
        <f>('Muni-Level Population'!BV1009/INDEX('Muni-Level Population'!BV$1159:BV$1172,MATCH('Addressable Market'!$B491,'Muni-Level Population'!$F$1159:$F$1172,0)))*INDEX('Patient Registration'!$E$129:$E$142,MATCH($B491,'Patient Registration'!$C$129:$C$142,0))*'Patient Registration'!BR$125</f>
        <v>39.216267972767071</v>
      </c>
      <c r="KH491" s="262">
        <f>('Muni-Level Population'!BW1009/INDEX('Muni-Level Population'!BW$1159:BW$1172,MATCH('Addressable Market'!$B491,'Muni-Level Population'!$F$1159:$F$1172,0)))*INDEX('Patient Registration'!$E$129:$E$142,MATCH($B491,'Patient Registration'!$C$129:$C$142,0))*'Patient Registration'!BS$125</f>
        <v>39.079528271368616</v>
      </c>
      <c r="KI491" s="262">
        <f>('Muni-Level Population'!BX1009/INDEX('Muni-Level Population'!BX$1159:BX$1172,MATCH('Addressable Market'!$B491,'Muni-Level Population'!$F$1159:$F$1172,0)))*INDEX('Patient Registration'!$E$129:$E$142,MATCH($B491,'Patient Registration'!$C$129:$C$142,0))*'Patient Registration'!BT$125</f>
        <v>38.928680000733486</v>
      </c>
      <c r="KJ491" s="262">
        <f>('Muni-Level Population'!BY1009/INDEX('Muni-Level Population'!BY$1159:BY$1172,MATCH('Addressable Market'!$B491,'Muni-Level Population'!$F$1159:$F$1172,0)))*INDEX('Patient Registration'!$E$129:$E$142,MATCH($B491,'Patient Registration'!$C$129:$C$142,0))*'Patient Registration'!BU$125</f>
        <v>38.783238339107498</v>
      </c>
      <c r="KK491" s="262">
        <f>('Muni-Level Population'!BZ1009/INDEX('Muni-Level Population'!BZ$1159:BZ$1172,MATCH('Addressable Market'!$B491,'Muni-Level Population'!$F$1159:$F$1172,0)))*INDEX('Patient Registration'!$E$129:$E$142,MATCH($B491,'Patient Registration'!$C$129:$C$142,0))*'Patient Registration'!BV$125</f>
        <v>38.633505180783821</v>
      </c>
      <c r="KL491" s="262">
        <f>('Muni-Level Population'!CA1009/INDEX('Muni-Level Population'!CA$1159:CA$1172,MATCH('Addressable Market'!$B491,'Muni-Level Population'!$F$1159:$F$1172,0)))*INDEX('Patient Registration'!$E$129:$E$142,MATCH($B491,'Patient Registration'!$C$129:$C$142,0))*'Patient Registration'!BW$125</f>
        <v>38.489138826219445</v>
      </c>
      <c r="KM491" s="262">
        <f>('Muni-Level Population'!CB1009/INDEX('Muni-Level Population'!CB$1159:CB$1172,MATCH('Addressable Market'!$B491,'Muni-Level Population'!$F$1159:$F$1172,0)))*INDEX('Patient Registration'!$E$129:$E$142,MATCH($B491,'Patient Registration'!$C$129:$C$142,0))*'Patient Registration'!BX$125</f>
        <v>38.340512869966211</v>
      </c>
      <c r="KN491" s="262">
        <f>('Muni-Level Population'!CC1009/INDEX('Muni-Level Population'!CC$1159:CC$1172,MATCH('Addressable Market'!$B491,'Muni-Level Population'!$F$1159:$F$1172,0)))*INDEX('Patient Registration'!$E$129:$E$142,MATCH($B491,'Patient Registration'!$C$129:$C$142,0))*'Patient Registration'!BY$125</f>
        <v>38.192446575420817</v>
      </c>
      <c r="KO491" s="262">
        <f>('Muni-Level Population'!CD1009/INDEX('Muni-Level Population'!CD$1159:CD$1172,MATCH('Addressable Market'!$B491,'Muni-Level Population'!$F$1159:$F$1172,0)))*INDEX('Patient Registration'!$E$129:$E$142,MATCH($B491,'Patient Registration'!$C$129:$C$142,0))*'Patient Registration'!BZ$125</f>
        <v>38.049687580245056</v>
      </c>
      <c r="KP491" s="262">
        <f>('Muni-Level Population'!CE1009/INDEX('Muni-Level Population'!CE$1159:CE$1172,MATCH('Addressable Market'!$B491,'Muni-Level Population'!$F$1159:$F$1172,0)))*INDEX('Patient Registration'!$E$129:$E$142,MATCH($B491,'Patient Registration'!$C$129:$C$142,0))*'Patient Registration'!CA$125</f>
        <v>37.902716655934718</v>
      </c>
      <c r="KQ491" s="262">
        <f>('Muni-Level Population'!CF1009/INDEX('Muni-Level Population'!CF$1159:CF$1172,MATCH('Addressable Market'!$B491,'Muni-Level Population'!$F$1159:$F$1172,0)))*INDEX('Patient Registration'!$E$129:$E$142,MATCH($B491,'Patient Registration'!$C$129:$C$142,0))*'Patient Registration'!CB$125</f>
        <v>37.761013925583896</v>
      </c>
      <c r="KR491" s="48"/>
      <c r="KS491" s="48"/>
      <c r="OF491" s="48"/>
      <c r="OG491" s="48"/>
      <c r="OH491" s="48"/>
      <c r="OI491" s="48"/>
      <c r="OJ491" s="48"/>
      <c r="OK491" s="48"/>
      <c r="OL491" s="48"/>
      <c r="OM491" s="48"/>
    </row>
    <row r="492" spans="1:403" x14ac:dyDescent="0.35">
      <c r="A492" s="2" t="s">
        <v>362</v>
      </c>
      <c r="B492" s="2" t="str">
        <f>'Muni-Level Population'!F1010</f>
        <v>Franklin</v>
      </c>
      <c r="D492" s="2" t="str">
        <f>'Muni-Level Population'!E1010</f>
        <v>Swanton</v>
      </c>
      <c r="F492" s="48" cm="1">
        <f t="array" ref="F492">INDEX($HR492:$KQ492,,MATCH(F$4,$HR$5:$KQ$5,0))</f>
        <v>48.455593013299278</v>
      </c>
      <c r="G492" s="48" cm="1">
        <f t="array" ref="G492">INDEX($HR492:$KQ492,,MATCH(G$4,$HR$5:$KQ$5,0))</f>
        <v>46.678152742400513</v>
      </c>
      <c r="H492" s="48" cm="1">
        <f t="array" ref="H492">INDEX($HR492:$KQ492,,MATCH(H$4,$HR$5:$KQ$5,0))</f>
        <v>44.742185071107116</v>
      </c>
      <c r="I492" s="48" cm="1">
        <f t="array" ref="I492">INDEX($HR492:$KQ492,,MATCH(I$4,$HR$5:$KQ$5,0))</f>
        <v>42.543203420039511</v>
      </c>
      <c r="J492" s="48" cm="1">
        <f t="array" ref="J492">INDEX($HR492:$KQ492,,MATCH(J$4,$HR$5:$KQ$5,0))</f>
        <v>40.447362604676364</v>
      </c>
      <c r="K492" s="48" cm="1">
        <f t="array" ref="K492">INDEX($HR492:$KQ492,,MATCH(K$4,$HR$5:$KQ$5,0))</f>
        <v>38.460686162324969</v>
      </c>
      <c r="L492" s="48" cm="1">
        <f t="array" ref="L492">INDEX($HR492:$KQ492,,MATCH(L$4,$HR$5:$KQ$5,0))</f>
        <v>36.572157577799238</v>
      </c>
      <c r="M492" s="48"/>
      <c r="N492" s="48"/>
      <c r="O492" s="48"/>
      <c r="R492" s="6">
        <f t="shared" si="662"/>
        <v>0</v>
      </c>
      <c r="S492" s="6">
        <f t="shared" si="663"/>
        <v>0</v>
      </c>
      <c r="T492" s="6">
        <f t="shared" si="664"/>
        <v>0</v>
      </c>
      <c r="U492" s="6">
        <f t="shared" si="665"/>
        <v>0</v>
      </c>
      <c r="V492" s="6">
        <f t="shared" si="666"/>
        <v>0</v>
      </c>
      <c r="W492" s="6">
        <f t="shared" si="667"/>
        <v>0</v>
      </c>
      <c r="X492" s="6">
        <f t="shared" si="668"/>
        <v>0</v>
      </c>
      <c r="Y492" s="6"/>
      <c r="Z492" s="6"/>
      <c r="AC492" s="6">
        <f t="shared" si="669"/>
        <v>0</v>
      </c>
      <c r="AD492" s="6">
        <f t="shared" si="670"/>
        <v>0</v>
      </c>
      <c r="AE492" s="6">
        <f t="shared" si="671"/>
        <v>0</v>
      </c>
      <c r="AF492" s="6">
        <f t="shared" si="672"/>
        <v>0</v>
      </c>
      <c r="AG492" s="6">
        <f t="shared" si="673"/>
        <v>0</v>
      </c>
      <c r="AH492" s="6">
        <f t="shared" si="674"/>
        <v>0</v>
      </c>
      <c r="AI492" s="6">
        <f t="shared" si="675"/>
        <v>0</v>
      </c>
      <c r="AJ492" s="6"/>
      <c r="AK492" s="6"/>
      <c r="AN492" s="6">
        <f t="shared" si="676"/>
        <v>0</v>
      </c>
      <c r="AO492" s="6">
        <f t="shared" si="677"/>
        <v>0</v>
      </c>
      <c r="AP492" s="6">
        <f t="shared" si="678"/>
        <v>0</v>
      </c>
      <c r="AQ492" s="6">
        <f t="shared" si="679"/>
        <v>0</v>
      </c>
      <c r="AR492" s="6">
        <f t="shared" si="680"/>
        <v>0</v>
      </c>
      <c r="AS492" s="6">
        <f t="shared" si="681"/>
        <v>0</v>
      </c>
      <c r="AT492" s="6">
        <f t="shared" si="682"/>
        <v>0</v>
      </c>
      <c r="AU492" s="6"/>
      <c r="AV492" s="6"/>
      <c r="AY492" s="6">
        <f t="shared" si="683"/>
        <v>0</v>
      </c>
      <c r="AZ492" s="6">
        <f t="shared" si="684"/>
        <v>0</v>
      </c>
      <c r="BA492" s="6">
        <f t="shared" si="685"/>
        <v>0</v>
      </c>
      <c r="BB492" s="6">
        <f t="shared" si="686"/>
        <v>0</v>
      </c>
      <c r="BC492" s="6">
        <f t="shared" si="687"/>
        <v>0</v>
      </c>
      <c r="BD492" s="6">
        <f t="shared" si="688"/>
        <v>0</v>
      </c>
      <c r="BE492" s="6">
        <f t="shared" si="689"/>
        <v>0</v>
      </c>
      <c r="BF492" s="6"/>
      <c r="BG492" s="6"/>
      <c r="BJ492" s="6">
        <f t="shared" si="690"/>
        <v>0</v>
      </c>
      <c r="BK492" s="6">
        <f t="shared" si="691"/>
        <v>0</v>
      </c>
      <c r="BL492" s="6">
        <f t="shared" si="692"/>
        <v>0</v>
      </c>
      <c r="BM492" s="6">
        <f t="shared" si="693"/>
        <v>0</v>
      </c>
      <c r="BN492" s="6">
        <f t="shared" si="694"/>
        <v>0</v>
      </c>
      <c r="BO492" s="6">
        <f t="shared" si="695"/>
        <v>0</v>
      </c>
      <c r="BP492" s="6">
        <f t="shared" si="696"/>
        <v>0</v>
      </c>
      <c r="BQ492" s="6"/>
      <c r="BR492" s="6"/>
      <c r="BU492" s="6">
        <f t="shared" si="697"/>
        <v>0</v>
      </c>
      <c r="BV492" s="6">
        <f t="shared" si="698"/>
        <v>0</v>
      </c>
      <c r="BW492" s="6">
        <f t="shared" si="699"/>
        <v>0</v>
      </c>
      <c r="BX492" s="6">
        <f t="shared" si="700"/>
        <v>0</v>
      </c>
      <c r="BY492" s="6">
        <f t="shared" si="701"/>
        <v>0</v>
      </c>
      <c r="BZ492" s="6">
        <f t="shared" si="702"/>
        <v>0</v>
      </c>
      <c r="CA492" s="6">
        <f t="shared" si="703"/>
        <v>0</v>
      </c>
      <c r="CB492" s="6"/>
      <c r="CC492" s="6"/>
      <c r="CF492" s="6">
        <f t="shared" si="704"/>
        <v>0</v>
      </c>
      <c r="CG492" s="6">
        <f t="shared" si="705"/>
        <v>0</v>
      </c>
      <c r="CH492" s="6">
        <f t="shared" si="706"/>
        <v>0</v>
      </c>
      <c r="CI492" s="6">
        <f t="shared" si="707"/>
        <v>0</v>
      </c>
      <c r="CJ492" s="6">
        <f t="shared" si="708"/>
        <v>0</v>
      </c>
      <c r="CK492" s="6">
        <f t="shared" si="709"/>
        <v>0</v>
      </c>
      <c r="CL492" s="6">
        <f t="shared" si="710"/>
        <v>0</v>
      </c>
      <c r="CM492" s="6"/>
      <c r="CN492" s="6"/>
      <c r="CQ492" s="6">
        <f t="shared" si="711"/>
        <v>0</v>
      </c>
      <c r="CR492" s="6">
        <f t="shared" si="712"/>
        <v>0</v>
      </c>
      <c r="CS492" s="6">
        <f t="shared" si="713"/>
        <v>0</v>
      </c>
      <c r="CT492" s="6">
        <f t="shared" si="714"/>
        <v>0</v>
      </c>
      <c r="CU492" s="6">
        <f t="shared" si="715"/>
        <v>0</v>
      </c>
      <c r="CV492" s="6">
        <f t="shared" si="716"/>
        <v>0</v>
      </c>
      <c r="CW492" s="6">
        <f t="shared" si="717"/>
        <v>0</v>
      </c>
      <c r="CX492" s="6"/>
      <c r="CY492" s="6"/>
      <c r="DB492" s="6">
        <f t="shared" si="718"/>
        <v>0</v>
      </c>
      <c r="DC492" s="6">
        <f t="shared" si="719"/>
        <v>0</v>
      </c>
      <c r="DD492" s="6">
        <f t="shared" si="720"/>
        <v>0</v>
      </c>
      <c r="DE492" s="6">
        <f t="shared" si="721"/>
        <v>0</v>
      </c>
      <c r="DF492" s="6">
        <f t="shared" si="722"/>
        <v>0</v>
      </c>
      <c r="DG492" s="6">
        <f t="shared" si="723"/>
        <v>0</v>
      </c>
      <c r="DH492" s="6">
        <f t="shared" si="724"/>
        <v>0</v>
      </c>
      <c r="DI492" s="6"/>
      <c r="DJ492" s="6"/>
      <c r="DM492" s="6">
        <f t="shared" si="725"/>
        <v>0</v>
      </c>
      <c r="DN492" s="6">
        <f t="shared" si="726"/>
        <v>0</v>
      </c>
      <c r="DO492" s="6">
        <f t="shared" si="727"/>
        <v>0</v>
      </c>
      <c r="DP492" s="6">
        <f t="shared" si="728"/>
        <v>0</v>
      </c>
      <c r="DQ492" s="6">
        <f t="shared" si="729"/>
        <v>0</v>
      </c>
      <c r="DR492" s="6">
        <f t="shared" si="730"/>
        <v>0</v>
      </c>
      <c r="DS492" s="6">
        <f t="shared" si="731"/>
        <v>0</v>
      </c>
      <c r="DT492" s="6"/>
      <c r="DU492" s="48"/>
      <c r="DV492" s="48"/>
      <c r="DW492" s="48"/>
      <c r="HJ492" s="48"/>
      <c r="HK492" s="48"/>
      <c r="HL492" s="48"/>
      <c r="HM492" s="48"/>
      <c r="HN492" s="48"/>
      <c r="HO492" s="48"/>
      <c r="HP492" s="48"/>
      <c r="HQ492" s="48"/>
      <c r="HR492" s="262">
        <f>('Muni-Level Population'!G1010/INDEX('Muni-Level Population'!G$1159:G$1172,MATCH('Addressable Market'!$B492,'Muni-Level Population'!$F$1159:$F$1172,0)))*INDEX('Patient Registration'!$E$129:$E$142,MATCH($B492,'Patient Registration'!$C$129:$C$142,0))*'Patient Registration'!C$125</f>
        <v>48.455593013299278</v>
      </c>
      <c r="HS492" s="262">
        <f>('Muni-Level Population'!H1010/INDEX('Muni-Level Population'!H$1159:H$1172,MATCH('Addressable Market'!$B492,'Muni-Level Population'!$F$1159:$F$1172,0)))*INDEX('Patient Registration'!$E$129:$E$142,MATCH($B492,'Patient Registration'!$C$129:$C$142,0))*'Patient Registration'!D$125</f>
        <v>48.17554528778404</v>
      </c>
      <c r="HT492" s="262">
        <f>('Muni-Level Population'!I1010/INDEX('Muni-Level Population'!I$1159:I$1172,MATCH('Addressable Market'!$B492,'Muni-Level Population'!$F$1159:$F$1172,0)))*INDEX('Patient Registration'!$E$129:$E$142,MATCH($B492,'Patient Registration'!$C$129:$C$142,0))*'Patient Registration'!E$125</f>
        <v>47.895575217048545</v>
      </c>
      <c r="HU492" s="262">
        <f>('Muni-Level Population'!J1010/INDEX('Muni-Level Population'!J$1159:J$1172,MATCH('Addressable Market'!$B492,'Muni-Level Population'!$F$1159:$F$1172,0)))*INDEX('Patient Registration'!$E$129:$E$142,MATCH($B492,'Patient Registration'!$C$129:$C$142,0))*'Patient Registration'!F$125</f>
        <v>47.624710259929003</v>
      </c>
      <c r="HV492" s="262">
        <f>('Muni-Level Population'!K1010/INDEX('Muni-Level Population'!K$1159:K$1172,MATCH('Addressable Market'!$B492,'Muni-Level Population'!$F$1159:$F$1172,0)))*INDEX('Patient Registration'!$E$129:$E$142,MATCH($B492,'Patient Registration'!$C$129:$C$142,0))*'Patient Registration'!G$125</f>
        <v>47.344892632300336</v>
      </c>
      <c r="HW492" s="262">
        <f>('Muni-Level Population'!L1010/INDEX('Muni-Level Population'!L$1159:L$1172,MATCH('Addressable Market'!$B492,'Muni-Level Population'!$F$1159:$F$1172,0)))*INDEX('Patient Registration'!$E$129:$E$142,MATCH($B492,'Patient Registration'!$C$129:$C$142,0))*'Patient Registration'!H$125</f>
        <v>47.074174969402591</v>
      </c>
      <c r="HX492" s="262">
        <f>('Muni-Level Population'!M1010/INDEX('Muni-Level Population'!M$1159:M$1172,MATCH('Addressable Market'!$B492,'Muni-Level Population'!$F$1159:$F$1172,0)))*INDEX('Patient Registration'!$E$129:$E$142,MATCH($B492,'Patient Registration'!$C$129:$C$142,0))*'Patient Registration'!I$125</f>
        <v>46.794509307227841</v>
      </c>
      <c r="HY492" s="262">
        <f>('Muni-Level Population'!N1010/INDEX('Muni-Level Population'!N$1159:N$1172,MATCH('Addressable Market'!$B492,'Muni-Level Population'!$F$1159:$F$1172,0)))*INDEX('Patient Registration'!$E$129:$E$142,MATCH($B492,'Patient Registration'!$C$129:$C$142,0))*'Patient Registration'!J$125</f>
        <v>46.514920690986592</v>
      </c>
      <c r="HZ492" s="262">
        <f>('Muni-Level Population'!O1010/INDEX('Muni-Level Population'!O$1159:O$1172,MATCH('Addressable Market'!$B492,'Muni-Level Population'!$F$1159:$F$1172,0)))*INDEX('Patient Registration'!$E$129:$E$142,MATCH($B492,'Patient Registration'!$C$129:$C$142,0))*'Patient Registration'!K$125</f>
        <v>46.262455158260096</v>
      </c>
      <c r="IA492" s="262">
        <f>('Muni-Level Population'!P1010/INDEX('Muni-Level Population'!P$1159:P$1172,MATCH('Addressable Market'!$B492,'Muni-Level Population'!$F$1159:$F$1172,0)))*INDEX('Patient Registration'!$E$129:$E$142,MATCH($B492,'Patient Registration'!$C$129:$C$142,0))*'Patient Registration'!L$125</f>
        <v>46.208389065777737</v>
      </c>
      <c r="IB492" s="262">
        <f>('Muni-Level Population'!Q1010/INDEX('Muni-Level Population'!Q$1159:Q$1172,MATCH('Addressable Market'!$B492,'Muni-Level Population'!$F$1159:$F$1172,0)))*INDEX('Patient Registration'!$E$129:$E$142,MATCH($B492,'Patient Registration'!$C$129:$C$142,0))*'Patient Registration'!M$125</f>
        <v>46.179450432526068</v>
      </c>
      <c r="IC492" s="262">
        <f>('Muni-Level Population'!R1010/INDEX('Muni-Level Population'!R$1159:R$1172,MATCH('Addressable Market'!$B492,'Muni-Level Population'!$F$1159:$F$1172,0)))*INDEX('Patient Registration'!$E$129:$E$142,MATCH($B492,'Patient Registration'!$C$129:$C$142,0))*'Patient Registration'!N$125</f>
        <v>46.334992968329679</v>
      </c>
      <c r="ID492" s="262">
        <f>('Muni-Level Population'!S1010/INDEX('Muni-Level Population'!S$1159:S$1172,MATCH('Addressable Market'!$B492,'Muni-Level Population'!$F$1159:$F$1172,0)))*INDEX('Patient Registration'!$E$129:$E$142,MATCH($B492,'Patient Registration'!$C$129:$C$142,0))*'Patient Registration'!O$125</f>
        <v>46.678152742400513</v>
      </c>
      <c r="IE492" s="262">
        <f>('Muni-Level Population'!T1010/INDEX('Muni-Level Population'!T$1159:T$1172,MATCH('Addressable Market'!$B492,'Muni-Level Population'!$F$1159:$F$1172,0)))*INDEX('Patient Registration'!$E$129:$E$142,MATCH($B492,'Patient Registration'!$C$129:$C$142,0))*'Patient Registration'!P$125</f>
        <v>46.802169163850778</v>
      </c>
      <c r="IF492" s="262">
        <f>('Muni-Level Population'!U1010/INDEX('Muni-Level Population'!U$1159:U$1172,MATCH('Addressable Market'!$B492,'Muni-Level Population'!$F$1159:$F$1172,0)))*INDEX('Patient Registration'!$E$129:$E$142,MATCH($B492,'Patient Registration'!$C$129:$C$142,0))*'Patient Registration'!Q$125</f>
        <v>46.65430958770456</v>
      </c>
      <c r="IG492" s="262">
        <f>('Muni-Level Population'!V1010/INDEX('Muni-Level Population'!V$1159:V$1172,MATCH('Addressable Market'!$B492,'Muni-Level Population'!$F$1159:$F$1172,0)))*INDEX('Patient Registration'!$E$129:$E$142,MATCH($B492,'Patient Registration'!$C$129:$C$142,0))*'Patient Registration'!R$125</f>
        <v>46.46137780259955</v>
      </c>
      <c r="IH492" s="262">
        <f>('Muni-Level Population'!W1010/INDEX('Muni-Level Population'!W$1159:W$1172,MATCH('Addressable Market'!$B492,'Muni-Level Population'!$F$1159:$F$1172,0)))*INDEX('Patient Registration'!$E$129:$E$142,MATCH($B492,'Patient Registration'!$C$129:$C$142,0))*'Patient Registration'!S$125</f>
        <v>46.262858507587325</v>
      </c>
      <c r="II492" s="262">
        <f>('Muni-Level Population'!X1010/INDEX('Muni-Level Population'!X$1159:X$1172,MATCH('Addressable Market'!$B492,'Muni-Level Population'!$F$1159:$F$1172,0)))*INDEX('Patient Registration'!$E$129:$E$142,MATCH($B492,'Patient Registration'!$C$129:$C$142,0))*'Patient Registration'!T$125</f>
        <v>46.071555934891848</v>
      </c>
      <c r="IJ492" s="262">
        <f>('Muni-Level Population'!Y1010/INDEX('Muni-Level Population'!Y$1159:Y$1172,MATCH('Addressable Market'!$B492,'Muni-Level Population'!$F$1159:$F$1172,0)))*INDEX('Patient Registration'!$E$129:$E$142,MATCH($B492,'Patient Registration'!$C$129:$C$142,0))*'Patient Registration'!U$125</f>
        <v>45.874712976239799</v>
      </c>
      <c r="IK492" s="262">
        <f>('Muni-Level Population'!Z1010/INDEX('Muni-Level Population'!Z$1159:Z$1172,MATCH('Addressable Market'!$B492,'Muni-Level Population'!$F$1159:$F$1172,0)))*INDEX('Patient Registration'!$E$129:$E$142,MATCH($B492,'Patient Registration'!$C$129:$C$142,0))*'Patient Registration'!V$125</f>
        <v>45.678716448409389</v>
      </c>
      <c r="IL492" s="262">
        <f>('Muni-Level Population'!AA1010/INDEX('Muni-Level Population'!AA$1159:AA$1172,MATCH('Addressable Market'!$B492,'Muni-Level Population'!$F$1159:$F$1172,0)))*INDEX('Patient Registration'!$E$129:$E$142,MATCH($B492,'Patient Registration'!$C$129:$C$142,0))*'Patient Registration'!W$125</f>
        <v>45.502411798687447</v>
      </c>
      <c r="IM492" s="262">
        <f>('Muni-Level Population'!AB1010/INDEX('Muni-Level Population'!AB$1159:AB$1172,MATCH('Addressable Market'!$B492,'Muni-Level Population'!$F$1159:$F$1172,0)))*INDEX('Patient Registration'!$E$129:$E$142,MATCH($B492,'Patient Registration'!$C$129:$C$142,0))*'Patient Registration'!X$125</f>
        <v>45.308016093455798</v>
      </c>
      <c r="IN492" s="262">
        <f>('Muni-Level Population'!AC1010/INDEX('Muni-Level Population'!AC$1159:AC$1172,MATCH('Addressable Market'!$B492,'Muni-Level Population'!$F$1159:$F$1172,0)))*INDEX('Patient Registration'!$E$129:$E$142,MATCH($B492,'Patient Registration'!$C$129:$C$142,0))*'Patient Registration'!Y$125</f>
        <v>45.120687066402887</v>
      </c>
      <c r="IO492" s="262">
        <f>('Muni-Level Population'!AD1010/INDEX('Muni-Level Population'!AD$1159:AD$1172,MATCH('Addressable Market'!$B492,'Muni-Level Population'!$F$1159:$F$1172,0)))*INDEX('Patient Registration'!$E$129:$E$142,MATCH($B492,'Patient Registration'!$C$129:$C$142,0))*'Patient Registration'!Z$125</f>
        <v>44.927932588595731</v>
      </c>
      <c r="IP492" s="262">
        <f>('Muni-Level Population'!AE1010/INDEX('Muni-Level Population'!AE$1159:AE$1172,MATCH('Addressable Market'!$B492,'Muni-Level Population'!$F$1159:$F$1172,0)))*INDEX('Patient Registration'!$E$129:$E$142,MATCH($B492,'Patient Registration'!$C$129:$C$142,0))*'Patient Registration'!AA$125</f>
        <v>44.742185071107116</v>
      </c>
      <c r="IQ492" s="262">
        <f>('Muni-Level Population'!AF1010/INDEX('Muni-Level Population'!AF$1159:AF$1172,MATCH('Addressable Market'!$B492,'Muni-Level Population'!$F$1159:$F$1172,0)))*INDEX('Patient Registration'!$E$129:$E$142,MATCH($B492,'Patient Registration'!$C$129:$C$142,0))*'Patient Registration'!AB$125</f>
        <v>44.551057849330476</v>
      </c>
      <c r="IR492" s="262">
        <f>('Muni-Level Population'!AG1010/INDEX('Muni-Level Population'!AG$1159:AG$1172,MATCH('Addressable Market'!$B492,'Muni-Level Population'!$F$1159:$F$1172,0)))*INDEX('Patient Registration'!$E$129:$E$142,MATCH($B492,'Patient Registration'!$C$129:$C$142,0))*'Patient Registration'!AC$125</f>
        <v>44.360752278036713</v>
      </c>
      <c r="IS492" s="262">
        <f>('Muni-Level Population'!AH1010/INDEX('Muni-Level Population'!AH$1159:AH$1172,MATCH('Addressable Market'!$B492,'Muni-Level Population'!$F$1159:$F$1172,0)))*INDEX('Patient Registration'!$E$129:$E$142,MATCH($B492,'Patient Registration'!$C$129:$C$142,0))*'Patient Registration'!AD$125</f>
        <v>44.177364562102269</v>
      </c>
      <c r="IT492" s="262">
        <f>('Muni-Level Population'!AI1010/INDEX('Muni-Level Population'!AI$1159:AI$1172,MATCH('Addressable Market'!$B492,'Muni-Level Population'!$F$1159:$F$1172,0)))*INDEX('Patient Registration'!$E$129:$E$142,MATCH($B492,'Patient Registration'!$C$129:$C$142,0))*'Patient Registration'!AE$125</f>
        <v>43.988665402305607</v>
      </c>
      <c r="IU492" s="262">
        <f>('Muni-Level Population'!AJ1010/INDEX('Muni-Level Population'!AJ$1159:AJ$1172,MATCH('Addressable Market'!$B492,'Muni-Level Population'!$F$1159:$F$1172,0)))*INDEX('Patient Registration'!$E$129:$E$142,MATCH($B492,'Patient Registration'!$C$129:$C$142,0))*'Patient Registration'!AF$125</f>
        <v>43.806825648384063</v>
      </c>
      <c r="IV492" s="262">
        <f>('Muni-Level Population'!AK1010/INDEX('Muni-Level Population'!AK$1159:AK$1172,MATCH('Addressable Market'!$B492,'Muni-Level Population'!$F$1159:$F$1172,0)))*INDEX('Patient Registration'!$E$129:$E$142,MATCH($B492,'Patient Registration'!$C$129:$C$142,0))*'Patient Registration'!AG$125</f>
        <v>43.619719228278697</v>
      </c>
      <c r="IW492" s="262">
        <f>('Muni-Level Population'!AL1010/INDEX('Muni-Level Population'!AL$1159:AL$1172,MATCH('Addressable Market'!$B492,'Muni-Level Population'!$F$1159:$F$1172,0)))*INDEX('Patient Registration'!$E$129:$E$142,MATCH($B492,'Patient Registration'!$C$129:$C$142,0))*'Patient Registration'!AH$125</f>
        <v>43.433417031538198</v>
      </c>
      <c r="IX492" s="262">
        <f>('Muni-Level Population'!AM1010/INDEX('Muni-Level Population'!AM$1159:AM$1172,MATCH('Addressable Market'!$B492,'Muni-Level Population'!$F$1159:$F$1172,0)))*INDEX('Patient Registration'!$E$129:$E$142,MATCH($B492,'Patient Registration'!$C$129:$C$142,0))*'Patient Registration'!AI$125</f>
        <v>43.265832427497905</v>
      </c>
      <c r="IY492" s="262">
        <f>('Muni-Level Population'!AN1010/INDEX('Muni-Level Population'!AN$1159:AN$1172,MATCH('Addressable Market'!$B492,'Muni-Level Population'!$F$1159:$F$1172,0)))*INDEX('Patient Registration'!$E$129:$E$142,MATCH($B492,'Patient Registration'!$C$129:$C$142,0))*'Patient Registration'!AJ$125</f>
        <v>43.081051233378972</v>
      </c>
      <c r="IZ492" s="262">
        <f>('Muni-Level Population'!AO1010/INDEX('Muni-Level Population'!AO$1159:AO$1172,MATCH('Addressable Market'!$B492,'Muni-Level Population'!$F$1159:$F$1172,0)))*INDEX('Patient Registration'!$E$129:$E$142,MATCH($B492,'Patient Registration'!$C$129:$C$142,0))*'Patient Registration'!AK$125</f>
        <v>42.902986892073763</v>
      </c>
      <c r="JA492" s="262">
        <f>('Muni-Level Population'!AP1010/INDEX('Muni-Level Population'!AP$1159:AP$1172,MATCH('Addressable Market'!$B492,'Muni-Level Population'!$F$1159:$F$1172,0)))*INDEX('Patient Registration'!$E$129:$E$142,MATCH($B492,'Patient Registration'!$C$129:$C$142,0))*'Patient Registration'!AL$125</f>
        <v>42.719765098095408</v>
      </c>
      <c r="JB492" s="262">
        <f>('Muni-Level Population'!AQ1010/INDEX('Muni-Level Population'!AQ$1159:AQ$1172,MATCH('Addressable Market'!$B492,'Muni-Level Population'!$F$1159:$F$1172,0)))*INDEX('Patient Registration'!$E$129:$E$142,MATCH($B492,'Patient Registration'!$C$129:$C$142,0))*'Patient Registration'!AM$125</f>
        <v>42.543203420039511</v>
      </c>
      <c r="JC492" s="262">
        <f>('Muni-Level Population'!AR1010/INDEX('Muni-Level Population'!AR$1159:AR$1172,MATCH('Addressable Market'!$B492,'Muni-Level Population'!$F$1159:$F$1172,0)))*INDEX('Patient Registration'!$E$129:$E$142,MATCH($B492,'Patient Registration'!$C$129:$C$142,0))*'Patient Registration'!AN$125</f>
        <v>42.361527758773462</v>
      </c>
      <c r="JD492" s="262">
        <f>('Muni-Level Population'!AS1010/INDEX('Muni-Level Population'!AS$1159:AS$1172,MATCH('Addressable Market'!$B492,'Muni-Level Population'!$F$1159:$F$1172,0)))*INDEX('Patient Registration'!$E$129:$E$142,MATCH($B492,'Patient Registration'!$C$129:$C$142,0))*'Patient Registration'!AO$125</f>
        <v>42.180632789196416</v>
      </c>
      <c r="JE492" s="262">
        <f>('Muni-Level Population'!AT1010/INDEX('Muni-Level Population'!AT$1159:AT$1172,MATCH('Addressable Market'!$B492,'Muni-Level Population'!$F$1159:$F$1172,0)))*INDEX('Patient Registration'!$E$129:$E$142,MATCH($B492,'Patient Registration'!$C$129:$C$142,0))*'Patient Registration'!AP$125</f>
        <v>42.006313277955535</v>
      </c>
      <c r="JF492" s="262">
        <f>('Muni-Level Population'!AU1010/INDEX('Muni-Level Population'!AU$1159:AU$1172,MATCH('Addressable Market'!$B492,'Muni-Level Population'!$F$1159:$F$1172,0)))*INDEX('Patient Registration'!$E$129:$E$142,MATCH($B492,'Patient Registration'!$C$129:$C$142,0))*'Patient Registration'!AQ$125</f>
        <v>41.826944646673873</v>
      </c>
      <c r="JG492" s="262">
        <f>('Muni-Level Population'!AV1010/INDEX('Muni-Level Population'!AV$1159:AV$1172,MATCH('Addressable Market'!$B492,'Muni-Level Population'!$F$1159:$F$1172,0)))*INDEX('Patient Registration'!$E$129:$E$142,MATCH($B492,'Patient Registration'!$C$129:$C$142,0))*'Patient Registration'!AR$125</f>
        <v>41.654095941207174</v>
      </c>
      <c r="JH492" s="262">
        <f>('Muni-Level Population'!AW1010/INDEX('Muni-Level Population'!AW$1159:AW$1172,MATCH('Addressable Market'!$B492,'Muni-Level Population'!$F$1159:$F$1172,0)))*INDEX('Patient Registration'!$E$129:$E$142,MATCH($B492,'Patient Registration'!$C$129:$C$142,0))*'Patient Registration'!AS$125</f>
        <v>41.476240665075096</v>
      </c>
      <c r="JI492" s="262">
        <f>('Muni-Level Population'!AX1010/INDEX('Muni-Level Population'!AX$1159:AX$1172,MATCH('Addressable Market'!$B492,'Muni-Level Population'!$F$1159:$F$1172,0)))*INDEX('Patient Registration'!$E$129:$E$142,MATCH($B492,'Patient Registration'!$C$129:$C$142,0))*'Patient Registration'!AT$125</f>
        <v>41.299149531332532</v>
      </c>
      <c r="JJ492" s="262">
        <f>('Muni-Level Population'!AY1010/INDEX('Muni-Level Population'!AY$1159:AY$1172,MATCH('Addressable Market'!$B492,'Muni-Level Population'!$F$1159:$F$1172,0)))*INDEX('Patient Registration'!$E$129:$E$142,MATCH($B492,'Patient Registration'!$C$129:$C$142,0))*'Patient Registration'!AU$125</f>
        <v>41.134172483405926</v>
      </c>
      <c r="JK492" s="262">
        <f>('Muni-Level Population'!AZ1010/INDEX('Muni-Level Population'!AZ$1159:AZ$1172,MATCH('Addressable Market'!$B492,'Muni-Level Population'!$F$1159:$F$1172,0)))*INDEX('Patient Registration'!$E$129:$E$142,MATCH($B492,'Patient Registration'!$C$129:$C$142,0))*'Patient Registration'!AV$125</f>
        <v>40.95855094564569</v>
      </c>
      <c r="JL492" s="262">
        <f>('Muni-Level Population'!BA1010/INDEX('Muni-Level Population'!BA$1159:BA$1172,MATCH('Addressable Market'!$B492,'Muni-Level Population'!$F$1159:$F$1172,0)))*INDEX('Patient Registration'!$E$129:$E$142,MATCH($B492,'Patient Registration'!$C$129:$C$142,0))*'Patient Registration'!AW$125</f>
        <v>40.789313006261352</v>
      </c>
      <c r="JM492" s="262">
        <f>('Muni-Level Population'!BB1010/INDEX('Muni-Level Population'!BB$1159:BB$1172,MATCH('Addressable Market'!$B492,'Muni-Level Population'!$F$1159:$F$1172,0)))*INDEX('Patient Registration'!$E$129:$E$142,MATCH($B492,'Patient Registration'!$C$129:$C$142,0))*'Patient Registration'!AX$125</f>
        <v>40.615172955662104</v>
      </c>
      <c r="JN492" s="262">
        <f>('Muni-Level Population'!BC1010/INDEX('Muni-Level Population'!BC$1159:BC$1172,MATCH('Addressable Market'!$B492,'Muni-Level Population'!$F$1159:$F$1172,0)))*INDEX('Patient Registration'!$E$129:$E$142,MATCH($B492,'Patient Registration'!$C$129:$C$142,0))*'Patient Registration'!AY$125</f>
        <v>40.447362604676364</v>
      </c>
      <c r="JO492" s="262">
        <f>('Muni-Level Population'!BD1010/INDEX('Muni-Level Population'!BD$1159:BD$1172,MATCH('Addressable Market'!$B492,'Muni-Level Population'!$F$1159:$F$1172,0)))*INDEX('Patient Registration'!$E$129:$E$142,MATCH($B492,'Patient Registration'!$C$129:$C$142,0))*'Patient Registration'!AZ$125</f>
        <v>40.274691443603167</v>
      </c>
      <c r="JP492" s="262">
        <f>('Muni-Level Population'!BE1010/INDEX('Muni-Level Population'!BE$1159:BE$1172,MATCH('Addressable Market'!$B492,'Muni-Level Population'!$F$1159:$F$1172,0)))*INDEX('Patient Registration'!$E$129:$E$142,MATCH($B492,'Patient Registration'!$C$129:$C$142,0))*'Patient Registration'!BA$125</f>
        <v>40.102761974297039</v>
      </c>
      <c r="JQ492" s="262">
        <f>('Muni-Level Population'!BF1010/INDEX('Muni-Level Population'!BF$1159:BF$1172,MATCH('Addressable Market'!$B492,'Muni-Level Population'!$F$1159:$F$1172,0)))*INDEX('Patient Registration'!$E$129:$E$142,MATCH($B492,'Patient Registration'!$C$129:$C$142,0))*'Patient Registration'!BB$125</f>
        <v>39.937081781320465</v>
      </c>
      <c r="JR492" s="262">
        <f>('Muni-Level Population'!BG1010/INDEX('Muni-Level Population'!BG$1159:BG$1172,MATCH('Addressable Market'!$B492,'Muni-Level Population'!$F$1159:$F$1172,0)))*INDEX('Patient Registration'!$E$129:$E$142,MATCH($B492,'Patient Registration'!$C$129:$C$142,0))*'Patient Registration'!BC$125</f>
        <v>39.766602406275489</v>
      </c>
      <c r="JS492" s="262">
        <f>('Muni-Level Population'!BH1010/INDEX('Muni-Level Population'!BH$1159:BH$1172,MATCH('Addressable Market'!$B492,'Muni-Level Population'!$F$1159:$F$1172,0)))*INDEX('Patient Registration'!$E$129:$E$142,MATCH($B492,'Patient Registration'!$C$129:$C$142,0))*'Patient Registration'!BD$125</f>
        <v>39.602319552275517</v>
      </c>
      <c r="JT492" s="262">
        <f>('Muni-Level Population'!BI1010/INDEX('Muni-Level Population'!BI$1159:BI$1172,MATCH('Addressable Market'!$B492,'Muni-Level Population'!$F$1159:$F$1172,0)))*INDEX('Patient Registration'!$E$129:$E$142,MATCH($B492,'Patient Registration'!$C$129:$C$142,0))*'Patient Registration'!BE$125</f>
        <v>39.433277943590952</v>
      </c>
      <c r="JU492" s="262">
        <f>('Muni-Level Population'!BJ1010/INDEX('Muni-Level Population'!BJ$1159:BJ$1172,MATCH('Addressable Market'!$B492,'Muni-Level Population'!$F$1159:$F$1172,0)))*INDEX('Patient Registration'!$E$129:$E$142,MATCH($B492,'Patient Registration'!$C$129:$C$142,0))*'Patient Registration'!BF$125</f>
        <v>39.264962312599287</v>
      </c>
      <c r="JV492" s="262">
        <f>('Muni-Level Population'!BK1010/INDEX('Muni-Level Population'!BK$1159:BK$1172,MATCH('Addressable Market'!$B492,'Muni-Level Population'!$F$1159:$F$1172,0)))*INDEX('Patient Registration'!$E$129:$E$142,MATCH($B492,'Patient Registration'!$C$129:$C$142,0))*'Patient Registration'!BG$125</f>
        <v>39.113556670031201</v>
      </c>
      <c r="JW492" s="262">
        <f>('Muni-Level Population'!BL1010/INDEX('Muni-Level Population'!BL$1159:BL$1172,MATCH('Addressable Market'!$B492,'Muni-Level Population'!$F$1159:$F$1172,0)))*INDEX('Patient Registration'!$E$129:$E$142,MATCH($B492,'Patient Registration'!$C$129:$C$142,0))*'Patient Registration'!BH$125</f>
        <v>38.94661406752877</v>
      </c>
      <c r="JX492" s="262">
        <f>('Muni-Level Population'!BM1010/INDEX('Muni-Level Population'!BM$1159:BM$1172,MATCH('Addressable Market'!$B492,'Muni-Level Population'!$F$1159:$F$1172,0)))*INDEX('Patient Registration'!$E$129:$E$142,MATCH($B492,'Patient Registration'!$C$129:$C$142,0))*'Patient Registration'!BI$125</f>
        <v>38.785739318470966</v>
      </c>
      <c r="JY492" s="262">
        <f>('Muni-Level Population'!BN1010/INDEX('Muni-Level Population'!BN$1159:BN$1172,MATCH('Addressable Market'!$B492,'Muni-Level Population'!$F$1159:$F$1172,0)))*INDEX('Patient Registration'!$E$129:$E$142,MATCH($B492,'Patient Registration'!$C$129:$C$142,0))*'Patient Registration'!BJ$125</f>
        <v>38.620204419310973</v>
      </c>
      <c r="JZ492" s="262">
        <f>('Muni-Level Population'!BO1010/INDEX('Muni-Level Population'!BO$1159:BO$1172,MATCH('Addressable Market'!$B492,'Muni-Level Population'!$F$1159:$F$1172,0)))*INDEX('Patient Registration'!$E$129:$E$142,MATCH($B492,'Patient Registration'!$C$129:$C$142,0))*'Patient Registration'!BK$125</f>
        <v>38.460686162324969</v>
      </c>
      <c r="KA492" s="262">
        <f>('Muni-Level Population'!BP1010/INDEX('Muni-Level Population'!BP$1159:BP$1172,MATCH('Addressable Market'!$B492,'Muni-Level Population'!$F$1159:$F$1172,0)))*INDEX('Patient Registration'!$E$129:$E$142,MATCH($B492,'Patient Registration'!$C$129:$C$142,0))*'Patient Registration'!BL$125</f>
        <v>38.296547002707065</v>
      </c>
      <c r="KB492" s="262">
        <f>('Muni-Level Population'!BQ1010/INDEX('Muni-Level Population'!BQ$1159:BQ$1172,MATCH('Addressable Market'!$B492,'Muni-Level Population'!$F$1159:$F$1172,0)))*INDEX('Patient Registration'!$E$129:$E$142,MATCH($B492,'Patient Registration'!$C$129:$C$142,0))*'Patient Registration'!BM$125</f>
        <v>38.133112601408087</v>
      </c>
      <c r="KC492" s="262">
        <f>('Muni-Level Population'!BR1010/INDEX('Muni-Level Population'!BR$1159:BR$1172,MATCH('Addressable Market'!$B492,'Muni-Level Population'!$F$1159:$F$1172,0)))*INDEX('Patient Registration'!$E$129:$E$142,MATCH($B492,'Patient Registration'!$C$129:$C$142,0))*'Patient Registration'!BN$125</f>
        <v>37.97561842859389</v>
      </c>
      <c r="KD492" s="262">
        <f>('Muni-Level Population'!BS1010/INDEX('Muni-Level Population'!BS$1159:BS$1172,MATCH('Addressable Market'!$B492,'Muni-Level Population'!$F$1159:$F$1172,0)))*INDEX('Patient Registration'!$E$129:$E$142,MATCH($B492,'Patient Registration'!$C$129:$C$142,0))*'Patient Registration'!BO$125</f>
        <v>37.813561917093608</v>
      </c>
      <c r="KE492" s="262">
        <f>('Muni-Level Population'!BT1010/INDEX('Muni-Level Population'!BT$1159:BT$1172,MATCH('Addressable Market'!$B492,'Muni-Level Population'!$F$1159:$F$1172,0)))*INDEX('Patient Registration'!$E$129:$E$142,MATCH($B492,'Patient Registration'!$C$129:$C$142,0))*'Patient Registration'!BP$125</f>
        <v>37.657395508668337</v>
      </c>
      <c r="KF492" s="262">
        <f>('Muni-Level Population'!BU1010/INDEX('Muni-Level Population'!BU$1159:BU$1172,MATCH('Addressable Market'!$B492,'Muni-Level Population'!$F$1159:$F$1172,0)))*INDEX('Patient Registration'!$E$129:$E$142,MATCH($B492,'Patient Registration'!$C$129:$C$142,0))*'Patient Registration'!BQ$125</f>
        <v>37.49670517914673</v>
      </c>
      <c r="KG492" s="262">
        <f>('Muni-Level Population'!BV1010/INDEX('Muni-Level Population'!BV$1159:BV$1172,MATCH('Addressable Market'!$B492,'Muni-Level Population'!$F$1159:$F$1172,0)))*INDEX('Patient Registration'!$E$129:$E$142,MATCH($B492,'Patient Registration'!$C$129:$C$142,0))*'Patient Registration'!BR$125</f>
        <v>37.336704684272114</v>
      </c>
      <c r="KH492" s="262">
        <f>('Muni-Level Population'!BW1010/INDEX('Muni-Level Population'!BW$1159:BW$1172,MATCH('Addressable Market'!$B492,'Muni-Level Population'!$F$1159:$F$1172,0)))*INDEX('Patient Registration'!$E$129:$E$142,MATCH($B492,'Patient Registration'!$C$129:$C$142,0))*'Patient Registration'!BS$125</f>
        <v>37.192778552985864</v>
      </c>
      <c r="KI492" s="262">
        <f>('Muni-Level Population'!BX1010/INDEX('Muni-Level Population'!BX$1159:BX$1172,MATCH('Addressable Market'!$B492,'Muni-Level Population'!$F$1159:$F$1172,0)))*INDEX('Patient Registration'!$E$129:$E$142,MATCH($B492,'Patient Registration'!$C$129:$C$142,0))*'Patient Registration'!BT$125</f>
        <v>37.034082734280311</v>
      </c>
      <c r="KJ492" s="262">
        <f>('Muni-Level Population'!BY1010/INDEX('Muni-Level Population'!BY$1159:BY$1172,MATCH('Addressable Market'!$B492,'Muni-Level Population'!$F$1159:$F$1172,0)))*INDEX('Patient Registration'!$E$129:$E$142,MATCH($B492,'Patient Registration'!$C$129:$C$142,0))*'Patient Registration'!BU$125</f>
        <v>36.881154764181289</v>
      </c>
      <c r="KK492" s="262">
        <f>('Muni-Level Population'!BZ1010/INDEX('Muni-Level Population'!BZ$1159:BZ$1172,MATCH('Addressable Market'!$B492,'Muni-Level Population'!$F$1159:$F$1172,0)))*INDEX('Patient Registration'!$E$129:$E$142,MATCH($B492,'Patient Registration'!$C$129:$C$142,0))*'Patient Registration'!BV$125</f>
        <v>36.723796576270203</v>
      </c>
      <c r="KL492" s="262">
        <f>('Muni-Level Population'!CA1010/INDEX('Muni-Level Population'!CA$1159:CA$1172,MATCH('Addressable Market'!$B492,'Muni-Level Population'!$F$1159:$F$1172,0)))*INDEX('Patient Registration'!$E$129:$E$142,MATCH($B492,'Patient Registration'!$C$129:$C$142,0))*'Patient Registration'!BW$125</f>
        <v>36.572157577799238</v>
      </c>
      <c r="KM492" s="262">
        <f>('Muni-Level Population'!CB1010/INDEX('Muni-Level Population'!CB$1159:CB$1172,MATCH('Addressable Market'!$B492,'Muni-Level Population'!$F$1159:$F$1172,0)))*INDEX('Patient Registration'!$E$129:$E$142,MATCH($B492,'Patient Registration'!$C$129:$C$142,0))*'Patient Registration'!BX$125</f>
        <v>36.416125658406258</v>
      </c>
      <c r="KN492" s="262">
        <f>('Muni-Level Population'!CC1010/INDEX('Muni-Level Population'!CC$1159:CC$1172,MATCH('Addressable Market'!$B492,'Muni-Level Population'!$F$1159:$F$1172,0)))*INDEX('Patient Registration'!$E$129:$E$142,MATCH($B492,'Patient Registration'!$C$129:$C$142,0))*'Patient Registration'!BY$125</f>
        <v>36.260763421229044</v>
      </c>
      <c r="KO492" s="262">
        <f>('Muni-Level Population'!CD1010/INDEX('Muni-Level Population'!CD$1159:CD$1172,MATCH('Addressable Market'!$B492,'Muni-Level Population'!$F$1159:$F$1172,0)))*INDEX('Patient Registration'!$E$129:$E$142,MATCH($B492,'Patient Registration'!$C$129:$C$142,0))*'Patient Registration'!BZ$125</f>
        <v>36.111047767437221</v>
      </c>
      <c r="KP492" s="262">
        <f>('Muni-Level Population'!CE1010/INDEX('Muni-Level Population'!CE$1159:CE$1172,MATCH('Addressable Market'!$B492,'Muni-Level Population'!$F$1159:$F$1172,0)))*INDEX('Patient Registration'!$E$129:$E$142,MATCH($B492,'Patient Registration'!$C$129:$C$142,0))*'Patient Registration'!CA$125</f>
        <v>35.956994846366541</v>
      </c>
      <c r="KQ492" s="262">
        <f>('Muni-Level Population'!CF1010/INDEX('Muni-Level Population'!CF$1159:CF$1172,MATCH('Addressable Market'!$B492,'Muni-Level Population'!$F$1159:$F$1172,0)))*INDEX('Patient Registration'!$E$129:$E$142,MATCH($B492,'Patient Registration'!$C$129:$C$142,0))*'Patient Registration'!CB$125</f>
        <v>35.808540880701607</v>
      </c>
      <c r="KR492" s="48"/>
      <c r="KS492" s="48"/>
      <c r="OF492" s="48"/>
      <c r="OG492" s="48"/>
      <c r="OH492" s="48"/>
      <c r="OI492" s="48"/>
      <c r="OJ492" s="48"/>
      <c r="OK492" s="48"/>
      <c r="OL492" s="48"/>
      <c r="OM492" s="48"/>
    </row>
    <row r="493" spans="1:403" x14ac:dyDescent="0.35">
      <c r="A493" s="2" t="s">
        <v>362</v>
      </c>
      <c r="B493" s="2" t="str">
        <f>'Muni-Level Population'!F1011</f>
        <v>Grand isle</v>
      </c>
      <c r="D493" s="2" t="str">
        <f>'Muni-Level Population'!E1011</f>
        <v>Alburgh</v>
      </c>
      <c r="F493" s="48" cm="1">
        <f t="array" ref="F493">INDEX($HR493:$KQ493,,MATCH(F$4,$HR$5:$KQ$5,0))</f>
        <v>16.931668654542818</v>
      </c>
      <c r="G493" s="48" cm="1">
        <f t="array" ref="G493">INDEX($HR493:$KQ493,,MATCH(G$4,$HR$5:$KQ$5,0))</f>
        <v>16.318177018263182</v>
      </c>
      <c r="H493" s="48" cm="1">
        <f t="array" ref="H493">INDEX($HR493:$KQ493,,MATCH(H$4,$HR$5:$KQ$5,0))</f>
        <v>15.648528855185813</v>
      </c>
      <c r="I493" s="48" cm="1">
        <f t="array" ref="I493">INDEX($HR493:$KQ493,,MATCH(I$4,$HR$5:$KQ$5,0))</f>
        <v>14.886107590900087</v>
      </c>
      <c r="J493" s="48" cm="1">
        <f t="array" ref="J493">INDEX($HR493:$KQ493,,MATCH(J$4,$HR$5:$KQ$5,0))</f>
        <v>14.159003980882076</v>
      </c>
      <c r="K493" s="48" cm="1">
        <f t="array" ref="K493">INDEX($HR493:$KQ493,,MATCH(K$4,$HR$5:$KQ$5,0))</f>
        <v>13.469360379835203</v>
      </c>
      <c r="L493" s="48" cm="1">
        <f t="array" ref="L493">INDEX($HR493:$KQ493,,MATCH(L$4,$HR$5:$KQ$5,0))</f>
        <v>12.813403355791701</v>
      </c>
      <c r="M493" s="48"/>
      <c r="N493" s="48"/>
      <c r="O493" s="48"/>
      <c r="R493" s="6">
        <f t="shared" si="662"/>
        <v>0</v>
      </c>
      <c r="S493" s="6">
        <f t="shared" si="663"/>
        <v>0</v>
      </c>
      <c r="T493" s="6">
        <f t="shared" si="664"/>
        <v>0</v>
      </c>
      <c r="U493" s="6">
        <f t="shared" si="665"/>
        <v>0</v>
      </c>
      <c r="V493" s="6">
        <f t="shared" si="666"/>
        <v>0</v>
      </c>
      <c r="W493" s="6">
        <f t="shared" si="667"/>
        <v>0</v>
      </c>
      <c r="X493" s="6">
        <f t="shared" si="668"/>
        <v>0</v>
      </c>
      <c r="Y493" s="6"/>
      <c r="Z493" s="6"/>
      <c r="AC493" s="6">
        <f t="shared" si="669"/>
        <v>0</v>
      </c>
      <c r="AD493" s="6">
        <f t="shared" si="670"/>
        <v>0</v>
      </c>
      <c r="AE493" s="6">
        <f t="shared" si="671"/>
        <v>0</v>
      </c>
      <c r="AF493" s="6">
        <f t="shared" si="672"/>
        <v>0</v>
      </c>
      <c r="AG493" s="6">
        <f t="shared" si="673"/>
        <v>0</v>
      </c>
      <c r="AH493" s="6">
        <f t="shared" si="674"/>
        <v>0</v>
      </c>
      <c r="AI493" s="6">
        <f t="shared" si="675"/>
        <v>0</v>
      </c>
      <c r="AJ493" s="6"/>
      <c r="AK493" s="6"/>
      <c r="AN493" s="6">
        <f t="shared" si="676"/>
        <v>0</v>
      </c>
      <c r="AO493" s="6">
        <f t="shared" si="677"/>
        <v>0</v>
      </c>
      <c r="AP493" s="6">
        <f t="shared" si="678"/>
        <v>0</v>
      </c>
      <c r="AQ493" s="6">
        <f t="shared" si="679"/>
        <v>0</v>
      </c>
      <c r="AR493" s="6">
        <f t="shared" si="680"/>
        <v>0</v>
      </c>
      <c r="AS493" s="6">
        <f t="shared" si="681"/>
        <v>0</v>
      </c>
      <c r="AT493" s="6">
        <f t="shared" si="682"/>
        <v>0</v>
      </c>
      <c r="AU493" s="6"/>
      <c r="AV493" s="6"/>
      <c r="AY493" s="6">
        <f t="shared" si="683"/>
        <v>0</v>
      </c>
      <c r="AZ493" s="6">
        <f t="shared" si="684"/>
        <v>0</v>
      </c>
      <c r="BA493" s="6">
        <f t="shared" si="685"/>
        <v>0</v>
      </c>
      <c r="BB493" s="6">
        <f t="shared" si="686"/>
        <v>0</v>
      </c>
      <c r="BC493" s="6">
        <f t="shared" si="687"/>
        <v>0</v>
      </c>
      <c r="BD493" s="6">
        <f t="shared" si="688"/>
        <v>0</v>
      </c>
      <c r="BE493" s="6">
        <f t="shared" si="689"/>
        <v>0</v>
      </c>
      <c r="BF493" s="6"/>
      <c r="BG493" s="6"/>
      <c r="BJ493" s="6">
        <f t="shared" si="690"/>
        <v>0</v>
      </c>
      <c r="BK493" s="6">
        <f t="shared" si="691"/>
        <v>0</v>
      </c>
      <c r="BL493" s="6">
        <f t="shared" si="692"/>
        <v>0</v>
      </c>
      <c r="BM493" s="6">
        <f t="shared" si="693"/>
        <v>0</v>
      </c>
      <c r="BN493" s="6">
        <f t="shared" si="694"/>
        <v>0</v>
      </c>
      <c r="BO493" s="6">
        <f t="shared" si="695"/>
        <v>0</v>
      </c>
      <c r="BP493" s="6">
        <f t="shared" si="696"/>
        <v>0</v>
      </c>
      <c r="BQ493" s="6"/>
      <c r="BR493" s="6"/>
      <c r="BU493" s="6">
        <f t="shared" si="697"/>
        <v>0</v>
      </c>
      <c r="BV493" s="6">
        <f t="shared" si="698"/>
        <v>0</v>
      </c>
      <c r="BW493" s="6">
        <f t="shared" si="699"/>
        <v>0</v>
      </c>
      <c r="BX493" s="6">
        <f t="shared" si="700"/>
        <v>0</v>
      </c>
      <c r="BY493" s="6">
        <f t="shared" si="701"/>
        <v>0</v>
      </c>
      <c r="BZ493" s="6">
        <f t="shared" si="702"/>
        <v>0</v>
      </c>
      <c r="CA493" s="6">
        <f t="shared" si="703"/>
        <v>0</v>
      </c>
      <c r="CB493" s="6"/>
      <c r="CC493" s="6"/>
      <c r="CF493" s="6">
        <f t="shared" si="704"/>
        <v>0</v>
      </c>
      <c r="CG493" s="6">
        <f t="shared" si="705"/>
        <v>0</v>
      </c>
      <c r="CH493" s="6">
        <f t="shared" si="706"/>
        <v>0</v>
      </c>
      <c r="CI493" s="6">
        <f t="shared" si="707"/>
        <v>0</v>
      </c>
      <c r="CJ493" s="6">
        <f t="shared" si="708"/>
        <v>0</v>
      </c>
      <c r="CK493" s="6">
        <f t="shared" si="709"/>
        <v>0</v>
      </c>
      <c r="CL493" s="6">
        <f t="shared" si="710"/>
        <v>0</v>
      </c>
      <c r="CM493" s="6"/>
      <c r="CN493" s="6"/>
      <c r="CQ493" s="6">
        <f t="shared" si="711"/>
        <v>0</v>
      </c>
      <c r="CR493" s="6">
        <f t="shared" si="712"/>
        <v>0</v>
      </c>
      <c r="CS493" s="6">
        <f t="shared" si="713"/>
        <v>0</v>
      </c>
      <c r="CT493" s="6">
        <f t="shared" si="714"/>
        <v>0</v>
      </c>
      <c r="CU493" s="6">
        <f t="shared" si="715"/>
        <v>0</v>
      </c>
      <c r="CV493" s="6">
        <f t="shared" si="716"/>
        <v>0</v>
      </c>
      <c r="CW493" s="6">
        <f t="shared" si="717"/>
        <v>0</v>
      </c>
      <c r="CX493" s="6"/>
      <c r="CY493" s="6"/>
      <c r="DB493" s="6">
        <f t="shared" si="718"/>
        <v>0</v>
      </c>
      <c r="DC493" s="6">
        <f t="shared" si="719"/>
        <v>0</v>
      </c>
      <c r="DD493" s="6">
        <f t="shared" si="720"/>
        <v>0</v>
      </c>
      <c r="DE493" s="6">
        <f t="shared" si="721"/>
        <v>0</v>
      </c>
      <c r="DF493" s="6">
        <f t="shared" si="722"/>
        <v>0</v>
      </c>
      <c r="DG493" s="6">
        <f t="shared" si="723"/>
        <v>0</v>
      </c>
      <c r="DH493" s="6">
        <f t="shared" si="724"/>
        <v>0</v>
      </c>
      <c r="DI493" s="6"/>
      <c r="DJ493" s="6"/>
      <c r="DM493" s="6">
        <f t="shared" si="725"/>
        <v>0</v>
      </c>
      <c r="DN493" s="6">
        <f t="shared" si="726"/>
        <v>0</v>
      </c>
      <c r="DO493" s="6">
        <f t="shared" si="727"/>
        <v>0</v>
      </c>
      <c r="DP493" s="6">
        <f t="shared" si="728"/>
        <v>0</v>
      </c>
      <c r="DQ493" s="6">
        <f t="shared" si="729"/>
        <v>0</v>
      </c>
      <c r="DR493" s="6">
        <f t="shared" si="730"/>
        <v>0</v>
      </c>
      <c r="DS493" s="6">
        <f t="shared" si="731"/>
        <v>0</v>
      </c>
      <c r="DT493" s="6"/>
      <c r="DU493" s="48"/>
      <c r="DV493" s="48"/>
      <c r="DW493" s="48"/>
      <c r="HJ493" s="48"/>
      <c r="HK493" s="48"/>
      <c r="HL493" s="48"/>
      <c r="HM493" s="48"/>
      <c r="HN493" s="48"/>
      <c r="HO493" s="48"/>
      <c r="HP493" s="48"/>
      <c r="HQ493" s="48"/>
      <c r="HR493" s="262">
        <f>('Muni-Level Population'!G1011/INDEX('Muni-Level Population'!G$1159:G$1172,MATCH('Addressable Market'!$B493,'Muni-Level Population'!$F$1159:$F$1172,0)))*INDEX('Patient Registration'!$E$129:$E$142,MATCH($B493,'Patient Registration'!$C$129:$C$142,0))*'Patient Registration'!C$125</f>
        <v>16.931668654542818</v>
      </c>
      <c r="HS493" s="262">
        <f>('Muni-Level Population'!H1011/INDEX('Muni-Level Population'!H$1159:H$1172,MATCH('Addressable Market'!$B493,'Muni-Level Population'!$F$1159:$F$1172,0)))*INDEX('Patient Registration'!$E$129:$E$142,MATCH($B493,'Patient Registration'!$C$129:$C$142,0))*'Patient Registration'!D$125</f>
        <v>16.834483775633398</v>
      </c>
      <c r="HT493" s="262">
        <f>('Muni-Level Population'!I1011/INDEX('Muni-Level Population'!I$1159:I$1172,MATCH('Addressable Market'!$B493,'Muni-Level Population'!$F$1159:$F$1172,0)))*INDEX('Patient Registration'!$E$129:$E$142,MATCH($B493,'Patient Registration'!$C$129:$C$142,0))*'Patient Registration'!E$125</f>
        <v>16.737317183463137</v>
      </c>
      <c r="HU493" s="262">
        <f>('Muni-Level Population'!J1011/INDEX('Muni-Level Population'!J$1159:J$1172,MATCH('Addressable Market'!$B493,'Muni-Level Population'!$F$1159:$F$1172,0)))*INDEX('Patient Registration'!$E$129:$E$142,MATCH($B493,'Patient Registration'!$C$129:$C$142,0))*'Patient Registration'!F$125</f>
        <v>16.643302390163925</v>
      </c>
      <c r="HV493" s="262">
        <f>('Muni-Level Population'!K1011/INDEX('Muni-Level Population'!K$1159:K$1172,MATCH('Addressable Market'!$B493,'Muni-Level Population'!$F$1159:$F$1172,0)))*INDEX('Patient Registration'!$E$129:$E$142,MATCH($B493,'Patient Registration'!$C$129:$C$142,0))*'Patient Registration'!G$125</f>
        <v>16.546171723513002</v>
      </c>
      <c r="HW493" s="262">
        <f>('Muni-Level Population'!L1011/INDEX('Muni-Level Population'!L$1159:L$1172,MATCH('Addressable Market'!$B493,'Muni-Level Population'!$F$1159:$F$1172,0)))*INDEX('Patient Registration'!$E$129:$E$142,MATCH($B493,'Patient Registration'!$C$129:$C$142,0))*'Patient Registration'!H$125</f>
        <v>16.452191659650406</v>
      </c>
      <c r="HX493" s="262">
        <f>('Muni-Level Population'!M1011/INDEX('Muni-Level Population'!M$1159:M$1172,MATCH('Addressable Market'!$B493,'Muni-Level Population'!$F$1159:$F$1172,0)))*INDEX('Patient Registration'!$E$129:$E$142,MATCH($B493,'Patient Registration'!$C$129:$C$142,0))*'Patient Registration'!I$125</f>
        <v>16.35509684170426</v>
      </c>
      <c r="HY493" s="262">
        <f>('Muni-Level Population'!N1011/INDEX('Muni-Level Population'!N$1159:N$1172,MATCH('Addressable Market'!$B493,'Muni-Level Population'!$F$1159:$F$1172,0)))*INDEX('Patient Registration'!$E$129:$E$142,MATCH($B493,'Patient Registration'!$C$129:$C$142,0))*'Patient Registration'!J$125</f>
        <v>16.258020212584803</v>
      </c>
      <c r="HZ493" s="262">
        <f>('Muni-Level Population'!O1011/INDEX('Muni-Level Population'!O$1159:O$1172,MATCH('Addressable Market'!$B493,'Muni-Level Population'!$F$1159:$F$1172,0)))*INDEX('Patient Registration'!$E$129:$E$142,MATCH($B493,'Patient Registration'!$C$129:$C$142,0))*'Patient Registration'!K$125</f>
        <v>16.170353713214102</v>
      </c>
      <c r="IA493" s="262">
        <f>('Muni-Level Population'!P1011/INDEX('Muni-Level Population'!P$1159:P$1172,MATCH('Addressable Market'!$B493,'Muni-Level Population'!$F$1159:$F$1172,0)))*INDEX('Patient Registration'!$E$129:$E$142,MATCH($B493,'Patient Registration'!$C$129:$C$142,0))*'Patient Registration'!L$125</f>
        <v>16.152091659458094</v>
      </c>
      <c r="IB493" s="262">
        <f>('Muni-Level Population'!Q1011/INDEX('Muni-Level Population'!Q$1159:Q$1172,MATCH('Addressable Market'!$B493,'Muni-Level Population'!$F$1159:$F$1172,0)))*INDEX('Patient Registration'!$E$129:$E$142,MATCH($B493,'Patient Registration'!$C$129:$C$142,0))*'Patient Registration'!M$125</f>
        <v>16.142590289985471</v>
      </c>
      <c r="IC493" s="262">
        <f>('Muni-Level Population'!R1011/INDEX('Muni-Level Population'!R$1159:R$1172,MATCH('Addressable Market'!$B493,'Muni-Level Population'!$F$1159:$F$1172,0)))*INDEX('Patient Registration'!$E$129:$E$142,MATCH($B493,'Patient Registration'!$C$129:$C$142,0))*'Patient Registration'!N$125</f>
        <v>16.197597805479631</v>
      </c>
      <c r="ID493" s="262">
        <f>('Muni-Level Population'!S1011/INDEX('Muni-Level Population'!S$1159:S$1172,MATCH('Addressable Market'!$B493,'Muni-Level Population'!$F$1159:$F$1172,0)))*INDEX('Patient Registration'!$E$129:$E$142,MATCH($B493,'Patient Registration'!$C$129:$C$142,0))*'Patient Registration'!O$125</f>
        <v>16.318177018263182</v>
      </c>
      <c r="IE493" s="262">
        <f>('Muni-Level Population'!T1011/INDEX('Muni-Level Population'!T$1159:T$1172,MATCH('Addressable Market'!$B493,'Muni-Level Population'!$F$1159:$F$1172,0)))*INDEX('Patient Registration'!$E$129:$E$142,MATCH($B493,'Patient Registration'!$C$129:$C$142,0))*'Patient Registration'!P$125</f>
        <v>16.36217197486161</v>
      </c>
      <c r="IF493" s="262">
        <f>('Muni-Level Population'!U1011/INDEX('Muni-Level Population'!U$1159:U$1172,MATCH('Addressable Market'!$B493,'Muni-Level Population'!$F$1159:$F$1172,0)))*INDEX('Patient Registration'!$E$129:$E$142,MATCH($B493,'Patient Registration'!$C$129:$C$142,0))*'Patient Registration'!Q$125</f>
        <v>16.311116981636939</v>
      </c>
      <c r="IG493" s="262">
        <f>('Muni-Level Population'!V1011/INDEX('Muni-Level Population'!V$1159:V$1172,MATCH('Addressable Market'!$B493,'Muni-Level Population'!$F$1159:$F$1172,0)))*INDEX('Patient Registration'!$E$129:$E$142,MATCH($B493,'Patient Registration'!$C$129:$C$142,0))*'Patient Registration'!R$125</f>
        <v>16.244277932803673</v>
      </c>
      <c r="IH493" s="262">
        <f>('Muni-Level Population'!W1011/INDEX('Muni-Level Population'!W$1159:W$1172,MATCH('Addressable Market'!$B493,'Muni-Level Population'!$F$1159:$F$1172,0)))*INDEX('Patient Registration'!$E$129:$E$142,MATCH($B493,'Patient Registration'!$C$129:$C$142,0))*'Patient Registration'!S$125</f>
        <v>16.175499537071598</v>
      </c>
      <c r="II493" s="262">
        <f>('Muni-Level Population'!X1011/INDEX('Muni-Level Population'!X$1159:X$1172,MATCH('Addressable Market'!$B493,'Muni-Level Population'!$F$1159:$F$1172,0)))*INDEX('Patient Registration'!$E$129:$E$142,MATCH($B493,'Patient Registration'!$C$129:$C$142,0))*'Patient Registration'!T$125</f>
        <v>16.10921794504873</v>
      </c>
      <c r="IJ493" s="262">
        <f>('Muni-Level Population'!Y1011/INDEX('Muni-Level Population'!Y$1159:Y$1172,MATCH('Addressable Market'!$B493,'Muni-Level Population'!$F$1159:$F$1172,0)))*INDEX('Patient Registration'!$E$129:$E$142,MATCH($B493,'Patient Registration'!$C$129:$C$142,0))*'Patient Registration'!U$125</f>
        <v>16.041013171744545</v>
      </c>
      <c r="IK493" s="262">
        <f>('Muni-Level Population'!Z1011/INDEX('Muni-Level Population'!Z$1159:Z$1172,MATCH('Addressable Market'!$B493,'Muni-Level Population'!$F$1159:$F$1172,0)))*INDEX('Patient Registration'!$E$129:$E$142,MATCH($B493,'Patient Registration'!$C$129:$C$142,0))*'Patient Registration'!V$125</f>
        <v>15.973098068620525</v>
      </c>
      <c r="IL493" s="262">
        <f>('Muni-Level Population'!AA1011/INDEX('Muni-Level Population'!AA$1159:AA$1172,MATCH('Addressable Market'!$B493,'Muni-Level Population'!$F$1159:$F$1172,0)))*INDEX('Patient Registration'!$E$129:$E$142,MATCH($B493,'Patient Registration'!$C$129:$C$142,0))*'Patient Registration'!W$125</f>
        <v>15.912003345246106</v>
      </c>
      <c r="IM493" s="262">
        <f>('Muni-Level Population'!AB1011/INDEX('Muni-Level Population'!AB$1159:AB$1172,MATCH('Addressable Market'!$B493,'Muni-Level Population'!$F$1159:$F$1172,0)))*INDEX('Patient Registration'!$E$129:$E$142,MATCH($B493,'Patient Registration'!$C$129:$C$142,0))*'Patient Registration'!X$125</f>
        <v>15.8446361425872</v>
      </c>
      <c r="IN493" s="262">
        <f>('Muni-Level Population'!AC1011/INDEX('Muni-Level Population'!AC$1159:AC$1172,MATCH('Addressable Market'!$B493,'Muni-Level Population'!$F$1159:$F$1172,0)))*INDEX('Patient Registration'!$E$129:$E$142,MATCH($B493,'Patient Registration'!$C$129:$C$142,0))*'Patient Registration'!Y$125</f>
        <v>15.779714492924077</v>
      </c>
      <c r="IO493" s="262">
        <f>('Muni-Level Population'!AD1011/INDEX('Muni-Level Population'!AD$1159:AD$1172,MATCH('Addressable Market'!$B493,'Muni-Level Population'!$F$1159:$F$1172,0)))*INDEX('Patient Registration'!$E$129:$E$142,MATCH($B493,'Patient Registration'!$C$129:$C$142,0))*'Patient Registration'!Z$125</f>
        <v>15.712909099169366</v>
      </c>
      <c r="IP493" s="262">
        <f>('Muni-Level Population'!AE1011/INDEX('Muni-Level Population'!AE$1159:AE$1172,MATCH('Addressable Market'!$B493,'Muni-Level Population'!$F$1159:$F$1172,0)))*INDEX('Patient Registration'!$E$129:$E$142,MATCH($B493,'Patient Registration'!$C$129:$C$142,0))*'Patient Registration'!AA$125</f>
        <v>15.648528855185813</v>
      </c>
      <c r="IQ493" s="262">
        <f>('Muni-Level Population'!AF1011/INDEX('Muni-Level Population'!AF$1159:AF$1172,MATCH('Addressable Market'!$B493,'Muni-Level Population'!$F$1159:$F$1172,0)))*INDEX('Patient Registration'!$E$129:$E$142,MATCH($B493,'Patient Registration'!$C$129:$C$142,0))*'Patient Registration'!AB$125</f>
        <v>15.582280567580764</v>
      </c>
      <c r="IR493" s="262">
        <f>('Muni-Level Population'!AG1011/INDEX('Muni-Level Population'!AG$1159:AG$1172,MATCH('Addressable Market'!$B493,'Muni-Level Population'!$F$1159:$F$1172,0)))*INDEX('Patient Registration'!$E$129:$E$142,MATCH($B493,'Patient Registration'!$C$129:$C$142,0))*'Patient Registration'!AC$125</f>
        <v>15.516313609940184</v>
      </c>
      <c r="IS493" s="262">
        <f>('Muni-Level Population'!AH1011/INDEX('Muni-Level Population'!AH$1159:AH$1172,MATCH('Addressable Market'!$B493,'Muni-Level Population'!$F$1159:$F$1172,0)))*INDEX('Patient Registration'!$E$129:$E$142,MATCH($B493,'Patient Registration'!$C$129:$C$142,0))*'Patient Registration'!AD$125</f>
        <v>15.452741352735764</v>
      </c>
      <c r="IT493" s="262">
        <f>('Muni-Level Population'!AI1011/INDEX('Muni-Level Population'!AI$1159:AI$1172,MATCH('Addressable Market'!$B493,'Muni-Level Population'!$F$1159:$F$1172,0)))*INDEX('Patient Registration'!$E$129:$E$142,MATCH($B493,'Patient Registration'!$C$129:$C$142,0))*'Patient Registration'!AE$125</f>
        <v>15.387324483256586</v>
      </c>
      <c r="IU493" s="262">
        <f>('Muni-Level Population'!AJ1011/INDEX('Muni-Level Population'!AJ$1159:AJ$1172,MATCH('Addressable Market'!$B493,'Muni-Level Population'!$F$1159:$F$1172,0)))*INDEX('Patient Registration'!$E$129:$E$142,MATCH($B493,'Patient Registration'!$C$129:$C$142,0))*'Patient Registration'!AF$125</f>
        <v>15.324282336868116</v>
      </c>
      <c r="IV493" s="262">
        <f>('Muni-Level Population'!AK1011/INDEX('Muni-Level Population'!AK$1159:AK$1172,MATCH('Addressable Market'!$B493,'Muni-Level Population'!$F$1159:$F$1172,0)))*INDEX('Patient Registration'!$E$129:$E$142,MATCH($B493,'Patient Registration'!$C$129:$C$142,0))*'Patient Registration'!AG$125</f>
        <v>15.259410951352844</v>
      </c>
      <c r="IW493" s="262">
        <f>('Muni-Level Population'!AL1011/INDEX('Muni-Level Population'!AL$1159:AL$1172,MATCH('Addressable Market'!$B493,'Muni-Level Population'!$F$1159:$F$1172,0)))*INDEX('Patient Registration'!$E$129:$E$142,MATCH($B493,'Patient Registration'!$C$129:$C$142,0))*'Patient Registration'!AH$125</f>
        <v>15.19481502694809</v>
      </c>
      <c r="IX493" s="262">
        <f>('Muni-Level Population'!AM1011/INDEX('Muni-Level Population'!AM$1159:AM$1172,MATCH('Addressable Market'!$B493,'Muni-Level Population'!$F$1159:$F$1172,0)))*INDEX('Patient Registration'!$E$129:$E$142,MATCH($B493,'Patient Registration'!$C$129:$C$142,0))*'Patient Registration'!AI$125</f>
        <v>15.136706109067823</v>
      </c>
      <c r="IY493" s="262">
        <f>('Muni-Level Population'!AN1011/INDEX('Muni-Level Population'!AN$1159:AN$1172,MATCH('Addressable Market'!$B493,'Muni-Level Population'!$F$1159:$F$1172,0)))*INDEX('Patient Registration'!$E$129:$E$142,MATCH($B493,'Patient Registration'!$C$129:$C$142,0))*'Patient Registration'!AJ$125</f>
        <v>15.072631209945877</v>
      </c>
      <c r="IZ493" s="262">
        <f>('Muni-Level Population'!AO1011/INDEX('Muni-Level Population'!AO$1159:AO$1172,MATCH('Addressable Market'!$B493,'Muni-Level Population'!$F$1159:$F$1172,0)))*INDEX('Patient Registration'!$E$129:$E$142,MATCH($B493,'Patient Registration'!$C$129:$C$142,0))*'Patient Registration'!AK$125</f>
        <v>15.01088229844429</v>
      </c>
      <c r="JA493" s="262">
        <f>('Muni-Level Population'!AP1011/INDEX('Muni-Level Population'!AP$1159:AP$1172,MATCH('Addressable Market'!$B493,'Muni-Level Population'!$F$1159:$F$1172,0)))*INDEX('Patient Registration'!$E$129:$E$142,MATCH($B493,'Patient Registration'!$C$129:$C$142,0))*'Patient Registration'!AL$125</f>
        <v>14.947341651841279</v>
      </c>
      <c r="JB493" s="262">
        <f>('Muni-Level Population'!AQ1011/INDEX('Muni-Level Population'!AQ$1159:AQ$1172,MATCH('Addressable Market'!$B493,'Muni-Level Population'!$F$1159:$F$1172,0)))*INDEX('Patient Registration'!$E$129:$E$142,MATCH($B493,'Patient Registration'!$C$129:$C$142,0))*'Patient Registration'!AM$125</f>
        <v>14.886107590900087</v>
      </c>
      <c r="JC493" s="262">
        <f>('Muni-Level Population'!AR1011/INDEX('Muni-Level Population'!AR$1159:AR$1172,MATCH('Addressable Market'!$B493,'Muni-Level Population'!$F$1159:$F$1172,0)))*INDEX('Patient Registration'!$E$129:$E$142,MATCH($B493,'Patient Registration'!$C$129:$C$142,0))*'Patient Registration'!AN$125</f>
        <v>14.823096725757827</v>
      </c>
      <c r="JD493" s="262">
        <f>('Muni-Level Population'!AS1011/INDEX('Muni-Level Population'!AS$1159:AS$1172,MATCH('Addressable Market'!$B493,'Muni-Level Population'!$F$1159:$F$1172,0)))*INDEX('Patient Registration'!$E$129:$E$142,MATCH($B493,'Patient Registration'!$C$129:$C$142,0))*'Patient Registration'!AO$125</f>
        <v>14.760353392427456</v>
      </c>
      <c r="JE493" s="262">
        <f>('Muni-Level Population'!AT1011/INDEX('Muni-Level Population'!AT$1159:AT$1172,MATCH('Addressable Market'!$B493,'Muni-Level Population'!$F$1159:$F$1172,0)))*INDEX('Patient Registration'!$E$129:$E$142,MATCH($B493,'Patient Registration'!$C$129:$C$142,0))*'Patient Registration'!AP$125</f>
        <v>14.699887689619544</v>
      </c>
      <c r="JF493" s="262">
        <f>('Muni-Level Population'!AU1011/INDEX('Muni-Level Population'!AU$1159:AU$1172,MATCH('Addressable Market'!$B493,'Muni-Level Population'!$F$1159:$F$1172,0)))*INDEX('Patient Registration'!$E$129:$E$142,MATCH($B493,'Patient Registration'!$C$129:$C$142,0))*'Patient Registration'!AQ$125</f>
        <v>14.637667465505299</v>
      </c>
      <c r="JG493" s="262">
        <f>('Muni-Level Population'!AV1011/INDEX('Muni-Level Population'!AV$1159:AV$1172,MATCH('Addressable Market'!$B493,'Muni-Level Population'!$F$1159:$F$1172,0)))*INDEX('Patient Registration'!$E$129:$E$142,MATCH($B493,'Patient Registration'!$C$129:$C$142,0))*'Patient Registration'!AR$125</f>
        <v>14.577705874839618</v>
      </c>
      <c r="JH493" s="262">
        <f>('Muni-Level Population'!AW1011/INDEX('Muni-Level Population'!AW$1159:AW$1172,MATCH('Addressable Market'!$B493,'Muni-Level Population'!$F$1159:$F$1172,0)))*INDEX('Patient Registration'!$E$129:$E$142,MATCH($B493,'Patient Registration'!$C$129:$C$142,0))*'Patient Registration'!AS$125</f>
        <v>14.516004382558151</v>
      </c>
      <c r="JI493" s="262">
        <f>('Muni-Level Population'!AX1011/INDEX('Muni-Level Population'!AX$1159:AX$1172,MATCH('Addressable Market'!$B493,'Muni-Level Population'!$F$1159:$F$1172,0)))*INDEX('Patient Registration'!$E$129:$E$142,MATCH($B493,'Patient Registration'!$C$129:$C$142,0))*'Patient Registration'!AT$125</f>
        <v>14.454564842348917</v>
      </c>
      <c r="JJ493" s="262">
        <f>('Muni-Level Population'!AY1011/INDEX('Muni-Level Population'!AY$1159:AY$1172,MATCH('Addressable Market'!$B493,'Muni-Level Population'!$F$1159:$F$1172,0)))*INDEX('Patient Registration'!$E$129:$E$142,MATCH($B493,'Patient Registration'!$C$129:$C$142,0))*'Patient Registration'!AU$125</f>
        <v>14.397325301627765</v>
      </c>
      <c r="JK493" s="262">
        <f>('Muni-Level Population'!AZ1011/INDEX('Muni-Level Population'!AZ$1159:AZ$1172,MATCH('Addressable Market'!$B493,'Muni-Level Population'!$F$1159:$F$1172,0)))*INDEX('Patient Registration'!$E$129:$E$142,MATCH($B493,'Patient Registration'!$C$129:$C$142,0))*'Patient Registration'!AV$125</f>
        <v>14.336389598731646</v>
      </c>
      <c r="JL493" s="262">
        <f>('Muni-Level Population'!BA1011/INDEX('Muni-Level Population'!BA$1159:BA$1172,MATCH('Addressable Market'!$B493,'Muni-Level Population'!$F$1159:$F$1172,0)))*INDEX('Patient Registration'!$E$129:$E$142,MATCH($B493,'Patient Registration'!$C$129:$C$142,0))*'Patient Registration'!AW$125</f>
        <v>14.277665881350945</v>
      </c>
      <c r="JM493" s="262">
        <f>('Muni-Level Population'!BB1011/INDEX('Muni-Level Population'!BB$1159:BB$1172,MATCH('Addressable Market'!$B493,'Muni-Level Population'!$F$1159:$F$1172,0)))*INDEX('Patient Registration'!$E$129:$E$142,MATCH($B493,'Patient Registration'!$C$129:$C$142,0))*'Patient Registration'!AX$125</f>
        <v>14.217238162111443</v>
      </c>
      <c r="JN493" s="262">
        <f>('Muni-Level Population'!BC1011/INDEX('Muni-Level Population'!BC$1159:BC$1172,MATCH('Addressable Market'!$B493,'Muni-Level Population'!$F$1159:$F$1172,0)))*INDEX('Patient Registration'!$E$129:$E$142,MATCH($B493,'Patient Registration'!$C$129:$C$142,0))*'Patient Registration'!AY$125</f>
        <v>14.159003980882076</v>
      </c>
      <c r="JO493" s="262">
        <f>('Muni-Level Population'!BD1011/INDEX('Muni-Level Population'!BD$1159:BD$1172,MATCH('Addressable Market'!$B493,'Muni-Level Population'!$F$1159:$F$1172,0)))*INDEX('Patient Registration'!$E$129:$E$142,MATCH($B493,'Patient Registration'!$C$129:$C$142,0))*'Patient Registration'!AZ$125</f>
        <v>14.099079995049104</v>
      </c>
      <c r="JP493" s="262">
        <f>('Muni-Level Population'!BE1011/INDEX('Muni-Level Population'!BE$1159:BE$1172,MATCH('Addressable Market'!$B493,'Muni-Level Population'!$F$1159:$F$1172,0)))*INDEX('Patient Registration'!$E$129:$E$142,MATCH($B493,'Patient Registration'!$C$129:$C$142,0))*'Patient Registration'!BA$125</f>
        <v>14.03941038751401</v>
      </c>
      <c r="JQ493" s="262">
        <f>('Muni-Level Population'!BF1011/INDEX('Muni-Level Population'!BF$1159:BF$1172,MATCH('Addressable Market'!$B493,'Muni-Level Population'!$F$1159:$F$1172,0)))*INDEX('Patient Registration'!$E$129:$E$142,MATCH($B493,'Patient Registration'!$C$129:$C$142,0))*'Patient Registration'!BB$125</f>
        <v>13.981906787190658</v>
      </c>
      <c r="JR493" s="262">
        <f>('Muni-Level Population'!BG1011/INDEX('Muni-Level Population'!BG$1159:BG$1172,MATCH('Addressable Market'!$B493,'Muni-Level Population'!$F$1159:$F$1172,0)))*INDEX('Patient Registration'!$E$129:$E$142,MATCH($B493,'Patient Registration'!$C$129:$C$142,0))*'Patient Registration'!BC$125</f>
        <v>13.92273457031458</v>
      </c>
      <c r="JS493" s="262">
        <f>('Muni-Level Population'!BH1011/INDEX('Muni-Level Population'!BH$1159:BH$1172,MATCH('Addressable Market'!$B493,'Muni-Level Population'!$F$1159:$F$1172,0)))*INDEX('Patient Registration'!$E$129:$E$142,MATCH($B493,'Patient Registration'!$C$129:$C$142,0))*'Patient Registration'!BD$125</f>
        <v>13.865710298022442</v>
      </c>
      <c r="JT493" s="262">
        <f>('Muni-Level Population'!BI1011/INDEX('Muni-Level Population'!BI$1159:BI$1172,MATCH('Addressable Market'!$B493,'Muni-Level Population'!$F$1159:$F$1172,0)))*INDEX('Patient Registration'!$E$129:$E$142,MATCH($B493,'Patient Registration'!$C$129:$C$142,0))*'Patient Registration'!BE$125</f>
        <v>13.80703131057899</v>
      </c>
      <c r="JU493" s="262">
        <f>('Muni-Level Population'!BJ1011/INDEX('Muni-Level Population'!BJ$1159:BJ$1172,MATCH('Addressable Market'!$B493,'Muni-Level Population'!$F$1159:$F$1172,0)))*INDEX('Patient Registration'!$E$129:$E$142,MATCH($B493,'Patient Registration'!$C$129:$C$142,0))*'Patient Registration'!BF$125</f>
        <v>13.748601397223622</v>
      </c>
      <c r="JV493" s="262">
        <f>('Muni-Level Population'!BK1011/INDEX('Muni-Level Population'!BK$1159:BK$1172,MATCH('Addressable Market'!$B493,'Muni-Level Population'!$F$1159:$F$1172,0)))*INDEX('Patient Registration'!$E$129:$E$142,MATCH($B493,'Patient Registration'!$C$129:$C$142,0))*'Patient Registration'!BG$125</f>
        <v>13.696039193396423</v>
      </c>
      <c r="JW493" s="262">
        <f>('Muni-Level Population'!BL1011/INDEX('Muni-Level Population'!BL$1159:BL$1172,MATCH('Addressable Market'!$B493,'Muni-Level Population'!$F$1159:$F$1172,0)))*INDEX('Patient Registration'!$E$129:$E$142,MATCH($B493,'Patient Registration'!$C$129:$C$142,0))*'Patient Registration'!BH$125</f>
        <v>13.638080396503218</v>
      </c>
      <c r="JX493" s="262">
        <f>('Muni-Level Population'!BM1011/INDEX('Muni-Level Population'!BM$1159:BM$1172,MATCH('Addressable Market'!$B493,'Muni-Level Population'!$F$1159:$F$1172,0)))*INDEX('Patient Registration'!$E$129:$E$142,MATCH($B493,'Patient Registration'!$C$129:$C$142,0))*'Patient Registration'!BI$125</f>
        <v>13.582225479446182</v>
      </c>
      <c r="JY493" s="262">
        <f>('Muni-Level Population'!BN1011/INDEX('Muni-Level Population'!BN$1159:BN$1172,MATCH('Addressable Market'!$B493,'Muni-Level Population'!$F$1159:$F$1172,0)))*INDEX('Patient Registration'!$E$129:$E$142,MATCH($B493,'Patient Registration'!$C$129:$C$142,0))*'Patient Registration'!BJ$125</f>
        <v>13.524749761037034</v>
      </c>
      <c r="JZ493" s="262">
        <f>('Muni-Level Population'!BO1011/INDEX('Muni-Level Population'!BO$1159:BO$1172,MATCH('Addressable Market'!$B493,'Muni-Level Population'!$F$1159:$F$1172,0)))*INDEX('Patient Registration'!$E$129:$E$142,MATCH($B493,'Patient Registration'!$C$129:$C$142,0))*'Patient Registration'!BK$125</f>
        <v>13.469360379835203</v>
      </c>
      <c r="KA493" s="262">
        <f>('Muni-Level Population'!BP1011/INDEX('Muni-Level Population'!BP$1159:BP$1172,MATCH('Addressable Market'!$B493,'Muni-Level Population'!$F$1159:$F$1172,0)))*INDEX('Patient Registration'!$E$129:$E$142,MATCH($B493,'Patient Registration'!$C$129:$C$142,0))*'Patient Registration'!BL$125</f>
        <v>13.412363698946734</v>
      </c>
      <c r="KB493" s="262">
        <f>('Muni-Level Population'!BQ1011/INDEX('Muni-Level Population'!BQ$1159:BQ$1172,MATCH('Addressable Market'!$B493,'Muni-Level Population'!$F$1159:$F$1172,0)))*INDEX('Patient Registration'!$E$129:$E$142,MATCH($B493,'Patient Registration'!$C$129:$C$142,0))*'Patient Registration'!BM$125</f>
        <v>13.355608925625756</v>
      </c>
      <c r="KC493" s="262">
        <f>('Muni-Level Population'!BR1011/INDEX('Muni-Level Population'!BR$1159:BR$1172,MATCH('Addressable Market'!$B493,'Muni-Level Population'!$F$1159:$F$1172,0)))*INDEX('Patient Registration'!$E$129:$E$142,MATCH($B493,'Patient Registration'!$C$129:$C$142,0))*'Patient Registration'!BN$125</f>
        <v>13.300914309074754</v>
      </c>
      <c r="KD493" s="262">
        <f>('Muni-Level Population'!BS1011/INDEX('Muni-Level Population'!BS$1159:BS$1172,MATCH('Addressable Market'!$B493,'Muni-Level Population'!$F$1159:$F$1172,0)))*INDEX('Patient Registration'!$E$129:$E$142,MATCH($B493,'Patient Registration'!$C$129:$C$142,0))*'Patient Registration'!BO$125</f>
        <v>13.244632542832619</v>
      </c>
      <c r="KE493" s="262">
        <f>('Muni-Level Population'!BT1011/INDEX('Muni-Level Population'!BT$1159:BT$1172,MATCH('Addressable Market'!$B493,'Muni-Level Population'!$F$1159:$F$1172,0)))*INDEX('Patient Registration'!$E$129:$E$142,MATCH($B493,'Patient Registration'!$C$129:$C$142,0))*'Patient Registration'!BP$125</f>
        <v>13.190393756646557</v>
      </c>
      <c r="KF493" s="262">
        <f>('Muni-Level Population'!BU1011/INDEX('Muni-Level Population'!BU$1159:BU$1172,MATCH('Addressable Market'!$B493,'Muni-Level Population'!$F$1159:$F$1172,0)))*INDEX('Patient Registration'!$E$129:$E$142,MATCH($B493,'Patient Registration'!$C$129:$C$142,0))*'Patient Registration'!BQ$125</f>
        <v>13.134581041136657</v>
      </c>
      <c r="KG493" s="262">
        <f>('Muni-Level Population'!BV1011/INDEX('Muni-Level Population'!BV$1159:BV$1172,MATCH('Addressable Market'!$B493,'Muni-Level Population'!$F$1159:$F$1172,0)))*INDEX('Patient Registration'!$E$129:$E$142,MATCH($B493,'Patient Registration'!$C$129:$C$142,0))*'Patient Registration'!BR$125</f>
        <v>13.079005190139561</v>
      </c>
      <c r="KH493" s="262">
        <f>('Muni-Level Population'!BW1011/INDEX('Muni-Level Population'!BW$1159:BW$1172,MATCH('Addressable Market'!$B493,'Muni-Level Population'!$F$1159:$F$1172,0)))*INDEX('Patient Registration'!$E$129:$E$142,MATCH($B493,'Patient Registration'!$C$129:$C$142,0))*'Patient Registration'!BS$125</f>
        <v>13.029010398154732</v>
      </c>
      <c r="KI493" s="262">
        <f>('Muni-Level Population'!BX1011/INDEX('Muni-Level Population'!BX$1159:BX$1172,MATCH('Addressable Market'!$B493,'Muni-Level Population'!$F$1159:$F$1172,0)))*INDEX('Patient Registration'!$E$129:$E$142,MATCH($B493,'Patient Registration'!$C$129:$C$142,0))*'Patient Registration'!BT$125</f>
        <v>12.97388257018026</v>
      </c>
      <c r="KJ493" s="262">
        <f>('Muni-Level Population'!BY1011/INDEX('Muni-Level Population'!BY$1159:BY$1172,MATCH('Addressable Market'!$B493,'Muni-Level Population'!$F$1159:$F$1172,0)))*INDEX('Patient Registration'!$E$129:$E$142,MATCH($B493,'Patient Registration'!$C$129:$C$142,0))*'Patient Registration'!BU$125</f>
        <v>12.920755818607921</v>
      </c>
      <c r="KK493" s="262">
        <f>('Muni-Level Population'!BZ1011/INDEX('Muni-Level Population'!BZ$1159:BZ$1172,MATCH('Addressable Market'!$B493,'Muni-Level Population'!$F$1159:$F$1172,0)))*INDEX('Patient Registration'!$E$129:$E$142,MATCH($B493,'Patient Registration'!$C$129:$C$142,0))*'Patient Registration'!BV$125</f>
        <v>12.866087390164347</v>
      </c>
      <c r="KL493" s="262">
        <f>('Muni-Level Population'!CA1011/INDEX('Muni-Level Population'!CA$1159:CA$1172,MATCH('Addressable Market'!$B493,'Muni-Level Population'!$F$1159:$F$1172,0)))*INDEX('Patient Registration'!$E$129:$E$142,MATCH($B493,'Patient Registration'!$C$129:$C$142,0))*'Patient Registration'!BW$125</f>
        <v>12.813403355791701</v>
      </c>
      <c r="KM493" s="262">
        <f>('Muni-Level Population'!CB1011/INDEX('Muni-Level Population'!CB$1159:CB$1172,MATCH('Addressable Market'!$B493,'Muni-Level Population'!$F$1159:$F$1172,0)))*INDEX('Patient Registration'!$E$129:$E$142,MATCH($B493,'Patient Registration'!$C$129:$C$142,0))*'Patient Registration'!BX$125</f>
        <v>12.75919048484308</v>
      </c>
      <c r="KN493" s="262">
        <f>('Muni-Level Population'!CC1011/INDEX('Muni-Level Population'!CC$1159:CC$1172,MATCH('Addressable Market'!$B493,'Muni-Level Population'!$F$1159:$F$1172,0)))*INDEX('Patient Registration'!$E$129:$E$142,MATCH($B493,'Patient Registration'!$C$129:$C$142,0))*'Patient Registration'!BY$125</f>
        <v>12.705207664685961</v>
      </c>
      <c r="KO493" s="262">
        <f>('Muni-Level Population'!CD1011/INDEX('Muni-Level Population'!CD$1159:CD$1172,MATCH('Addressable Market'!$B493,'Muni-Level Population'!$F$1159:$F$1172,0)))*INDEX('Patient Registration'!$E$129:$E$142,MATCH($B493,'Patient Registration'!$C$129:$C$142,0))*'Patient Registration'!BZ$125</f>
        <v>12.653184342001744</v>
      </c>
      <c r="KP493" s="262">
        <f>('Muni-Level Population'!CE1011/INDEX('Muni-Level Population'!CE$1159:CE$1172,MATCH('Addressable Market'!$B493,'Muni-Level Population'!$F$1159:$F$1172,0)))*INDEX('Patient Registration'!$E$129:$E$142,MATCH($B493,'Patient Registration'!$C$129:$C$142,0))*'Patient Registration'!CA$125</f>
        <v>12.599651345745992</v>
      </c>
      <c r="KQ493" s="262">
        <f>('Muni-Level Population'!CF1011/INDEX('Muni-Level Population'!CF$1159:CF$1172,MATCH('Addressable Market'!$B493,'Muni-Level Population'!$F$1159:$F$1172,0)))*INDEX('Patient Registration'!$E$129:$E$142,MATCH($B493,'Patient Registration'!$C$129:$C$142,0))*'Patient Registration'!CB$125</f>
        <v>12.548061512523624</v>
      </c>
      <c r="KR493" s="48"/>
      <c r="KS493" s="48"/>
      <c r="OF493" s="48"/>
      <c r="OG493" s="48"/>
      <c r="OH493" s="48"/>
      <c r="OI493" s="48"/>
      <c r="OJ493" s="48"/>
      <c r="OK493" s="48"/>
      <c r="OL493" s="48"/>
      <c r="OM493" s="48"/>
    </row>
    <row r="494" spans="1:403" x14ac:dyDescent="0.35">
      <c r="A494" s="2" t="s">
        <v>362</v>
      </c>
      <c r="B494" s="2" t="str">
        <f>'Muni-Level Population'!F1012</f>
        <v>Grand isle</v>
      </c>
      <c r="D494" s="2" t="str">
        <f>'Muni-Level Population'!E1012</f>
        <v>Grand Isle</v>
      </c>
      <c r="F494" s="48" cm="1">
        <f t="array" ref="F494">INDEX($HR494:$KQ494,,MATCH(F$4,$HR$5:$KQ$5,0))</f>
        <v>17.885152522284844</v>
      </c>
      <c r="G494" s="48" cm="1">
        <f t="array" ref="G494">INDEX($HR494:$KQ494,,MATCH(G$4,$HR$5:$KQ$5,0))</f>
        <v>17.264939175454863</v>
      </c>
      <c r="H494" s="48" cm="1">
        <f t="array" ref="H494">INDEX($HR494:$KQ494,,MATCH(H$4,$HR$5:$KQ$5,0))</f>
        <v>16.582952573931355</v>
      </c>
      <c r="I494" s="48" cm="1">
        <f t="array" ref="I494">INDEX($HR494:$KQ494,,MATCH(I$4,$HR$5:$KQ$5,0))</f>
        <v>15.80006601005647</v>
      </c>
      <c r="J494" s="48" cm="1">
        <f t="array" ref="J494">INDEX($HR494:$KQ494,,MATCH(J$4,$HR$5:$KQ$5,0))</f>
        <v>15.052071126628014</v>
      </c>
      <c r="K494" s="48" cm="1">
        <f t="array" ref="K494">INDEX($HR494:$KQ494,,MATCH(K$4,$HR$5:$KQ$5,0))</f>
        <v>14.34131797640595</v>
      </c>
      <c r="L494" s="48" cm="1">
        <f t="array" ref="L494">INDEX($HR494:$KQ494,,MATCH(L$4,$HR$5:$KQ$5,0))</f>
        <v>13.664061053042497</v>
      </c>
      <c r="M494" s="48"/>
      <c r="N494" s="48"/>
      <c r="O494" s="48"/>
      <c r="R494" s="6">
        <f t="shared" si="662"/>
        <v>0</v>
      </c>
      <c r="S494" s="6">
        <f t="shared" si="663"/>
        <v>0</v>
      </c>
      <c r="T494" s="6">
        <f t="shared" si="664"/>
        <v>0</v>
      </c>
      <c r="U494" s="6">
        <f t="shared" si="665"/>
        <v>0</v>
      </c>
      <c r="V494" s="6">
        <f t="shared" si="666"/>
        <v>0</v>
      </c>
      <c r="W494" s="6">
        <f t="shared" si="667"/>
        <v>0</v>
      </c>
      <c r="X494" s="6">
        <f t="shared" si="668"/>
        <v>0</v>
      </c>
      <c r="Y494" s="6"/>
      <c r="Z494" s="6"/>
      <c r="AC494" s="6">
        <f t="shared" si="669"/>
        <v>0</v>
      </c>
      <c r="AD494" s="6">
        <f t="shared" si="670"/>
        <v>0</v>
      </c>
      <c r="AE494" s="6">
        <f t="shared" si="671"/>
        <v>0</v>
      </c>
      <c r="AF494" s="6">
        <f t="shared" si="672"/>
        <v>0</v>
      </c>
      <c r="AG494" s="6">
        <f t="shared" si="673"/>
        <v>0</v>
      </c>
      <c r="AH494" s="6">
        <f t="shared" si="674"/>
        <v>0</v>
      </c>
      <c r="AI494" s="6">
        <f t="shared" si="675"/>
        <v>0</v>
      </c>
      <c r="AJ494" s="6"/>
      <c r="AK494" s="6"/>
      <c r="AN494" s="6">
        <f t="shared" si="676"/>
        <v>0</v>
      </c>
      <c r="AO494" s="6">
        <f t="shared" si="677"/>
        <v>0</v>
      </c>
      <c r="AP494" s="6">
        <f t="shared" si="678"/>
        <v>0</v>
      </c>
      <c r="AQ494" s="6">
        <f t="shared" si="679"/>
        <v>0</v>
      </c>
      <c r="AR494" s="6">
        <f t="shared" si="680"/>
        <v>0</v>
      </c>
      <c r="AS494" s="6">
        <f t="shared" si="681"/>
        <v>0</v>
      </c>
      <c r="AT494" s="6">
        <f t="shared" si="682"/>
        <v>0</v>
      </c>
      <c r="AU494" s="6"/>
      <c r="AV494" s="6"/>
      <c r="AY494" s="6">
        <f t="shared" si="683"/>
        <v>0</v>
      </c>
      <c r="AZ494" s="6">
        <f t="shared" si="684"/>
        <v>0</v>
      </c>
      <c r="BA494" s="6">
        <f t="shared" si="685"/>
        <v>0</v>
      </c>
      <c r="BB494" s="6">
        <f t="shared" si="686"/>
        <v>0</v>
      </c>
      <c r="BC494" s="6">
        <f t="shared" si="687"/>
        <v>0</v>
      </c>
      <c r="BD494" s="6">
        <f t="shared" si="688"/>
        <v>0</v>
      </c>
      <c r="BE494" s="6">
        <f t="shared" si="689"/>
        <v>0</v>
      </c>
      <c r="BF494" s="6"/>
      <c r="BG494" s="6"/>
      <c r="BJ494" s="6">
        <f t="shared" si="690"/>
        <v>0</v>
      </c>
      <c r="BK494" s="6">
        <f t="shared" si="691"/>
        <v>0</v>
      </c>
      <c r="BL494" s="6">
        <f t="shared" si="692"/>
        <v>0</v>
      </c>
      <c r="BM494" s="6">
        <f t="shared" si="693"/>
        <v>0</v>
      </c>
      <c r="BN494" s="6">
        <f t="shared" si="694"/>
        <v>0</v>
      </c>
      <c r="BO494" s="6">
        <f t="shared" si="695"/>
        <v>0</v>
      </c>
      <c r="BP494" s="6">
        <f t="shared" si="696"/>
        <v>0</v>
      </c>
      <c r="BQ494" s="6"/>
      <c r="BR494" s="6"/>
      <c r="BU494" s="6">
        <f t="shared" si="697"/>
        <v>0</v>
      </c>
      <c r="BV494" s="6">
        <f t="shared" si="698"/>
        <v>0</v>
      </c>
      <c r="BW494" s="6">
        <f t="shared" si="699"/>
        <v>0</v>
      </c>
      <c r="BX494" s="6">
        <f t="shared" si="700"/>
        <v>0</v>
      </c>
      <c r="BY494" s="6">
        <f t="shared" si="701"/>
        <v>0</v>
      </c>
      <c r="BZ494" s="6">
        <f t="shared" si="702"/>
        <v>0</v>
      </c>
      <c r="CA494" s="6">
        <f t="shared" si="703"/>
        <v>0</v>
      </c>
      <c r="CB494" s="6"/>
      <c r="CC494" s="6"/>
      <c r="CF494" s="6">
        <f t="shared" si="704"/>
        <v>0</v>
      </c>
      <c r="CG494" s="6">
        <f t="shared" si="705"/>
        <v>0</v>
      </c>
      <c r="CH494" s="6">
        <f t="shared" si="706"/>
        <v>0</v>
      </c>
      <c r="CI494" s="6">
        <f t="shared" si="707"/>
        <v>0</v>
      </c>
      <c r="CJ494" s="6">
        <f t="shared" si="708"/>
        <v>0</v>
      </c>
      <c r="CK494" s="6">
        <f t="shared" si="709"/>
        <v>0</v>
      </c>
      <c r="CL494" s="6">
        <f t="shared" si="710"/>
        <v>0</v>
      </c>
      <c r="CM494" s="6"/>
      <c r="CN494" s="6"/>
      <c r="CQ494" s="6">
        <f t="shared" si="711"/>
        <v>0</v>
      </c>
      <c r="CR494" s="6">
        <f t="shared" si="712"/>
        <v>0</v>
      </c>
      <c r="CS494" s="6">
        <f t="shared" si="713"/>
        <v>0</v>
      </c>
      <c r="CT494" s="6">
        <f t="shared" si="714"/>
        <v>0</v>
      </c>
      <c r="CU494" s="6">
        <f t="shared" si="715"/>
        <v>0</v>
      </c>
      <c r="CV494" s="6">
        <f t="shared" si="716"/>
        <v>0</v>
      </c>
      <c r="CW494" s="6">
        <f t="shared" si="717"/>
        <v>0</v>
      </c>
      <c r="CX494" s="6"/>
      <c r="CY494" s="6"/>
      <c r="DB494" s="6">
        <f t="shared" si="718"/>
        <v>0</v>
      </c>
      <c r="DC494" s="6">
        <f t="shared" si="719"/>
        <v>0</v>
      </c>
      <c r="DD494" s="6">
        <f t="shared" si="720"/>
        <v>0</v>
      </c>
      <c r="DE494" s="6">
        <f t="shared" si="721"/>
        <v>0</v>
      </c>
      <c r="DF494" s="6">
        <f t="shared" si="722"/>
        <v>0</v>
      </c>
      <c r="DG494" s="6">
        <f t="shared" si="723"/>
        <v>0</v>
      </c>
      <c r="DH494" s="6">
        <f t="shared" si="724"/>
        <v>0</v>
      </c>
      <c r="DI494" s="6"/>
      <c r="DJ494" s="6"/>
      <c r="DM494" s="6">
        <f t="shared" si="725"/>
        <v>0</v>
      </c>
      <c r="DN494" s="6">
        <f t="shared" si="726"/>
        <v>0</v>
      </c>
      <c r="DO494" s="6">
        <f t="shared" si="727"/>
        <v>0</v>
      </c>
      <c r="DP494" s="6">
        <f t="shared" si="728"/>
        <v>0</v>
      </c>
      <c r="DQ494" s="6">
        <f t="shared" si="729"/>
        <v>0</v>
      </c>
      <c r="DR494" s="6">
        <f t="shared" si="730"/>
        <v>0</v>
      </c>
      <c r="DS494" s="6">
        <f t="shared" si="731"/>
        <v>0</v>
      </c>
      <c r="DT494" s="6"/>
      <c r="DU494" s="48"/>
      <c r="DV494" s="48"/>
      <c r="DW494" s="48"/>
      <c r="HJ494" s="48"/>
      <c r="HK494" s="48"/>
      <c r="HL494" s="48"/>
      <c r="HM494" s="48"/>
      <c r="HN494" s="48"/>
      <c r="HO494" s="48"/>
      <c r="HP494" s="48"/>
      <c r="HQ494" s="48"/>
      <c r="HR494" s="262">
        <f>('Muni-Level Population'!G1012/INDEX('Muni-Level Population'!G$1159:G$1172,MATCH('Addressable Market'!$B494,'Muni-Level Population'!$F$1159:$F$1172,0)))*INDEX('Patient Registration'!$E$129:$E$142,MATCH($B494,'Patient Registration'!$C$129:$C$142,0))*'Patient Registration'!C$125</f>
        <v>17.885152522284844</v>
      </c>
      <c r="HS494" s="262">
        <f>('Muni-Level Population'!H1012/INDEX('Muni-Level Population'!H$1159:H$1172,MATCH('Addressable Market'!$B494,'Muni-Level Population'!$F$1159:$F$1172,0)))*INDEX('Patient Registration'!$E$129:$E$142,MATCH($B494,'Patient Registration'!$C$129:$C$142,0))*'Patient Registration'!D$125</f>
        <v>17.784940082137755</v>
      </c>
      <c r="HT494" s="262">
        <f>('Muni-Level Population'!I1012/INDEX('Muni-Level Population'!I$1159:I$1172,MATCH('Addressable Market'!$B494,'Muni-Level Population'!$F$1159:$F$1172,0)))*INDEX('Patient Registration'!$E$129:$E$142,MATCH($B494,'Patient Registration'!$C$129:$C$142,0))*'Patient Registration'!E$125</f>
        <v>17.684717403478604</v>
      </c>
      <c r="HU494" s="262">
        <f>('Muni-Level Population'!J1012/INDEX('Muni-Level Population'!J$1159:J$1172,MATCH('Addressable Market'!$B494,'Muni-Level Population'!$F$1159:$F$1172,0)))*INDEX('Patient Registration'!$E$129:$E$142,MATCH($B494,'Patient Registration'!$C$129:$C$142,0))*'Patient Registration'!F$125</f>
        <v>17.587717976518338</v>
      </c>
      <c r="HV494" s="262">
        <f>('Muni-Level Population'!K1012/INDEX('Muni-Level Population'!K$1159:K$1172,MATCH('Addressable Market'!$B494,'Muni-Level Population'!$F$1159:$F$1172,0)))*INDEX('Patient Registration'!$E$129:$E$142,MATCH($B494,'Patient Registration'!$C$129:$C$142,0))*'Patient Registration'!G$125</f>
        <v>17.487475183618994</v>
      </c>
      <c r="HW494" s="262">
        <f>('Muni-Level Population'!L1012/INDEX('Muni-Level Population'!L$1159:L$1172,MATCH('Addressable Market'!$B494,'Muni-Level Population'!$F$1159:$F$1172,0)))*INDEX('Patient Registration'!$E$129:$E$142,MATCH($B494,'Patient Registration'!$C$129:$C$142,0))*'Patient Registration'!H$125</f>
        <v>17.39045631209002</v>
      </c>
      <c r="HX494" s="262">
        <f>('Muni-Level Population'!M1012/INDEX('Muni-Level Population'!M$1159:M$1172,MATCH('Addressable Market'!$B494,'Muni-Level Population'!$F$1159:$F$1172,0)))*INDEX('Patient Registration'!$E$129:$E$142,MATCH($B494,'Patient Registration'!$C$129:$C$142,0))*'Patient Registration'!I$125</f>
        <v>17.290193447958007</v>
      </c>
      <c r="HY494" s="262">
        <f>('Muni-Level Population'!N1012/INDEX('Muni-Level Population'!N$1159:N$1172,MATCH('Addressable Market'!$B494,'Muni-Level Population'!$F$1159:$F$1172,0)))*INDEX('Patient Registration'!$E$129:$E$142,MATCH($B494,'Patient Registration'!$C$129:$C$142,0))*'Patient Registration'!J$125</f>
        <v>17.18992040013385</v>
      </c>
      <c r="HZ494" s="262">
        <f>('Muni-Level Population'!O1012/INDEX('Muni-Level Population'!O$1159:O$1172,MATCH('Addressable Market'!$B494,'Muni-Level Population'!$F$1159:$F$1172,0)))*INDEX('Patient Registration'!$E$129:$E$142,MATCH($B494,'Patient Registration'!$C$129:$C$142,0))*'Patient Registration'!K$125</f>
        <v>17.099342451746526</v>
      </c>
      <c r="IA494" s="262">
        <f>('Muni-Level Population'!P1012/INDEX('Muni-Level Population'!P$1159:P$1172,MATCH('Addressable Market'!$B494,'Muni-Level Population'!$F$1159:$F$1172,0)))*INDEX('Patient Registration'!$E$129:$E$142,MATCH($B494,'Patient Registration'!$C$129:$C$142,0))*'Patient Registration'!L$125</f>
        <v>17.082367380384156</v>
      </c>
      <c r="IB494" s="262">
        <f>('Muni-Level Population'!Q1012/INDEX('Muni-Level Population'!Q$1159:Q$1172,MATCH('Addressable Market'!$B494,'Muni-Level Population'!$F$1159:$F$1172,0)))*INDEX('Patient Registration'!$E$129:$E$142,MATCH($B494,'Patient Registration'!$C$129:$C$142,0))*'Patient Registration'!M$125</f>
        <v>17.07457702102883</v>
      </c>
      <c r="IC494" s="262">
        <f>('Muni-Level Population'!R1012/INDEX('Muni-Level Population'!R$1159:R$1172,MATCH('Addressable Market'!$B494,'Muni-Level Population'!$F$1159:$F$1172,0)))*INDEX('Patient Registration'!$E$129:$E$142,MATCH($B494,'Patient Registration'!$C$129:$C$142,0))*'Patient Registration'!N$125</f>
        <v>17.135100586604622</v>
      </c>
      <c r="ID494" s="262">
        <f>('Muni-Level Population'!S1012/INDEX('Muni-Level Population'!S$1159:S$1172,MATCH('Addressable Market'!$B494,'Muni-Level Population'!$F$1159:$F$1172,0)))*INDEX('Patient Registration'!$E$129:$E$142,MATCH($B494,'Patient Registration'!$C$129:$C$142,0))*'Patient Registration'!O$125</f>
        <v>17.264939175454863</v>
      </c>
      <c r="IE494" s="262">
        <f>('Muni-Level Population'!T1012/INDEX('Muni-Level Population'!T$1159:T$1172,MATCH('Addressable Market'!$B494,'Muni-Level Population'!$F$1159:$F$1172,0)))*INDEX('Patient Registration'!$E$129:$E$142,MATCH($B494,'Patient Registration'!$C$129:$C$142,0))*'Patient Registration'!P$125</f>
        <v>17.31384812573561</v>
      </c>
      <c r="IF494" s="262">
        <f>('Muni-Level Population'!U1012/INDEX('Muni-Level Population'!U$1159:U$1172,MATCH('Addressable Market'!$B494,'Muni-Level Population'!$F$1159:$F$1172,0)))*INDEX('Patient Registration'!$E$129:$E$142,MATCH($B494,'Patient Registration'!$C$129:$C$142,0))*'Patient Registration'!Q$125</f>
        <v>17.262176417564522</v>
      </c>
      <c r="IG494" s="262">
        <f>('Muni-Level Population'!V1012/INDEX('Muni-Level Population'!V$1159:V$1172,MATCH('Addressable Market'!$B494,'Muni-Level Population'!$F$1159:$F$1172,0)))*INDEX('Patient Registration'!$E$129:$E$142,MATCH($B494,'Patient Registration'!$C$129:$C$142,0))*'Patient Registration'!R$125</f>
        <v>17.193706520376846</v>
      </c>
      <c r="IH494" s="262">
        <f>('Muni-Level Population'!W1012/INDEX('Muni-Level Population'!W$1159:W$1172,MATCH('Addressable Market'!$B494,'Muni-Level Population'!$F$1159:$F$1172,0)))*INDEX('Patient Registration'!$E$129:$E$142,MATCH($B494,'Patient Registration'!$C$129:$C$142,0))*'Patient Registration'!S$125</f>
        <v>17.123238983929784</v>
      </c>
      <c r="II494" s="262">
        <f>('Muni-Level Population'!X1012/INDEX('Muni-Level Population'!X$1159:X$1172,MATCH('Addressable Market'!$B494,'Muni-Level Population'!$F$1159:$F$1172,0)))*INDEX('Patient Registration'!$E$129:$E$142,MATCH($B494,'Patient Registration'!$C$129:$C$142,0))*'Patient Registration'!T$125</f>
        <v>17.055319001393869</v>
      </c>
      <c r="IJ494" s="262">
        <f>('Muni-Level Population'!Y1012/INDEX('Muni-Level Population'!Y$1159:Y$1172,MATCH('Addressable Market'!$B494,'Muni-Level Population'!$F$1159:$F$1172,0)))*INDEX('Patient Registration'!$E$129:$E$142,MATCH($B494,'Patient Registration'!$C$129:$C$142,0))*'Patient Registration'!U$125</f>
        <v>16.985417429887036</v>
      </c>
      <c r="IK494" s="262">
        <f>('Muni-Level Population'!Z1012/INDEX('Muni-Level Population'!Z$1159:Z$1172,MATCH('Addressable Market'!$B494,'Muni-Level Population'!$F$1159:$F$1172,0)))*INDEX('Patient Registration'!$E$129:$E$142,MATCH($B494,'Patient Registration'!$C$129:$C$142,0))*'Patient Registration'!V$125</f>
        <v>16.915801740392631</v>
      </c>
      <c r="IL494" s="262">
        <f>('Muni-Level Population'!AA1012/INDEX('Muni-Level Population'!AA$1159:AA$1172,MATCH('Addressable Market'!$B494,'Muni-Level Population'!$F$1159:$F$1172,0)))*INDEX('Patient Registration'!$E$129:$E$142,MATCH($B494,'Patient Registration'!$C$129:$C$142,0))*'Patient Registration'!W$125</f>
        <v>16.853167804841345</v>
      </c>
      <c r="IM494" s="262">
        <f>('Muni-Level Population'!AB1012/INDEX('Muni-Level Population'!AB$1159:AB$1172,MATCH('Addressable Market'!$B494,'Muni-Level Population'!$F$1159:$F$1172,0)))*INDEX('Patient Registration'!$E$129:$E$142,MATCH($B494,'Patient Registration'!$C$129:$C$142,0))*'Patient Registration'!X$125</f>
        <v>16.784092995995984</v>
      </c>
      <c r="IN494" s="262">
        <f>('Muni-Level Population'!AC1012/INDEX('Muni-Level Population'!AC$1159:AC$1172,MATCH('Addressable Market'!$B494,'Muni-Level Population'!$F$1159:$F$1172,0)))*INDEX('Patient Registration'!$E$129:$E$142,MATCH($B494,'Patient Registration'!$C$129:$C$142,0))*'Patient Registration'!Y$125</f>
        <v>16.717515405725546</v>
      </c>
      <c r="IO494" s="262">
        <f>('Muni-Level Population'!AD1012/INDEX('Muni-Level Population'!AD$1159:AD$1172,MATCH('Addressable Market'!$B494,'Muni-Level Population'!$F$1159:$F$1172,0)))*INDEX('Patient Registration'!$E$129:$E$142,MATCH($B494,'Patient Registration'!$C$129:$C$142,0))*'Patient Registration'!Z$125</f>
        <v>16.64899540643443</v>
      </c>
      <c r="IP494" s="262">
        <f>('Muni-Level Population'!AE1012/INDEX('Muni-Level Population'!AE$1159:AE$1172,MATCH('Addressable Market'!$B494,'Muni-Level Population'!$F$1159:$F$1172,0)))*INDEX('Patient Registration'!$E$129:$E$142,MATCH($B494,'Patient Registration'!$C$129:$C$142,0))*'Patient Registration'!AA$125</f>
        <v>16.582952573931355</v>
      </c>
      <c r="IQ494" s="262">
        <f>('Muni-Level Population'!AF1012/INDEX('Muni-Level Population'!AF$1159:AF$1172,MATCH('Addressable Market'!$B494,'Muni-Level Population'!$F$1159:$F$1172,0)))*INDEX('Patient Registration'!$E$129:$E$142,MATCH($B494,'Patient Registration'!$C$129:$C$142,0))*'Patient Registration'!AB$125</f>
        <v>16.514982940090338</v>
      </c>
      <c r="IR494" s="262">
        <f>('Muni-Level Population'!AG1012/INDEX('Muni-Level Population'!AG$1159:AG$1172,MATCH('Addressable Market'!$B494,'Muni-Level Population'!$F$1159:$F$1172,0)))*INDEX('Patient Registration'!$E$129:$E$142,MATCH($B494,'Patient Registration'!$C$129:$C$142,0))*'Patient Registration'!AC$125</f>
        <v>16.447291308427339</v>
      </c>
      <c r="IS494" s="262">
        <f>('Muni-Level Population'!AH1012/INDEX('Muni-Level Population'!AH$1159:AH$1172,MATCH('Addressable Market'!$B494,'Muni-Level Population'!$F$1159:$F$1172,0)))*INDEX('Patient Registration'!$E$129:$E$142,MATCH($B494,'Patient Registration'!$C$129:$C$142,0))*'Patient Registration'!AD$125</f>
        <v>16.382046904782214</v>
      </c>
      <c r="IT494" s="262">
        <f>('Muni-Level Population'!AI1012/INDEX('Muni-Level Population'!AI$1159:AI$1172,MATCH('Addressable Market'!$B494,'Muni-Level Population'!$F$1159:$F$1172,0)))*INDEX('Patient Registration'!$E$129:$E$142,MATCH($B494,'Patient Registration'!$C$129:$C$142,0))*'Patient Registration'!AE$125</f>
        <v>16.314899002986195</v>
      </c>
      <c r="IU494" s="262">
        <f>('Muni-Level Population'!AJ1012/INDEX('Muni-Level Population'!AJ$1159:AJ$1172,MATCH('Addressable Market'!$B494,'Muni-Level Population'!$F$1159:$F$1172,0)))*INDEX('Patient Registration'!$E$129:$E$142,MATCH($B494,'Patient Registration'!$C$129:$C$142,0))*'Patient Registration'!AF$125</f>
        <v>16.250178677707712</v>
      </c>
      <c r="IV494" s="262">
        <f>('Muni-Level Population'!AK1012/INDEX('Muni-Level Population'!AK$1159:AK$1172,MATCH('Addressable Market'!$B494,'Muni-Level Population'!$F$1159:$F$1172,0)))*INDEX('Patient Registration'!$E$129:$E$142,MATCH($B494,'Patient Registration'!$C$129:$C$142,0))*'Patient Registration'!AG$125</f>
        <v>16.183570150110253</v>
      </c>
      <c r="IW494" s="262">
        <f>('Muni-Level Population'!AL1012/INDEX('Muni-Level Population'!AL$1159:AL$1172,MATCH('Addressable Market'!$B494,'Muni-Level Population'!$F$1159:$F$1172,0)))*INDEX('Patient Registration'!$E$129:$E$142,MATCH($B494,'Patient Registration'!$C$129:$C$142,0))*'Patient Registration'!AH$125</f>
        <v>16.117234072638762</v>
      </c>
      <c r="IX494" s="262">
        <f>('Muni-Level Population'!AM1012/INDEX('Muni-Level Population'!AM$1159:AM$1172,MATCH('Addressable Market'!$B494,'Muni-Level Population'!$F$1159:$F$1172,0)))*INDEX('Patient Registration'!$E$129:$E$142,MATCH($B494,'Patient Registration'!$C$129:$C$142,0))*'Patient Registration'!AI$125</f>
        <v>16.057550867721599</v>
      </c>
      <c r="IY494" s="262">
        <f>('Muni-Level Population'!AN1012/INDEX('Muni-Level Population'!AN$1159:AN$1172,MATCH('Addressable Market'!$B494,'Muni-Level Population'!$F$1159:$F$1172,0)))*INDEX('Patient Registration'!$E$129:$E$142,MATCH($B494,'Patient Registration'!$C$129:$C$142,0))*'Patient Registration'!AJ$125</f>
        <v>15.991730257623217</v>
      </c>
      <c r="IZ494" s="262">
        <f>('Muni-Level Population'!AO1012/INDEX('Muni-Level Population'!AO$1159:AO$1172,MATCH('Addressable Market'!$B494,'Muni-Level Population'!$F$1159:$F$1172,0)))*INDEX('Patient Registration'!$E$129:$E$142,MATCH($B494,'Patient Registration'!$C$129:$C$142,0))*'Patient Registration'!AK$125</f>
        <v>15.928289252771728</v>
      </c>
      <c r="JA494" s="262">
        <f>('Muni-Level Population'!AP1012/INDEX('Muni-Level Population'!AP$1159:AP$1172,MATCH('Addressable Market'!$B494,'Muni-Level Population'!$F$1159:$F$1172,0)))*INDEX('Patient Registration'!$E$129:$E$142,MATCH($B494,'Patient Registration'!$C$129:$C$142,0))*'Patient Registration'!AL$125</f>
        <v>15.862997383780836</v>
      </c>
      <c r="JB494" s="262">
        <f>('Muni-Level Population'!AQ1012/INDEX('Muni-Level Population'!AQ$1159:AQ$1172,MATCH('Addressable Market'!$B494,'Muni-Level Population'!$F$1159:$F$1172,0)))*INDEX('Patient Registration'!$E$129:$E$142,MATCH($B494,'Patient Registration'!$C$129:$C$142,0))*'Patient Registration'!AM$125</f>
        <v>15.80006601005647</v>
      </c>
      <c r="JC494" s="262">
        <f>('Muni-Level Population'!AR1012/INDEX('Muni-Level Population'!AR$1159:AR$1172,MATCH('Addressable Market'!$B494,'Muni-Level Population'!$F$1159:$F$1172,0)))*INDEX('Patient Registration'!$E$129:$E$142,MATCH($B494,'Patient Registration'!$C$129:$C$142,0))*'Patient Registration'!AN$125</f>
        <v>15.735298646155393</v>
      </c>
      <c r="JD494" s="262">
        <f>('Muni-Level Population'!AS1012/INDEX('Muni-Level Population'!AS$1159:AS$1172,MATCH('Addressable Market'!$B494,'Muni-Level Population'!$F$1159:$F$1172,0)))*INDEX('Patient Registration'!$E$129:$E$142,MATCH($B494,'Patient Registration'!$C$129:$C$142,0))*'Patient Registration'!AO$125</f>
        <v>15.670796221496895</v>
      </c>
      <c r="JE494" s="262">
        <f>('Muni-Level Population'!AT1012/INDEX('Muni-Level Population'!AT$1159:AT$1172,MATCH('Addressable Market'!$B494,'Muni-Level Population'!$F$1159:$F$1172,0)))*INDEX('Patient Registration'!$E$129:$E$142,MATCH($B494,'Patient Registration'!$C$129:$C$142,0))*'Patient Registration'!AP$125</f>
        <v>15.608625759571265</v>
      </c>
      <c r="JF494" s="262">
        <f>('Muni-Level Population'!AU1012/INDEX('Muni-Level Population'!AU$1159:AU$1172,MATCH('Addressable Market'!$B494,'Muni-Level Population'!$F$1159:$F$1172,0)))*INDEX('Patient Registration'!$E$129:$E$142,MATCH($B494,'Patient Registration'!$C$129:$C$142,0))*'Patient Registration'!AQ$125</f>
        <v>15.544641515132225</v>
      </c>
      <c r="JG494" s="262">
        <f>('Muni-Level Population'!AV1012/INDEX('Muni-Level Population'!AV$1159:AV$1172,MATCH('Addressable Market'!$B494,'Muni-Level Population'!$F$1159:$F$1172,0)))*INDEX('Patient Registration'!$E$129:$E$142,MATCH($B494,'Patient Registration'!$C$129:$C$142,0))*'Patient Registration'!AR$125</f>
        <v>15.4829705049984</v>
      </c>
      <c r="JH494" s="262">
        <f>('Muni-Level Population'!AW1012/INDEX('Muni-Level Population'!AW$1159:AW$1172,MATCH('Addressable Market'!$B494,'Muni-Level Population'!$F$1159:$F$1172,0)))*INDEX('Patient Registration'!$E$129:$E$142,MATCH($B494,'Patient Registration'!$C$129:$C$142,0))*'Patient Registration'!AS$125</f>
        <v>15.41950028907514</v>
      </c>
      <c r="JI494" s="262">
        <f>('Muni-Level Population'!AX1012/INDEX('Muni-Level Population'!AX$1159:AX$1172,MATCH('Addressable Market'!$B494,'Muni-Level Population'!$F$1159:$F$1172,0)))*INDEX('Patient Registration'!$E$129:$E$142,MATCH($B494,'Patient Registration'!$C$129:$C$142,0))*'Patient Registration'!AT$125</f>
        <v>15.35628972033067</v>
      </c>
      <c r="JJ494" s="262">
        <f>('Muni-Level Population'!AY1012/INDEX('Muni-Level Population'!AY$1159:AY$1172,MATCH('Addressable Market'!$B494,'Muni-Level Population'!$F$1159:$F$1172,0)))*INDEX('Patient Registration'!$E$129:$E$142,MATCH($B494,'Patient Registration'!$C$129:$C$142,0))*'Patient Registration'!AU$125</f>
        <v>15.297391374726494</v>
      </c>
      <c r="JK494" s="262">
        <f>('Muni-Level Population'!AZ1012/INDEX('Muni-Level Population'!AZ$1159:AZ$1172,MATCH('Addressable Market'!$B494,'Muni-Level Population'!$F$1159:$F$1172,0)))*INDEX('Patient Registration'!$E$129:$E$142,MATCH($B494,'Patient Registration'!$C$129:$C$142,0))*'Patient Registration'!AV$125</f>
        <v>15.234680343344834</v>
      </c>
      <c r="JL494" s="262">
        <f>('Muni-Level Population'!BA1012/INDEX('Muni-Level Population'!BA$1159:BA$1172,MATCH('Addressable Market'!$B494,'Muni-Level Population'!$F$1159:$F$1172,0)))*INDEX('Patient Registration'!$E$129:$E$142,MATCH($B494,'Patient Registration'!$C$129:$C$142,0))*'Patient Registration'!AW$125</f>
        <v>15.174236528678891</v>
      </c>
      <c r="JM494" s="262">
        <f>('Muni-Level Population'!BB1012/INDEX('Muni-Level Population'!BB$1159:BB$1172,MATCH('Addressable Market'!$B494,'Muni-Level Population'!$F$1159:$F$1172,0)))*INDEX('Patient Registration'!$E$129:$E$142,MATCH($B494,'Patient Registration'!$C$129:$C$142,0))*'Patient Registration'!AX$125</f>
        <v>15.112029324222297</v>
      </c>
      <c r="JN494" s="262">
        <f>('Muni-Level Population'!BC1012/INDEX('Muni-Level Population'!BC$1159:BC$1172,MATCH('Addressable Market'!$B494,'Muni-Level Population'!$F$1159:$F$1172,0)))*INDEX('Patient Registration'!$E$129:$E$142,MATCH($B494,'Patient Registration'!$C$129:$C$142,0))*'Patient Registration'!AY$125</f>
        <v>15.052071126628014</v>
      </c>
      <c r="JO494" s="262">
        <f>('Muni-Level Population'!BD1012/INDEX('Muni-Level Population'!BD$1159:BD$1172,MATCH('Addressable Market'!$B494,'Muni-Level Population'!$F$1159:$F$1172,0)))*INDEX('Patient Registration'!$E$129:$E$142,MATCH($B494,'Patient Registration'!$C$129:$C$142,0))*'Patient Registration'!AZ$125</f>
        <v>14.990363711996771</v>
      </c>
      <c r="JP494" s="262">
        <f>('Muni-Level Population'!BE1012/INDEX('Muni-Level Population'!BE$1159:BE$1172,MATCH('Addressable Market'!$B494,'Muni-Level Population'!$F$1159:$F$1172,0)))*INDEX('Patient Registration'!$E$129:$E$142,MATCH($B494,'Patient Registration'!$C$129:$C$142,0))*'Patient Registration'!BA$125</f>
        <v>14.928908752116138</v>
      </c>
      <c r="JQ494" s="262">
        <f>('Muni-Level Population'!BF1012/INDEX('Muni-Level Population'!BF$1159:BF$1172,MATCH('Addressable Market'!$B494,'Muni-Level Population'!$F$1159:$F$1172,0)))*INDEX('Patient Registration'!$E$129:$E$142,MATCH($B494,'Patient Registration'!$C$129:$C$142,0))*'Patient Registration'!BB$125</f>
        <v>14.86967561056461</v>
      </c>
      <c r="JR494" s="262">
        <f>('Muni-Level Population'!BG1012/INDEX('Muni-Level Population'!BG$1159:BG$1172,MATCH('Addressable Market'!$B494,'Muni-Level Population'!$F$1159:$F$1172,0)))*INDEX('Patient Registration'!$E$129:$E$142,MATCH($B494,'Patient Registration'!$C$129:$C$142,0))*'Patient Registration'!BC$125</f>
        <v>14.808714412660443</v>
      </c>
      <c r="JS494" s="262">
        <f>('Muni-Level Population'!BH1012/INDEX('Muni-Level Population'!BH$1159:BH$1172,MATCH('Addressable Market'!$B494,'Muni-Level Population'!$F$1159:$F$1172,0)))*INDEX('Patient Registration'!$E$129:$E$142,MATCH($B494,'Patient Registration'!$C$129:$C$142,0))*'Patient Registration'!BD$125</f>
        <v>14.749957186875745</v>
      </c>
      <c r="JT494" s="262">
        <f>('Muni-Level Population'!BI1012/INDEX('Muni-Level Population'!BI$1159:BI$1172,MATCH('Addressable Market'!$B494,'Muni-Level Population'!$F$1159:$F$1172,0)))*INDEX('Patient Registration'!$E$129:$E$142,MATCH($B494,'Patient Registration'!$C$129:$C$142,0))*'Patient Registration'!BE$125</f>
        <v>14.689485794220971</v>
      </c>
      <c r="JU494" s="262">
        <f>('Muni-Level Population'!BJ1012/INDEX('Muni-Level Population'!BJ$1159:BJ$1172,MATCH('Addressable Market'!$B494,'Muni-Level Population'!$F$1159:$F$1172,0)))*INDEX('Patient Registration'!$E$129:$E$142,MATCH($B494,'Patient Registration'!$C$129:$C$142,0))*'Patient Registration'!BF$125</f>
        <v>14.629261812784399</v>
      </c>
      <c r="JV494" s="262">
        <f>('Muni-Level Population'!BK1012/INDEX('Muni-Level Population'!BK$1159:BK$1172,MATCH('Addressable Market'!$B494,'Muni-Level Population'!$F$1159:$F$1172,0)))*INDEX('Patient Registration'!$E$129:$E$142,MATCH($B494,'Patient Registration'!$C$129:$C$142,0))*'Patient Registration'!BG$125</f>
        <v>14.575077773946619</v>
      </c>
      <c r="JW494" s="262">
        <f>('Muni-Level Population'!BL1012/INDEX('Muni-Level Population'!BL$1159:BL$1172,MATCH('Addressable Market'!$B494,'Muni-Level Population'!$F$1159:$F$1172,0)))*INDEX('Patient Registration'!$E$129:$E$142,MATCH($B494,'Patient Registration'!$C$129:$C$142,0))*'Patient Registration'!BH$125</f>
        <v>14.515321886090993</v>
      </c>
      <c r="JX494" s="262">
        <f>('Muni-Level Population'!BM1012/INDEX('Muni-Level Population'!BM$1159:BM$1172,MATCH('Addressable Market'!$B494,'Muni-Level Population'!$F$1159:$F$1172,0)))*INDEX('Patient Registration'!$E$129:$E$142,MATCH($B494,'Patient Registration'!$C$129:$C$142,0))*'Patient Registration'!BI$125</f>
        <v>14.457726406191943</v>
      </c>
      <c r="JY494" s="262">
        <f>('Muni-Level Population'!BN1012/INDEX('Muni-Level Population'!BN$1159:BN$1172,MATCH('Addressable Market'!$B494,'Muni-Level Population'!$F$1159:$F$1172,0)))*INDEX('Patient Registration'!$E$129:$E$142,MATCH($B494,'Patient Registration'!$C$129:$C$142,0))*'Patient Registration'!BJ$125</f>
        <v>14.39845066445398</v>
      </c>
      <c r="JZ494" s="262">
        <f>('Muni-Level Population'!BO1012/INDEX('Muni-Level Population'!BO$1159:BO$1172,MATCH('Addressable Market'!$B494,'Muni-Level Population'!$F$1159:$F$1172,0)))*INDEX('Patient Registration'!$E$129:$E$142,MATCH($B494,'Patient Registration'!$C$129:$C$142,0))*'Patient Registration'!BK$125</f>
        <v>14.34131797640595</v>
      </c>
      <c r="KA494" s="262">
        <f>('Muni-Level Population'!BP1012/INDEX('Muni-Level Population'!BP$1159:BP$1172,MATCH('Addressable Market'!$B494,'Muni-Level Population'!$F$1159:$F$1172,0)))*INDEX('Patient Registration'!$E$129:$E$142,MATCH($B494,'Patient Registration'!$C$129:$C$142,0))*'Patient Registration'!BL$125</f>
        <v>14.282518532798685</v>
      </c>
      <c r="KB494" s="262">
        <f>('Muni-Level Population'!BQ1012/INDEX('Muni-Level Population'!BQ$1159:BQ$1172,MATCH('Addressable Market'!$B494,'Muni-Level Population'!$F$1159:$F$1172,0)))*INDEX('Patient Registration'!$E$129:$E$142,MATCH($B494,'Patient Registration'!$C$129:$C$142,0))*'Patient Registration'!BM$125</f>
        <v>14.223959677531427</v>
      </c>
      <c r="KC494" s="262">
        <f>('Muni-Level Population'!BR1012/INDEX('Muni-Level Population'!BR$1159:BR$1172,MATCH('Addressable Market'!$B494,'Muni-Level Population'!$F$1159:$F$1172,0)))*INDEX('Patient Registration'!$E$129:$E$142,MATCH($B494,'Patient Registration'!$C$129:$C$142,0))*'Patient Registration'!BN$125</f>
        <v>14.167517964914357</v>
      </c>
      <c r="KD494" s="262">
        <f>('Muni-Level Population'!BS1012/INDEX('Muni-Level Population'!BS$1159:BS$1172,MATCH('Addressable Market'!$B494,'Muni-Level Population'!$F$1159:$F$1172,0)))*INDEX('Patient Registration'!$E$129:$E$142,MATCH($B494,'Patient Registration'!$C$129:$C$142,0))*'Patient Registration'!BO$125</f>
        <v>14.109429662308525</v>
      </c>
      <c r="KE494" s="262">
        <f>('Muni-Level Population'!BT1012/INDEX('Muni-Level Population'!BT$1159:BT$1172,MATCH('Addressable Market'!$B494,'Muni-Level Population'!$F$1159:$F$1172,0)))*INDEX('Patient Registration'!$E$129:$E$142,MATCH($B494,'Patient Registration'!$C$129:$C$142,0))*'Patient Registration'!BP$125</f>
        <v>14.053441494703309</v>
      </c>
      <c r="KF494" s="262">
        <f>('Muni-Level Population'!BU1012/INDEX('Muni-Level Population'!BU$1159:BU$1172,MATCH('Addressable Market'!$B494,'Muni-Level Population'!$F$1159:$F$1172,0)))*INDEX('Patient Registration'!$E$129:$E$142,MATCH($B494,'Patient Registration'!$C$129:$C$142,0))*'Patient Registration'!BQ$125</f>
        <v>13.995819973396399</v>
      </c>
      <c r="KG494" s="262">
        <f>('Muni-Level Population'!BV1012/INDEX('Muni-Level Population'!BV$1159:BV$1172,MATCH('Addressable Market'!$B494,'Muni-Level Population'!$F$1159:$F$1172,0)))*INDEX('Patient Registration'!$E$129:$E$142,MATCH($B494,'Patient Registration'!$C$129:$C$142,0))*'Patient Registration'!BR$125</f>
        <v>13.93843423317621</v>
      </c>
      <c r="KH494" s="262">
        <f>('Muni-Level Population'!BW1012/INDEX('Muni-Level Population'!BW$1159:BW$1172,MATCH('Addressable Market'!$B494,'Muni-Level Population'!$F$1159:$F$1172,0)))*INDEX('Patient Registration'!$E$129:$E$142,MATCH($B494,'Patient Registration'!$C$129:$C$142,0))*'Patient Registration'!BS$125</f>
        <v>13.886803810051605</v>
      </c>
      <c r="KI494" s="262">
        <f>('Muni-Level Population'!BX1012/INDEX('Muni-Level Population'!BX$1159:BX$1172,MATCH('Addressable Market'!$B494,'Muni-Level Population'!$F$1159:$F$1172,0)))*INDEX('Patient Registration'!$E$129:$E$142,MATCH($B494,'Patient Registration'!$C$129:$C$142,0))*'Patient Registration'!BT$125</f>
        <v>13.829864159164439</v>
      </c>
      <c r="KJ494" s="262">
        <f>('Muni-Level Population'!BY1012/INDEX('Muni-Level Population'!BY$1159:BY$1172,MATCH('Addressable Market'!$B494,'Muni-Level Population'!$F$1159:$F$1172,0)))*INDEX('Patient Registration'!$E$129:$E$142,MATCH($B494,'Patient Registration'!$C$129:$C$142,0))*'Patient Registration'!BU$125</f>
        <v>13.774983126212748</v>
      </c>
      <c r="KK494" s="262">
        <f>('Muni-Level Population'!BZ1012/INDEX('Muni-Level Population'!BZ$1159:BZ$1172,MATCH('Addressable Market'!$B494,'Muni-Level Population'!$F$1159:$F$1172,0)))*INDEX('Patient Registration'!$E$129:$E$142,MATCH($B494,'Patient Registration'!$C$129:$C$142,0))*'Patient Registration'!BV$125</f>
        <v>13.718501050031442</v>
      </c>
      <c r="KL494" s="262">
        <f>('Muni-Level Population'!CA1012/INDEX('Muni-Level Population'!CA$1159:CA$1172,MATCH('Addressable Market'!$B494,'Muni-Level Population'!$F$1159:$F$1172,0)))*INDEX('Patient Registration'!$E$129:$E$142,MATCH($B494,'Patient Registration'!$C$129:$C$142,0))*'Patient Registration'!BW$125</f>
        <v>13.664061053042497</v>
      </c>
      <c r="KM494" s="262">
        <f>('Muni-Level Population'!CB1012/INDEX('Muni-Level Population'!CB$1159:CB$1172,MATCH('Addressable Market'!$B494,'Muni-Level Population'!$F$1159:$F$1172,0)))*INDEX('Patient Registration'!$E$129:$E$142,MATCH($B494,'Patient Registration'!$C$129:$C$142,0))*'Patient Registration'!BX$125</f>
        <v>13.608032883872797</v>
      </c>
      <c r="KN494" s="262">
        <f>('Muni-Level Population'!CC1012/INDEX('Muni-Level Population'!CC$1159:CC$1172,MATCH('Addressable Market'!$B494,'Muni-Level Population'!$F$1159:$F$1172,0)))*INDEX('Patient Registration'!$E$129:$E$142,MATCH($B494,'Patient Registration'!$C$129:$C$142,0))*'Patient Registration'!BY$125</f>
        <v>13.552233992583641</v>
      </c>
      <c r="KO494" s="262">
        <f>('Muni-Level Population'!CD1012/INDEX('Muni-Level Population'!CD$1159:CD$1172,MATCH('Addressable Market'!$B494,'Muni-Level Population'!$F$1159:$F$1172,0)))*INDEX('Patient Registration'!$E$129:$E$142,MATCH($B494,'Patient Registration'!$C$129:$C$142,0))*'Patient Registration'!BZ$125</f>
        <v>13.498452487118596</v>
      </c>
      <c r="KP494" s="262">
        <f>('Muni-Level Population'!CE1012/INDEX('Muni-Level Population'!CE$1159:CE$1172,MATCH('Addressable Market'!$B494,'Muni-Level Population'!$F$1159:$F$1172,0)))*INDEX('Patient Registration'!$E$129:$E$142,MATCH($B494,'Patient Registration'!$C$129:$C$142,0))*'Patient Registration'!CA$125</f>
        <v>13.443102026580698</v>
      </c>
      <c r="KQ494" s="262">
        <f>('Muni-Level Population'!CF1012/INDEX('Muni-Level Population'!CF$1159:CF$1172,MATCH('Addressable Market'!$B494,'Muni-Level Population'!$F$1159:$F$1172,0)))*INDEX('Patient Registration'!$E$129:$E$142,MATCH($B494,'Patient Registration'!$C$129:$C$142,0))*'Patient Registration'!CB$125</f>
        <v>13.389752743507801</v>
      </c>
      <c r="KR494" s="48"/>
      <c r="KS494" s="48"/>
      <c r="OF494" s="48"/>
      <c r="OG494" s="48"/>
      <c r="OH494" s="48"/>
      <c r="OI494" s="48"/>
      <c r="OJ494" s="48"/>
      <c r="OK494" s="48"/>
      <c r="OL494" s="48"/>
      <c r="OM494" s="48"/>
    </row>
    <row r="495" spans="1:403" x14ac:dyDescent="0.35">
      <c r="A495" s="2" t="s">
        <v>362</v>
      </c>
      <c r="B495" s="2" t="str">
        <f>'Muni-Level Population'!F1013</f>
        <v>Grand isle</v>
      </c>
      <c r="D495" s="2" t="str">
        <f>'Muni-Level Population'!E1013</f>
        <v>Isle La Motte</v>
      </c>
      <c r="F495" s="48" cm="1">
        <f t="array" ref="F495">INDEX($HR495:$KQ495,,MATCH(F$4,$HR$5:$KQ$5,0))</f>
        <v>4.1359728943283089</v>
      </c>
      <c r="G495" s="48" cm="1">
        <f t="array" ref="G495">INDEX($HR495:$KQ495,,MATCH(G$4,$HR$5:$KQ$5,0))</f>
        <v>3.9948744681502788</v>
      </c>
      <c r="H495" s="48" cm="1">
        <f t="array" ref="H495">INDEX($HR495:$KQ495,,MATCH(H$4,$HR$5:$KQ$5,0))</f>
        <v>3.8392856209006916</v>
      </c>
      <c r="I495" s="48" cm="1">
        <f t="array" ref="I495">INDEX($HR495:$KQ495,,MATCH(I$4,$HR$5:$KQ$5,0))</f>
        <v>3.660120758232793</v>
      </c>
      <c r="J495" s="48" cm="1">
        <f t="array" ref="J495">INDEX($HR495:$KQ495,,MATCH(J$4,$HR$5:$KQ$5,0))</f>
        <v>3.4888227143854631</v>
      </c>
      <c r="K495" s="48" cm="1">
        <f t="array" ref="K495">INDEX($HR495:$KQ495,,MATCH(K$4,$HR$5:$KQ$5,0))</f>
        <v>3.3259422231866025</v>
      </c>
      <c r="L495" s="48" cm="1">
        <f t="array" ref="L495">INDEX($HR495:$KQ495,,MATCH(L$4,$HR$5:$KQ$5,0))</f>
        <v>3.1706332352075108</v>
      </c>
      <c r="M495" s="48"/>
      <c r="N495" s="48"/>
      <c r="O495" s="48"/>
      <c r="R495" s="6">
        <f t="shared" si="662"/>
        <v>0</v>
      </c>
      <c r="S495" s="6">
        <f t="shared" si="663"/>
        <v>0</v>
      </c>
      <c r="T495" s="6">
        <f t="shared" si="664"/>
        <v>0</v>
      </c>
      <c r="U495" s="6">
        <f t="shared" si="665"/>
        <v>0</v>
      </c>
      <c r="V495" s="6">
        <f t="shared" si="666"/>
        <v>0</v>
      </c>
      <c r="W495" s="6">
        <f t="shared" si="667"/>
        <v>0</v>
      </c>
      <c r="X495" s="6">
        <f t="shared" si="668"/>
        <v>0</v>
      </c>
      <c r="Y495" s="6"/>
      <c r="Z495" s="6"/>
      <c r="AC495" s="6">
        <f t="shared" si="669"/>
        <v>0</v>
      </c>
      <c r="AD495" s="6">
        <f t="shared" si="670"/>
        <v>0</v>
      </c>
      <c r="AE495" s="6">
        <f t="shared" si="671"/>
        <v>0</v>
      </c>
      <c r="AF495" s="6">
        <f t="shared" si="672"/>
        <v>0</v>
      </c>
      <c r="AG495" s="6">
        <f t="shared" si="673"/>
        <v>0</v>
      </c>
      <c r="AH495" s="6">
        <f t="shared" si="674"/>
        <v>0</v>
      </c>
      <c r="AI495" s="6">
        <f t="shared" si="675"/>
        <v>0</v>
      </c>
      <c r="AJ495" s="6"/>
      <c r="AK495" s="6"/>
      <c r="AN495" s="6">
        <f t="shared" si="676"/>
        <v>0</v>
      </c>
      <c r="AO495" s="6">
        <f t="shared" si="677"/>
        <v>0</v>
      </c>
      <c r="AP495" s="6">
        <f t="shared" si="678"/>
        <v>0</v>
      </c>
      <c r="AQ495" s="6">
        <f t="shared" si="679"/>
        <v>0</v>
      </c>
      <c r="AR495" s="6">
        <f t="shared" si="680"/>
        <v>0</v>
      </c>
      <c r="AS495" s="6">
        <f t="shared" si="681"/>
        <v>0</v>
      </c>
      <c r="AT495" s="6">
        <f t="shared" si="682"/>
        <v>0</v>
      </c>
      <c r="AU495" s="6"/>
      <c r="AV495" s="6"/>
      <c r="AY495" s="6">
        <f t="shared" si="683"/>
        <v>0</v>
      </c>
      <c r="AZ495" s="6">
        <f t="shared" si="684"/>
        <v>0</v>
      </c>
      <c r="BA495" s="6">
        <f t="shared" si="685"/>
        <v>0</v>
      </c>
      <c r="BB495" s="6">
        <f t="shared" si="686"/>
        <v>0</v>
      </c>
      <c r="BC495" s="6">
        <f t="shared" si="687"/>
        <v>0</v>
      </c>
      <c r="BD495" s="6">
        <f t="shared" si="688"/>
        <v>0</v>
      </c>
      <c r="BE495" s="6">
        <f t="shared" si="689"/>
        <v>0</v>
      </c>
      <c r="BF495" s="6"/>
      <c r="BG495" s="6"/>
      <c r="BJ495" s="6">
        <f t="shared" si="690"/>
        <v>0</v>
      </c>
      <c r="BK495" s="6">
        <f t="shared" si="691"/>
        <v>0</v>
      </c>
      <c r="BL495" s="6">
        <f t="shared" si="692"/>
        <v>0</v>
      </c>
      <c r="BM495" s="6">
        <f t="shared" si="693"/>
        <v>0</v>
      </c>
      <c r="BN495" s="6">
        <f t="shared" si="694"/>
        <v>0</v>
      </c>
      <c r="BO495" s="6">
        <f t="shared" si="695"/>
        <v>0</v>
      </c>
      <c r="BP495" s="6">
        <f t="shared" si="696"/>
        <v>0</v>
      </c>
      <c r="BQ495" s="6"/>
      <c r="BR495" s="6"/>
      <c r="BU495" s="6">
        <f t="shared" si="697"/>
        <v>0</v>
      </c>
      <c r="BV495" s="6">
        <f t="shared" si="698"/>
        <v>0</v>
      </c>
      <c r="BW495" s="6">
        <f t="shared" si="699"/>
        <v>0</v>
      </c>
      <c r="BX495" s="6">
        <f t="shared" si="700"/>
        <v>0</v>
      </c>
      <c r="BY495" s="6">
        <f t="shared" si="701"/>
        <v>0</v>
      </c>
      <c r="BZ495" s="6">
        <f t="shared" si="702"/>
        <v>0</v>
      </c>
      <c r="CA495" s="6">
        <f t="shared" si="703"/>
        <v>0</v>
      </c>
      <c r="CB495" s="6"/>
      <c r="CC495" s="6"/>
      <c r="CF495" s="6">
        <f t="shared" si="704"/>
        <v>0</v>
      </c>
      <c r="CG495" s="6">
        <f t="shared" si="705"/>
        <v>0</v>
      </c>
      <c r="CH495" s="6">
        <f t="shared" si="706"/>
        <v>0</v>
      </c>
      <c r="CI495" s="6">
        <f t="shared" si="707"/>
        <v>0</v>
      </c>
      <c r="CJ495" s="6">
        <f t="shared" si="708"/>
        <v>0</v>
      </c>
      <c r="CK495" s="6">
        <f t="shared" si="709"/>
        <v>0</v>
      </c>
      <c r="CL495" s="6">
        <f t="shared" si="710"/>
        <v>0</v>
      </c>
      <c r="CM495" s="6"/>
      <c r="CN495" s="6"/>
      <c r="CQ495" s="6">
        <f t="shared" si="711"/>
        <v>0</v>
      </c>
      <c r="CR495" s="6">
        <f t="shared" si="712"/>
        <v>0</v>
      </c>
      <c r="CS495" s="6">
        <f t="shared" si="713"/>
        <v>0</v>
      </c>
      <c r="CT495" s="6">
        <f t="shared" si="714"/>
        <v>0</v>
      </c>
      <c r="CU495" s="6">
        <f t="shared" si="715"/>
        <v>0</v>
      </c>
      <c r="CV495" s="6">
        <f t="shared" si="716"/>
        <v>0</v>
      </c>
      <c r="CW495" s="6">
        <f t="shared" si="717"/>
        <v>0</v>
      </c>
      <c r="CX495" s="6"/>
      <c r="CY495" s="6"/>
      <c r="DB495" s="6">
        <f t="shared" si="718"/>
        <v>0</v>
      </c>
      <c r="DC495" s="6">
        <f t="shared" si="719"/>
        <v>0</v>
      </c>
      <c r="DD495" s="6">
        <f t="shared" si="720"/>
        <v>0</v>
      </c>
      <c r="DE495" s="6">
        <f t="shared" si="721"/>
        <v>0</v>
      </c>
      <c r="DF495" s="6">
        <f t="shared" si="722"/>
        <v>0</v>
      </c>
      <c r="DG495" s="6">
        <f t="shared" si="723"/>
        <v>0</v>
      </c>
      <c r="DH495" s="6">
        <f t="shared" si="724"/>
        <v>0</v>
      </c>
      <c r="DI495" s="6"/>
      <c r="DJ495" s="6"/>
      <c r="DM495" s="6">
        <f t="shared" si="725"/>
        <v>0</v>
      </c>
      <c r="DN495" s="6">
        <f t="shared" si="726"/>
        <v>0</v>
      </c>
      <c r="DO495" s="6">
        <f t="shared" si="727"/>
        <v>0</v>
      </c>
      <c r="DP495" s="6">
        <f t="shared" si="728"/>
        <v>0</v>
      </c>
      <c r="DQ495" s="6">
        <f t="shared" si="729"/>
        <v>0</v>
      </c>
      <c r="DR495" s="6">
        <f t="shared" si="730"/>
        <v>0</v>
      </c>
      <c r="DS495" s="6">
        <f t="shared" si="731"/>
        <v>0</v>
      </c>
      <c r="DT495" s="6"/>
      <c r="DU495" s="48"/>
      <c r="DV495" s="48"/>
      <c r="DW495" s="48"/>
      <c r="HJ495" s="48"/>
      <c r="HK495" s="48"/>
      <c r="HL495" s="48"/>
      <c r="HM495" s="48"/>
      <c r="HN495" s="48"/>
      <c r="HO495" s="48"/>
      <c r="HP495" s="48"/>
      <c r="HQ495" s="48"/>
      <c r="HR495" s="262">
        <f>('Muni-Level Population'!G1013/INDEX('Muni-Level Population'!G$1159:G$1172,MATCH('Addressable Market'!$B495,'Muni-Level Population'!$F$1159:$F$1172,0)))*INDEX('Patient Registration'!$E$129:$E$142,MATCH($B495,'Patient Registration'!$C$129:$C$142,0))*'Patient Registration'!C$125</f>
        <v>4.1359728943283089</v>
      </c>
      <c r="HS495" s="262">
        <f>('Muni-Level Population'!H1013/INDEX('Muni-Level Population'!H$1159:H$1172,MATCH('Addressable Market'!$B495,'Muni-Level Population'!$F$1159:$F$1172,0)))*INDEX('Patient Registration'!$E$129:$E$142,MATCH($B495,'Patient Registration'!$C$129:$C$142,0))*'Patient Registration'!D$125</f>
        <v>4.1130030802738871</v>
      </c>
      <c r="HT495" s="262">
        <f>('Muni-Level Population'!I1013/INDEX('Muni-Level Population'!I$1159:I$1172,MATCH('Addressable Market'!$B495,'Muni-Level Population'!$F$1159:$F$1172,0)))*INDEX('Patient Registration'!$E$129:$E$142,MATCH($B495,'Patient Registration'!$C$129:$C$142,0))*'Patient Registration'!E$125</f>
        <v>4.0900284269739373</v>
      </c>
      <c r="HU495" s="262">
        <f>('Muni-Level Population'!J1013/INDEX('Muni-Level Population'!J$1159:J$1172,MATCH('Addressable Market'!$B495,'Muni-Level Population'!$F$1159:$F$1172,0)))*INDEX('Patient Registration'!$E$129:$E$142,MATCH($B495,'Patient Registration'!$C$129:$C$142,0))*'Patient Registration'!F$125</f>
        <v>4.0677902888750914</v>
      </c>
      <c r="HV495" s="262">
        <f>('Muni-Level Population'!K1013/INDEX('Muni-Level Population'!K$1159:K$1172,MATCH('Addressable Market'!$B495,'Muni-Level Population'!$F$1159:$F$1172,0)))*INDEX('Patient Registration'!$E$129:$E$142,MATCH($B495,'Patient Registration'!$C$129:$C$142,0))*'Patient Registration'!G$125</f>
        <v>4.0448061285543746</v>
      </c>
      <c r="HW495" s="262">
        <f>('Muni-Level Population'!L1013/INDEX('Muni-Level Population'!L$1159:L$1172,MATCH('Addressable Market'!$B495,'Muni-Level Population'!$F$1159:$F$1172,0)))*INDEX('Patient Registration'!$E$129:$E$142,MATCH($B495,'Patient Registration'!$C$129:$C$142,0))*'Patient Registration'!H$125</f>
        <v>4.0225587999558199</v>
      </c>
      <c r="HX495" s="262">
        <f>('Muni-Level Population'!M1013/INDEX('Muni-Level Population'!M$1159:M$1172,MATCH('Addressable Market'!$B495,'Muni-Level Population'!$F$1159:$F$1172,0)))*INDEX('Patient Registration'!$E$129:$E$142,MATCH($B495,'Patient Registration'!$C$129:$C$142,0))*'Patient Registration'!I$125</f>
        <v>3.9995651529418872</v>
      </c>
      <c r="HY495" s="262">
        <f>('Muni-Level Population'!N1013/INDEX('Muni-Level Population'!N$1159:N$1172,MATCH('Addressable Market'!$B495,'Muni-Level Population'!$F$1159:$F$1172,0)))*INDEX('Patient Registration'!$E$129:$E$142,MATCH($B495,'Patient Registration'!$C$129:$C$142,0))*'Patient Registration'!J$125</f>
        <v>3.9765666925931362</v>
      </c>
      <c r="HZ495" s="262">
        <f>('Muni-Level Population'!O1013/INDEX('Muni-Level Population'!O$1159:O$1172,MATCH('Addressable Market'!$B495,'Muni-Level Population'!$F$1159:$F$1172,0)))*INDEX('Patient Registration'!$E$129:$E$142,MATCH($B495,'Patient Registration'!$C$129:$C$142,0))*'Patient Registration'!K$125</f>
        <v>3.9557897568817553</v>
      </c>
      <c r="IA495" s="262">
        <f>('Muni-Level Population'!P1013/INDEX('Muni-Level Population'!P$1159:P$1172,MATCH('Addressable Market'!$B495,'Muni-Level Population'!$F$1159:$F$1172,0)))*INDEX('Patient Registration'!$E$129:$E$142,MATCH($B495,'Patient Registration'!$C$129:$C$142,0))*'Patient Registration'!L$125</f>
        <v>3.9520578683660159</v>
      </c>
      <c r="IB495" s="262">
        <f>('Muni-Level Population'!Q1013/INDEX('Muni-Level Population'!Q$1159:Q$1172,MATCH('Addressable Market'!$B495,'Muni-Level Population'!$F$1159:$F$1172,0)))*INDEX('Patient Registration'!$E$129:$E$142,MATCH($B495,'Patient Registration'!$C$129:$C$142,0))*'Patient Registration'!M$125</f>
        <v>3.9504441637989953</v>
      </c>
      <c r="IC495" s="262">
        <f>('Muni-Level Population'!R1013/INDEX('Muni-Level Population'!R$1159:R$1172,MATCH('Addressable Market'!$B495,'Muni-Level Population'!$F$1159:$F$1172,0)))*INDEX('Patient Registration'!$E$129:$E$142,MATCH($B495,'Patient Registration'!$C$129:$C$142,0))*'Patient Registration'!N$125</f>
        <v>3.9646425838060813</v>
      </c>
      <c r="ID495" s="262">
        <f>('Muni-Level Population'!S1013/INDEX('Muni-Level Population'!S$1159:S$1172,MATCH('Addressable Market'!$B495,'Muni-Level Population'!$F$1159:$F$1172,0)))*INDEX('Patient Registration'!$E$129:$E$142,MATCH($B495,'Patient Registration'!$C$129:$C$142,0))*'Patient Registration'!O$125</f>
        <v>3.9948744681502788</v>
      </c>
      <c r="IE495" s="262">
        <f>('Muni-Level Population'!T1013/INDEX('Muni-Level Population'!T$1159:T$1172,MATCH('Addressable Market'!$B495,'Muni-Level Population'!$F$1159:$F$1172,0)))*INDEX('Patient Registration'!$E$129:$E$142,MATCH($B495,'Patient Registration'!$C$129:$C$142,0))*'Patient Registration'!P$125</f>
        <v>4.0063885016999716</v>
      </c>
      <c r="IF495" s="262">
        <f>('Muni-Level Population'!U1013/INDEX('Muni-Level Population'!U$1159:U$1172,MATCH('Addressable Market'!$B495,'Muni-Level Population'!$F$1159:$F$1172,0)))*INDEX('Patient Registration'!$E$129:$E$142,MATCH($B495,'Patient Registration'!$C$129:$C$142,0))*'Patient Registration'!Q$125</f>
        <v>3.9946281877378502</v>
      </c>
      <c r="IG495" s="262">
        <f>('Muni-Level Population'!V1013/INDEX('Muni-Level Population'!V$1159:V$1172,MATCH('Addressable Market'!$B495,'Muni-Level Population'!$F$1159:$F$1172,0)))*INDEX('Patient Registration'!$E$129:$E$142,MATCH($B495,'Patient Registration'!$C$129:$C$142,0))*'Patient Registration'!R$125</f>
        <v>3.9789727867776907</v>
      </c>
      <c r="IH495" s="262">
        <f>('Muni-Level Population'!W1013/INDEX('Muni-Level Population'!W$1159:W$1172,MATCH('Addressable Market'!$B495,'Muni-Level Population'!$F$1159:$F$1172,0)))*INDEX('Patient Registration'!$E$129:$E$142,MATCH($B495,'Patient Registration'!$C$129:$C$142,0))*'Patient Registration'!S$125</f>
        <v>3.9628596864162775</v>
      </c>
      <c r="II495" s="262">
        <f>('Muni-Level Population'!X1013/INDEX('Muni-Level Population'!X$1159:X$1172,MATCH('Addressable Market'!$B495,'Muni-Level Population'!$F$1159:$F$1172,0)))*INDEX('Patient Registration'!$E$129:$E$142,MATCH($B495,'Patient Registration'!$C$129:$C$142,0))*'Patient Registration'!T$125</f>
        <v>3.9473281982387687</v>
      </c>
      <c r="IJ495" s="262">
        <f>('Muni-Level Population'!Y1013/INDEX('Muni-Level Population'!Y$1159:Y$1172,MATCH('Addressable Market'!$B495,'Muni-Level Population'!$F$1159:$F$1172,0)))*INDEX('Patient Registration'!$E$129:$E$142,MATCH($B495,'Patient Registration'!$C$129:$C$142,0))*'Patient Registration'!U$125</f>
        <v>3.9313426365443251</v>
      </c>
      <c r="IK495" s="262">
        <f>('Muni-Level Population'!Z1013/INDEX('Muni-Level Population'!Z$1159:Z$1172,MATCH('Addressable Market'!$B495,'Muni-Level Population'!$F$1159:$F$1172,0)))*INDEX('Patient Registration'!$E$129:$E$142,MATCH($B495,'Patient Registration'!$C$129:$C$142,0))*'Patient Registration'!V$125</f>
        <v>3.9154215046371355</v>
      </c>
      <c r="IL495" s="262">
        <f>('Muni-Level Population'!AA1013/INDEX('Muni-Level Population'!AA$1159:AA$1172,MATCH('Addressable Market'!$B495,'Muni-Level Population'!$F$1159:$F$1172,0)))*INDEX('Patient Registration'!$E$129:$E$142,MATCH($B495,'Patient Registration'!$C$129:$C$142,0))*'Patient Registration'!W$125</f>
        <v>3.9010962915356595</v>
      </c>
      <c r="IM495" s="262">
        <f>('Muni-Level Population'!AB1013/INDEX('Muni-Level Population'!AB$1159:AB$1172,MATCH('Addressable Market'!$B495,'Muni-Level Population'!$F$1159:$F$1172,0)))*INDEX('Patient Registration'!$E$129:$E$142,MATCH($B495,'Patient Registration'!$C$129:$C$142,0))*'Patient Registration'!X$125</f>
        <v>3.8852970719671691</v>
      </c>
      <c r="IN495" s="262">
        <f>('Muni-Level Population'!AC1013/INDEX('Muni-Level Population'!AC$1159:AC$1172,MATCH('Addressable Market'!$B495,'Muni-Level Population'!$F$1159:$F$1172,0)))*INDEX('Patient Registration'!$E$129:$E$142,MATCH($B495,'Patient Registration'!$C$129:$C$142,0))*'Patient Registration'!Y$125</f>
        <v>3.8700681423514975</v>
      </c>
      <c r="IO495" s="262">
        <f>('Muni-Level Population'!AD1013/INDEX('Muni-Level Population'!AD$1159:AD$1172,MATCH('Addressable Market'!$B495,'Muni-Level Population'!$F$1159:$F$1172,0)))*INDEX('Patient Registration'!$E$129:$E$142,MATCH($B495,'Patient Registration'!$C$129:$C$142,0))*'Patient Registration'!Z$125</f>
        <v>3.8543939924181303</v>
      </c>
      <c r="IP495" s="262">
        <f>('Muni-Level Population'!AE1013/INDEX('Muni-Level Population'!AE$1159:AE$1172,MATCH('Addressable Market'!$B495,'Muni-Level Population'!$F$1159:$F$1172,0)))*INDEX('Patient Registration'!$E$129:$E$142,MATCH($B495,'Patient Registration'!$C$129:$C$142,0))*'Patient Registration'!AA$125</f>
        <v>3.8392856209006916</v>
      </c>
      <c r="IQ495" s="262">
        <f>('Muni-Level Population'!AF1013/INDEX('Muni-Level Population'!AF$1159:AF$1172,MATCH('Addressable Market'!$B495,'Muni-Level Population'!$F$1159:$F$1172,0)))*INDEX('Patient Registration'!$E$129:$E$142,MATCH($B495,'Patient Registration'!$C$129:$C$142,0))*'Patient Registration'!AB$125</f>
        <v>3.823735556672105</v>
      </c>
      <c r="IR495" s="262">
        <f>('Muni-Level Population'!AG1013/INDEX('Muni-Level Population'!AG$1159:AG$1172,MATCH('Addressable Market'!$B495,'Muni-Level Population'!$F$1159:$F$1172,0)))*INDEX('Patient Registration'!$E$129:$E$142,MATCH($B495,'Patient Registration'!$C$129:$C$142,0))*'Patient Registration'!AC$125</f>
        <v>3.8082481777815826</v>
      </c>
      <c r="IS495" s="262">
        <f>('Muni-Level Population'!AH1013/INDEX('Muni-Level Population'!AH$1159:AH$1172,MATCH('Addressable Market'!$B495,'Muni-Level Population'!$F$1159:$F$1172,0)))*INDEX('Patient Registration'!$E$129:$E$142,MATCH($B495,'Patient Registration'!$C$129:$C$142,0))*'Patient Registration'!AD$125</f>
        <v>3.7933198400050565</v>
      </c>
      <c r="IT495" s="262">
        <f>('Muni-Level Population'!AI1013/INDEX('Muni-Level Population'!AI$1159:AI$1172,MATCH('Addressable Market'!$B495,'Muni-Level Population'!$F$1159:$F$1172,0)))*INDEX('Patient Registration'!$E$129:$E$142,MATCH($B495,'Patient Registration'!$C$129:$C$142,0))*'Patient Registration'!AE$125</f>
        <v>3.777955077357833</v>
      </c>
      <c r="IU495" s="262">
        <f>('Muni-Level Population'!AJ1013/INDEX('Muni-Level Population'!AJ$1159:AJ$1172,MATCH('Addressable Market'!$B495,'Muni-Level Population'!$F$1159:$F$1172,0)))*INDEX('Patient Registration'!$E$129:$E$142,MATCH($B495,'Patient Registration'!$C$129:$C$142,0))*'Patient Registration'!AF$125</f>
        <v>3.7631449327088768</v>
      </c>
      <c r="IV495" s="262">
        <f>('Muni-Level Population'!AK1013/INDEX('Muni-Level Population'!AK$1159:AK$1172,MATCH('Addressable Market'!$B495,'Muni-Level Population'!$F$1159:$F$1172,0)))*INDEX('Patient Registration'!$E$129:$E$142,MATCH($B495,'Patient Registration'!$C$129:$C$142,0))*'Patient Registration'!AG$125</f>
        <v>3.7479018215149829</v>
      </c>
      <c r="IW495" s="262">
        <f>('Muni-Level Population'!AL1013/INDEX('Muni-Level Population'!AL$1159:AL$1172,MATCH('Addressable Market'!$B495,'Muni-Level Population'!$F$1159:$F$1172,0)))*INDEX('Patient Registration'!$E$129:$E$142,MATCH($B495,'Patient Registration'!$C$129:$C$142,0))*'Patient Registration'!AH$125</f>
        <v>3.7327201658683888</v>
      </c>
      <c r="IX495" s="262">
        <f>('Muni-Level Population'!AM1013/INDEX('Muni-Level Population'!AM$1159:AM$1172,MATCH('Addressable Market'!$B495,'Muni-Level Population'!$F$1159:$F$1172,0)))*INDEX('Patient Registration'!$E$129:$E$142,MATCH($B495,'Patient Registration'!$C$129:$C$142,0))*'Patient Registration'!AI$125</f>
        <v>3.7190603202142638</v>
      </c>
      <c r="IY495" s="262">
        <f>('Muni-Level Population'!AN1013/INDEX('Muni-Level Population'!AN$1159:AN$1172,MATCH('Addressable Market'!$B495,'Muni-Level Population'!$F$1159:$F$1172,0)))*INDEX('Patient Registration'!$E$129:$E$142,MATCH($B495,'Patient Registration'!$C$129:$C$142,0))*'Patient Registration'!AJ$125</f>
        <v>3.7039949488581434</v>
      </c>
      <c r="IZ495" s="262">
        <f>('Muni-Level Population'!AO1013/INDEX('Muni-Level Population'!AO$1159:AO$1172,MATCH('Addressable Market'!$B495,'Muni-Level Population'!$F$1159:$F$1172,0)))*INDEX('Patient Registration'!$E$129:$E$142,MATCH($B495,'Patient Registration'!$C$129:$C$142,0))*'Patient Registration'!AK$125</f>
        <v>3.689473395476139</v>
      </c>
      <c r="JA495" s="262">
        <f>('Muni-Level Population'!AP1013/INDEX('Muni-Level Population'!AP$1159:AP$1172,MATCH('Addressable Market'!$B495,'Muni-Level Population'!$F$1159:$F$1172,0)))*INDEX('Patient Registration'!$E$129:$E$142,MATCH($B495,'Patient Registration'!$C$129:$C$142,0))*'Patient Registration'!AL$125</f>
        <v>3.674527319582459</v>
      </c>
      <c r="JB495" s="262">
        <f>('Muni-Level Population'!AQ1013/INDEX('Muni-Level Population'!AQ$1159:AQ$1172,MATCH('Addressable Market'!$B495,'Muni-Level Population'!$F$1159:$F$1172,0)))*INDEX('Patient Registration'!$E$129:$E$142,MATCH($B495,'Patient Registration'!$C$129:$C$142,0))*'Patient Registration'!AM$125</f>
        <v>3.660120758232793</v>
      </c>
      <c r="JC495" s="262">
        <f>('Muni-Level Population'!AR1013/INDEX('Muni-Level Population'!AR$1159:AR$1172,MATCH('Addressable Market'!$B495,'Muni-Level Population'!$F$1159:$F$1172,0)))*INDEX('Patient Registration'!$E$129:$E$142,MATCH($B495,'Patient Registration'!$C$129:$C$142,0))*'Patient Registration'!AN$125</f>
        <v>3.6452930389260447</v>
      </c>
      <c r="JD495" s="262">
        <f>('Muni-Level Population'!AS1013/INDEX('Muni-Level Population'!AS$1159:AS$1172,MATCH('Addressable Market'!$B495,'Muni-Level Population'!$F$1159:$F$1172,0)))*INDEX('Patient Registration'!$E$129:$E$142,MATCH($B495,'Patient Registration'!$C$129:$C$142,0))*'Patient Registration'!AO$125</f>
        <v>3.6305251105933998</v>
      </c>
      <c r="JE495" s="262">
        <f>('Muni-Level Population'!AT1013/INDEX('Muni-Level Population'!AT$1159:AT$1172,MATCH('Addressable Market'!$B495,'Muni-Level Population'!$F$1159:$F$1172,0)))*INDEX('Patient Registration'!$E$129:$E$142,MATCH($B495,'Patient Registration'!$C$129:$C$142,0))*'Patient Registration'!AP$125</f>
        <v>3.6162902703052224</v>
      </c>
      <c r="JF495" s="262">
        <f>('Muni-Level Population'!AU1013/INDEX('Muni-Level Population'!AU$1159:AU$1172,MATCH('Addressable Market'!$B495,'Muni-Level Population'!$F$1159:$F$1172,0)))*INDEX('Patient Registration'!$E$129:$E$142,MATCH($B495,'Patient Registration'!$C$129:$C$142,0))*'Patient Registration'!AQ$125</f>
        <v>3.6016392963931998</v>
      </c>
      <c r="JG495" s="262">
        <f>('Muni-Level Population'!AV1013/INDEX('Muni-Level Population'!AV$1159:AV$1172,MATCH('Addressable Market'!$B495,'Muni-Level Population'!$F$1159:$F$1172,0)))*INDEX('Patient Registration'!$E$129:$E$142,MATCH($B495,'Patient Registration'!$C$129:$C$142,0))*'Patient Registration'!AR$125</f>
        <v>3.5875171914724011</v>
      </c>
      <c r="JH495" s="262">
        <f>('Muni-Level Population'!AW1013/INDEX('Muni-Level Population'!AW$1159:AW$1172,MATCH('Addressable Market'!$B495,'Muni-Level Population'!$F$1159:$F$1172,0)))*INDEX('Patient Registration'!$E$129:$E$142,MATCH($B495,'Patient Registration'!$C$129:$C$142,0))*'Patient Registration'!AS$125</f>
        <v>3.5729822513792948</v>
      </c>
      <c r="JI495" s="262">
        <f>('Muni-Level Population'!AX1013/INDEX('Muni-Level Population'!AX$1159:AX$1172,MATCH('Addressable Market'!$B495,'Muni-Level Population'!$F$1159:$F$1172,0)))*INDEX('Patient Registration'!$E$129:$E$142,MATCH($B495,'Patient Registration'!$C$129:$C$142,0))*'Patient Registration'!AT$125</f>
        <v>3.558505928795054</v>
      </c>
      <c r="JJ495" s="262">
        <f>('Muni-Level Population'!AY1013/INDEX('Muni-Level Population'!AY$1159:AY$1172,MATCH('Addressable Market'!$B495,'Muni-Level Population'!$F$1159:$F$1172,0)))*INDEX('Patient Registration'!$E$129:$E$142,MATCH($B495,'Patient Registration'!$C$129:$C$142,0))*'Patient Registration'!AU$125</f>
        <v>3.545016421193242</v>
      </c>
      <c r="JK495" s="262">
        <f>('Muni-Level Population'!AZ1013/INDEX('Muni-Level Population'!AZ$1159:AZ$1172,MATCH('Addressable Market'!$B495,'Muni-Level Population'!$F$1159:$F$1172,0)))*INDEX('Patient Registration'!$E$129:$E$142,MATCH($B495,'Patient Registration'!$C$129:$C$142,0))*'Patient Registration'!AV$125</f>
        <v>3.5306528851979091</v>
      </c>
      <c r="JL495" s="262">
        <f>('Muni-Level Population'!BA1013/INDEX('Muni-Level Population'!BA$1159:BA$1172,MATCH('Addressable Market'!$B495,'Muni-Level Population'!$F$1159:$F$1172,0)))*INDEX('Patient Registration'!$E$129:$E$142,MATCH($B495,'Patient Registration'!$C$129:$C$142,0))*'Patient Registration'!AW$125</f>
        <v>3.5168078489371761</v>
      </c>
      <c r="JM495" s="262">
        <f>('Muni-Level Population'!BB1013/INDEX('Muni-Level Population'!BB$1159:BB$1172,MATCH('Addressable Market'!$B495,'Muni-Level Population'!$F$1159:$F$1172,0)))*INDEX('Patient Registration'!$E$129:$E$142,MATCH($B495,'Patient Registration'!$C$129:$C$142,0))*'Patient Registration'!AX$125</f>
        <v>3.5025580839500465</v>
      </c>
      <c r="JN495" s="262">
        <f>('Muni-Level Population'!BC1013/INDEX('Muni-Level Population'!BC$1159:BC$1172,MATCH('Addressable Market'!$B495,'Muni-Level Population'!$F$1159:$F$1172,0)))*INDEX('Patient Registration'!$E$129:$E$142,MATCH($B495,'Patient Registration'!$C$129:$C$142,0))*'Patient Registration'!AY$125</f>
        <v>3.4888227143854631</v>
      </c>
      <c r="JO495" s="262">
        <f>('Muni-Level Population'!BD1013/INDEX('Muni-Level Population'!BD$1159:BD$1172,MATCH('Addressable Market'!$B495,'Muni-Level Population'!$F$1159:$F$1172,0)))*INDEX('Patient Registration'!$E$129:$E$142,MATCH($B495,'Patient Registration'!$C$129:$C$142,0))*'Patient Registration'!AZ$125</f>
        <v>3.4746858246607193</v>
      </c>
      <c r="JP495" s="262">
        <f>('Muni-Level Population'!BE1013/INDEX('Muni-Level Population'!BE$1159:BE$1172,MATCH('Addressable Market'!$B495,'Muni-Level Population'!$F$1159:$F$1172,0)))*INDEX('Patient Registration'!$E$129:$E$142,MATCH($B495,'Patient Registration'!$C$129:$C$142,0))*'Patient Registration'!BA$125</f>
        <v>3.4606059567407574</v>
      </c>
      <c r="JQ495" s="262">
        <f>('Muni-Level Population'!BF1013/INDEX('Muni-Level Population'!BF$1159:BF$1172,MATCH('Addressable Market'!$B495,'Muni-Level Population'!$F$1159:$F$1172,0)))*INDEX('Patient Registration'!$E$129:$E$142,MATCH($B495,'Patient Registration'!$C$129:$C$142,0))*'Patient Registration'!BB$125</f>
        <v>3.4470343551200706</v>
      </c>
      <c r="JR495" s="262">
        <f>('Muni-Level Population'!BG1013/INDEX('Muni-Level Population'!BG$1159:BG$1172,MATCH('Addressable Market'!$B495,'Muni-Level Population'!$F$1159:$F$1172,0)))*INDEX('Patient Registration'!$E$129:$E$142,MATCH($B495,'Patient Registration'!$C$129:$C$142,0))*'Patient Registration'!BC$125</f>
        <v>3.4330660247154152</v>
      </c>
      <c r="JS495" s="262">
        <f>('Muni-Level Population'!BH1013/INDEX('Muni-Level Population'!BH$1159:BH$1172,MATCH('Addressable Market'!$B495,'Muni-Level Population'!$F$1159:$F$1172,0)))*INDEX('Patient Registration'!$E$129:$E$142,MATCH($B495,'Patient Registration'!$C$129:$C$142,0))*'Patient Registration'!BD$125</f>
        <v>3.4196019368030495</v>
      </c>
      <c r="JT495" s="262">
        <f>('Muni-Level Population'!BI1013/INDEX('Muni-Level Population'!BI$1159:BI$1172,MATCH('Addressable Market'!$B495,'Muni-Level Population'!$F$1159:$F$1172,0)))*INDEX('Patient Registration'!$E$129:$E$142,MATCH($B495,'Patient Registration'!$C$129:$C$142,0))*'Patient Registration'!BE$125</f>
        <v>3.4057442656115047</v>
      </c>
      <c r="JU495" s="262">
        <f>('Muni-Level Population'!BJ1013/INDEX('Muni-Level Population'!BJ$1159:BJ$1172,MATCH('Addressable Market'!$B495,'Muni-Level Population'!$F$1159:$F$1172,0)))*INDEX('Patient Registration'!$E$129:$E$142,MATCH($B495,'Patient Registration'!$C$129:$C$142,0))*'Patient Registration'!BF$125</f>
        <v>3.391942496677494</v>
      </c>
      <c r="JV495" s="262">
        <f>('Muni-Level Population'!BK1013/INDEX('Muni-Level Population'!BK$1159:BK$1172,MATCH('Addressable Market'!$B495,'Muni-Level Population'!$F$1159:$F$1172,0)))*INDEX('Patient Registration'!$E$129:$E$142,MATCH($B495,'Patient Registration'!$C$129:$C$142,0))*'Patient Registration'!BG$125</f>
        <v>3.3795242455064964</v>
      </c>
      <c r="JW495" s="262">
        <f>('Muni-Level Population'!BL1013/INDEX('Muni-Level Population'!BL$1159:BL$1172,MATCH('Addressable Market'!$B495,'Muni-Level Population'!$F$1159:$F$1172,0)))*INDEX('Patient Registration'!$E$129:$E$142,MATCH($B495,'Patient Registration'!$C$129:$C$142,0))*'Patient Registration'!BH$125</f>
        <v>3.3658282526198162</v>
      </c>
      <c r="JX495" s="262">
        <f>('Muni-Level Population'!BM1013/INDEX('Muni-Level Population'!BM$1159:BM$1172,MATCH('Addressable Market'!$B495,'Muni-Level Population'!$F$1159:$F$1172,0)))*INDEX('Patient Registration'!$E$129:$E$142,MATCH($B495,'Patient Registration'!$C$129:$C$142,0))*'Patient Registration'!BI$125</f>
        <v>3.3526266773118305</v>
      </c>
      <c r="JY495" s="262">
        <f>('Muni-Level Population'!BN1013/INDEX('Muni-Level Population'!BN$1159:BN$1172,MATCH('Addressable Market'!$B495,'Muni-Level Population'!$F$1159:$F$1172,0)))*INDEX('Patient Registration'!$E$129:$E$142,MATCH($B495,'Patient Registration'!$C$129:$C$142,0))*'Patient Registration'!BJ$125</f>
        <v>3.3390391988795383</v>
      </c>
      <c r="JZ495" s="262">
        <f>('Muni-Level Population'!BO1013/INDEX('Muni-Level Population'!BO$1159:BO$1172,MATCH('Addressable Market'!$B495,'Muni-Level Population'!$F$1159:$F$1172,0)))*INDEX('Patient Registration'!$E$129:$E$142,MATCH($B495,'Patient Registration'!$C$129:$C$142,0))*'Patient Registration'!BK$125</f>
        <v>3.3259422231866025</v>
      </c>
      <c r="KA495" s="262">
        <f>('Muni-Level Population'!BP1013/INDEX('Muni-Level Population'!BP$1159:BP$1172,MATCH('Addressable Market'!$B495,'Muni-Level Population'!$F$1159:$F$1172,0)))*INDEX('Patient Registration'!$E$129:$E$142,MATCH($B495,'Patient Registration'!$C$129:$C$142,0))*'Patient Registration'!BL$125</f>
        <v>3.3124624045228743</v>
      </c>
      <c r="KB495" s="262">
        <f>('Muni-Level Population'!BQ1013/INDEX('Muni-Level Population'!BQ$1159:BQ$1172,MATCH('Addressable Market'!$B495,'Muni-Level Population'!$F$1159:$F$1172,0)))*INDEX('Patient Registration'!$E$129:$E$142,MATCH($B495,'Patient Registration'!$C$129:$C$142,0))*'Patient Registration'!BM$125</f>
        <v>3.2990369728007911</v>
      </c>
      <c r="KC495" s="262">
        <f>('Muni-Level Population'!BR1013/INDEX('Muni-Level Population'!BR$1159:BR$1172,MATCH('Addressable Market'!$B495,'Muni-Level Population'!$F$1159:$F$1172,0)))*INDEX('Patient Registration'!$E$129:$E$142,MATCH($B495,'Patient Registration'!$C$129:$C$142,0))*'Patient Registration'!BN$125</f>
        <v>3.2860961976645298</v>
      </c>
      <c r="KD495" s="262">
        <f>('Muni-Level Population'!BS1013/INDEX('Muni-Level Population'!BS$1159:BS$1172,MATCH('Addressable Market'!$B495,'Muni-Level Population'!$F$1159:$F$1172,0)))*INDEX('Patient Registration'!$E$129:$E$142,MATCH($B495,'Patient Registration'!$C$129:$C$142,0))*'Patient Registration'!BO$125</f>
        <v>3.2727771492913771</v>
      </c>
      <c r="KE495" s="262">
        <f>('Muni-Level Population'!BT1013/INDEX('Muni-Level Population'!BT$1159:BT$1172,MATCH('Addressable Market'!$B495,'Muni-Level Population'!$F$1159:$F$1172,0)))*INDEX('Patient Registration'!$E$129:$E$142,MATCH($B495,'Patient Registration'!$C$129:$C$142,0))*'Patient Registration'!BP$125</f>
        <v>3.2599389194835111</v>
      </c>
      <c r="KF495" s="262">
        <f>('Muni-Level Population'!BU1013/INDEX('Muni-Level Population'!BU$1159:BU$1172,MATCH('Addressable Market'!$B495,'Muni-Level Population'!$F$1159:$F$1172,0)))*INDEX('Patient Registration'!$E$129:$E$142,MATCH($B495,'Patient Registration'!$C$129:$C$142,0))*'Patient Registration'!BQ$125</f>
        <v>3.2467254164261576</v>
      </c>
      <c r="KG495" s="262">
        <f>('Muni-Level Population'!BV1013/INDEX('Muni-Level Population'!BV$1159:BV$1172,MATCH('Addressable Market'!$B495,'Muni-Level Population'!$F$1159:$F$1172,0)))*INDEX('Patient Registration'!$E$129:$E$142,MATCH($B495,'Patient Registration'!$C$129:$C$142,0))*'Patient Registration'!BR$125</f>
        <v>3.2335652320930288</v>
      </c>
      <c r="KH495" s="262">
        <f>('Muni-Level Population'!BW1013/INDEX('Muni-Level Population'!BW$1159:BW$1172,MATCH('Addressable Market'!$B495,'Muni-Level Population'!$F$1159:$F$1172,0)))*INDEX('Patient Registration'!$E$129:$E$142,MATCH($B495,'Patient Registration'!$C$129:$C$142,0))*'Patient Registration'!BS$125</f>
        <v>3.2217242646394526</v>
      </c>
      <c r="KI495" s="262">
        <f>('Muni-Level Population'!BX1013/INDEX('Muni-Level Population'!BX$1159:BX$1172,MATCH('Addressable Market'!$B495,'Muni-Level Population'!$F$1159:$F$1172,0)))*INDEX('Patient Registration'!$E$129:$E$142,MATCH($B495,'Patient Registration'!$C$129:$C$142,0))*'Patient Registration'!BT$125</f>
        <v>3.2086649676711572</v>
      </c>
      <c r="KJ495" s="262">
        <f>('Muni-Level Population'!BY1013/INDEX('Muni-Level Population'!BY$1159:BY$1172,MATCH('Addressable Market'!$B495,'Muni-Level Population'!$F$1159:$F$1172,0)))*INDEX('Patient Registration'!$E$129:$E$142,MATCH($B495,'Patient Registration'!$C$129:$C$142,0))*'Patient Registration'!BU$125</f>
        <v>3.1960771180392449</v>
      </c>
      <c r="KK495" s="262">
        <f>('Muni-Level Population'!BZ1013/INDEX('Muni-Level Population'!BZ$1159:BZ$1172,MATCH('Addressable Market'!$B495,'Muni-Level Population'!$F$1159:$F$1172,0)))*INDEX('Patient Registration'!$E$129:$E$142,MATCH($B495,'Patient Registration'!$C$129:$C$142,0))*'Patient Registration'!BV$125</f>
        <v>3.1831213199770669</v>
      </c>
      <c r="KL495" s="262">
        <f>('Muni-Level Population'!CA1013/INDEX('Muni-Level Population'!CA$1159:CA$1172,MATCH('Addressable Market'!$B495,'Muni-Level Population'!$F$1159:$F$1172,0)))*INDEX('Patient Registration'!$E$129:$E$142,MATCH($B495,'Patient Registration'!$C$129:$C$142,0))*'Patient Registration'!BW$125</f>
        <v>3.1706332352075108</v>
      </c>
      <c r="KM495" s="262">
        <f>('Muni-Level Population'!CB1013/INDEX('Muni-Level Population'!CB$1159:CB$1172,MATCH('Addressable Market'!$B495,'Muni-Level Population'!$F$1159:$F$1172,0)))*INDEX('Patient Registration'!$E$129:$E$142,MATCH($B495,'Patient Registration'!$C$129:$C$142,0))*'Patient Registration'!BX$125</f>
        <v>3.1577801205634772</v>
      </c>
      <c r="KN495" s="262">
        <f>('Muni-Level Population'!CC1013/INDEX('Muni-Level Population'!CC$1159:CC$1172,MATCH('Addressable Market'!$B495,'Muni-Level Population'!$F$1159:$F$1172,0)))*INDEX('Patient Registration'!$E$129:$E$142,MATCH($B495,'Patient Registration'!$C$129:$C$142,0))*'Patient Registration'!BY$125</f>
        <v>3.144978878820758</v>
      </c>
      <c r="KO495" s="262">
        <f>('Muni-Level Population'!CD1013/INDEX('Muni-Level Population'!CD$1159:CD$1172,MATCH('Addressable Market'!$B495,'Muni-Level Population'!$F$1159:$F$1172,0)))*INDEX('Patient Registration'!$E$129:$E$142,MATCH($B495,'Patient Registration'!$C$129:$C$142,0))*'Patient Registration'!BZ$125</f>
        <v>3.1326397742264711</v>
      </c>
      <c r="KP495" s="262">
        <f>('Muni-Level Population'!CE1013/INDEX('Muni-Level Population'!CE$1159:CE$1172,MATCH('Addressable Market'!$B495,'Muni-Level Population'!$F$1159:$F$1172,0)))*INDEX('Patient Registration'!$E$129:$E$142,MATCH($B495,'Patient Registration'!$C$129:$C$142,0))*'Patient Registration'!CA$125</f>
        <v>3.1199399980279883</v>
      </c>
      <c r="KQ495" s="262">
        <f>('Muni-Level Population'!CF1013/INDEX('Muni-Level Population'!CF$1159:CF$1172,MATCH('Addressable Market'!$B495,'Muni-Level Population'!$F$1159:$F$1172,0)))*INDEX('Patient Registration'!$E$129:$E$142,MATCH($B495,'Patient Registration'!$C$129:$C$142,0))*'Patient Registration'!CB$125</f>
        <v>3.1076986982336363</v>
      </c>
      <c r="KR495" s="48"/>
      <c r="KS495" s="48"/>
      <c r="OF495" s="48"/>
      <c r="OG495" s="48"/>
      <c r="OH495" s="48"/>
      <c r="OI495" s="48"/>
      <c r="OJ495" s="48"/>
      <c r="OK495" s="48"/>
      <c r="OL495" s="48"/>
      <c r="OM495" s="48"/>
    </row>
    <row r="496" spans="1:403" x14ac:dyDescent="0.35">
      <c r="A496" s="2" t="s">
        <v>362</v>
      </c>
      <c r="B496" s="2" t="str">
        <f>'Muni-Level Population'!F1014</f>
        <v>Grand isle</v>
      </c>
      <c r="D496" s="2" t="str">
        <f>'Muni-Level Population'!E1014</f>
        <v>North Hero</v>
      </c>
      <c r="F496" s="48" cm="1">
        <f t="array" ref="F496">INDEX($HR496:$KQ496,,MATCH(F$4,$HR$5:$KQ$5,0))</f>
        <v>6.7624129182920463</v>
      </c>
      <c r="G496" s="48" cm="1">
        <f t="array" ref="G496">INDEX($HR496:$KQ496,,MATCH(G$4,$HR$5:$KQ$5,0))</f>
        <v>6.5195735539947712</v>
      </c>
      <c r="H496" s="48" cm="1">
        <f t="array" ref="H496">INDEX($HR496:$KQ496,,MATCH(H$4,$HR$5:$KQ$5,0))</f>
        <v>6.2541128021535402</v>
      </c>
      <c r="I496" s="48" cm="1">
        <f t="array" ref="I496">INDEX($HR496:$KQ496,,MATCH(I$4,$HR$5:$KQ$5,0))</f>
        <v>5.9513710099676667</v>
      </c>
      <c r="J496" s="48" cm="1">
        <f t="array" ref="J496">INDEX($HR496:$KQ496,,MATCH(J$4,$HR$5:$KQ$5,0))</f>
        <v>5.6625452054776346</v>
      </c>
      <c r="K496" s="48" cm="1">
        <f t="array" ref="K496">INDEX($HR496:$KQ496,,MATCH(K$4,$HR$5:$KQ$5,0))</f>
        <v>5.3884978711214027</v>
      </c>
      <c r="L496" s="48" cm="1">
        <f t="array" ref="L496">INDEX($HR496:$KQ496,,MATCH(L$4,$HR$5:$KQ$5,0))</f>
        <v>5.1277408044068933</v>
      </c>
      <c r="M496" s="48"/>
      <c r="N496" s="48"/>
      <c r="O496" s="48"/>
      <c r="R496" s="6">
        <f t="shared" si="662"/>
        <v>0</v>
      </c>
      <c r="S496" s="6">
        <f t="shared" si="663"/>
        <v>0</v>
      </c>
      <c r="T496" s="6">
        <f t="shared" si="664"/>
        <v>0</v>
      </c>
      <c r="U496" s="6">
        <f t="shared" si="665"/>
        <v>0</v>
      </c>
      <c r="V496" s="6">
        <f t="shared" si="666"/>
        <v>0</v>
      </c>
      <c r="W496" s="6">
        <f t="shared" si="667"/>
        <v>0</v>
      </c>
      <c r="X496" s="6">
        <f t="shared" si="668"/>
        <v>0</v>
      </c>
      <c r="Y496" s="6"/>
      <c r="Z496" s="6"/>
      <c r="AC496" s="6">
        <f t="shared" si="669"/>
        <v>0</v>
      </c>
      <c r="AD496" s="6">
        <f t="shared" si="670"/>
        <v>0</v>
      </c>
      <c r="AE496" s="6">
        <f t="shared" si="671"/>
        <v>0</v>
      </c>
      <c r="AF496" s="6">
        <f t="shared" si="672"/>
        <v>0</v>
      </c>
      <c r="AG496" s="6">
        <f t="shared" si="673"/>
        <v>0</v>
      </c>
      <c r="AH496" s="6">
        <f t="shared" si="674"/>
        <v>0</v>
      </c>
      <c r="AI496" s="6">
        <f t="shared" si="675"/>
        <v>0</v>
      </c>
      <c r="AJ496" s="6"/>
      <c r="AK496" s="6"/>
      <c r="AN496" s="6">
        <f t="shared" si="676"/>
        <v>0</v>
      </c>
      <c r="AO496" s="6">
        <f t="shared" si="677"/>
        <v>0</v>
      </c>
      <c r="AP496" s="6">
        <f t="shared" si="678"/>
        <v>0</v>
      </c>
      <c r="AQ496" s="6">
        <f t="shared" si="679"/>
        <v>0</v>
      </c>
      <c r="AR496" s="6">
        <f t="shared" si="680"/>
        <v>0</v>
      </c>
      <c r="AS496" s="6">
        <f t="shared" si="681"/>
        <v>0</v>
      </c>
      <c r="AT496" s="6">
        <f t="shared" si="682"/>
        <v>0</v>
      </c>
      <c r="AU496" s="6"/>
      <c r="AV496" s="6"/>
      <c r="AY496" s="6">
        <f t="shared" si="683"/>
        <v>0</v>
      </c>
      <c r="AZ496" s="6">
        <f t="shared" si="684"/>
        <v>0</v>
      </c>
      <c r="BA496" s="6">
        <f t="shared" si="685"/>
        <v>0</v>
      </c>
      <c r="BB496" s="6">
        <f t="shared" si="686"/>
        <v>0</v>
      </c>
      <c r="BC496" s="6">
        <f t="shared" si="687"/>
        <v>0</v>
      </c>
      <c r="BD496" s="6">
        <f t="shared" si="688"/>
        <v>0</v>
      </c>
      <c r="BE496" s="6">
        <f t="shared" si="689"/>
        <v>0</v>
      </c>
      <c r="BF496" s="6"/>
      <c r="BG496" s="6"/>
      <c r="BJ496" s="6">
        <f t="shared" si="690"/>
        <v>0</v>
      </c>
      <c r="BK496" s="6">
        <f t="shared" si="691"/>
        <v>0</v>
      </c>
      <c r="BL496" s="6">
        <f t="shared" si="692"/>
        <v>0</v>
      </c>
      <c r="BM496" s="6">
        <f t="shared" si="693"/>
        <v>0</v>
      </c>
      <c r="BN496" s="6">
        <f t="shared" si="694"/>
        <v>0</v>
      </c>
      <c r="BO496" s="6">
        <f t="shared" si="695"/>
        <v>0</v>
      </c>
      <c r="BP496" s="6">
        <f t="shared" si="696"/>
        <v>0</v>
      </c>
      <c r="BQ496" s="6"/>
      <c r="BR496" s="6"/>
      <c r="BU496" s="6">
        <f t="shared" si="697"/>
        <v>0</v>
      </c>
      <c r="BV496" s="6">
        <f t="shared" si="698"/>
        <v>0</v>
      </c>
      <c r="BW496" s="6">
        <f t="shared" si="699"/>
        <v>0</v>
      </c>
      <c r="BX496" s="6">
        <f t="shared" si="700"/>
        <v>0</v>
      </c>
      <c r="BY496" s="6">
        <f t="shared" si="701"/>
        <v>0</v>
      </c>
      <c r="BZ496" s="6">
        <f t="shared" si="702"/>
        <v>0</v>
      </c>
      <c r="CA496" s="6">
        <f t="shared" si="703"/>
        <v>0</v>
      </c>
      <c r="CB496" s="6"/>
      <c r="CC496" s="6"/>
      <c r="CF496" s="6">
        <f t="shared" si="704"/>
        <v>0</v>
      </c>
      <c r="CG496" s="6">
        <f t="shared" si="705"/>
        <v>0</v>
      </c>
      <c r="CH496" s="6">
        <f t="shared" si="706"/>
        <v>0</v>
      </c>
      <c r="CI496" s="6">
        <f t="shared" si="707"/>
        <v>0</v>
      </c>
      <c r="CJ496" s="6">
        <f t="shared" si="708"/>
        <v>0</v>
      </c>
      <c r="CK496" s="6">
        <f t="shared" si="709"/>
        <v>0</v>
      </c>
      <c r="CL496" s="6">
        <f t="shared" si="710"/>
        <v>0</v>
      </c>
      <c r="CM496" s="6"/>
      <c r="CN496" s="6"/>
      <c r="CQ496" s="6">
        <f t="shared" si="711"/>
        <v>0</v>
      </c>
      <c r="CR496" s="6">
        <f t="shared" si="712"/>
        <v>0</v>
      </c>
      <c r="CS496" s="6">
        <f t="shared" si="713"/>
        <v>0</v>
      </c>
      <c r="CT496" s="6">
        <f t="shared" si="714"/>
        <v>0</v>
      </c>
      <c r="CU496" s="6">
        <f t="shared" si="715"/>
        <v>0</v>
      </c>
      <c r="CV496" s="6">
        <f t="shared" si="716"/>
        <v>0</v>
      </c>
      <c r="CW496" s="6">
        <f t="shared" si="717"/>
        <v>0</v>
      </c>
      <c r="CX496" s="6"/>
      <c r="CY496" s="6"/>
      <c r="DB496" s="6">
        <f t="shared" si="718"/>
        <v>0</v>
      </c>
      <c r="DC496" s="6">
        <f t="shared" si="719"/>
        <v>0</v>
      </c>
      <c r="DD496" s="6">
        <f t="shared" si="720"/>
        <v>0</v>
      </c>
      <c r="DE496" s="6">
        <f t="shared" si="721"/>
        <v>0</v>
      </c>
      <c r="DF496" s="6">
        <f t="shared" si="722"/>
        <v>0</v>
      </c>
      <c r="DG496" s="6">
        <f t="shared" si="723"/>
        <v>0</v>
      </c>
      <c r="DH496" s="6">
        <f t="shared" si="724"/>
        <v>0</v>
      </c>
      <c r="DI496" s="6"/>
      <c r="DJ496" s="6"/>
      <c r="DM496" s="6">
        <f t="shared" si="725"/>
        <v>0</v>
      </c>
      <c r="DN496" s="6">
        <f t="shared" si="726"/>
        <v>0</v>
      </c>
      <c r="DO496" s="6">
        <f t="shared" si="727"/>
        <v>0</v>
      </c>
      <c r="DP496" s="6">
        <f t="shared" si="728"/>
        <v>0</v>
      </c>
      <c r="DQ496" s="6">
        <f t="shared" si="729"/>
        <v>0</v>
      </c>
      <c r="DR496" s="6">
        <f t="shared" si="730"/>
        <v>0</v>
      </c>
      <c r="DS496" s="6">
        <f t="shared" si="731"/>
        <v>0</v>
      </c>
      <c r="DT496" s="6"/>
      <c r="DU496" s="48"/>
      <c r="DV496" s="48"/>
      <c r="DW496" s="48"/>
      <c r="HJ496" s="48"/>
      <c r="HK496" s="48"/>
      <c r="HL496" s="48"/>
      <c r="HM496" s="48"/>
      <c r="HN496" s="48"/>
      <c r="HO496" s="48"/>
      <c r="HP496" s="48"/>
      <c r="HQ496" s="48"/>
      <c r="HR496" s="262">
        <f>('Muni-Level Population'!G1014/INDEX('Muni-Level Population'!G$1159:G$1172,MATCH('Addressable Market'!$B496,'Muni-Level Population'!$F$1159:$F$1172,0)))*INDEX('Patient Registration'!$E$129:$E$142,MATCH($B496,'Patient Registration'!$C$129:$C$142,0))*'Patient Registration'!C$125</f>
        <v>6.7624129182920463</v>
      </c>
      <c r="HS496" s="262">
        <f>('Muni-Level Population'!H1014/INDEX('Muni-Level Population'!H$1159:H$1172,MATCH('Addressable Market'!$B496,'Muni-Level Population'!$F$1159:$F$1172,0)))*INDEX('Patient Registration'!$E$129:$E$142,MATCH($B496,'Patient Registration'!$C$129:$C$142,0))*'Patient Registration'!D$125</f>
        <v>6.7237899007094111</v>
      </c>
      <c r="HT496" s="262">
        <f>('Muni-Level Population'!I1014/INDEX('Muni-Level Population'!I$1159:I$1172,MATCH('Addressable Market'!$B496,'Muni-Level Population'!$F$1159:$F$1172,0)))*INDEX('Patient Registration'!$E$129:$E$142,MATCH($B496,'Patient Registration'!$C$129:$C$142,0))*'Patient Registration'!E$125</f>
        <v>6.6851718652169785</v>
      </c>
      <c r="HU496" s="262">
        <f>('Muni-Level Population'!J1014/INDEX('Muni-Level Population'!J$1159:J$1172,MATCH('Addressable Market'!$B496,'Muni-Level Population'!$F$1159:$F$1172,0)))*INDEX('Patient Registration'!$E$129:$E$142,MATCH($B496,'Patient Registration'!$C$129:$C$142,0))*'Patient Registration'!F$125</f>
        <v>6.6478043113130045</v>
      </c>
      <c r="HV496" s="262">
        <f>('Muni-Level Population'!K1014/INDEX('Muni-Level Population'!K$1159:K$1172,MATCH('Addressable Market'!$B496,'Muni-Level Population'!$F$1159:$F$1172,0)))*INDEX('Patient Registration'!$E$129:$E$142,MATCH($B496,'Patient Registration'!$C$129:$C$142,0))*'Patient Registration'!G$125</f>
        <v>6.6091960634692271</v>
      </c>
      <c r="HW496" s="262">
        <f>('Muni-Level Population'!L1014/INDEX('Muni-Level Population'!L$1159:L$1172,MATCH('Addressable Market'!$B496,'Muni-Level Population'!$F$1159:$F$1172,0)))*INDEX('Patient Registration'!$E$129:$E$142,MATCH($B496,'Patient Registration'!$C$129:$C$142,0))*'Patient Registration'!H$125</f>
        <v>6.5718379713497992</v>
      </c>
      <c r="HX496" s="262">
        <f>('Muni-Level Population'!M1014/INDEX('Muni-Level Population'!M$1159:M$1172,MATCH('Addressable Market'!$B496,'Muni-Level Population'!$F$1159:$F$1172,0)))*INDEX('Patient Registration'!$E$129:$E$142,MATCH($B496,'Patient Registration'!$C$129:$C$142,0))*'Patient Registration'!I$125</f>
        <v>6.5332394902271052</v>
      </c>
      <c r="HY496" s="262">
        <f>('Muni-Level Population'!N1014/INDEX('Muni-Level Population'!N$1159:N$1172,MATCH('Addressable Market'!$B496,'Muni-Level Population'!$F$1159:$F$1172,0)))*INDEX('Patient Registration'!$E$129:$E$142,MATCH($B496,'Patient Registration'!$C$129:$C$142,0))*'Patient Registration'!J$125</f>
        <v>6.4946459645190711</v>
      </c>
      <c r="HZ496" s="262">
        <f>('Muni-Level Population'!O1014/INDEX('Muni-Level Population'!O$1159:O$1172,MATCH('Addressable Market'!$B496,'Muni-Level Population'!$F$1159:$F$1172,0)))*INDEX('Patient Registration'!$E$129:$E$142,MATCH($B496,'Patient Registration'!$C$129:$C$142,0))*'Patient Registration'!K$125</f>
        <v>6.4597915509456598</v>
      </c>
      <c r="IA496" s="262">
        <f>('Muni-Level Population'!P1014/INDEX('Muni-Level Population'!P$1159:P$1172,MATCH('Addressable Market'!$B496,'Muni-Level Population'!$F$1159:$F$1172,0)))*INDEX('Patient Registration'!$E$129:$E$142,MATCH($B496,'Patient Registration'!$C$129:$C$142,0))*'Patient Registration'!L$125</f>
        <v>6.4526796617756004</v>
      </c>
      <c r="IB496" s="262">
        <f>('Muni-Level Population'!Q1014/INDEX('Muni-Level Population'!Q$1159:Q$1172,MATCH('Addressable Market'!$B496,'Muni-Level Population'!$F$1159:$F$1172,0)))*INDEX('Patient Registration'!$E$129:$E$142,MATCH($B496,'Patient Registration'!$C$129:$C$142,0))*'Patient Registration'!M$125</f>
        <v>6.4490612955655156</v>
      </c>
      <c r="IC496" s="262">
        <f>('Muni-Level Population'!R1014/INDEX('Muni-Level Population'!R$1159:R$1172,MATCH('Addressable Market'!$B496,'Muni-Level Population'!$F$1159:$F$1172,0)))*INDEX('Patient Registration'!$E$129:$E$142,MATCH($B496,'Patient Registration'!$C$129:$C$142,0))*'Patient Registration'!N$125</f>
        <v>6.4712209488369954</v>
      </c>
      <c r="ID496" s="262">
        <f>('Muni-Level Population'!S1014/INDEX('Muni-Level Population'!S$1159:S$1172,MATCH('Addressable Market'!$B496,'Muni-Level Population'!$F$1159:$F$1172,0)))*INDEX('Patient Registration'!$E$129:$E$142,MATCH($B496,'Patient Registration'!$C$129:$C$142,0))*'Patient Registration'!O$125</f>
        <v>6.5195735539947712</v>
      </c>
      <c r="IE496" s="262">
        <f>('Muni-Level Population'!T1014/INDEX('Muni-Level Population'!T$1159:T$1172,MATCH('Addressable Market'!$B496,'Muni-Level Population'!$F$1159:$F$1172,0)))*INDEX('Patient Registration'!$E$129:$E$142,MATCH($B496,'Patient Registration'!$C$129:$C$142,0))*'Patient Registration'!P$125</f>
        <v>6.5373362751964965</v>
      </c>
      <c r="IF496" s="262">
        <f>('Muni-Level Population'!U1014/INDEX('Muni-Level Population'!U$1159:U$1172,MATCH('Addressable Market'!$B496,'Muni-Level Population'!$F$1159:$F$1172,0)))*INDEX('Patient Registration'!$E$129:$E$142,MATCH($B496,'Patient Registration'!$C$129:$C$142,0))*'Patient Registration'!Q$125</f>
        <v>6.5171225931358059</v>
      </c>
      <c r="IG496" s="262">
        <f>('Muni-Level Population'!V1014/INDEX('Muni-Level Population'!V$1159:V$1172,MATCH('Addressable Market'!$B496,'Muni-Level Population'!$F$1159:$F$1172,0)))*INDEX('Patient Registration'!$E$129:$E$142,MATCH($B496,'Patient Registration'!$C$129:$C$142,0))*'Patient Registration'!R$125</f>
        <v>6.4905950079953456</v>
      </c>
      <c r="IH496" s="262">
        <f>('Muni-Level Population'!W1014/INDEX('Muni-Level Population'!W$1159:W$1172,MATCH('Addressable Market'!$B496,'Muni-Level Population'!$F$1159:$F$1172,0)))*INDEX('Patient Registration'!$E$129:$E$142,MATCH($B496,'Patient Registration'!$C$129:$C$142,0))*'Patient Registration'!S$125</f>
        <v>6.4632968583275963</v>
      </c>
      <c r="II496" s="262">
        <f>('Muni-Level Population'!X1014/INDEX('Muni-Level Population'!X$1159:X$1172,MATCH('Addressable Market'!$B496,'Muni-Level Population'!$F$1159:$F$1172,0)))*INDEX('Patient Registration'!$E$129:$E$142,MATCH($B496,'Patient Registration'!$C$129:$C$142,0))*'Patient Registration'!T$125</f>
        <v>6.436988860004675</v>
      </c>
      <c r="IJ496" s="262">
        <f>('Muni-Level Population'!Y1014/INDEX('Muni-Level Population'!Y$1159:Y$1172,MATCH('Addressable Market'!$B496,'Muni-Level Population'!$F$1159:$F$1172,0)))*INDEX('Patient Registration'!$E$129:$E$142,MATCH($B496,'Patient Registration'!$C$129:$C$142,0))*'Patient Registration'!U$125</f>
        <v>6.4099166730448394</v>
      </c>
      <c r="IK496" s="262">
        <f>('Muni-Level Population'!Z1014/INDEX('Muni-Level Population'!Z$1159:Z$1172,MATCH('Addressable Market'!$B496,'Muni-Level Population'!$F$1159:$F$1172,0)))*INDEX('Patient Registration'!$E$129:$E$142,MATCH($B496,'Patient Registration'!$C$129:$C$142,0))*'Patient Registration'!V$125</f>
        <v>6.3829585998348071</v>
      </c>
      <c r="IL496" s="262">
        <f>('Muni-Level Population'!AA1014/INDEX('Muni-Level Population'!AA$1159:AA$1172,MATCH('Addressable Market'!$B496,'Muni-Level Population'!$F$1159:$F$1172,0)))*INDEX('Patient Registration'!$E$129:$E$142,MATCH($B496,'Patient Registration'!$C$129:$C$142,0))*'Patient Registration'!W$125</f>
        <v>6.3587070543773843</v>
      </c>
      <c r="IM496" s="262">
        <f>('Muni-Level Population'!AB1014/INDEX('Muni-Level Population'!AB$1159:AB$1172,MATCH('Addressable Market'!$B496,'Muni-Level Population'!$F$1159:$F$1172,0)))*INDEX('Patient Registration'!$E$129:$E$142,MATCH($B496,'Patient Registration'!$C$129:$C$142,0))*'Patient Registration'!X$125</f>
        <v>6.3319648345357411</v>
      </c>
      <c r="IN496" s="262">
        <f>('Muni-Level Population'!AC1014/INDEX('Muni-Level Population'!AC$1159:AC$1172,MATCH('Addressable Market'!$B496,'Muni-Level Population'!$F$1159:$F$1172,0)))*INDEX('Patient Registration'!$E$129:$E$142,MATCH($B496,'Patient Registration'!$C$129:$C$142,0))*'Patient Registration'!Y$125</f>
        <v>6.3061925953979525</v>
      </c>
      <c r="IO496" s="262">
        <f>('Muni-Level Population'!AD1014/INDEX('Muni-Level Population'!AD$1159:AD$1172,MATCH('Addressable Market'!$B496,'Muni-Level Population'!$F$1159:$F$1172,0)))*INDEX('Patient Registration'!$E$129:$E$142,MATCH($B496,'Patient Registration'!$C$129:$C$142,0))*'Patient Registration'!Z$125</f>
        <v>6.2796717239617799</v>
      </c>
      <c r="IP496" s="262">
        <f>('Muni-Level Population'!AE1014/INDEX('Muni-Level Population'!AE$1159:AE$1172,MATCH('Addressable Market'!$B496,'Muni-Level Population'!$F$1159:$F$1172,0)))*INDEX('Patient Registration'!$E$129:$E$142,MATCH($B496,'Patient Registration'!$C$129:$C$142,0))*'Patient Registration'!AA$125</f>
        <v>6.2541128021535402</v>
      </c>
      <c r="IQ496" s="262">
        <f>('Muni-Level Population'!AF1014/INDEX('Muni-Level Population'!AF$1159:AF$1172,MATCH('Addressable Market'!$B496,'Muni-Level Population'!$F$1159:$F$1172,0)))*INDEX('Patient Registration'!$E$129:$E$142,MATCH($B496,'Patient Registration'!$C$129:$C$142,0))*'Patient Registration'!AB$125</f>
        <v>6.2278114419882087</v>
      </c>
      <c r="IR496" s="262">
        <f>('Muni-Level Population'!AG1014/INDEX('Muni-Level Population'!AG$1159:AG$1172,MATCH('Addressable Market'!$B496,'Muni-Level Population'!$F$1159:$F$1172,0)))*INDEX('Patient Registration'!$E$129:$E$142,MATCH($B496,'Patient Registration'!$C$129:$C$142,0))*'Patient Registration'!AC$125</f>
        <v>6.2016209375923772</v>
      </c>
      <c r="IS496" s="262">
        <f>('Muni-Level Population'!AH1014/INDEX('Muni-Level Population'!AH$1159:AH$1172,MATCH('Addressable Market'!$B496,'Muni-Level Population'!$F$1159:$F$1172,0)))*INDEX('Patient Registration'!$E$129:$E$142,MATCH($B496,'Patient Registration'!$C$129:$C$142,0))*'Patient Registration'!AD$125</f>
        <v>6.1763803963260715</v>
      </c>
      <c r="IT496" s="262">
        <f>('Muni-Level Population'!AI1014/INDEX('Muni-Level Population'!AI$1159:AI$1172,MATCH('Addressable Market'!$B496,'Muni-Level Population'!$F$1159:$F$1172,0)))*INDEX('Patient Registration'!$E$129:$E$142,MATCH($B496,'Patient Registration'!$C$129:$C$142,0))*'Patient Registration'!AE$125</f>
        <v>6.1504066613372359</v>
      </c>
      <c r="IU496" s="262">
        <f>('Muni-Level Population'!AJ1014/INDEX('Muni-Level Population'!AJ$1159:AJ$1172,MATCH('Addressable Market'!$B496,'Muni-Level Population'!$F$1159:$F$1172,0)))*INDEX('Patient Registration'!$E$129:$E$142,MATCH($B496,'Patient Registration'!$C$129:$C$142,0))*'Patient Registration'!AF$125</f>
        <v>6.1253750246016185</v>
      </c>
      <c r="IV496" s="262">
        <f>('Muni-Level Population'!AK1014/INDEX('Muni-Level Population'!AK$1159:AK$1172,MATCH('Addressable Market'!$B496,'Muni-Level Population'!$F$1159:$F$1172,0)))*INDEX('Patient Registration'!$E$129:$E$142,MATCH($B496,'Patient Registration'!$C$129:$C$142,0))*'Patient Registration'!AG$125</f>
        <v>6.0996162600172932</v>
      </c>
      <c r="IW496" s="262">
        <f>('Muni-Level Population'!AL1014/INDEX('Muni-Level Population'!AL$1159:AL$1172,MATCH('Addressable Market'!$B496,'Muni-Level Population'!$F$1159:$F$1172,0)))*INDEX('Patient Registration'!$E$129:$E$142,MATCH($B496,'Patient Registration'!$C$129:$C$142,0))*'Patient Registration'!AH$125</f>
        <v>6.0739660580602033</v>
      </c>
      <c r="IX496" s="262">
        <f>('Muni-Level Population'!AM1014/INDEX('Muni-Level Population'!AM$1159:AM$1172,MATCH('Addressable Market'!$B496,'Muni-Level Population'!$F$1159:$F$1172,0)))*INDEX('Patient Registration'!$E$129:$E$142,MATCH($B496,'Patient Registration'!$C$129:$C$142,0))*'Patient Registration'!AI$125</f>
        <v>6.0508910639451949</v>
      </c>
      <c r="IY496" s="262">
        <f>('Muni-Level Population'!AN1014/INDEX('Muni-Level Population'!AN$1159:AN$1172,MATCH('Addressable Market'!$B496,'Muni-Level Population'!$F$1159:$F$1172,0)))*INDEX('Patient Registration'!$E$129:$E$142,MATCH($B496,'Patient Registration'!$C$129:$C$142,0))*'Patient Registration'!AJ$125</f>
        <v>6.025446215271872</v>
      </c>
      <c r="IZ496" s="262">
        <f>('Muni-Level Population'!AO1014/INDEX('Muni-Level Population'!AO$1159:AO$1172,MATCH('Addressable Market'!$B496,'Muni-Level Population'!$F$1159:$F$1172,0)))*INDEX('Patient Registration'!$E$129:$E$142,MATCH($B496,'Patient Registration'!$C$129:$C$142,0))*'Patient Registration'!AK$125</f>
        <v>6.0009242757838583</v>
      </c>
      <c r="JA496" s="262">
        <f>('Muni-Level Population'!AP1014/INDEX('Muni-Level Population'!AP$1159:AP$1172,MATCH('Addressable Market'!$B496,'Muni-Level Population'!$F$1159:$F$1172,0)))*INDEX('Patient Registration'!$E$129:$E$142,MATCH($B496,'Patient Registration'!$C$129:$C$142,0))*'Patient Registration'!AL$125</f>
        <v>5.9756900084208135</v>
      </c>
      <c r="JB496" s="262">
        <f>('Muni-Level Population'!AQ1014/INDEX('Muni-Level Population'!AQ$1159:AQ$1172,MATCH('Addressable Market'!$B496,'Muni-Level Population'!$F$1159:$F$1172,0)))*INDEX('Patient Registration'!$E$129:$E$142,MATCH($B496,'Patient Registration'!$C$129:$C$142,0))*'Patient Registration'!AM$125</f>
        <v>5.9513710099676667</v>
      </c>
      <c r="JC496" s="262">
        <f>('Muni-Level Population'!AR1014/INDEX('Muni-Level Population'!AR$1159:AR$1172,MATCH('Addressable Market'!$B496,'Muni-Level Population'!$F$1159:$F$1172,0)))*INDEX('Patient Registration'!$E$129:$E$142,MATCH($B496,'Patient Registration'!$C$129:$C$142,0))*'Patient Registration'!AN$125</f>
        <v>5.9263455764390578</v>
      </c>
      <c r="JD496" s="262">
        <f>('Muni-Level Population'!AS1014/INDEX('Muni-Level Population'!AS$1159:AS$1172,MATCH('Addressable Market'!$B496,'Muni-Level Population'!$F$1159:$F$1172,0)))*INDEX('Patient Registration'!$E$129:$E$142,MATCH($B496,'Patient Registration'!$C$129:$C$142,0))*'Patient Registration'!AO$125</f>
        <v>5.9014256065612773</v>
      </c>
      <c r="JE496" s="262">
        <f>('Muni-Level Population'!AT1014/INDEX('Muni-Level Population'!AT$1159:AT$1172,MATCH('Addressable Market'!$B496,'Muni-Level Population'!$F$1159:$F$1172,0)))*INDEX('Patient Registration'!$E$129:$E$142,MATCH($B496,'Patient Registration'!$C$129:$C$142,0))*'Patient Registration'!AP$125</f>
        <v>5.8774095023497326</v>
      </c>
      <c r="JF496" s="262">
        <f>('Muni-Level Population'!AU1014/INDEX('Muni-Level Population'!AU$1159:AU$1172,MATCH('Addressable Market'!$B496,'Muni-Level Population'!$F$1159:$F$1172,0)))*INDEX('Patient Registration'!$E$129:$E$142,MATCH($B496,'Patient Registration'!$C$129:$C$142,0))*'Patient Registration'!AQ$125</f>
        <v>5.852695758249582</v>
      </c>
      <c r="JG496" s="262">
        <f>('Muni-Level Population'!AV1014/INDEX('Muni-Level Population'!AV$1159:AV$1172,MATCH('Addressable Market'!$B496,'Muni-Level Population'!$F$1159:$F$1172,0)))*INDEX('Patient Registration'!$E$129:$E$142,MATCH($B496,'Patient Registration'!$C$129:$C$142,0))*'Patient Registration'!AR$125</f>
        <v>5.8288783976252212</v>
      </c>
      <c r="JH496" s="262">
        <f>('Muni-Level Population'!AW1014/INDEX('Muni-Level Population'!AW$1159:AW$1172,MATCH('Addressable Market'!$B496,'Muni-Level Population'!$F$1159:$F$1172,0)))*INDEX('Patient Registration'!$E$129:$E$142,MATCH($B496,'Patient Registration'!$C$129:$C$142,0))*'Patient Registration'!AS$125</f>
        <v>5.8043691680904104</v>
      </c>
      <c r="JI496" s="262">
        <f>('Muni-Level Population'!AX1014/INDEX('Muni-Level Population'!AX$1159:AX$1172,MATCH('Addressable Market'!$B496,'Muni-Level Population'!$F$1159:$F$1172,0)))*INDEX('Patient Registration'!$E$129:$E$142,MATCH($B496,'Patient Registration'!$C$129:$C$142,0))*'Patient Registration'!AT$125</f>
        <v>5.7799632209680825</v>
      </c>
      <c r="JJ496" s="262">
        <f>('Muni-Level Population'!AY1014/INDEX('Muni-Level Population'!AY$1159:AY$1172,MATCH('Addressable Market'!$B496,'Muni-Level Population'!$F$1159:$F$1172,0)))*INDEX('Patient Registration'!$E$129:$E$142,MATCH($B496,'Patient Registration'!$C$129:$C$142,0))*'Patient Registration'!AU$125</f>
        <v>5.757224966756854</v>
      </c>
      <c r="JK496" s="262">
        <f>('Muni-Level Population'!AZ1014/INDEX('Muni-Level Population'!AZ$1159:AZ$1172,MATCH('Addressable Market'!$B496,'Muni-Level Population'!$F$1159:$F$1172,0)))*INDEX('Patient Registration'!$E$129:$E$142,MATCH($B496,'Patient Registration'!$C$129:$C$142,0))*'Patient Registration'!AV$125</f>
        <v>5.7330176829813961</v>
      </c>
      <c r="JL496" s="262">
        <f>('Muni-Level Population'!BA1014/INDEX('Muni-Level Population'!BA$1159:BA$1172,MATCH('Addressable Market'!$B496,'Muni-Level Population'!$F$1159:$F$1172,0)))*INDEX('Patient Registration'!$E$129:$E$142,MATCH($B496,'Patient Registration'!$C$129:$C$142,0))*'Patient Registration'!AW$125</f>
        <v>5.7096884076160705</v>
      </c>
      <c r="JM496" s="262">
        <f>('Muni-Level Population'!BB1014/INDEX('Muni-Level Population'!BB$1159:BB$1172,MATCH('Addressable Market'!$B496,'Muni-Level Population'!$F$1159:$F$1172,0)))*INDEX('Patient Registration'!$E$129:$E$142,MATCH($B496,'Patient Registration'!$C$129:$C$142,0))*'Patient Registration'!AX$125</f>
        <v>5.685681436122481</v>
      </c>
      <c r="JN496" s="262">
        <f>('Muni-Level Population'!BC1014/INDEX('Muni-Level Population'!BC$1159:BC$1172,MATCH('Addressable Market'!$B496,'Muni-Level Population'!$F$1159:$F$1172,0)))*INDEX('Patient Registration'!$E$129:$E$142,MATCH($B496,'Patient Registration'!$C$129:$C$142,0))*'Patient Registration'!AY$125</f>
        <v>5.6625452054776346</v>
      </c>
      <c r="JO496" s="262">
        <f>('Muni-Level Population'!BD1014/INDEX('Muni-Level Population'!BD$1159:BD$1172,MATCH('Addressable Market'!$B496,'Muni-Level Population'!$F$1159:$F$1172,0)))*INDEX('Patient Registration'!$E$129:$E$142,MATCH($B496,'Patient Registration'!$C$129:$C$142,0))*'Patient Registration'!AZ$125</f>
        <v>5.6387368842834045</v>
      </c>
      <c r="JP496" s="262">
        <f>('Muni-Level Population'!BE1014/INDEX('Muni-Level Population'!BE$1159:BE$1172,MATCH('Addressable Market'!$B496,'Muni-Level Population'!$F$1159:$F$1172,0)))*INDEX('Patient Registration'!$E$129:$E$142,MATCH($B496,'Patient Registration'!$C$129:$C$142,0))*'Patient Registration'!BA$125</f>
        <v>5.6150288840352607</v>
      </c>
      <c r="JQ496" s="262">
        <f>('Muni-Level Population'!BF1014/INDEX('Muni-Level Population'!BF$1159:BF$1172,MATCH('Addressable Market'!$B496,'Muni-Level Population'!$F$1159:$F$1172,0)))*INDEX('Patient Registration'!$E$129:$E$142,MATCH($B496,'Patient Registration'!$C$129:$C$142,0))*'Patient Registration'!BB$125</f>
        <v>5.5921807776548116</v>
      </c>
      <c r="JR496" s="262">
        <f>('Muni-Level Population'!BG1014/INDEX('Muni-Level Population'!BG$1159:BG$1172,MATCH('Addressable Market'!$B496,'Muni-Level Population'!$F$1159:$F$1172,0)))*INDEX('Patient Registration'!$E$129:$E$142,MATCH($B496,'Patient Registration'!$C$129:$C$142,0))*'Patient Registration'!BC$125</f>
        <v>5.5686689472400674</v>
      </c>
      <c r="JS496" s="262">
        <f>('Muni-Level Population'!BH1014/INDEX('Muni-Level Population'!BH$1159:BH$1172,MATCH('Addressable Market'!$B496,'Muni-Level Population'!$F$1159:$F$1172,0)))*INDEX('Patient Registration'!$E$129:$E$142,MATCH($B496,'Patient Registration'!$C$129:$C$142,0))*'Patient Registration'!BD$125</f>
        <v>5.5460098934791562</v>
      </c>
      <c r="JT496" s="262">
        <f>('Muni-Level Population'!BI1014/INDEX('Muni-Level Population'!BI$1159:BI$1172,MATCH('Addressable Market'!$B496,'Muni-Level Population'!$F$1159:$F$1172,0)))*INDEX('Patient Registration'!$E$129:$E$142,MATCH($B496,'Patient Registration'!$C$129:$C$142,0))*'Patient Registration'!BE$125</f>
        <v>5.5226926053975367</v>
      </c>
      <c r="JU496" s="262">
        <f>('Muni-Level Population'!BJ1014/INDEX('Muni-Level Population'!BJ$1159:BJ$1172,MATCH('Addressable Market'!$B496,'Muni-Level Population'!$F$1159:$F$1172,0)))*INDEX('Patient Registration'!$E$129:$E$142,MATCH($B496,'Patient Registration'!$C$129:$C$142,0))*'Patient Registration'!BF$125</f>
        <v>5.4994735637292385</v>
      </c>
      <c r="JV496" s="262">
        <f>('Muni-Level Population'!BK1014/INDEX('Muni-Level Population'!BK$1159:BK$1172,MATCH('Addressable Market'!$B496,'Muni-Level Population'!$F$1159:$F$1172,0)))*INDEX('Patient Registration'!$E$129:$E$142,MATCH($B496,'Patient Registration'!$C$129:$C$142,0))*'Patient Registration'!BG$125</f>
        <v>5.4785856257033512</v>
      </c>
      <c r="JW496" s="262">
        <f>('Muni-Level Population'!BL1014/INDEX('Muni-Level Population'!BL$1159:BL$1172,MATCH('Addressable Market'!$B496,'Muni-Level Population'!$F$1159:$F$1172,0)))*INDEX('Patient Registration'!$E$129:$E$142,MATCH($B496,'Patient Registration'!$C$129:$C$142,0))*'Patient Registration'!BH$125</f>
        <v>5.4555524239091158</v>
      </c>
      <c r="JX496" s="262">
        <f>('Muni-Level Population'!BM1014/INDEX('Muni-Level Population'!BM$1159:BM$1172,MATCH('Addressable Market'!$B496,'Muni-Level Population'!$F$1159:$F$1172,0)))*INDEX('Patient Registration'!$E$129:$E$142,MATCH($B496,'Patient Registration'!$C$129:$C$142,0))*'Patient Registration'!BI$125</f>
        <v>5.433354633793785</v>
      </c>
      <c r="JY496" s="262">
        <f>('Muni-Level Population'!BN1014/INDEX('Muni-Level Population'!BN$1159:BN$1172,MATCH('Addressable Market'!$B496,'Muni-Level Population'!$F$1159:$F$1172,0)))*INDEX('Patient Registration'!$E$129:$E$142,MATCH($B496,'Patient Registration'!$C$129:$C$142,0))*'Patient Registration'!BJ$125</f>
        <v>5.4105120036347181</v>
      </c>
      <c r="JZ496" s="262">
        <f>('Muni-Level Population'!BO1014/INDEX('Muni-Level Population'!BO$1159:BO$1172,MATCH('Addressable Market'!$B496,'Muni-Level Population'!$F$1159:$F$1172,0)))*INDEX('Patient Registration'!$E$129:$E$142,MATCH($B496,'Patient Registration'!$C$129:$C$142,0))*'Patient Registration'!BK$125</f>
        <v>5.3884978711214027</v>
      </c>
      <c r="KA496" s="262">
        <f>('Muni-Level Population'!BP1014/INDEX('Muni-Level Population'!BP$1159:BP$1172,MATCH('Addressable Market'!$B496,'Muni-Level Population'!$F$1159:$F$1172,0)))*INDEX('Patient Registration'!$E$129:$E$142,MATCH($B496,'Patient Registration'!$C$129:$C$142,0))*'Patient Registration'!BL$125</f>
        <v>5.3658442316925141</v>
      </c>
      <c r="KB496" s="262">
        <f>('Muni-Level Population'!BQ1014/INDEX('Muni-Level Population'!BQ$1159:BQ$1172,MATCH('Addressable Market'!$B496,'Muni-Level Population'!$F$1159:$F$1172,0)))*INDEX('Patient Registration'!$E$129:$E$142,MATCH($B496,'Patient Registration'!$C$129:$C$142,0))*'Patient Registration'!BM$125</f>
        <v>5.3432860351023503</v>
      </c>
      <c r="KC496" s="262">
        <f>('Muni-Level Population'!BR1014/INDEX('Muni-Level Population'!BR$1159:BR$1172,MATCH('Addressable Market'!$B496,'Muni-Level Population'!$F$1159:$F$1172,0)))*INDEX('Patient Registration'!$E$129:$E$142,MATCH($B496,'Patient Registration'!$C$129:$C$142,0))*'Patient Registration'!BN$125</f>
        <v>5.3215460168065807</v>
      </c>
      <c r="KD496" s="262">
        <f>('Muni-Level Population'!BS1014/INDEX('Muni-Level Population'!BS$1159:BS$1172,MATCH('Addressable Market'!$B496,'Muni-Level Population'!$F$1159:$F$1172,0)))*INDEX('Patient Registration'!$E$129:$E$142,MATCH($B496,'Patient Registration'!$C$129:$C$142,0))*'Patient Registration'!BO$125</f>
        <v>5.2991744514816332</v>
      </c>
      <c r="KE496" s="262">
        <f>('Muni-Level Population'!BT1014/INDEX('Muni-Level Population'!BT$1159:BT$1172,MATCH('Addressable Market'!$B496,'Muni-Level Population'!$F$1159:$F$1172,0)))*INDEX('Patient Registration'!$E$129:$E$142,MATCH($B496,'Patient Registration'!$C$129:$C$142,0))*'Patient Registration'!BP$125</f>
        <v>5.2776142934278649</v>
      </c>
      <c r="KF496" s="262">
        <f>('Muni-Level Population'!BU1014/INDEX('Muni-Level Population'!BU$1159:BU$1172,MATCH('Addressable Market'!$B496,'Muni-Level Population'!$F$1159:$F$1172,0)))*INDEX('Patient Registration'!$E$129:$E$142,MATCH($B496,'Patient Registration'!$C$129:$C$142,0))*'Patient Registration'!BQ$125</f>
        <v>5.255427811256518</v>
      </c>
      <c r="KG496" s="262">
        <f>('Muni-Level Population'!BV1014/INDEX('Muni-Level Population'!BV$1159:BV$1172,MATCH('Addressable Market'!$B496,'Muni-Level Population'!$F$1159:$F$1172,0)))*INDEX('Patient Registration'!$E$129:$E$142,MATCH($B496,'Patient Registration'!$C$129:$C$142,0))*'Patient Registration'!BR$125</f>
        <v>5.2333347985858145</v>
      </c>
      <c r="KH496" s="262">
        <f>('Muni-Level Population'!BW1014/INDEX('Muni-Level Population'!BW$1159:BW$1172,MATCH('Addressable Market'!$B496,'Muni-Level Population'!$F$1159:$F$1172,0)))*INDEX('Patient Registration'!$E$129:$E$142,MATCH($B496,'Patient Registration'!$C$129:$C$142,0))*'Patient Registration'!BS$125</f>
        <v>5.2134598299926767</v>
      </c>
      <c r="KI496" s="262">
        <f>('Muni-Level Population'!BX1014/INDEX('Muni-Level Population'!BX$1159:BX$1172,MATCH('Addressable Market'!$B496,'Muni-Level Population'!$F$1159:$F$1172,0)))*INDEX('Patient Registration'!$E$129:$E$142,MATCH($B496,'Patient Registration'!$C$129:$C$142,0))*'Patient Registration'!BT$125</f>
        <v>5.1915436215134632</v>
      </c>
      <c r="KJ496" s="262">
        <f>('Muni-Level Population'!BY1014/INDEX('Muni-Level Population'!BY$1159:BY$1172,MATCH('Addressable Market'!$B496,'Muni-Level Population'!$F$1159:$F$1172,0)))*INDEX('Patient Registration'!$E$129:$E$142,MATCH($B496,'Patient Registration'!$C$129:$C$142,0))*'Patient Registration'!BU$125</f>
        <v>5.1704222999454776</v>
      </c>
      <c r="KK496" s="262">
        <f>('Muni-Level Population'!BZ1014/INDEX('Muni-Level Population'!BZ$1159:BZ$1172,MATCH('Addressable Market'!$B496,'Muni-Level Population'!$F$1159:$F$1172,0)))*INDEX('Patient Registration'!$E$129:$E$142,MATCH($B496,'Patient Registration'!$C$129:$C$142,0))*'Patient Registration'!BV$125</f>
        <v>5.148687397599347</v>
      </c>
      <c r="KL496" s="262">
        <f>('Muni-Level Population'!CA1014/INDEX('Muni-Level Population'!CA$1159:CA$1172,MATCH('Addressable Market'!$B496,'Muni-Level Population'!$F$1159:$F$1172,0)))*INDEX('Patient Registration'!$E$129:$E$142,MATCH($B496,'Patient Registration'!$C$129:$C$142,0))*'Patient Registration'!BW$125</f>
        <v>5.1277408044068933</v>
      </c>
      <c r="KM496" s="262">
        <f>('Muni-Level Population'!CB1014/INDEX('Muni-Level Population'!CB$1159:CB$1172,MATCH('Addressable Market'!$B496,'Muni-Level Population'!$F$1159:$F$1172,0)))*INDEX('Patient Registration'!$E$129:$E$142,MATCH($B496,'Patient Registration'!$C$129:$C$142,0))*'Patient Registration'!BX$125</f>
        <v>5.1061857043956635</v>
      </c>
      <c r="KN496" s="262">
        <f>('Muni-Level Population'!CC1014/INDEX('Muni-Level Population'!CC$1159:CC$1172,MATCH('Addressable Market'!$B496,'Muni-Level Population'!$F$1159:$F$1172,0)))*INDEX('Patient Registration'!$E$129:$E$142,MATCH($B496,'Patient Registration'!$C$129:$C$142,0))*'Patient Registration'!BY$125</f>
        <v>5.0847214070538334</v>
      </c>
      <c r="KO496" s="262">
        <f>('Muni-Level Population'!CD1014/INDEX('Muni-Level Population'!CD$1159:CD$1172,MATCH('Addressable Market'!$B496,'Muni-Level Population'!$F$1159:$F$1172,0)))*INDEX('Patient Registration'!$E$129:$E$142,MATCH($B496,'Patient Registration'!$C$129:$C$142,0))*'Patient Registration'!BZ$125</f>
        <v>5.0640356013961254</v>
      </c>
      <c r="KP496" s="262">
        <f>('Muni-Level Population'!CE1014/INDEX('Muni-Level Population'!CE$1159:CE$1172,MATCH('Addressable Market'!$B496,'Muni-Level Population'!$F$1159:$F$1172,0)))*INDEX('Patient Registration'!$E$129:$E$142,MATCH($B496,'Patient Registration'!$C$129:$C$142,0))*'Patient Registration'!CA$125</f>
        <v>5.0427488619996224</v>
      </c>
      <c r="KQ496" s="262">
        <f>('Muni-Level Population'!CF1014/INDEX('Muni-Level Population'!CF$1159:CF$1172,MATCH('Addressable Market'!$B496,'Muni-Level Population'!$F$1159:$F$1172,0)))*INDEX('Patient Registration'!$E$129:$E$142,MATCH($B496,'Patient Registration'!$C$129:$C$142,0))*'Patient Registration'!CB$125</f>
        <v>5.0222341725615838</v>
      </c>
      <c r="KR496" s="48"/>
      <c r="KS496" s="48"/>
      <c r="OF496" s="48"/>
      <c r="OG496" s="48"/>
      <c r="OH496" s="48"/>
      <c r="OI496" s="48"/>
      <c r="OJ496" s="48"/>
      <c r="OK496" s="48"/>
      <c r="OL496" s="48"/>
      <c r="OM496" s="48"/>
    </row>
    <row r="497" spans="1:403" x14ac:dyDescent="0.35">
      <c r="A497" s="2" t="s">
        <v>362</v>
      </c>
      <c r="B497" s="2" t="str">
        <f>'Muni-Level Population'!F1015</f>
        <v>Grand isle</v>
      </c>
      <c r="D497" s="2" t="str">
        <f>'Muni-Level Population'!E1015</f>
        <v>South Hero</v>
      </c>
      <c r="F497" s="48" cm="1">
        <f t="array" ref="F497">INDEX($HR497:$KQ497,,MATCH(F$4,$HR$5:$KQ$5,0))</f>
        <v>14.233126508540513</v>
      </c>
      <c r="G497" s="48" cm="1">
        <f t="array" ref="G497">INDEX($HR497:$KQ497,,MATCH(G$4,$HR$5:$KQ$5,0))</f>
        <v>13.739597159245177</v>
      </c>
      <c r="H497" s="48" cm="1">
        <f t="array" ref="H497">INDEX($HR497:$KQ497,,MATCH(H$4,$HR$5:$KQ$5,0))</f>
        <v>13.196904645068619</v>
      </c>
      <c r="I497" s="48" cm="1">
        <f t="array" ref="I497">INDEX($HR497:$KQ497,,MATCH(I$4,$HR$5:$KQ$5,0))</f>
        <v>12.573911009957547</v>
      </c>
      <c r="J497" s="48" cm="1">
        <f t="array" ref="J497">INDEX($HR497:$KQ497,,MATCH(J$4,$HR$5:$KQ$5,0))</f>
        <v>11.978680883182887</v>
      </c>
      <c r="K497" s="48" cm="1">
        <f t="array" ref="K497">INDEX($HR497:$KQ497,,MATCH(K$4,$HR$5:$KQ$5,0))</f>
        <v>11.413084580006254</v>
      </c>
      <c r="L497" s="48" cm="1">
        <f t="array" ref="L497">INDEX($HR497:$KQ497,,MATCH(L$4,$HR$5:$KQ$5,0))</f>
        <v>10.87414175226891</v>
      </c>
      <c r="M497" s="48"/>
      <c r="N497" s="48"/>
      <c r="O497" s="48"/>
      <c r="R497" s="6">
        <f t="shared" si="662"/>
        <v>0</v>
      </c>
      <c r="S497" s="6">
        <f t="shared" si="663"/>
        <v>0</v>
      </c>
      <c r="T497" s="6">
        <f t="shared" si="664"/>
        <v>0</v>
      </c>
      <c r="U497" s="6">
        <f t="shared" si="665"/>
        <v>0</v>
      </c>
      <c r="V497" s="6">
        <f t="shared" si="666"/>
        <v>0</v>
      </c>
      <c r="W497" s="6">
        <f t="shared" si="667"/>
        <v>0</v>
      </c>
      <c r="X497" s="6">
        <f t="shared" si="668"/>
        <v>0</v>
      </c>
      <c r="Y497" s="6"/>
      <c r="Z497" s="6"/>
      <c r="AC497" s="6">
        <f t="shared" si="669"/>
        <v>0</v>
      </c>
      <c r="AD497" s="6">
        <f t="shared" si="670"/>
        <v>0</v>
      </c>
      <c r="AE497" s="6">
        <f t="shared" si="671"/>
        <v>0</v>
      </c>
      <c r="AF497" s="6">
        <f t="shared" si="672"/>
        <v>0</v>
      </c>
      <c r="AG497" s="6">
        <f t="shared" si="673"/>
        <v>0</v>
      </c>
      <c r="AH497" s="6">
        <f t="shared" si="674"/>
        <v>0</v>
      </c>
      <c r="AI497" s="6">
        <f t="shared" si="675"/>
        <v>0</v>
      </c>
      <c r="AJ497" s="6"/>
      <c r="AK497" s="6"/>
      <c r="AN497" s="6">
        <f t="shared" si="676"/>
        <v>0</v>
      </c>
      <c r="AO497" s="6">
        <f t="shared" si="677"/>
        <v>0</v>
      </c>
      <c r="AP497" s="6">
        <f t="shared" si="678"/>
        <v>0</v>
      </c>
      <c r="AQ497" s="6">
        <f t="shared" si="679"/>
        <v>0</v>
      </c>
      <c r="AR497" s="6">
        <f t="shared" si="680"/>
        <v>0</v>
      </c>
      <c r="AS497" s="6">
        <f t="shared" si="681"/>
        <v>0</v>
      </c>
      <c r="AT497" s="6">
        <f t="shared" si="682"/>
        <v>0</v>
      </c>
      <c r="AU497" s="6"/>
      <c r="AV497" s="6"/>
      <c r="AY497" s="6">
        <f t="shared" si="683"/>
        <v>0</v>
      </c>
      <c r="AZ497" s="6">
        <f t="shared" si="684"/>
        <v>0</v>
      </c>
      <c r="BA497" s="6">
        <f t="shared" si="685"/>
        <v>0</v>
      </c>
      <c r="BB497" s="6">
        <f t="shared" si="686"/>
        <v>0</v>
      </c>
      <c r="BC497" s="6">
        <f t="shared" si="687"/>
        <v>0</v>
      </c>
      <c r="BD497" s="6">
        <f t="shared" si="688"/>
        <v>0</v>
      </c>
      <c r="BE497" s="6">
        <f t="shared" si="689"/>
        <v>0</v>
      </c>
      <c r="BF497" s="6"/>
      <c r="BG497" s="6"/>
      <c r="BJ497" s="6">
        <f t="shared" si="690"/>
        <v>0</v>
      </c>
      <c r="BK497" s="6">
        <f t="shared" si="691"/>
        <v>0</v>
      </c>
      <c r="BL497" s="6">
        <f t="shared" si="692"/>
        <v>0</v>
      </c>
      <c r="BM497" s="6">
        <f t="shared" si="693"/>
        <v>0</v>
      </c>
      <c r="BN497" s="6">
        <f t="shared" si="694"/>
        <v>0</v>
      </c>
      <c r="BO497" s="6">
        <f t="shared" si="695"/>
        <v>0</v>
      </c>
      <c r="BP497" s="6">
        <f t="shared" si="696"/>
        <v>0</v>
      </c>
      <c r="BQ497" s="6"/>
      <c r="BR497" s="6"/>
      <c r="BU497" s="6">
        <f t="shared" si="697"/>
        <v>0</v>
      </c>
      <c r="BV497" s="6">
        <f t="shared" si="698"/>
        <v>0</v>
      </c>
      <c r="BW497" s="6">
        <f t="shared" si="699"/>
        <v>0</v>
      </c>
      <c r="BX497" s="6">
        <f t="shared" si="700"/>
        <v>0</v>
      </c>
      <c r="BY497" s="6">
        <f t="shared" si="701"/>
        <v>0</v>
      </c>
      <c r="BZ497" s="6">
        <f t="shared" si="702"/>
        <v>0</v>
      </c>
      <c r="CA497" s="6">
        <f t="shared" si="703"/>
        <v>0</v>
      </c>
      <c r="CB497" s="6"/>
      <c r="CC497" s="6"/>
      <c r="CF497" s="6">
        <f t="shared" si="704"/>
        <v>0</v>
      </c>
      <c r="CG497" s="6">
        <f t="shared" si="705"/>
        <v>0</v>
      </c>
      <c r="CH497" s="6">
        <f t="shared" si="706"/>
        <v>0</v>
      </c>
      <c r="CI497" s="6">
        <f t="shared" si="707"/>
        <v>0</v>
      </c>
      <c r="CJ497" s="6">
        <f t="shared" si="708"/>
        <v>0</v>
      </c>
      <c r="CK497" s="6">
        <f t="shared" si="709"/>
        <v>0</v>
      </c>
      <c r="CL497" s="6">
        <f t="shared" si="710"/>
        <v>0</v>
      </c>
      <c r="CM497" s="6"/>
      <c r="CN497" s="6"/>
      <c r="CQ497" s="6">
        <f t="shared" si="711"/>
        <v>0</v>
      </c>
      <c r="CR497" s="6">
        <f t="shared" si="712"/>
        <v>0</v>
      </c>
      <c r="CS497" s="6">
        <f t="shared" si="713"/>
        <v>0</v>
      </c>
      <c r="CT497" s="6">
        <f t="shared" si="714"/>
        <v>0</v>
      </c>
      <c r="CU497" s="6">
        <f t="shared" si="715"/>
        <v>0</v>
      </c>
      <c r="CV497" s="6">
        <f t="shared" si="716"/>
        <v>0</v>
      </c>
      <c r="CW497" s="6">
        <f t="shared" si="717"/>
        <v>0</v>
      </c>
      <c r="CX497" s="6"/>
      <c r="CY497" s="6"/>
      <c r="DB497" s="6">
        <f t="shared" si="718"/>
        <v>0</v>
      </c>
      <c r="DC497" s="6">
        <f t="shared" si="719"/>
        <v>0</v>
      </c>
      <c r="DD497" s="6">
        <f t="shared" si="720"/>
        <v>0</v>
      </c>
      <c r="DE497" s="6">
        <f t="shared" si="721"/>
        <v>0</v>
      </c>
      <c r="DF497" s="6">
        <f t="shared" si="722"/>
        <v>0</v>
      </c>
      <c r="DG497" s="6">
        <f t="shared" si="723"/>
        <v>0</v>
      </c>
      <c r="DH497" s="6">
        <f t="shared" si="724"/>
        <v>0</v>
      </c>
      <c r="DI497" s="6"/>
      <c r="DJ497" s="6"/>
      <c r="DM497" s="6">
        <f t="shared" si="725"/>
        <v>0</v>
      </c>
      <c r="DN497" s="6">
        <f t="shared" si="726"/>
        <v>0</v>
      </c>
      <c r="DO497" s="6">
        <f t="shared" si="727"/>
        <v>0</v>
      </c>
      <c r="DP497" s="6">
        <f t="shared" si="728"/>
        <v>0</v>
      </c>
      <c r="DQ497" s="6">
        <f t="shared" si="729"/>
        <v>0</v>
      </c>
      <c r="DR497" s="6">
        <f t="shared" si="730"/>
        <v>0</v>
      </c>
      <c r="DS497" s="6">
        <f t="shared" si="731"/>
        <v>0</v>
      </c>
      <c r="DT497" s="6"/>
      <c r="DU497" s="48"/>
      <c r="DV497" s="48"/>
      <c r="DW497" s="48"/>
      <c r="HJ497" s="48"/>
      <c r="HK497" s="48"/>
      <c r="HL497" s="48"/>
      <c r="HM497" s="48"/>
      <c r="HN497" s="48"/>
      <c r="HO497" s="48"/>
      <c r="HP497" s="48"/>
      <c r="HQ497" s="48"/>
      <c r="HR497" s="262">
        <f>('Muni-Level Population'!G1015/INDEX('Muni-Level Population'!G$1159:G$1172,MATCH('Addressable Market'!$B497,'Muni-Level Population'!$F$1159:$F$1172,0)))*INDEX('Patient Registration'!$E$129:$E$142,MATCH($B497,'Patient Registration'!$C$129:$C$142,0))*'Patient Registration'!C$125</f>
        <v>14.233126508540513</v>
      </c>
      <c r="HS497" s="262">
        <f>('Muni-Level Population'!H1015/INDEX('Muni-Level Population'!H$1159:H$1172,MATCH('Addressable Market'!$B497,'Muni-Level Population'!$F$1159:$F$1172,0)))*INDEX('Patient Registration'!$E$129:$E$142,MATCH($B497,'Patient Registration'!$C$129:$C$142,0))*'Patient Registration'!D$125</f>
        <v>14.153380338059948</v>
      </c>
      <c r="HT497" s="262">
        <f>('Muni-Level Population'!I1015/INDEX('Muni-Level Population'!I$1159:I$1172,MATCH('Addressable Market'!$B497,'Muni-Level Population'!$F$1159:$F$1172,0)))*INDEX('Patient Registration'!$E$129:$E$142,MATCH($B497,'Patient Registration'!$C$129:$C$142,0))*'Patient Registration'!E$125</f>
        <v>14.073625976507632</v>
      </c>
      <c r="HU497" s="262">
        <f>('Muni-Level Population'!J1015/INDEX('Muni-Level Population'!J$1159:J$1172,MATCH('Addressable Market'!$B497,'Muni-Level Population'!$F$1159:$F$1172,0)))*INDEX('Patient Registration'!$E$129:$E$142,MATCH($B497,'Patient Registration'!$C$129:$C$142,0))*'Patient Registration'!F$125</f>
        <v>13.996436545698204</v>
      </c>
      <c r="HV497" s="262">
        <f>('Muni-Level Population'!K1015/INDEX('Muni-Level Population'!K$1159:K$1172,MATCH('Addressable Market'!$B497,'Muni-Level Population'!$F$1159:$F$1172,0)))*INDEX('Patient Registration'!$E$129:$E$142,MATCH($B497,'Patient Registration'!$C$129:$C$142,0))*'Patient Registration'!G$125</f>
        <v>13.916666092238829</v>
      </c>
      <c r="HW497" s="262">
        <f>('Muni-Level Population'!L1015/INDEX('Muni-Level Population'!L$1159:L$1172,MATCH('Addressable Market'!$B497,'Muni-Level Population'!$F$1159:$F$1172,0)))*INDEX('Patient Registration'!$E$129:$E$142,MATCH($B497,'Patient Registration'!$C$129:$C$142,0))*'Patient Registration'!H$125</f>
        <v>13.839461105276662</v>
      </c>
      <c r="HX497" s="262">
        <f>('Muni-Level Population'!M1015/INDEX('Muni-Level Population'!M$1159:M$1172,MATCH('Addressable Market'!$B497,'Muni-Level Population'!$F$1159:$F$1172,0)))*INDEX('Patient Registration'!$E$129:$E$142,MATCH($B497,'Patient Registration'!$C$129:$C$142,0))*'Patient Registration'!I$125</f>
        <v>13.759674594317334</v>
      </c>
      <c r="HY497" s="262">
        <f>('Muni-Level Population'!N1015/INDEX('Muni-Level Population'!N$1159:N$1172,MATCH('Addressable Market'!$B497,'Muni-Level Population'!$F$1159:$F$1172,0)))*INDEX('Patient Registration'!$E$129:$E$142,MATCH($B497,'Patient Registration'!$C$129:$C$142,0))*'Patient Registration'!J$125</f>
        <v>13.679879936143596</v>
      </c>
      <c r="HZ497" s="262">
        <f>('Muni-Level Population'!O1015/INDEX('Muni-Level Population'!O$1159:O$1172,MATCH('Addressable Market'!$B497,'Muni-Level Population'!$F$1159:$F$1172,0)))*INDEX('Patient Registration'!$E$129:$E$142,MATCH($B497,'Patient Registration'!$C$129:$C$142,0))*'Patient Registration'!K$125</f>
        <v>13.607800346319459</v>
      </c>
      <c r="IA497" s="262">
        <f>('Muni-Level Population'!P1015/INDEX('Muni-Level Population'!P$1159:P$1172,MATCH('Addressable Market'!$B497,'Muni-Level Population'!$F$1159:$F$1172,0)))*INDEX('Patient Registration'!$E$129:$E$142,MATCH($B497,'Patient Registration'!$C$129:$C$142,0))*'Patient Registration'!L$125</f>
        <v>13.594294852488282</v>
      </c>
      <c r="IB497" s="262">
        <f>('Muni-Level Population'!Q1015/INDEX('Muni-Level Population'!Q$1159:Q$1172,MATCH('Addressable Market'!$B497,'Muni-Level Population'!$F$1159:$F$1172,0)))*INDEX('Patient Registration'!$E$129:$E$142,MATCH($B497,'Patient Registration'!$C$129:$C$142,0))*'Patient Registration'!M$125</f>
        <v>13.588098513884539</v>
      </c>
      <c r="IC497" s="262">
        <f>('Muni-Level Population'!R1015/INDEX('Muni-Level Population'!R$1159:R$1172,MATCH('Addressable Market'!$B497,'Muni-Level Population'!$F$1159:$F$1172,0)))*INDEX('Patient Registration'!$E$129:$E$142,MATCH($B497,'Patient Registration'!$C$129:$C$142,0))*'Patient Registration'!N$125</f>
        <v>13.636267115058862</v>
      </c>
      <c r="ID497" s="262">
        <f>('Muni-Level Population'!S1015/INDEX('Muni-Level Population'!S$1159:S$1172,MATCH('Addressable Market'!$B497,'Muni-Level Population'!$F$1159:$F$1172,0)))*INDEX('Patient Registration'!$E$129:$E$142,MATCH($B497,'Patient Registration'!$C$129:$C$142,0))*'Patient Registration'!O$125</f>
        <v>13.739597159245177</v>
      </c>
      <c r="IE497" s="262">
        <f>('Muni-Level Population'!T1015/INDEX('Muni-Level Population'!T$1159:T$1172,MATCH('Addressable Market'!$B497,'Muni-Level Population'!$F$1159:$F$1172,0)))*INDEX('Patient Registration'!$E$129:$E$142,MATCH($B497,'Patient Registration'!$C$129:$C$142,0))*'Patient Registration'!P$125</f>
        <v>13.778522796709593</v>
      </c>
      <c r="IF497" s="262">
        <f>('Muni-Level Population'!U1015/INDEX('Muni-Level Population'!U$1159:U$1172,MATCH('Addressable Market'!$B497,'Muni-Level Population'!$F$1159:$F$1172,0)))*INDEX('Patient Registration'!$E$129:$E$142,MATCH($B497,'Patient Registration'!$C$129:$C$142,0))*'Patient Registration'!Q$125</f>
        <v>13.737405399059982</v>
      </c>
      <c r="IG497" s="262">
        <f>('Muni-Level Population'!V1015/INDEX('Muni-Level Population'!V$1159:V$1172,MATCH('Addressable Market'!$B497,'Muni-Level Population'!$F$1159:$F$1172,0)))*INDEX('Patient Registration'!$E$129:$E$142,MATCH($B497,'Patient Registration'!$C$129:$C$142,0))*'Patient Registration'!R$125</f>
        <v>13.682919704794784</v>
      </c>
      <c r="IH497" s="262">
        <f>('Muni-Level Population'!W1015/INDEX('Muni-Level Population'!W$1159:W$1172,MATCH('Addressable Market'!$B497,'Muni-Level Population'!$F$1159:$F$1172,0)))*INDEX('Patient Registration'!$E$129:$E$142,MATCH($B497,'Patient Registration'!$C$129:$C$142,0))*'Patient Registration'!S$125</f>
        <v>13.626844349983077</v>
      </c>
      <c r="II497" s="262">
        <f>('Muni-Level Population'!X1015/INDEX('Muni-Level Population'!X$1159:X$1172,MATCH('Addressable Market'!$B497,'Muni-Level Population'!$F$1159:$F$1172,0)))*INDEX('Patient Registration'!$E$129:$E$142,MATCH($B497,'Patient Registration'!$C$129:$C$142,0))*'Patient Registration'!T$125</f>
        <v>13.572796224651032</v>
      </c>
      <c r="IJ497" s="262">
        <f>('Muni-Level Population'!Y1015/INDEX('Muni-Level Population'!Y$1159:Y$1172,MATCH('Addressable Market'!$B497,'Muni-Level Population'!$F$1159:$F$1172,0)))*INDEX('Patient Registration'!$E$129:$E$142,MATCH($B497,'Patient Registration'!$C$129:$C$142,0))*'Patient Registration'!U$125</f>
        <v>13.517171210202655</v>
      </c>
      <c r="IK497" s="262">
        <f>('Muni-Level Population'!Z1015/INDEX('Muni-Level Population'!Z$1159:Z$1172,MATCH('Addressable Market'!$B497,'Muni-Level Population'!$F$1159:$F$1172,0)))*INDEX('Patient Registration'!$E$129:$E$142,MATCH($B497,'Patient Registration'!$C$129:$C$142,0))*'Patient Registration'!V$125</f>
        <v>13.461773673235514</v>
      </c>
      <c r="IL497" s="262">
        <f>('Muni-Level Population'!AA1015/INDEX('Muni-Level Population'!AA$1159:AA$1172,MATCH('Addressable Market'!$B497,'Muni-Level Population'!$F$1159:$F$1172,0)))*INDEX('Patient Registration'!$E$129:$E$142,MATCH($B497,'Patient Registration'!$C$129:$C$142,0))*'Patient Registration'!W$125</f>
        <v>13.411931938252817</v>
      </c>
      <c r="IM497" s="262">
        <f>('Muni-Level Population'!AB1015/INDEX('Muni-Level Population'!AB$1159:AB$1172,MATCH('Addressable Market'!$B497,'Muni-Level Population'!$F$1159:$F$1172,0)))*INDEX('Patient Registration'!$E$129:$E$142,MATCH($B497,'Patient Registration'!$C$129:$C$142,0))*'Patient Registration'!X$125</f>
        <v>13.356964782447669</v>
      </c>
      <c r="IN497" s="262">
        <f>('Muni-Level Population'!AC1015/INDEX('Muni-Level Population'!AC$1159:AC$1172,MATCH('Addressable Market'!$B497,'Muni-Level Population'!$F$1159:$F$1172,0)))*INDEX('Patient Registration'!$E$129:$E$142,MATCH($B497,'Patient Registration'!$C$129:$C$142,0))*'Patient Registration'!Y$125</f>
        <v>13.303984804473673</v>
      </c>
      <c r="IO497" s="262">
        <f>('Muni-Level Population'!AD1015/INDEX('Muni-Level Population'!AD$1159:AD$1172,MATCH('Addressable Market'!$B497,'Muni-Level Population'!$F$1159:$F$1172,0)))*INDEX('Patient Registration'!$E$129:$E$142,MATCH($B497,'Patient Registration'!$C$129:$C$142,0))*'Patient Registration'!Z$125</f>
        <v>13.249459113433616</v>
      </c>
      <c r="IP497" s="262">
        <f>('Muni-Level Population'!AE1015/INDEX('Muni-Level Population'!AE$1159:AE$1172,MATCH('Addressable Market'!$B497,'Muni-Level Population'!$F$1159:$F$1172,0)))*INDEX('Patient Registration'!$E$129:$E$142,MATCH($B497,'Patient Registration'!$C$129:$C$142,0))*'Patient Registration'!AA$125</f>
        <v>13.196904645068619</v>
      </c>
      <c r="IQ497" s="262">
        <f>('Muni-Level Population'!AF1015/INDEX('Muni-Level Population'!AF$1159:AF$1172,MATCH('Addressable Market'!$B497,'Muni-Level Population'!$F$1159:$F$1172,0)))*INDEX('Patient Registration'!$E$129:$E$142,MATCH($B497,'Patient Registration'!$C$129:$C$142,0))*'Patient Registration'!AB$125</f>
        <v>13.142816882910289</v>
      </c>
      <c r="IR497" s="262">
        <f>('Muni-Level Population'!AG1015/INDEX('Muni-Level Population'!AG$1159:AG$1172,MATCH('Addressable Market'!$B497,'Muni-Level Population'!$F$1159:$F$1172,0)))*INDEX('Patient Registration'!$E$129:$E$142,MATCH($B497,'Patient Registration'!$C$129:$C$142,0))*'Patient Registration'!AC$125</f>
        <v>13.088950328766407</v>
      </c>
      <c r="IS497" s="262">
        <f>('Muni-Level Population'!AH1015/INDEX('Muni-Level Population'!AH$1159:AH$1172,MATCH('Addressable Market'!$B497,'Muni-Level Population'!$F$1159:$F$1172,0)))*INDEX('Patient Registration'!$E$129:$E$142,MATCH($B497,'Patient Registration'!$C$129:$C$142,0))*'Patient Registration'!AD$125</f>
        <v>13.037031175072025</v>
      </c>
      <c r="IT497" s="262">
        <f>('Muni-Level Population'!AI1015/INDEX('Muni-Level Population'!AI$1159:AI$1172,MATCH('Addressable Market'!$B497,'Muni-Level Population'!$F$1159:$F$1172,0)))*INDEX('Patient Registration'!$E$129:$E$142,MATCH($B497,'Patient Registration'!$C$129:$C$142,0))*'Patient Registration'!AE$125</f>
        <v>12.983597270303976</v>
      </c>
      <c r="IU497" s="262">
        <f>('Muni-Level Population'!AJ1015/INDEX('Muni-Level Population'!AJ$1159:AJ$1172,MATCH('Addressable Market'!$B497,'Muni-Level Population'!$F$1159:$F$1172,0)))*INDEX('Patient Registration'!$E$129:$E$142,MATCH($B497,'Patient Registration'!$C$129:$C$142,0))*'Patient Registration'!AF$125</f>
        <v>12.932095129307625</v>
      </c>
      <c r="IV497" s="262">
        <f>('Muni-Level Population'!AK1015/INDEX('Muni-Level Population'!AK$1159:AK$1172,MATCH('Addressable Market'!$B497,'Muni-Level Population'!$F$1159:$F$1172,0)))*INDEX('Patient Registration'!$E$129:$E$142,MATCH($B497,'Patient Registration'!$C$129:$C$142,0))*'Patient Registration'!AG$125</f>
        <v>12.879090408386878</v>
      </c>
      <c r="IW497" s="262">
        <f>('Muni-Level Population'!AL1015/INDEX('Muni-Level Population'!AL$1159:AL$1172,MATCH('Addressable Market'!$B497,'Muni-Level Population'!$F$1159:$F$1172,0)))*INDEX('Patient Registration'!$E$129:$E$142,MATCH($B497,'Patient Registration'!$C$129:$C$142,0))*'Patient Registration'!AH$125</f>
        <v>12.826302478065653</v>
      </c>
      <c r="IX497" s="262">
        <f>('Muni-Level Population'!AM1015/INDEX('Muni-Level Population'!AM$1159:AM$1172,MATCH('Addressable Market'!$B497,'Muni-Level Population'!$F$1159:$F$1172,0)))*INDEX('Patient Registration'!$E$129:$E$142,MATCH($B497,'Patient Registration'!$C$129:$C$142,0))*'Patient Registration'!AI$125</f>
        <v>12.778808657675496</v>
      </c>
      <c r="IY497" s="262">
        <f>('Muni-Level Population'!AN1015/INDEX('Muni-Level Population'!AN$1159:AN$1172,MATCH('Addressable Market'!$B497,'Muni-Level Population'!$F$1159:$F$1172,0)))*INDEX('Patient Registration'!$E$129:$E$142,MATCH($B497,'Patient Registration'!$C$129:$C$142,0))*'Patient Registration'!AJ$125</f>
        <v>12.726430888806128</v>
      </c>
      <c r="IZ497" s="262">
        <f>('Muni-Level Population'!AO1015/INDEX('Muni-Level Population'!AO$1159:AO$1172,MATCH('Addressable Market'!$B497,'Muni-Level Population'!$F$1159:$F$1172,0)))*INDEX('Patient Registration'!$E$129:$E$142,MATCH($B497,'Patient Registration'!$C$129:$C$142,0))*'Patient Registration'!AK$125</f>
        <v>12.675946712971541</v>
      </c>
      <c r="JA497" s="262">
        <f>('Muni-Level Population'!AP1015/INDEX('Muni-Level Population'!AP$1159:AP$1172,MATCH('Addressable Market'!$B497,'Muni-Level Population'!$F$1159:$F$1172,0)))*INDEX('Patient Registration'!$E$129:$E$142,MATCH($B497,'Patient Registration'!$C$129:$C$142,0))*'Patient Registration'!AL$125</f>
        <v>12.62398966786183</v>
      </c>
      <c r="JB497" s="262">
        <f>('Muni-Level Population'!AQ1015/INDEX('Muni-Level Population'!AQ$1159:AQ$1172,MATCH('Addressable Market'!$B497,'Muni-Level Population'!$F$1159:$F$1172,0)))*INDEX('Patient Registration'!$E$129:$E$142,MATCH($B497,'Patient Registration'!$C$129:$C$142,0))*'Patient Registration'!AM$125</f>
        <v>12.573911009957547</v>
      </c>
      <c r="JC497" s="262">
        <f>('Muni-Level Population'!AR1015/INDEX('Muni-Level Population'!AR$1159:AR$1172,MATCH('Addressable Market'!$B497,'Muni-Level Population'!$F$1159:$F$1172,0)))*INDEX('Patient Registration'!$E$129:$E$142,MATCH($B497,'Patient Registration'!$C$129:$C$142,0))*'Patient Registration'!AN$125</f>
        <v>12.522371318267183</v>
      </c>
      <c r="JD497" s="262">
        <f>('Muni-Level Population'!AS1015/INDEX('Muni-Level Population'!AS$1159:AS$1172,MATCH('Addressable Market'!$B497,'Muni-Level Population'!$F$1159:$F$1172,0)))*INDEX('Patient Registration'!$E$129:$E$142,MATCH($B497,'Patient Registration'!$C$129:$C$142,0))*'Patient Registration'!AO$125</f>
        <v>12.471042441228143</v>
      </c>
      <c r="JE497" s="262">
        <f>('Muni-Level Population'!AT1015/INDEX('Muni-Level Population'!AT$1159:AT$1172,MATCH('Addressable Market'!$B497,'Muni-Level Population'!$F$1159:$F$1172,0)))*INDEX('Patient Registration'!$E$129:$E$142,MATCH($B497,'Patient Registration'!$C$129:$C$142,0))*'Patient Registration'!AP$125</f>
        <v>12.421569248010069</v>
      </c>
      <c r="JF497" s="262">
        <f>('Muni-Level Population'!AU1015/INDEX('Muni-Level Population'!AU$1159:AU$1172,MATCH('Addressable Market'!$B497,'Muni-Level Population'!$F$1159:$F$1172,0)))*INDEX('Patient Registration'!$E$129:$E$142,MATCH($B497,'Patient Registration'!$C$129:$C$142,0))*'Patient Registration'!AQ$125</f>
        <v>12.370652692072168</v>
      </c>
      <c r="JG497" s="262">
        <f>('Muni-Level Population'!AV1015/INDEX('Muni-Level Population'!AV$1159:AV$1172,MATCH('Addressable Market'!$B497,'Muni-Level Population'!$F$1159:$F$1172,0)))*INDEX('Patient Registration'!$E$129:$E$142,MATCH($B497,'Patient Registration'!$C$129:$C$142,0))*'Patient Registration'!AR$125</f>
        <v>12.32157691770071</v>
      </c>
      <c r="JH497" s="262">
        <f>('Muni-Level Population'!AW1015/INDEX('Muni-Level Population'!AW$1159:AW$1172,MATCH('Addressable Market'!$B497,'Muni-Level Population'!$F$1159:$F$1172,0)))*INDEX('Patient Registration'!$E$129:$E$142,MATCH($B497,'Patient Registration'!$C$129:$C$142,0))*'Patient Registration'!AS$125</f>
        <v>12.271069379599888</v>
      </c>
      <c r="JI497" s="262">
        <f>('Muni-Level Population'!AX1015/INDEX('Muni-Level Population'!AX$1159:AX$1172,MATCH('Addressable Market'!$B497,'Muni-Level Population'!$F$1159:$F$1172,0)))*INDEX('Patient Registration'!$E$129:$E$142,MATCH($B497,'Patient Registration'!$C$129:$C$142,0))*'Patient Registration'!AT$125</f>
        <v>12.220768445569547</v>
      </c>
      <c r="JJ497" s="262">
        <f>('Muni-Level Population'!AY1015/INDEX('Muni-Level Population'!AY$1159:AY$1172,MATCH('Addressable Market'!$B497,'Muni-Level Population'!$F$1159:$F$1172,0)))*INDEX('Patient Registration'!$E$129:$E$142,MATCH($B497,'Patient Registration'!$C$129:$C$142,0))*'Patient Registration'!AU$125</f>
        <v>12.173899026508979</v>
      </c>
      <c r="JK497" s="262">
        <f>('Muni-Level Population'!AZ1015/INDEX('Muni-Level Population'!AZ$1159:AZ$1172,MATCH('Addressable Market'!$B497,'Muni-Level Population'!$F$1159:$F$1172,0)))*INDEX('Patient Registration'!$E$129:$E$142,MATCH($B497,'Patient Registration'!$C$129:$C$142,0))*'Patient Registration'!AV$125</f>
        <v>12.123995579972576</v>
      </c>
      <c r="JL497" s="262">
        <f>('Muni-Level Population'!BA1015/INDEX('Muni-Level Population'!BA$1159:BA$1172,MATCH('Addressable Market'!$B497,'Muni-Level Population'!$F$1159:$F$1172,0)))*INDEX('Patient Registration'!$E$129:$E$142,MATCH($B497,'Patient Registration'!$C$129:$C$142,0))*'Patient Registration'!AW$125</f>
        <v>12.075896298651056</v>
      </c>
      <c r="JM497" s="262">
        <f>('Muni-Level Population'!BB1015/INDEX('Muni-Level Population'!BB$1159:BB$1172,MATCH('Addressable Market'!$B497,'Muni-Level Population'!$F$1159:$F$1172,0)))*INDEX('Patient Registration'!$E$129:$E$142,MATCH($B497,'Patient Registration'!$C$129:$C$142,0))*'Patient Registration'!AX$125</f>
        <v>12.026393753139589</v>
      </c>
      <c r="JN497" s="262">
        <f>('Muni-Level Population'!BC1015/INDEX('Muni-Level Population'!BC$1159:BC$1172,MATCH('Addressable Market'!$B497,'Muni-Level Population'!$F$1159:$F$1172,0)))*INDEX('Patient Registration'!$E$129:$E$142,MATCH($B497,'Patient Registration'!$C$129:$C$142,0))*'Patient Registration'!AY$125</f>
        <v>11.978680883182887</v>
      </c>
      <c r="JO497" s="262">
        <f>('Muni-Level Population'!BD1015/INDEX('Muni-Level Population'!BD$1159:BD$1172,MATCH('Addressable Market'!$B497,'Muni-Level Population'!$F$1159:$F$1172,0)))*INDEX('Patient Registration'!$E$129:$E$142,MATCH($B497,'Patient Registration'!$C$129:$C$142,0))*'Patient Registration'!AZ$125</f>
        <v>11.929576026606146</v>
      </c>
      <c r="JP497" s="262">
        <f>('Muni-Level Population'!BE1015/INDEX('Muni-Level Population'!BE$1159:BE$1172,MATCH('Addressable Market'!$B497,'Muni-Level Population'!$F$1159:$F$1172,0)))*INDEX('Patient Registration'!$E$129:$E$142,MATCH($B497,'Patient Registration'!$C$129:$C$142,0))*'Patient Registration'!BA$125</f>
        <v>11.880672051497079</v>
      </c>
      <c r="JQ497" s="262">
        <f>('Muni-Level Population'!BF1015/INDEX('Muni-Level Population'!BF$1159:BF$1172,MATCH('Addressable Market'!$B497,'Muni-Level Population'!$F$1159:$F$1172,0)))*INDEX('Patient Registration'!$E$129:$E$142,MATCH($B497,'Patient Registration'!$C$129:$C$142,0))*'Patient Registration'!BB$125</f>
        <v>11.833536117888412</v>
      </c>
      <c r="JR497" s="262">
        <f>('Muni-Level Population'!BG1015/INDEX('Muni-Level Population'!BG$1159:BG$1172,MATCH('Addressable Market'!$B497,'Muni-Level Population'!$F$1159:$F$1172,0)))*INDEX('Patient Registration'!$E$129:$E$142,MATCH($B497,'Patient Registration'!$C$129:$C$142,0))*'Patient Registration'!BC$125</f>
        <v>11.785025035693002</v>
      </c>
      <c r="JS497" s="262">
        <f>('Muni-Level Population'!BH1015/INDEX('Muni-Level Population'!BH$1159:BH$1172,MATCH('Addressable Market'!$B497,'Muni-Level Population'!$F$1159:$F$1172,0)))*INDEX('Patient Registration'!$E$129:$E$142,MATCH($B497,'Patient Registration'!$C$129:$C$142,0))*'Patient Registration'!BD$125</f>
        <v>11.73826779466536</v>
      </c>
      <c r="JT497" s="262">
        <f>('Muni-Level Population'!BI1015/INDEX('Muni-Level Population'!BI$1159:BI$1172,MATCH('Addressable Market'!$B497,'Muni-Level Population'!$F$1159:$F$1172,0)))*INDEX('Patient Registration'!$E$129:$E$142,MATCH($B497,'Patient Registration'!$C$129:$C$142,0))*'Patient Registration'!BE$125</f>
        <v>11.690146457234519</v>
      </c>
      <c r="JU497" s="262">
        <f>('Muni-Level Population'!BJ1015/INDEX('Muni-Level Population'!BJ$1159:BJ$1172,MATCH('Addressable Market'!$B497,'Muni-Level Population'!$F$1159:$F$1172,0)))*INDEX('Patient Registration'!$E$129:$E$142,MATCH($B497,'Patient Registration'!$C$129:$C$142,0))*'Patient Registration'!BF$125</f>
        <v>11.642221988411334</v>
      </c>
      <c r="JV497" s="262">
        <f>('Muni-Level Population'!BK1015/INDEX('Muni-Level Population'!BK$1159:BK$1172,MATCH('Addressable Market'!$B497,'Muni-Level Population'!$F$1159:$F$1172,0)))*INDEX('Patient Registration'!$E$129:$E$142,MATCH($B497,'Patient Registration'!$C$129:$C$142,0))*'Patient Registration'!BG$125</f>
        <v>11.599103915949112</v>
      </c>
      <c r="JW497" s="262">
        <f>('Muni-Level Population'!BL1015/INDEX('Muni-Level Population'!BL$1159:BL$1172,MATCH('Addressable Market'!$B497,'Muni-Level Population'!$F$1159:$F$1172,0)))*INDEX('Patient Registration'!$E$129:$E$142,MATCH($B497,'Patient Registration'!$C$129:$C$142,0))*'Patient Registration'!BH$125</f>
        <v>11.5515519160029</v>
      </c>
      <c r="JX497" s="262">
        <f>('Muni-Level Population'!BM1015/INDEX('Muni-Level Population'!BM$1159:BM$1172,MATCH('Addressable Market'!$B497,'Muni-Level Population'!$F$1159:$F$1172,0)))*INDEX('Patient Registration'!$E$129:$E$142,MATCH($B497,'Patient Registration'!$C$129:$C$142,0))*'Patient Registration'!BI$125</f>
        <v>11.505719092924304</v>
      </c>
      <c r="JY497" s="262">
        <f>('Muni-Level Population'!BN1015/INDEX('Muni-Level Population'!BN$1159:BN$1172,MATCH('Addressable Market'!$B497,'Muni-Level Population'!$F$1159:$F$1172,0)))*INDEX('Patient Registration'!$E$129:$E$142,MATCH($B497,'Patient Registration'!$C$129:$C$142,0))*'Patient Registration'!BJ$125</f>
        <v>11.458549152493894</v>
      </c>
      <c r="JZ497" s="262">
        <f>('Muni-Level Population'!BO1015/INDEX('Muni-Level Population'!BO$1159:BO$1172,MATCH('Addressable Market'!$B497,'Muni-Level Population'!$F$1159:$F$1172,0)))*INDEX('Patient Registration'!$E$129:$E$142,MATCH($B497,'Patient Registration'!$C$129:$C$142,0))*'Patient Registration'!BK$125</f>
        <v>11.413084580006254</v>
      </c>
      <c r="KA497" s="262">
        <f>('Muni-Level Population'!BP1015/INDEX('Muni-Level Population'!BP$1159:BP$1172,MATCH('Addressable Market'!$B497,'Muni-Level Population'!$F$1159:$F$1172,0)))*INDEX('Patient Registration'!$E$129:$E$142,MATCH($B497,'Patient Registration'!$C$129:$C$142,0))*'Patient Registration'!BL$125</f>
        <v>11.366293637451937</v>
      </c>
      <c r="KB497" s="262">
        <f>('Muni-Level Population'!BQ1015/INDEX('Muni-Level Population'!BQ$1159:BQ$1172,MATCH('Addressable Market'!$B497,'Muni-Level Population'!$F$1159:$F$1172,0)))*INDEX('Patient Registration'!$E$129:$E$142,MATCH($B497,'Patient Registration'!$C$129:$C$142,0))*'Patient Registration'!BM$125</f>
        <v>11.319694134904251</v>
      </c>
      <c r="KC497" s="262">
        <f>('Muni-Level Population'!BR1015/INDEX('Muni-Level Population'!BR$1159:BR$1172,MATCH('Addressable Market'!$B497,'Muni-Level Population'!$F$1159:$F$1172,0)))*INDEX('Patient Registration'!$E$129:$E$142,MATCH($B497,'Patient Registration'!$C$129:$C$142,0))*'Patient Registration'!BN$125</f>
        <v>11.274779382665368</v>
      </c>
      <c r="KD497" s="262">
        <f>('Muni-Level Population'!BS1015/INDEX('Muni-Level Population'!BS$1159:BS$1172,MATCH('Addressable Market'!$B497,'Muni-Level Population'!$F$1159:$F$1172,0)))*INDEX('Patient Registration'!$E$129:$E$142,MATCH($B497,'Patient Registration'!$C$129:$C$142,0))*'Patient Registration'!BO$125</f>
        <v>11.22855430662289</v>
      </c>
      <c r="KE497" s="262">
        <f>('Muni-Level Population'!BT1015/INDEX('Muni-Level Population'!BT$1159:BT$1172,MATCH('Addressable Market'!$B497,'Muni-Level Population'!$F$1159:$F$1172,0)))*INDEX('Patient Registration'!$E$129:$E$142,MATCH($B497,'Patient Registration'!$C$129:$C$142,0))*'Patient Registration'!BP$125</f>
        <v>11.184000447746287</v>
      </c>
      <c r="KF497" s="262">
        <f>('Muni-Level Population'!BU1015/INDEX('Muni-Level Population'!BU$1159:BU$1172,MATCH('Addressable Market'!$B497,'Muni-Level Population'!$F$1159:$F$1172,0)))*INDEX('Patient Registration'!$E$129:$E$142,MATCH($B497,'Patient Registration'!$C$129:$C$142,0))*'Patient Registration'!BQ$125</f>
        <v>11.138146797528945</v>
      </c>
      <c r="KG497" s="262">
        <f>('Muni-Level Population'!BV1015/INDEX('Muni-Level Population'!BV$1159:BV$1172,MATCH('Addressable Market'!$B497,'Muni-Level Population'!$F$1159:$F$1172,0)))*INDEX('Patient Registration'!$E$129:$E$142,MATCH($B497,'Patient Registration'!$C$129:$C$142,0))*'Patient Registration'!BR$125</f>
        <v>11.09248076243291</v>
      </c>
      <c r="KH497" s="262">
        <f>('Muni-Level Population'!BW1015/INDEX('Muni-Level Population'!BW$1159:BW$1172,MATCH('Addressable Market'!$B497,'Muni-Level Population'!$F$1159:$F$1172,0)))*INDEX('Patient Registration'!$E$129:$E$142,MATCH($B497,'Patient Registration'!$C$129:$C$142,0))*'Patient Registration'!BS$125</f>
        <v>11.051394643329878</v>
      </c>
      <c r="KI497" s="262">
        <f>('Muni-Level Population'!BX1015/INDEX('Muni-Level Population'!BX$1159:BX$1172,MATCH('Addressable Market'!$B497,'Muni-Level Population'!$F$1159:$F$1172,0)))*INDEX('Patient Registration'!$E$129:$E$142,MATCH($B497,'Patient Registration'!$C$129:$C$142,0))*'Patient Registration'!BT$125</f>
        <v>11.006083569472493</v>
      </c>
      <c r="KJ497" s="262">
        <f>('Muni-Level Population'!BY1015/INDEX('Muni-Level Population'!BY$1159:BY$1172,MATCH('Addressable Market'!$B497,'Muni-Level Population'!$F$1159:$F$1172,0)))*INDEX('Patient Registration'!$E$129:$E$142,MATCH($B497,'Patient Registration'!$C$129:$C$142,0))*'Patient Registration'!BU$125</f>
        <v>10.962410677230745</v>
      </c>
      <c r="KK497" s="262">
        <f>('Muni-Level Population'!BZ1015/INDEX('Muni-Level Population'!BZ$1159:BZ$1172,MATCH('Addressable Market'!$B497,'Muni-Level Population'!$F$1159:$F$1172,0)))*INDEX('Patient Registration'!$E$129:$E$142,MATCH($B497,'Patient Registration'!$C$129:$C$142,0))*'Patient Registration'!BV$125</f>
        <v>10.917463703972954</v>
      </c>
      <c r="KL497" s="262">
        <f>('Muni-Level Population'!CA1015/INDEX('Muni-Level Population'!CA$1159:CA$1172,MATCH('Addressable Market'!$B497,'Muni-Level Population'!$F$1159:$F$1172,0)))*INDEX('Patient Registration'!$E$129:$E$142,MATCH($B497,'Patient Registration'!$C$129:$C$142,0))*'Patient Registration'!BW$125</f>
        <v>10.87414175226891</v>
      </c>
      <c r="KM497" s="262">
        <f>('Muni-Level Population'!CB1015/INDEX('Muni-Level Population'!CB$1159:CB$1172,MATCH('Addressable Market'!$B497,'Muni-Level Population'!$F$1159:$F$1172,0)))*INDEX('Patient Registration'!$E$129:$E$142,MATCH($B497,'Patient Registration'!$C$129:$C$142,0))*'Patient Registration'!BX$125</f>
        <v>10.829555961405578</v>
      </c>
      <c r="KN497" s="262">
        <f>('Muni-Level Population'!CC1015/INDEX('Muni-Level Population'!CC$1159:CC$1172,MATCH('Addressable Market'!$B497,'Muni-Level Population'!$F$1159:$F$1172,0)))*INDEX('Patient Registration'!$E$129:$E$142,MATCH($B497,'Patient Registration'!$C$129:$C$142,0))*'Patient Registration'!BY$125</f>
        <v>10.785152611382255</v>
      </c>
      <c r="KO497" s="262">
        <f>('Muni-Level Population'!CD1015/INDEX('Muni-Level Population'!CD$1159:CD$1172,MATCH('Addressable Market'!$B497,'Muni-Level Population'!$F$1159:$F$1172,0)))*INDEX('Patient Registration'!$E$129:$E$142,MATCH($B497,'Patient Registration'!$C$129:$C$142,0))*'Patient Registration'!BZ$125</f>
        <v>10.742354634107635</v>
      </c>
      <c r="KP497" s="262">
        <f>('Muni-Level Population'!CE1015/INDEX('Muni-Level Population'!CE$1159:CE$1172,MATCH('Addressable Market'!$B497,'Muni-Level Population'!$F$1159:$F$1172,0)))*INDEX('Patient Registration'!$E$129:$E$142,MATCH($B497,'Patient Registration'!$C$129:$C$142,0))*'Patient Registration'!CA$125</f>
        <v>10.698308109281355</v>
      </c>
      <c r="KQ497" s="262">
        <f>('Muni-Level Population'!CF1015/INDEX('Muni-Level Population'!CF$1159:CF$1172,MATCH('Addressable Market'!$B497,'Muni-Level Population'!$F$1159:$F$1172,0)))*INDEX('Patient Registration'!$E$129:$E$142,MATCH($B497,'Patient Registration'!$C$129:$C$142,0))*'Patient Registration'!CB$125</f>
        <v>10.655854060009519</v>
      </c>
      <c r="KR497" s="48"/>
      <c r="KS497" s="48"/>
      <c r="OF497" s="48"/>
      <c r="OG497" s="48"/>
      <c r="OH497" s="48"/>
      <c r="OI497" s="48"/>
      <c r="OJ497" s="48"/>
      <c r="OK497" s="48"/>
      <c r="OL497" s="48"/>
      <c r="OM497" s="48"/>
    </row>
    <row r="498" spans="1:403" x14ac:dyDescent="0.35">
      <c r="A498" s="2" t="s">
        <v>362</v>
      </c>
      <c r="B498" s="2" t="str">
        <f>'Muni-Level Population'!F1016</f>
        <v>Lamoille</v>
      </c>
      <c r="D498" s="2" t="str">
        <f>'Muni-Level Population'!E1016</f>
        <v>Belvidere</v>
      </c>
      <c r="F498" s="48" cm="1">
        <f t="array" ref="F498">INDEX($HR498:$KQ498,,MATCH(F$4,$HR$5:$KQ$5,0))</f>
        <v>2.3307589981373371</v>
      </c>
      <c r="G498" s="48" cm="1">
        <f t="array" ref="G498">INDEX($HR498:$KQ498,,MATCH(G$4,$HR$5:$KQ$5,0))</f>
        <v>2.2495908603671877</v>
      </c>
      <c r="H498" s="48" cm="1">
        <f t="array" ref="H498">INDEX($HR498:$KQ498,,MATCH(H$4,$HR$5:$KQ$5,0))</f>
        <v>2.1603945285773314</v>
      </c>
      <c r="I498" s="48" cm="1">
        <f t="array" ref="I498">INDEX($HR498:$KQ498,,MATCH(I$4,$HR$5:$KQ$5,0))</f>
        <v>2.0580781060873146</v>
      </c>
      <c r="J498" s="48" cm="1">
        <f t="array" ref="J498">INDEX($HR498:$KQ498,,MATCH(J$4,$HR$5:$KQ$5,0))</f>
        <v>1.960332936908936</v>
      </c>
      <c r="K498" s="48" cm="1">
        <f t="array" ref="K498">INDEX($HR498:$KQ498,,MATCH(K$4,$HR$5:$KQ$5,0))</f>
        <v>1.867465463661319</v>
      </c>
      <c r="L498" s="48" cm="1">
        <f t="array" ref="L498">INDEX($HR498:$KQ498,,MATCH(L$4,$HR$5:$KQ$5,0))</f>
        <v>1.7789855640824301</v>
      </c>
      <c r="M498" s="48"/>
      <c r="N498" s="48"/>
      <c r="O498" s="48"/>
      <c r="R498" s="6">
        <f t="shared" si="662"/>
        <v>0</v>
      </c>
      <c r="S498" s="6">
        <f t="shared" si="663"/>
        <v>0</v>
      </c>
      <c r="T498" s="6">
        <f t="shared" si="664"/>
        <v>0</v>
      </c>
      <c r="U498" s="6">
        <f t="shared" si="665"/>
        <v>0</v>
      </c>
      <c r="V498" s="6">
        <f t="shared" si="666"/>
        <v>0</v>
      </c>
      <c r="W498" s="6">
        <f t="shared" si="667"/>
        <v>0</v>
      </c>
      <c r="X498" s="6">
        <f t="shared" si="668"/>
        <v>0</v>
      </c>
      <c r="Y498" s="6"/>
      <c r="Z498" s="6"/>
      <c r="AC498" s="6">
        <f t="shared" si="669"/>
        <v>0</v>
      </c>
      <c r="AD498" s="6">
        <f t="shared" si="670"/>
        <v>0</v>
      </c>
      <c r="AE498" s="6">
        <f t="shared" si="671"/>
        <v>0</v>
      </c>
      <c r="AF498" s="6">
        <f t="shared" si="672"/>
        <v>0</v>
      </c>
      <c r="AG498" s="6">
        <f t="shared" si="673"/>
        <v>0</v>
      </c>
      <c r="AH498" s="6">
        <f t="shared" si="674"/>
        <v>0</v>
      </c>
      <c r="AI498" s="6">
        <f t="shared" si="675"/>
        <v>0</v>
      </c>
      <c r="AJ498" s="6"/>
      <c r="AK498" s="6"/>
      <c r="AN498" s="6">
        <f t="shared" si="676"/>
        <v>0</v>
      </c>
      <c r="AO498" s="6">
        <f t="shared" si="677"/>
        <v>0</v>
      </c>
      <c r="AP498" s="6">
        <f t="shared" si="678"/>
        <v>0</v>
      </c>
      <c r="AQ498" s="6">
        <f t="shared" si="679"/>
        <v>0</v>
      </c>
      <c r="AR498" s="6">
        <f t="shared" si="680"/>
        <v>0</v>
      </c>
      <c r="AS498" s="6">
        <f t="shared" si="681"/>
        <v>0</v>
      </c>
      <c r="AT498" s="6">
        <f t="shared" si="682"/>
        <v>0</v>
      </c>
      <c r="AU498" s="6"/>
      <c r="AV498" s="6"/>
      <c r="AY498" s="6">
        <f t="shared" si="683"/>
        <v>0</v>
      </c>
      <c r="AZ498" s="6">
        <f t="shared" si="684"/>
        <v>0</v>
      </c>
      <c r="BA498" s="6">
        <f t="shared" si="685"/>
        <v>0</v>
      </c>
      <c r="BB498" s="6">
        <f t="shared" si="686"/>
        <v>0</v>
      </c>
      <c r="BC498" s="6">
        <f t="shared" si="687"/>
        <v>0</v>
      </c>
      <c r="BD498" s="6">
        <f t="shared" si="688"/>
        <v>0</v>
      </c>
      <c r="BE498" s="6">
        <f t="shared" si="689"/>
        <v>0</v>
      </c>
      <c r="BF498" s="6"/>
      <c r="BG498" s="6"/>
      <c r="BJ498" s="6">
        <f t="shared" si="690"/>
        <v>0</v>
      </c>
      <c r="BK498" s="6">
        <f t="shared" si="691"/>
        <v>0</v>
      </c>
      <c r="BL498" s="6">
        <f t="shared" si="692"/>
        <v>0</v>
      </c>
      <c r="BM498" s="6">
        <f t="shared" si="693"/>
        <v>0</v>
      </c>
      <c r="BN498" s="6">
        <f t="shared" si="694"/>
        <v>0</v>
      </c>
      <c r="BO498" s="6">
        <f t="shared" si="695"/>
        <v>0</v>
      </c>
      <c r="BP498" s="6">
        <f t="shared" si="696"/>
        <v>0</v>
      </c>
      <c r="BQ498" s="6"/>
      <c r="BR498" s="6"/>
      <c r="BU498" s="6">
        <f t="shared" si="697"/>
        <v>0</v>
      </c>
      <c r="BV498" s="6">
        <f t="shared" si="698"/>
        <v>0</v>
      </c>
      <c r="BW498" s="6">
        <f t="shared" si="699"/>
        <v>0</v>
      </c>
      <c r="BX498" s="6">
        <f t="shared" si="700"/>
        <v>0</v>
      </c>
      <c r="BY498" s="6">
        <f t="shared" si="701"/>
        <v>0</v>
      </c>
      <c r="BZ498" s="6">
        <f t="shared" si="702"/>
        <v>0</v>
      </c>
      <c r="CA498" s="6">
        <f t="shared" si="703"/>
        <v>0</v>
      </c>
      <c r="CB498" s="6"/>
      <c r="CC498" s="6"/>
      <c r="CF498" s="6">
        <f t="shared" si="704"/>
        <v>0</v>
      </c>
      <c r="CG498" s="6">
        <f t="shared" si="705"/>
        <v>0</v>
      </c>
      <c r="CH498" s="6">
        <f t="shared" si="706"/>
        <v>0</v>
      </c>
      <c r="CI498" s="6">
        <f t="shared" si="707"/>
        <v>0</v>
      </c>
      <c r="CJ498" s="6">
        <f t="shared" si="708"/>
        <v>0</v>
      </c>
      <c r="CK498" s="6">
        <f t="shared" si="709"/>
        <v>0</v>
      </c>
      <c r="CL498" s="6">
        <f t="shared" si="710"/>
        <v>0</v>
      </c>
      <c r="CM498" s="6"/>
      <c r="CN498" s="6"/>
      <c r="CQ498" s="6">
        <f t="shared" si="711"/>
        <v>0</v>
      </c>
      <c r="CR498" s="6">
        <f t="shared" si="712"/>
        <v>0</v>
      </c>
      <c r="CS498" s="6">
        <f t="shared" si="713"/>
        <v>0</v>
      </c>
      <c r="CT498" s="6">
        <f t="shared" si="714"/>
        <v>0</v>
      </c>
      <c r="CU498" s="6">
        <f t="shared" si="715"/>
        <v>0</v>
      </c>
      <c r="CV498" s="6">
        <f t="shared" si="716"/>
        <v>0</v>
      </c>
      <c r="CW498" s="6">
        <f t="shared" si="717"/>
        <v>0</v>
      </c>
      <c r="CX498" s="6"/>
      <c r="CY498" s="6"/>
      <c r="DB498" s="6">
        <f t="shared" si="718"/>
        <v>0</v>
      </c>
      <c r="DC498" s="6">
        <f t="shared" si="719"/>
        <v>0</v>
      </c>
      <c r="DD498" s="6">
        <f t="shared" si="720"/>
        <v>0</v>
      </c>
      <c r="DE498" s="6">
        <f t="shared" si="721"/>
        <v>0</v>
      </c>
      <c r="DF498" s="6">
        <f t="shared" si="722"/>
        <v>0</v>
      </c>
      <c r="DG498" s="6">
        <f t="shared" si="723"/>
        <v>0</v>
      </c>
      <c r="DH498" s="6">
        <f t="shared" si="724"/>
        <v>0</v>
      </c>
      <c r="DI498" s="6"/>
      <c r="DJ498" s="6"/>
      <c r="DM498" s="6">
        <f t="shared" si="725"/>
        <v>0</v>
      </c>
      <c r="DN498" s="6">
        <f t="shared" si="726"/>
        <v>0</v>
      </c>
      <c r="DO498" s="6">
        <f t="shared" si="727"/>
        <v>0</v>
      </c>
      <c r="DP498" s="6">
        <f t="shared" si="728"/>
        <v>0</v>
      </c>
      <c r="DQ498" s="6">
        <f t="shared" si="729"/>
        <v>0</v>
      </c>
      <c r="DR498" s="6">
        <f t="shared" si="730"/>
        <v>0</v>
      </c>
      <c r="DS498" s="6">
        <f t="shared" si="731"/>
        <v>0</v>
      </c>
      <c r="DT498" s="6"/>
      <c r="DU498" s="48"/>
      <c r="DV498" s="48"/>
      <c r="DW498" s="48"/>
      <c r="HJ498" s="48"/>
      <c r="HK498" s="48"/>
      <c r="HL498" s="48"/>
      <c r="HM498" s="48"/>
      <c r="HN498" s="48"/>
      <c r="HO498" s="48"/>
      <c r="HP498" s="48"/>
      <c r="HQ498" s="48"/>
      <c r="HR498" s="262">
        <f>('Muni-Level Population'!G1016/INDEX('Muni-Level Population'!G$1159:G$1172,MATCH('Addressable Market'!$B498,'Muni-Level Population'!$F$1159:$F$1172,0)))*INDEX('Patient Registration'!$E$129:$E$142,MATCH($B498,'Patient Registration'!$C$129:$C$142,0))*'Patient Registration'!C$125</f>
        <v>2.3307589981373371</v>
      </c>
      <c r="HS498" s="262">
        <f>('Muni-Level Population'!H1016/INDEX('Muni-Level Population'!H$1159:H$1172,MATCH('Addressable Market'!$B498,'Muni-Level Population'!$F$1159:$F$1172,0)))*INDEX('Patient Registration'!$E$129:$E$142,MATCH($B498,'Patient Registration'!$C$129:$C$142,0))*'Patient Registration'!D$125</f>
        <v>2.317669706590439</v>
      </c>
      <c r="HT498" s="262">
        <f>('Muni-Level Population'!I1016/INDEX('Muni-Level Population'!I$1159:I$1172,MATCH('Addressable Market'!$B498,'Muni-Level Population'!$F$1159:$F$1172,0)))*INDEX('Patient Registration'!$E$129:$E$142,MATCH($B498,'Patient Registration'!$C$129:$C$142,0))*'Patient Registration'!E$125</f>
        <v>2.3045793750137298</v>
      </c>
      <c r="HU498" s="262">
        <f>('Muni-Level Population'!J1016/INDEX('Muni-Level Population'!J$1159:J$1172,MATCH('Addressable Market'!$B498,'Muni-Level Population'!$F$1159:$F$1172,0)))*INDEX('Patient Registration'!$E$129:$E$142,MATCH($B498,'Patient Registration'!$C$129:$C$142,0))*'Patient Registration'!F$125</f>
        <v>2.2919103242237164</v>
      </c>
      <c r="HV498" s="262">
        <f>('Muni-Level Population'!K1016/INDEX('Muni-Level Population'!K$1159:K$1172,MATCH('Addressable Market'!$B498,'Muni-Level Population'!$F$1159:$F$1172,0)))*INDEX('Patient Registration'!$E$129:$E$142,MATCH($B498,'Patient Registration'!$C$129:$C$142,0))*'Patient Registration'!G$125</f>
        <v>2.278817953176024</v>
      </c>
      <c r="HW498" s="262">
        <f>('Muni-Level Population'!L1016/INDEX('Muni-Level Population'!L$1159:L$1172,MATCH('Addressable Market'!$B498,'Muni-Level Population'!$F$1159:$F$1172,0)))*INDEX('Patient Registration'!$E$129:$E$142,MATCH($B498,'Patient Registration'!$C$129:$C$142,0))*'Patient Registration'!H$125</f>
        <v>2.2661469332051536</v>
      </c>
      <c r="HX498" s="262">
        <f>('Muni-Level Population'!M1016/INDEX('Muni-Level Population'!M$1159:M$1172,MATCH('Addressable Market'!$B498,'Muni-Level Population'!$F$1159:$F$1172,0)))*INDEX('Patient Registration'!$E$129:$E$142,MATCH($B498,'Patient Registration'!$C$129:$C$142,0))*'Patient Registration'!I$125</f>
        <v>2.2530525319737995</v>
      </c>
      <c r="HY498" s="262">
        <f>('Muni-Level Population'!N1016/INDEX('Muni-Level Population'!N$1159:N$1172,MATCH('Addressable Market'!$B498,'Muni-Level Population'!$F$1159:$F$1172,0)))*INDEX('Patient Registration'!$E$129:$E$142,MATCH($B498,'Patient Registration'!$C$129:$C$142,0))*'Patient Registration'!J$125</f>
        <v>2.2399571025508904</v>
      </c>
      <c r="HZ498" s="262">
        <f>('Muni-Level Population'!O1016/INDEX('Muni-Level Population'!O$1159:O$1172,MATCH('Addressable Market'!$B498,'Muni-Level Population'!$F$1159:$F$1172,0)))*INDEX('Patient Registration'!$E$129:$E$142,MATCH($B498,'Patient Registration'!$C$129:$C$142,0))*'Patient Registration'!K$125</f>
        <v>2.228128090974038</v>
      </c>
      <c r="IA498" s="262">
        <f>('Muni-Level Population'!P1016/INDEX('Muni-Level Population'!P$1159:P$1172,MATCH('Addressable Market'!$B498,'Muni-Level Population'!$F$1159:$F$1172,0)))*INDEX('Patient Registration'!$E$129:$E$142,MATCH($B498,'Patient Registration'!$C$129:$C$142,0))*'Patient Registration'!L$125</f>
        <v>2.2258872261094282</v>
      </c>
      <c r="IB498" s="262">
        <f>('Muni-Level Population'!Q1016/INDEX('Muni-Level Population'!Q$1159:Q$1172,MATCH('Addressable Market'!$B498,'Muni-Level Population'!$F$1159:$F$1172,0)))*INDEX('Patient Registration'!$E$129:$E$142,MATCH($B498,'Patient Registration'!$C$129:$C$142,0))*'Patient Registration'!M$125</f>
        <v>2.2248440966083773</v>
      </c>
      <c r="IC498" s="262">
        <f>('Muni-Level Population'!R1016/INDEX('Muni-Level Population'!R$1159:R$1172,MATCH('Addressable Market'!$B498,'Muni-Level Population'!$F$1159:$F$1172,0)))*INDEX('Patient Registration'!$E$129:$E$142,MATCH($B498,'Patient Registration'!$C$129:$C$142,0))*'Patient Registration'!N$125</f>
        <v>2.2327013165545044</v>
      </c>
      <c r="ID498" s="262">
        <f>('Muni-Level Population'!S1016/INDEX('Muni-Level Population'!S$1159:S$1172,MATCH('Addressable Market'!$B498,'Muni-Level Population'!$F$1159:$F$1172,0)))*INDEX('Patient Registration'!$E$129:$E$142,MATCH($B498,'Patient Registration'!$C$129:$C$142,0))*'Patient Registration'!O$125</f>
        <v>2.2495908603671877</v>
      </c>
      <c r="IE498" s="262">
        <f>('Muni-Level Population'!T1016/INDEX('Muni-Level Population'!T$1159:T$1172,MATCH('Addressable Market'!$B498,'Muni-Level Population'!$F$1159:$F$1172,0)))*INDEX('Patient Registration'!$E$129:$E$142,MATCH($B498,'Patient Registration'!$C$129:$C$142,0))*'Patient Registration'!P$125</f>
        <v>2.2559341345745469</v>
      </c>
      <c r="IF498" s="262">
        <f>('Muni-Level Population'!U1016/INDEX('Muni-Level Population'!U$1159:U$1172,MATCH('Addressable Market'!$B498,'Muni-Level Population'!$F$1159:$F$1172,0)))*INDEX('Patient Registration'!$E$129:$E$142,MATCH($B498,'Patient Registration'!$C$129:$C$142,0))*'Patient Registration'!Q$125</f>
        <v>2.2491720655419667</v>
      </c>
      <c r="IG498" s="262">
        <f>('Muni-Level Population'!V1016/INDEX('Muni-Level Population'!V$1159:V$1172,MATCH('Addressable Market'!$B498,'Muni-Level Population'!$F$1159:$F$1172,0)))*INDEX('Patient Registration'!$E$129:$E$142,MATCH($B498,'Patient Registration'!$C$129:$C$142,0))*'Patient Registration'!R$125</f>
        <v>2.2402223936802752</v>
      </c>
      <c r="IH498" s="262">
        <f>('Muni-Level Population'!W1016/INDEX('Muni-Level Population'!W$1159:W$1172,MATCH('Addressable Market'!$B498,'Muni-Level Population'!$F$1159:$F$1172,0)))*INDEX('Patient Registration'!$E$129:$E$142,MATCH($B498,'Patient Registration'!$C$129:$C$142,0))*'Patient Registration'!S$125</f>
        <v>2.2310116927848345</v>
      </c>
      <c r="II498" s="262">
        <f>('Muni-Level Population'!X1016/INDEX('Muni-Level Population'!X$1159:X$1172,MATCH('Addressable Market'!$B498,'Muni-Level Population'!$F$1159:$F$1172,0)))*INDEX('Patient Registration'!$E$129:$E$142,MATCH($B498,'Patient Registration'!$C$129:$C$142,0))*'Patient Registration'!T$125</f>
        <v>2.2221340575933484</v>
      </c>
      <c r="IJ498" s="262">
        <f>('Muni-Level Population'!Y1016/INDEX('Muni-Level Population'!Y$1159:Y$1172,MATCH('Addressable Market'!$B498,'Muni-Level Population'!$F$1159:$F$1172,0)))*INDEX('Patient Registration'!$E$129:$E$142,MATCH($B498,'Patient Registration'!$C$129:$C$142,0))*'Patient Registration'!U$125</f>
        <v>2.2129974958922856</v>
      </c>
      <c r="IK498" s="262">
        <f>('Muni-Level Population'!Z1016/INDEX('Muni-Level Population'!Z$1159:Z$1172,MATCH('Addressable Market'!$B498,'Muni-Level Population'!$F$1159:$F$1172,0)))*INDEX('Patient Registration'!$E$129:$E$142,MATCH($B498,'Patient Registration'!$C$129:$C$142,0))*'Patient Registration'!V$125</f>
        <v>2.2038983836115138</v>
      </c>
      <c r="IL498" s="262">
        <f>('Muni-Level Population'!AA1016/INDEX('Muni-Level Population'!AA$1159:AA$1172,MATCH('Addressable Market'!$B498,'Muni-Level Population'!$F$1159:$F$1172,0)))*INDEX('Patient Registration'!$E$129:$E$142,MATCH($B498,'Patient Registration'!$C$129:$C$142,0))*'Patient Registration'!W$125</f>
        <v>2.1957118920929348</v>
      </c>
      <c r="IM498" s="262">
        <f>('Muni-Level Population'!AB1016/INDEX('Muni-Level Population'!AB$1159:AB$1172,MATCH('Addressable Market'!$B498,'Muni-Level Population'!$F$1159:$F$1172,0)))*INDEX('Patient Registration'!$E$129:$E$142,MATCH($B498,'Patient Registration'!$C$129:$C$142,0))*'Patient Registration'!X$125</f>
        <v>2.1866836330287347</v>
      </c>
      <c r="IN498" s="262">
        <f>('Muni-Level Population'!AC1016/INDEX('Muni-Level Population'!AC$1159:AC$1172,MATCH('Addressable Market'!$B498,'Muni-Level Population'!$F$1159:$F$1172,0)))*INDEX('Patient Registration'!$E$129:$E$142,MATCH($B498,'Patient Registration'!$C$129:$C$142,0))*'Patient Registration'!Y$125</f>
        <v>2.1779818459034166</v>
      </c>
      <c r="IO498" s="262">
        <f>('Muni-Level Population'!AD1016/INDEX('Muni-Level Population'!AD$1159:AD$1172,MATCH('Addressable Market'!$B498,'Muni-Level Population'!$F$1159:$F$1172,0)))*INDEX('Patient Registration'!$E$129:$E$142,MATCH($B498,'Patient Registration'!$C$129:$C$142,0))*'Patient Registration'!Z$125</f>
        <v>2.1690262646380449</v>
      </c>
      <c r="IP498" s="262">
        <f>('Muni-Level Population'!AE1016/INDEX('Muni-Level Population'!AE$1159:AE$1172,MATCH('Addressable Market'!$B498,'Muni-Level Population'!$F$1159:$F$1172,0)))*INDEX('Patient Registration'!$E$129:$E$142,MATCH($B498,'Patient Registration'!$C$129:$C$142,0))*'Patient Registration'!AA$125</f>
        <v>2.1603945285773314</v>
      </c>
      <c r="IQ498" s="262">
        <f>('Muni-Level Population'!AF1016/INDEX('Muni-Level Population'!AF$1159:AF$1172,MATCH('Addressable Market'!$B498,'Muni-Level Population'!$F$1159:$F$1172,0)))*INDEX('Patient Registration'!$E$129:$E$142,MATCH($B498,'Patient Registration'!$C$129:$C$142,0))*'Patient Registration'!AB$125</f>
        <v>2.151511042880955</v>
      </c>
      <c r="IR498" s="262">
        <f>('Muni-Level Population'!AG1016/INDEX('Muni-Level Population'!AG$1159:AG$1172,MATCH('Addressable Market'!$B498,'Muni-Level Population'!$F$1159:$F$1172,0)))*INDEX('Patient Registration'!$E$129:$E$142,MATCH($B498,'Patient Registration'!$C$129:$C$142,0))*'Patient Registration'!AC$125</f>
        <v>2.1426639742721751</v>
      </c>
      <c r="IS498" s="262">
        <f>('Muni-Level Population'!AH1016/INDEX('Muni-Level Population'!AH$1159:AH$1172,MATCH('Addressable Market'!$B498,'Muni-Level Population'!$F$1159:$F$1172,0)))*INDEX('Patient Registration'!$E$129:$E$142,MATCH($B498,'Patient Registration'!$C$129:$C$142,0))*'Patient Registration'!AD$125</f>
        <v>2.1341368289496399</v>
      </c>
      <c r="IT498" s="262">
        <f>('Muni-Level Population'!AI1016/INDEX('Muni-Level Population'!AI$1159:AI$1172,MATCH('Addressable Market'!$B498,'Muni-Level Population'!$F$1159:$F$1172,0)))*INDEX('Patient Registration'!$E$129:$E$142,MATCH($B498,'Patient Registration'!$C$129:$C$142,0))*'Patient Registration'!AE$125</f>
        <v>2.1253609865326548</v>
      </c>
      <c r="IU498" s="262">
        <f>('Muni-Level Population'!AJ1016/INDEX('Muni-Level Population'!AJ$1159:AJ$1172,MATCH('Addressable Market'!$B498,'Muni-Level Population'!$F$1159:$F$1172,0)))*INDEX('Patient Registration'!$E$129:$E$142,MATCH($B498,'Patient Registration'!$C$129:$C$142,0))*'Patient Registration'!AF$125</f>
        <v>2.1169024930871045</v>
      </c>
      <c r="IV498" s="262">
        <f>('Muni-Level Population'!AK1016/INDEX('Muni-Level Population'!AK$1159:AK$1172,MATCH('Addressable Market'!$B498,'Muni-Level Population'!$F$1159:$F$1172,0)))*INDEX('Patient Registration'!$E$129:$E$142,MATCH($B498,'Patient Registration'!$C$129:$C$142,0))*'Patient Registration'!AG$125</f>
        <v>2.1081973061689201</v>
      </c>
      <c r="IW498" s="262">
        <f>('Muni-Level Population'!AL1016/INDEX('Muni-Level Population'!AL$1159:AL$1172,MATCH('Addressable Market'!$B498,'Muni-Level Population'!$F$1159:$F$1172,0)))*INDEX('Patient Registration'!$E$129:$E$142,MATCH($B498,'Patient Registration'!$C$129:$C$142,0))*'Patient Registration'!AH$125</f>
        <v>2.0995278088916538</v>
      </c>
      <c r="IX498" s="262">
        <f>('Muni-Level Population'!AM1016/INDEX('Muni-Level Population'!AM$1159:AM$1172,MATCH('Addressable Market'!$B498,'Muni-Level Population'!$F$1159:$F$1172,0)))*INDEX('Patient Registration'!$E$129:$E$142,MATCH($B498,'Patient Registration'!$C$129:$C$142,0))*'Patient Registration'!AI$125</f>
        <v>2.0917278500873024</v>
      </c>
      <c r="IY498" s="262">
        <f>('Muni-Level Population'!AN1016/INDEX('Muni-Level Population'!AN$1159:AN$1172,MATCH('Addressable Market'!$B498,'Muni-Level Population'!$F$1159:$F$1172,0)))*INDEX('Patient Registration'!$E$129:$E$142,MATCH($B498,'Patient Registration'!$C$129:$C$142,0))*'Patient Registration'!AJ$125</f>
        <v>2.0831258764201381</v>
      </c>
      <c r="IZ498" s="262">
        <f>('Muni-Level Population'!AO1016/INDEX('Muni-Level Population'!AO$1159:AO$1172,MATCH('Addressable Market'!$B498,'Muni-Level Population'!$F$1159:$F$1172,0)))*INDEX('Patient Registration'!$E$129:$E$142,MATCH($B498,'Patient Registration'!$C$129:$C$142,0))*'Patient Registration'!AK$125</f>
        <v>2.0748349675443056</v>
      </c>
      <c r="JA498" s="262">
        <f>('Muni-Level Population'!AP1016/INDEX('Muni-Level Population'!AP$1159:AP$1172,MATCH('Addressable Market'!$B498,'Muni-Level Population'!$F$1159:$F$1172,0)))*INDEX('Patient Registration'!$E$129:$E$142,MATCH($B498,'Patient Registration'!$C$129:$C$142,0))*'Patient Registration'!AL$125</f>
        <v>2.0663022561158395</v>
      </c>
      <c r="JB498" s="262">
        <f>('Muni-Level Population'!AQ1016/INDEX('Muni-Level Population'!AQ$1159:AQ$1172,MATCH('Addressable Market'!$B498,'Muni-Level Population'!$F$1159:$F$1172,0)))*INDEX('Patient Registration'!$E$129:$E$142,MATCH($B498,'Patient Registration'!$C$129:$C$142,0))*'Patient Registration'!AM$125</f>
        <v>2.0580781060873146</v>
      </c>
      <c r="JC498" s="262">
        <f>('Muni-Level Population'!AR1016/INDEX('Muni-Level Population'!AR$1159:AR$1172,MATCH('Addressable Market'!$B498,'Muni-Level Population'!$F$1159:$F$1172,0)))*INDEX('Patient Registration'!$E$129:$E$142,MATCH($B498,'Patient Registration'!$C$129:$C$142,0))*'Patient Registration'!AN$125</f>
        <v>2.0496141018185203</v>
      </c>
      <c r="JD498" s="262">
        <f>('Muni-Level Population'!AS1016/INDEX('Muni-Level Population'!AS$1159:AS$1172,MATCH('Addressable Market'!$B498,'Muni-Level Population'!$F$1159:$F$1172,0)))*INDEX('Patient Registration'!$E$129:$E$142,MATCH($B498,'Patient Registration'!$C$129:$C$142,0))*'Patient Registration'!AO$125</f>
        <v>2.0411848029955686</v>
      </c>
      <c r="JE498" s="262">
        <f>('Muni-Level Population'!AT1016/INDEX('Muni-Level Population'!AT$1159:AT$1172,MATCH('Addressable Market'!$B498,'Muni-Level Population'!$F$1159:$F$1172,0)))*INDEX('Patient Registration'!$E$129:$E$142,MATCH($B498,'Patient Registration'!$C$129:$C$142,0))*'Patient Registration'!AP$125</f>
        <v>2.0330603278301136</v>
      </c>
      <c r="JF498" s="262">
        <f>('Muni-Level Population'!AU1016/INDEX('Muni-Level Population'!AU$1159:AU$1172,MATCH('Addressable Market'!$B498,'Muni-Level Population'!$F$1159:$F$1172,0)))*INDEX('Patient Registration'!$E$129:$E$142,MATCH($B498,'Patient Registration'!$C$129:$C$142,0))*'Patient Registration'!AQ$125</f>
        <v>2.0246989073363419</v>
      </c>
      <c r="JG498" s="262">
        <f>('Muni-Level Population'!AV1016/INDEX('Muni-Level Population'!AV$1159:AV$1172,MATCH('Addressable Market'!$B498,'Muni-Level Population'!$F$1159:$F$1172,0)))*INDEX('Patient Registration'!$E$129:$E$142,MATCH($B498,'Patient Registration'!$C$129:$C$142,0))*'Patient Registration'!AR$125</f>
        <v>2.0166398570869779</v>
      </c>
      <c r="JH498" s="262">
        <f>('Muni-Level Population'!AW1016/INDEX('Muni-Level Population'!AW$1159:AW$1172,MATCH('Addressable Market'!$B498,'Muni-Level Population'!$F$1159:$F$1172,0)))*INDEX('Patient Registration'!$E$129:$E$142,MATCH($B498,'Patient Registration'!$C$129:$C$142,0))*'Patient Registration'!AS$125</f>
        <v>2.0083457708494228</v>
      </c>
      <c r="JI498" s="262">
        <f>('Muni-Level Population'!AX1016/INDEX('Muni-Level Population'!AX$1159:AX$1172,MATCH('Addressable Market'!$B498,'Muni-Level Population'!$F$1159:$F$1172,0)))*INDEX('Patient Registration'!$E$129:$E$142,MATCH($B498,'Patient Registration'!$C$129:$C$142,0))*'Patient Registration'!AT$125</f>
        <v>2.000085696542838</v>
      </c>
      <c r="JJ498" s="262">
        <f>('Muni-Level Population'!AY1016/INDEX('Muni-Level Population'!AY$1159:AY$1172,MATCH('Addressable Market'!$B498,'Muni-Level Population'!$F$1159:$F$1172,0)))*INDEX('Patient Registration'!$E$129:$E$142,MATCH($B498,'Patient Registration'!$C$129:$C$142,0))*'Patient Registration'!AU$125</f>
        <v>1.9923891985039921</v>
      </c>
      <c r="JK498" s="262">
        <f>('Muni-Level Population'!AZ1016/INDEX('Muni-Level Population'!AZ$1159:AZ$1172,MATCH('Addressable Market'!$B498,'Muni-Level Population'!$F$1159:$F$1172,0)))*INDEX('Patient Registration'!$E$129:$E$142,MATCH($B498,'Patient Registration'!$C$129:$C$142,0))*'Patient Registration'!AV$125</f>
        <v>1.9841945598481374</v>
      </c>
      <c r="JL498" s="262">
        <f>('Muni-Level Population'!BA1016/INDEX('Muni-Level Population'!BA$1159:BA$1172,MATCH('Addressable Market'!$B498,'Muni-Level Population'!$F$1159:$F$1172,0)))*INDEX('Patient Registration'!$E$129:$E$142,MATCH($B498,'Patient Registration'!$C$129:$C$142,0))*'Patient Registration'!AW$125</f>
        <v>1.9762962631583181</v>
      </c>
      <c r="JM498" s="262">
        <f>('Muni-Level Population'!BB1016/INDEX('Muni-Level Population'!BB$1159:BB$1172,MATCH('Addressable Market'!$B498,'Muni-Level Population'!$F$1159:$F$1172,0)))*INDEX('Patient Registration'!$E$129:$E$142,MATCH($B498,'Patient Registration'!$C$129:$C$142,0))*'Patient Registration'!AX$125</f>
        <v>1.9681676217901634</v>
      </c>
      <c r="JN498" s="262">
        <f>('Muni-Level Population'!BC1016/INDEX('Muni-Level Population'!BC$1159:BC$1172,MATCH('Addressable Market'!$B498,'Muni-Level Population'!$F$1159:$F$1172,0)))*INDEX('Patient Registration'!$E$129:$E$142,MATCH($B498,'Patient Registration'!$C$129:$C$142,0))*'Patient Registration'!AY$125</f>
        <v>1.960332936908936</v>
      </c>
      <c r="JO498" s="262">
        <f>('Muni-Level Population'!BD1016/INDEX('Muni-Level Population'!BD$1159:BD$1172,MATCH('Addressable Market'!$B498,'Muni-Level Population'!$F$1159:$F$1172,0)))*INDEX('Patient Registration'!$E$129:$E$142,MATCH($B498,'Patient Registration'!$C$129:$C$142,0))*'Patient Registration'!AZ$125</f>
        <v>1.952269763720003</v>
      </c>
      <c r="JP498" s="262">
        <f>('Muni-Level Population'!BE1016/INDEX('Muni-Level Population'!BE$1159:BE$1172,MATCH('Addressable Market'!$B498,'Muni-Level Population'!$F$1159:$F$1172,0)))*INDEX('Patient Registration'!$E$129:$E$142,MATCH($B498,'Patient Registration'!$C$129:$C$142,0))*'Patient Registration'!BA$125</f>
        <v>1.9442396598249974</v>
      </c>
      <c r="JQ498" s="262">
        <f>('Muni-Level Population'!BF1016/INDEX('Muni-Level Population'!BF$1159:BF$1172,MATCH('Addressable Market'!$B498,'Muni-Level Population'!$F$1159:$F$1172,0)))*INDEX('Patient Registration'!$E$129:$E$142,MATCH($B498,'Patient Registration'!$C$129:$C$142,0))*'Patient Registration'!BB$125</f>
        <v>1.936499950740272</v>
      </c>
      <c r="JR498" s="262">
        <f>('Muni-Level Population'!BG1016/INDEX('Muni-Level Population'!BG$1159:BG$1172,MATCH('Addressable Market'!$B498,'Muni-Level Population'!$F$1159:$F$1172,0)))*INDEX('Patient Registration'!$E$129:$E$142,MATCH($B498,'Patient Registration'!$C$129:$C$142,0))*'Patient Registration'!BC$125</f>
        <v>1.9285345249776551</v>
      </c>
      <c r="JS498" s="262">
        <f>('Muni-Level Population'!BH1016/INDEX('Muni-Level Population'!BH$1159:BH$1172,MATCH('Addressable Market'!$B498,'Muni-Level Population'!$F$1159:$F$1172,0)))*INDEX('Patient Registration'!$E$129:$E$142,MATCH($B498,'Patient Registration'!$C$129:$C$142,0))*'Patient Registration'!BD$125</f>
        <v>1.9208571561892329</v>
      </c>
      <c r="JT498" s="262">
        <f>('Muni-Level Population'!BI1016/INDEX('Muni-Level Population'!BI$1159:BI$1172,MATCH('Addressable Market'!$B498,'Muni-Level Population'!$F$1159:$F$1172,0)))*INDEX('Patient Registration'!$E$129:$E$142,MATCH($B498,'Patient Registration'!$C$129:$C$142,0))*'Patient Registration'!BE$125</f>
        <v>1.9129558899482786</v>
      </c>
      <c r="JU498" s="262">
        <f>('Muni-Level Population'!BJ1016/INDEX('Muni-Level Population'!BJ$1159:BJ$1172,MATCH('Addressable Market'!$B498,'Muni-Level Population'!$F$1159:$F$1172,0)))*INDEX('Patient Registration'!$E$129:$E$142,MATCH($B498,'Patient Registration'!$C$129:$C$142,0))*'Patient Registration'!BF$125</f>
        <v>1.90508703194238</v>
      </c>
      <c r="JV498" s="262">
        <f>('Muni-Level Population'!BK1016/INDEX('Muni-Level Population'!BK$1159:BK$1172,MATCH('Addressable Market'!$B498,'Muni-Level Population'!$F$1159:$F$1172,0)))*INDEX('Patient Registration'!$E$129:$E$142,MATCH($B498,'Patient Registration'!$C$129:$C$142,0))*'Patient Registration'!BG$125</f>
        <v>1.8980074218085559</v>
      </c>
      <c r="JW498" s="262">
        <f>('Muni-Level Population'!BL1016/INDEX('Muni-Level Population'!BL$1159:BL$1172,MATCH('Addressable Market'!$B498,'Muni-Level Population'!$F$1159:$F$1172,0)))*INDEX('Patient Registration'!$E$129:$E$142,MATCH($B498,'Patient Registration'!$C$129:$C$142,0))*'Patient Registration'!BH$125</f>
        <v>1.89019987883475</v>
      </c>
      <c r="JX498" s="262">
        <f>('Muni-Level Population'!BM1016/INDEX('Muni-Level Population'!BM$1159:BM$1172,MATCH('Addressable Market'!$B498,'Muni-Level Population'!$F$1159:$F$1172,0)))*INDEX('Patient Registration'!$E$129:$E$142,MATCH($B498,'Patient Registration'!$C$129:$C$142,0))*'Patient Registration'!BI$125</f>
        <v>1.8826746859886123</v>
      </c>
      <c r="JY498" s="262">
        <f>('Muni-Level Population'!BN1016/INDEX('Muni-Level Population'!BN$1159:BN$1172,MATCH('Addressable Market'!$B498,'Muni-Level Population'!$F$1159:$F$1172,0)))*INDEX('Patient Registration'!$E$129:$E$142,MATCH($B498,'Patient Registration'!$C$129:$C$142,0))*'Patient Registration'!BJ$125</f>
        <v>1.874930036449769</v>
      </c>
      <c r="JZ498" s="262">
        <f>('Muni-Level Population'!BO1016/INDEX('Muni-Level Population'!BO$1159:BO$1172,MATCH('Addressable Market'!$B498,'Muni-Level Population'!$F$1159:$F$1172,0)))*INDEX('Patient Registration'!$E$129:$E$142,MATCH($B498,'Patient Registration'!$C$129:$C$142,0))*'Patient Registration'!BK$125</f>
        <v>1.867465463661319</v>
      </c>
      <c r="KA498" s="262">
        <f>('Muni-Level Population'!BP1016/INDEX('Muni-Level Population'!BP$1159:BP$1172,MATCH('Addressable Market'!$B498,'Muni-Level Population'!$F$1159:$F$1172,0)))*INDEX('Patient Registration'!$E$129:$E$142,MATCH($B498,'Patient Registration'!$C$129:$C$142,0))*'Patient Registration'!BL$125</f>
        <v>1.8597832031535817</v>
      </c>
      <c r="KB498" s="262">
        <f>('Muni-Level Population'!BQ1016/INDEX('Muni-Level Population'!BQ$1159:BQ$1172,MATCH('Addressable Market'!$B498,'Muni-Level Population'!$F$1159:$F$1172,0)))*INDEX('Patient Registration'!$E$129:$E$142,MATCH($B498,'Patient Registration'!$C$129:$C$142,0))*'Patient Registration'!BM$125</f>
        <v>1.852132456532094</v>
      </c>
      <c r="KC498" s="262">
        <f>('Muni-Level Population'!BR1016/INDEX('Muni-Level Population'!BR$1159:BR$1172,MATCH('Addressable Market'!$B498,'Muni-Level Population'!$F$1159:$F$1172,0)))*INDEX('Patient Registration'!$E$129:$E$142,MATCH($B498,'Patient Registration'!$C$129:$C$142,0))*'Patient Registration'!BN$125</f>
        <v>1.8447583923728774</v>
      </c>
      <c r="KD498" s="262">
        <f>('Muni-Level Population'!BS1016/INDEX('Muni-Level Population'!BS$1159:BS$1172,MATCH('Addressable Market'!$B498,'Muni-Level Population'!$F$1159:$F$1172,0)))*INDEX('Patient Registration'!$E$129:$E$142,MATCH($B498,'Patient Registration'!$C$129:$C$142,0))*'Patient Registration'!BO$125</f>
        <v>1.8371692816283924</v>
      </c>
      <c r="KE498" s="262">
        <f>('Muni-Level Population'!BT1016/INDEX('Muni-Level Population'!BT$1159:BT$1172,MATCH('Addressable Market'!$B498,'Muni-Level Population'!$F$1159:$F$1172,0)))*INDEX('Patient Registration'!$E$129:$E$142,MATCH($B498,'Patient Registration'!$C$129:$C$142,0))*'Patient Registration'!BP$125</f>
        <v>1.8298546253902235</v>
      </c>
      <c r="KF498" s="262">
        <f>('Muni-Level Population'!BU1016/INDEX('Muni-Level Population'!BU$1159:BU$1172,MATCH('Addressable Market'!$B498,'Muni-Level Population'!$F$1159:$F$1172,0)))*INDEX('Patient Registration'!$E$129:$E$142,MATCH($B498,'Patient Registration'!$C$129:$C$142,0))*'Patient Registration'!BQ$125</f>
        <v>1.8223266561325469</v>
      </c>
      <c r="KG498" s="262">
        <f>('Muni-Level Population'!BV1016/INDEX('Muni-Level Population'!BV$1159:BV$1172,MATCH('Addressable Market'!$B498,'Muni-Level Population'!$F$1159:$F$1172,0)))*INDEX('Patient Registration'!$E$129:$E$142,MATCH($B498,'Patient Registration'!$C$129:$C$142,0))*'Patient Registration'!BR$125</f>
        <v>1.814829570575484</v>
      </c>
      <c r="KH498" s="262">
        <f>('Muni-Level Population'!BW1016/INDEX('Muni-Level Population'!BW$1159:BW$1172,MATCH('Addressable Market'!$B498,'Muni-Level Population'!$F$1159:$F$1172,0)))*INDEX('Patient Registration'!$E$129:$E$142,MATCH($B498,'Patient Registration'!$C$129:$C$142,0))*'Patient Registration'!BS$125</f>
        <v>1.8080844496837267</v>
      </c>
      <c r="KI498" s="262">
        <f>('Muni-Level Population'!BX1016/INDEX('Muni-Level Population'!BX$1159:BX$1172,MATCH('Addressable Market'!$B498,'Muni-Level Population'!$F$1159:$F$1172,0)))*INDEX('Patient Registration'!$E$129:$E$142,MATCH($B498,'Patient Registration'!$C$129:$C$142,0))*'Patient Registration'!BT$125</f>
        <v>1.8006457946820893</v>
      </c>
      <c r="KJ498" s="262">
        <f>('Muni-Level Population'!BY1016/INDEX('Muni-Level Population'!BY$1159:BY$1172,MATCH('Addressable Market'!$B498,'Muni-Level Population'!$F$1159:$F$1172,0)))*INDEX('Patient Registration'!$E$129:$E$142,MATCH($B498,'Patient Registration'!$C$129:$C$142,0))*'Patient Registration'!BU$125</f>
        <v>1.7934761555951753</v>
      </c>
      <c r="KK498" s="262">
        <f>('Muni-Level Population'!BZ1016/INDEX('Muni-Level Population'!BZ$1159:BZ$1172,MATCH('Addressable Market'!$B498,'Muni-Level Population'!$F$1159:$F$1172,0)))*INDEX('Patient Registration'!$E$129:$E$142,MATCH($B498,'Patient Registration'!$C$129:$C$142,0))*'Patient Registration'!BV$125</f>
        <v>1.7860974351334267</v>
      </c>
      <c r="KL498" s="262">
        <f>('Muni-Level Population'!CA1016/INDEX('Muni-Level Population'!CA$1159:CA$1172,MATCH('Addressable Market'!$B498,'Muni-Level Population'!$F$1159:$F$1172,0)))*INDEX('Patient Registration'!$E$129:$E$142,MATCH($B498,'Patient Registration'!$C$129:$C$142,0))*'Patient Registration'!BW$125</f>
        <v>1.7789855640824301</v>
      </c>
      <c r="KM498" s="262">
        <f>('Muni-Level Population'!CB1016/INDEX('Muni-Level Population'!CB$1159:CB$1172,MATCH('Addressable Market'!$B498,'Muni-Level Population'!$F$1159:$F$1172,0)))*INDEX('Patient Registration'!$E$129:$E$142,MATCH($B498,'Patient Registration'!$C$129:$C$142,0))*'Patient Registration'!BX$125</f>
        <v>1.7716662973217592</v>
      </c>
      <c r="KN498" s="262">
        <f>('Muni-Level Population'!CC1016/INDEX('Muni-Level Population'!CC$1159:CC$1172,MATCH('Addressable Market'!$B498,'Muni-Level Population'!$F$1159:$F$1172,0)))*INDEX('Patient Registration'!$E$129:$E$142,MATCH($B498,'Patient Registration'!$C$129:$C$142,0))*'Patient Registration'!BY$125</f>
        <v>1.7643770616936327</v>
      </c>
      <c r="KO498" s="262">
        <f>('Muni-Level Population'!CD1016/INDEX('Muni-Level Population'!CD$1159:CD$1172,MATCH('Addressable Market'!$B498,'Muni-Level Population'!$F$1159:$F$1172,0)))*INDEX('Patient Registration'!$E$129:$E$142,MATCH($B498,'Patient Registration'!$C$129:$C$142,0))*'Patient Registration'!BZ$125</f>
        <v>1.7573514407684667</v>
      </c>
      <c r="KP498" s="262">
        <f>('Muni-Level Population'!CE1016/INDEX('Muni-Level Population'!CE$1159:CE$1172,MATCH('Addressable Market'!$B498,'Muni-Level Population'!$F$1159:$F$1172,0)))*INDEX('Patient Registration'!$E$129:$E$142,MATCH($B498,'Patient Registration'!$C$129:$C$142,0))*'Patient Registration'!CA$125</f>
        <v>1.7501209408778797</v>
      </c>
      <c r="KQ498" s="262">
        <f>('Muni-Level Population'!CF1016/INDEX('Muni-Level Population'!CF$1159:CF$1172,MATCH('Addressable Market'!$B498,'Muni-Level Population'!$F$1159:$F$1172,0)))*INDEX('Patient Registration'!$E$129:$E$142,MATCH($B498,'Patient Registration'!$C$129:$C$142,0))*'Patient Registration'!CB$125</f>
        <v>1.7431519324881515</v>
      </c>
      <c r="KR498" s="48"/>
      <c r="KS498" s="48"/>
      <c r="OF498" s="48"/>
      <c r="OG498" s="48"/>
      <c r="OH498" s="48"/>
      <c r="OI498" s="48"/>
      <c r="OJ498" s="48"/>
      <c r="OK498" s="48"/>
      <c r="OL498" s="48"/>
      <c r="OM498" s="48"/>
    </row>
    <row r="499" spans="1:403" x14ac:dyDescent="0.35">
      <c r="A499" s="2" t="s">
        <v>362</v>
      </c>
      <c r="B499" s="2" t="str">
        <f>'Muni-Level Population'!F1017</f>
        <v>Lamoille</v>
      </c>
      <c r="D499" s="2" t="str">
        <f>'Muni-Level Population'!E1017</f>
        <v>Cambridge</v>
      </c>
      <c r="F499" s="48" cm="1">
        <f t="array" ref="F499">INDEX($HR499:$KQ499,,MATCH(F$4,$HR$5:$KQ$5,0))</f>
        <v>23.829688946656287</v>
      </c>
      <c r="G499" s="48" cm="1">
        <f t="array" ref="G499">INDEX($HR499:$KQ499,,MATCH(G$4,$HR$5:$KQ$5,0))</f>
        <v>22.982760357034927</v>
      </c>
      <c r="H499" s="48" cm="1">
        <f t="array" ref="H499">INDEX($HR499:$KQ499,,MATCH(H$4,$HR$5:$KQ$5,0))</f>
        <v>22.055411521438199</v>
      </c>
      <c r="I499" s="48" cm="1">
        <f t="array" ref="I499">INDEX($HR499:$KQ499,,MATCH(I$4,$HR$5:$KQ$5,0))</f>
        <v>20.995829738271805</v>
      </c>
      <c r="J499" s="48" cm="1">
        <f t="array" ref="J499">INDEX($HR499:$KQ499,,MATCH(J$4,$HR$5:$KQ$5,0))</f>
        <v>19.984568986107057</v>
      </c>
      <c r="K499" s="48" cm="1">
        <f t="array" ref="K499">INDEX($HR499:$KQ499,,MATCH(K$4,$HR$5:$KQ$5,0))</f>
        <v>19.024685367360927</v>
      </c>
      <c r="L499" s="48" cm="1">
        <f t="array" ref="L499">INDEX($HR499:$KQ499,,MATCH(L$4,$HR$5:$KQ$5,0))</f>
        <v>18.11100267852089</v>
      </c>
      <c r="M499" s="48"/>
      <c r="N499" s="48"/>
      <c r="O499" s="48"/>
      <c r="R499" s="6">
        <f t="shared" si="662"/>
        <v>0</v>
      </c>
      <c r="S499" s="6">
        <f t="shared" si="663"/>
        <v>0</v>
      </c>
      <c r="T499" s="6">
        <f t="shared" si="664"/>
        <v>0</v>
      </c>
      <c r="U499" s="6">
        <f t="shared" si="665"/>
        <v>0</v>
      </c>
      <c r="V499" s="6">
        <f t="shared" si="666"/>
        <v>0</v>
      </c>
      <c r="W499" s="6">
        <f t="shared" si="667"/>
        <v>0</v>
      </c>
      <c r="X499" s="6">
        <f t="shared" si="668"/>
        <v>0</v>
      </c>
      <c r="Y499" s="6"/>
      <c r="Z499" s="6"/>
      <c r="AC499" s="6">
        <f t="shared" si="669"/>
        <v>0</v>
      </c>
      <c r="AD499" s="6">
        <f t="shared" si="670"/>
        <v>0</v>
      </c>
      <c r="AE499" s="6">
        <f t="shared" si="671"/>
        <v>0</v>
      </c>
      <c r="AF499" s="6">
        <f t="shared" si="672"/>
        <v>0</v>
      </c>
      <c r="AG499" s="6">
        <f t="shared" si="673"/>
        <v>0</v>
      </c>
      <c r="AH499" s="6">
        <f t="shared" si="674"/>
        <v>0</v>
      </c>
      <c r="AI499" s="6">
        <f t="shared" si="675"/>
        <v>0</v>
      </c>
      <c r="AJ499" s="6"/>
      <c r="AK499" s="6"/>
      <c r="AN499" s="6">
        <f t="shared" si="676"/>
        <v>0</v>
      </c>
      <c r="AO499" s="6">
        <f t="shared" si="677"/>
        <v>0</v>
      </c>
      <c r="AP499" s="6">
        <f t="shared" si="678"/>
        <v>0</v>
      </c>
      <c r="AQ499" s="6">
        <f t="shared" si="679"/>
        <v>0</v>
      </c>
      <c r="AR499" s="6">
        <f t="shared" si="680"/>
        <v>0</v>
      </c>
      <c r="AS499" s="6">
        <f t="shared" si="681"/>
        <v>0</v>
      </c>
      <c r="AT499" s="6">
        <f t="shared" si="682"/>
        <v>0</v>
      </c>
      <c r="AU499" s="6"/>
      <c r="AV499" s="6"/>
      <c r="AY499" s="6">
        <f t="shared" si="683"/>
        <v>0</v>
      </c>
      <c r="AZ499" s="6">
        <f t="shared" si="684"/>
        <v>0</v>
      </c>
      <c r="BA499" s="6">
        <f t="shared" si="685"/>
        <v>0</v>
      </c>
      <c r="BB499" s="6">
        <f t="shared" si="686"/>
        <v>0</v>
      </c>
      <c r="BC499" s="6">
        <f t="shared" si="687"/>
        <v>0</v>
      </c>
      <c r="BD499" s="6">
        <f t="shared" si="688"/>
        <v>0</v>
      </c>
      <c r="BE499" s="6">
        <f t="shared" si="689"/>
        <v>0</v>
      </c>
      <c r="BF499" s="6"/>
      <c r="BG499" s="6"/>
      <c r="BJ499" s="6">
        <f t="shared" si="690"/>
        <v>0</v>
      </c>
      <c r="BK499" s="6">
        <f t="shared" si="691"/>
        <v>0</v>
      </c>
      <c r="BL499" s="6">
        <f t="shared" si="692"/>
        <v>0</v>
      </c>
      <c r="BM499" s="6">
        <f t="shared" si="693"/>
        <v>0</v>
      </c>
      <c r="BN499" s="6">
        <f t="shared" si="694"/>
        <v>0</v>
      </c>
      <c r="BO499" s="6">
        <f t="shared" si="695"/>
        <v>0</v>
      </c>
      <c r="BP499" s="6">
        <f t="shared" si="696"/>
        <v>0</v>
      </c>
      <c r="BQ499" s="6"/>
      <c r="BR499" s="6"/>
      <c r="BU499" s="6">
        <f t="shared" si="697"/>
        <v>0</v>
      </c>
      <c r="BV499" s="6">
        <f t="shared" si="698"/>
        <v>0</v>
      </c>
      <c r="BW499" s="6">
        <f t="shared" si="699"/>
        <v>0</v>
      </c>
      <c r="BX499" s="6">
        <f t="shared" si="700"/>
        <v>0</v>
      </c>
      <c r="BY499" s="6">
        <f t="shared" si="701"/>
        <v>0</v>
      </c>
      <c r="BZ499" s="6">
        <f t="shared" si="702"/>
        <v>0</v>
      </c>
      <c r="CA499" s="6">
        <f t="shared" si="703"/>
        <v>0</v>
      </c>
      <c r="CB499" s="6"/>
      <c r="CC499" s="6"/>
      <c r="CF499" s="6">
        <f t="shared" si="704"/>
        <v>0</v>
      </c>
      <c r="CG499" s="6">
        <f t="shared" si="705"/>
        <v>0</v>
      </c>
      <c r="CH499" s="6">
        <f t="shared" si="706"/>
        <v>0</v>
      </c>
      <c r="CI499" s="6">
        <f t="shared" si="707"/>
        <v>0</v>
      </c>
      <c r="CJ499" s="6">
        <f t="shared" si="708"/>
        <v>0</v>
      </c>
      <c r="CK499" s="6">
        <f t="shared" si="709"/>
        <v>0</v>
      </c>
      <c r="CL499" s="6">
        <f t="shared" si="710"/>
        <v>0</v>
      </c>
      <c r="CM499" s="6"/>
      <c r="CN499" s="6"/>
      <c r="CQ499" s="6">
        <f t="shared" si="711"/>
        <v>0</v>
      </c>
      <c r="CR499" s="6">
        <f t="shared" si="712"/>
        <v>0</v>
      </c>
      <c r="CS499" s="6">
        <f t="shared" si="713"/>
        <v>0</v>
      </c>
      <c r="CT499" s="6">
        <f t="shared" si="714"/>
        <v>0</v>
      </c>
      <c r="CU499" s="6">
        <f t="shared" si="715"/>
        <v>0</v>
      </c>
      <c r="CV499" s="6">
        <f t="shared" si="716"/>
        <v>0</v>
      </c>
      <c r="CW499" s="6">
        <f t="shared" si="717"/>
        <v>0</v>
      </c>
      <c r="CX499" s="6"/>
      <c r="CY499" s="6"/>
      <c r="DB499" s="6">
        <f t="shared" si="718"/>
        <v>0</v>
      </c>
      <c r="DC499" s="6">
        <f t="shared" si="719"/>
        <v>0</v>
      </c>
      <c r="DD499" s="6">
        <f t="shared" si="720"/>
        <v>0</v>
      </c>
      <c r="DE499" s="6">
        <f t="shared" si="721"/>
        <v>0</v>
      </c>
      <c r="DF499" s="6">
        <f t="shared" si="722"/>
        <v>0</v>
      </c>
      <c r="DG499" s="6">
        <f t="shared" si="723"/>
        <v>0</v>
      </c>
      <c r="DH499" s="6">
        <f t="shared" si="724"/>
        <v>0</v>
      </c>
      <c r="DI499" s="6"/>
      <c r="DJ499" s="6"/>
      <c r="DM499" s="6">
        <f t="shared" si="725"/>
        <v>0</v>
      </c>
      <c r="DN499" s="6">
        <f t="shared" si="726"/>
        <v>0</v>
      </c>
      <c r="DO499" s="6">
        <f t="shared" si="727"/>
        <v>0</v>
      </c>
      <c r="DP499" s="6">
        <f t="shared" si="728"/>
        <v>0</v>
      </c>
      <c r="DQ499" s="6">
        <f t="shared" si="729"/>
        <v>0</v>
      </c>
      <c r="DR499" s="6">
        <f t="shared" si="730"/>
        <v>0</v>
      </c>
      <c r="DS499" s="6">
        <f t="shared" si="731"/>
        <v>0</v>
      </c>
      <c r="DT499" s="6"/>
      <c r="DU499" s="48"/>
      <c r="DV499" s="48"/>
      <c r="DW499" s="48"/>
      <c r="HJ499" s="48"/>
      <c r="HK499" s="48"/>
      <c r="HL499" s="48"/>
      <c r="HM499" s="48"/>
      <c r="HN499" s="48"/>
      <c r="HO499" s="48"/>
      <c r="HP499" s="48"/>
      <c r="HQ499" s="48"/>
      <c r="HR499" s="262">
        <f>('Muni-Level Population'!G1017/INDEX('Muni-Level Population'!G$1159:G$1172,MATCH('Addressable Market'!$B499,'Muni-Level Population'!$F$1159:$F$1172,0)))*INDEX('Patient Registration'!$E$129:$E$142,MATCH($B499,'Patient Registration'!$C$129:$C$142,0))*'Patient Registration'!C$125</f>
        <v>23.829688946656287</v>
      </c>
      <c r="HS499" s="262">
        <f>('Muni-Level Population'!H1017/INDEX('Muni-Level Population'!H$1159:H$1172,MATCH('Addressable Market'!$B499,'Muni-Level Population'!$F$1159:$F$1172,0)))*INDEX('Patient Registration'!$E$129:$E$142,MATCH($B499,'Patient Registration'!$C$129:$C$142,0))*'Patient Registration'!D$125</f>
        <v>23.694357719286913</v>
      </c>
      <c r="HT499" s="262">
        <f>('Muni-Level Population'!I1017/INDEX('Muni-Level Population'!I$1159:I$1172,MATCH('Addressable Market'!$B499,'Muni-Level Population'!$F$1159:$F$1172,0)))*INDEX('Patient Registration'!$E$129:$E$142,MATCH($B499,'Patient Registration'!$C$129:$C$142,0))*'Patient Registration'!E$125</f>
        <v>23.559035296118459</v>
      </c>
      <c r="HU499" s="262">
        <f>('Muni-Level Population'!J1017/INDEX('Muni-Level Population'!J$1159:J$1172,MATCH('Addressable Market'!$B499,'Muni-Level Population'!$F$1159:$F$1172,0)))*INDEX('Patient Registration'!$E$129:$E$142,MATCH($B499,'Patient Registration'!$C$129:$C$142,0))*'Patient Registration'!F$125</f>
        <v>23.42808647593678</v>
      </c>
      <c r="HV499" s="262">
        <f>('Muni-Level Population'!K1017/INDEX('Muni-Level Population'!K$1159:K$1172,MATCH('Addressable Market'!$B499,'Muni-Level Population'!$F$1159:$F$1172,0)))*INDEX('Patient Registration'!$E$129:$E$142,MATCH($B499,'Patient Registration'!$C$129:$C$142,0))*'Patient Registration'!G$125</f>
        <v>23.292781317573748</v>
      </c>
      <c r="HW499" s="262">
        <f>('Muni-Level Population'!L1017/INDEX('Muni-Level Population'!L$1159:L$1172,MATCH('Addressable Market'!$B499,'Muni-Level Population'!$F$1159:$F$1172,0)))*INDEX('Patient Registration'!$E$129:$E$142,MATCH($B499,'Patient Registration'!$C$129:$C$142,0))*'Patient Registration'!H$125</f>
        <v>23.161849167168018</v>
      </c>
      <c r="HX499" s="262">
        <f>('Muni-Level Population'!M1017/INDEX('Muni-Level Population'!M$1159:M$1172,MATCH('Addressable Market'!$B499,'Muni-Level Population'!$F$1159:$F$1172,0)))*INDEX('Patient Registration'!$E$129:$E$142,MATCH($B499,'Patient Registration'!$C$129:$C$142,0))*'Patient Registration'!I$125</f>
        <v>23.026561194990119</v>
      </c>
      <c r="HY499" s="262">
        <f>('Muni-Level Population'!N1017/INDEX('Muni-Level Population'!N$1159:N$1172,MATCH('Addressable Market'!$B499,'Muni-Level Population'!$F$1159:$F$1172,0)))*INDEX('Patient Registration'!$E$129:$E$142,MATCH($B499,'Patient Registration'!$C$129:$C$142,0))*'Patient Registration'!J$125</f>
        <v>22.891281926798353</v>
      </c>
      <c r="HZ499" s="262">
        <f>('Muni-Level Population'!O1017/INDEX('Muni-Level Population'!O$1159:O$1172,MATCH('Addressable Market'!$B499,'Muni-Level Population'!$F$1159:$F$1172,0)))*INDEX('Patient Registration'!$E$129:$E$142,MATCH($B499,'Patient Registration'!$C$129:$C$142,0))*'Patient Registration'!K$125</f>
        <v>22.769101665214915</v>
      </c>
      <c r="IA499" s="262">
        <f>('Muni-Level Population'!P1017/INDEX('Muni-Level Population'!P$1159:P$1172,MATCH('Addressable Market'!$B499,'Muni-Level Population'!$F$1159:$F$1172,0)))*INDEX('Patient Registration'!$E$129:$E$142,MATCH($B499,'Patient Registration'!$C$129:$C$142,0))*'Patient Registration'!L$125</f>
        <v>22.744773987009662</v>
      </c>
      <c r="IB499" s="262">
        <f>('Muni-Level Population'!Q1017/INDEX('Muni-Level Population'!Q$1159:Q$1172,MATCH('Addressable Market'!$B499,'Muni-Level Population'!$F$1159:$F$1172,0)))*INDEX('Patient Registration'!$E$129:$E$142,MATCH($B499,'Patient Registration'!$C$129:$C$142,0))*'Patient Registration'!M$125</f>
        <v>22.73273547191781</v>
      </c>
      <c r="IC499" s="262">
        <f>('Muni-Level Population'!R1017/INDEX('Muni-Level Population'!R$1159:R$1172,MATCH('Addressable Market'!$B499,'Muni-Level Population'!$F$1159:$F$1172,0)))*INDEX('Patient Registration'!$E$129:$E$142,MATCH($B499,'Patient Registration'!$C$129:$C$142,0))*'Patient Registration'!N$125</f>
        <v>22.811589730457264</v>
      </c>
      <c r="ID499" s="262">
        <f>('Muni-Level Population'!S1017/INDEX('Muni-Level Population'!S$1159:S$1172,MATCH('Addressable Market'!$B499,'Muni-Level Population'!$F$1159:$F$1172,0)))*INDEX('Patient Registration'!$E$129:$E$142,MATCH($B499,'Patient Registration'!$C$129:$C$142,0))*'Patient Registration'!O$125</f>
        <v>22.982760357034927</v>
      </c>
      <c r="IE499" s="262">
        <f>('Muni-Level Population'!T1017/INDEX('Muni-Level Population'!T$1159:T$1172,MATCH('Addressable Market'!$B499,'Muni-Level Population'!$F$1159:$F$1172,0)))*INDEX('Patient Registration'!$E$129:$E$142,MATCH($B499,'Patient Registration'!$C$129:$C$142,0))*'Patient Registration'!P$125</f>
        <v>23.046127320047052</v>
      </c>
      <c r="IF499" s="262">
        <f>('Muni-Level Population'!U1017/INDEX('Muni-Level Population'!U$1159:U$1172,MATCH('Addressable Market'!$B499,'Muni-Level Population'!$F$1159:$F$1172,0)))*INDEX('Patient Registration'!$E$129:$E$142,MATCH($B499,'Patient Registration'!$C$129:$C$142,0))*'Patient Registration'!Q$125</f>
        <v>22.975615541819067</v>
      </c>
      <c r="IG499" s="262">
        <f>('Muni-Level Population'!V1017/INDEX('Muni-Level Population'!V$1159:V$1172,MATCH('Addressable Market'!$B499,'Muni-Level Population'!$F$1159:$F$1172,0)))*INDEX('Patient Registration'!$E$129:$E$142,MATCH($B499,'Patient Registration'!$C$129:$C$142,0))*'Patient Registration'!R$125</f>
        <v>22.882815272549465</v>
      </c>
      <c r="IH499" s="262">
        <f>('Muni-Level Population'!W1017/INDEX('Muni-Level Population'!W$1159:W$1172,MATCH('Addressable Market'!$B499,'Muni-Level Population'!$F$1159:$F$1172,0)))*INDEX('Patient Registration'!$E$129:$E$142,MATCH($B499,'Patient Registration'!$C$129:$C$142,0))*'Patient Registration'!S$125</f>
        <v>22.78731637096719</v>
      </c>
      <c r="II499" s="262">
        <f>('Muni-Level Population'!X1017/INDEX('Muni-Level Population'!X$1159:X$1172,MATCH('Addressable Market'!$B499,'Muni-Level Population'!$F$1159:$F$1172,0)))*INDEX('Patient Registration'!$E$129:$E$142,MATCH($B499,'Patient Registration'!$C$129:$C$142,0))*'Patient Registration'!T$125</f>
        <v>22.695278487049922</v>
      </c>
      <c r="IJ499" s="262">
        <f>('Muni-Level Population'!Y1017/INDEX('Muni-Level Population'!Y$1159:Y$1172,MATCH('Addressable Market'!$B499,'Muni-Level Population'!$F$1159:$F$1172,0)))*INDEX('Patient Registration'!$E$129:$E$142,MATCH($B499,'Patient Registration'!$C$129:$C$142,0))*'Patient Registration'!U$125</f>
        <v>22.600564129066026</v>
      </c>
      <c r="IK499" s="262">
        <f>('Muni-Level Population'!Z1017/INDEX('Muni-Level Population'!Z$1159:Z$1172,MATCH('Addressable Market'!$B499,'Muni-Level Population'!$F$1159:$F$1172,0)))*INDEX('Patient Registration'!$E$129:$E$142,MATCH($B499,'Patient Registration'!$C$129:$C$142,0))*'Patient Registration'!V$125</f>
        <v>22.506245991162299</v>
      </c>
      <c r="IL499" s="262">
        <f>('Muni-Level Population'!AA1017/INDEX('Muni-Level Population'!AA$1159:AA$1172,MATCH('Addressable Market'!$B499,'Muni-Level Population'!$F$1159:$F$1172,0)))*INDEX('Patient Registration'!$E$129:$E$142,MATCH($B499,'Patient Registration'!$C$129:$C$142,0))*'Patient Registration'!W$125</f>
        <v>22.421394590700388</v>
      </c>
      <c r="IM499" s="262">
        <f>('Muni-Level Population'!AB1017/INDEX('Muni-Level Population'!AB$1159:AB$1172,MATCH('Addressable Market'!$B499,'Muni-Level Population'!$F$1159:$F$1172,0)))*INDEX('Patient Registration'!$E$129:$E$142,MATCH($B499,'Patient Registration'!$C$129:$C$142,0))*'Patient Registration'!X$125</f>
        <v>22.327825958861219</v>
      </c>
      <c r="IN499" s="262">
        <f>('Muni-Level Population'!AC1017/INDEX('Muni-Level Population'!AC$1159:AC$1172,MATCH('Addressable Market'!$B499,'Muni-Level Population'!$F$1159:$F$1172,0)))*INDEX('Patient Registration'!$E$129:$E$142,MATCH($B499,'Patient Registration'!$C$129:$C$142,0))*'Patient Registration'!Y$125</f>
        <v>22.237648360999497</v>
      </c>
      <c r="IO499" s="262">
        <f>('Muni-Level Population'!AD1017/INDEX('Muni-Level Population'!AD$1159:AD$1172,MATCH('Addressable Market'!$B499,'Muni-Level Population'!$F$1159:$F$1172,0)))*INDEX('Patient Registration'!$E$129:$E$142,MATCH($B499,'Patient Registration'!$C$129:$C$142,0))*'Patient Registration'!Z$125</f>
        <v>22.144848357767057</v>
      </c>
      <c r="IP499" s="262">
        <f>('Muni-Level Population'!AE1017/INDEX('Muni-Level Population'!AE$1159:AE$1172,MATCH('Addressable Market'!$B499,'Muni-Level Population'!$F$1159:$F$1172,0)))*INDEX('Patient Registration'!$E$129:$E$142,MATCH($B499,'Patient Registration'!$C$129:$C$142,0))*'Patient Registration'!AA$125</f>
        <v>22.055411521438199</v>
      </c>
      <c r="IQ499" s="262">
        <f>('Muni-Level Population'!AF1017/INDEX('Muni-Level Population'!AF$1159:AF$1172,MATCH('Addressable Market'!$B499,'Muni-Level Population'!$F$1159:$F$1172,0)))*INDEX('Patient Registration'!$E$129:$E$142,MATCH($B499,'Patient Registration'!$C$129:$C$142,0))*'Patient Registration'!AB$125</f>
        <v>21.963373810029232</v>
      </c>
      <c r="IR499" s="262">
        <f>('Muni-Level Population'!AG1017/INDEX('Muni-Level Population'!AG$1159:AG$1172,MATCH('Addressable Market'!$B499,'Muni-Level Population'!$F$1159:$F$1172,0)))*INDEX('Patient Registration'!$E$129:$E$142,MATCH($B499,'Patient Registration'!$C$129:$C$142,0))*'Patient Registration'!AC$125</f>
        <v>21.871721081229591</v>
      </c>
      <c r="IS499" s="262">
        <f>('Muni-Level Population'!AH1017/INDEX('Muni-Level Population'!AH$1159:AH$1172,MATCH('Addressable Market'!$B499,'Muni-Level Population'!$F$1159:$F$1172,0)))*INDEX('Patient Registration'!$E$129:$E$142,MATCH($B499,'Patient Registration'!$C$129:$C$142,0))*'Patient Registration'!AD$125</f>
        <v>21.783389924509517</v>
      </c>
      <c r="IT499" s="262">
        <f>('Muni-Level Population'!AI1017/INDEX('Muni-Level Population'!AI$1159:AI$1172,MATCH('Addressable Market'!$B499,'Muni-Level Population'!$F$1159:$F$1172,0)))*INDEX('Patient Registration'!$E$129:$E$142,MATCH($B499,'Patient Registration'!$C$129:$C$142,0))*'Patient Registration'!AE$125</f>
        <v>21.692490029651719</v>
      </c>
      <c r="IU499" s="262">
        <f>('Muni-Level Population'!AJ1017/INDEX('Muni-Level Population'!AJ$1159:AJ$1172,MATCH('Addressable Market'!$B499,'Muni-Level Population'!$F$1159:$F$1172,0)))*INDEX('Patient Registration'!$E$129:$E$142,MATCH($B499,'Patient Registration'!$C$129:$C$142,0))*'Patient Registration'!AF$125</f>
        <v>21.604884412801525</v>
      </c>
      <c r="IV499" s="262">
        <f>('Muni-Level Population'!AK1017/INDEX('Muni-Level Population'!AK$1159:AK$1172,MATCH('Addressable Market'!$B499,'Muni-Level Population'!$F$1159:$F$1172,0)))*INDEX('Patient Registration'!$E$129:$E$142,MATCH($B499,'Patient Registration'!$C$129:$C$142,0))*'Patient Registration'!AG$125</f>
        <v>21.514731146051979</v>
      </c>
      <c r="IW499" s="262">
        <f>('Muni-Level Population'!AL1017/INDEX('Muni-Level Population'!AL$1159:AL$1172,MATCH('Addressable Market'!$B499,'Muni-Level Population'!$F$1159:$F$1172,0)))*INDEX('Patient Registration'!$E$129:$E$142,MATCH($B499,'Patient Registration'!$C$129:$C$142,0))*'Patient Registration'!AH$125</f>
        <v>21.424954951495479</v>
      </c>
      <c r="IX499" s="262">
        <f>('Muni-Level Population'!AM1017/INDEX('Muni-Level Population'!AM$1159:AM$1172,MATCH('Addressable Market'!$B499,'Muni-Level Population'!$F$1159:$F$1172,0)))*INDEX('Patient Registration'!$E$129:$E$142,MATCH($B499,'Patient Registration'!$C$129:$C$142,0))*'Patient Registration'!AI$125</f>
        <v>21.344189560710664</v>
      </c>
      <c r="IY499" s="262">
        <f>('Muni-Level Population'!AN1017/INDEX('Muni-Level Population'!AN$1159:AN$1172,MATCH('Addressable Market'!$B499,'Muni-Level Population'!$F$1159:$F$1172,0)))*INDEX('Patient Registration'!$E$129:$E$142,MATCH($B499,'Patient Registration'!$C$129:$C$142,0))*'Patient Registration'!AJ$125</f>
        <v>21.255126652528531</v>
      </c>
      <c r="IZ499" s="262">
        <f>('Muni-Level Population'!AO1017/INDEX('Muni-Level Population'!AO$1159:AO$1172,MATCH('Addressable Market'!$B499,'Muni-Level Population'!$F$1159:$F$1172,0)))*INDEX('Patient Registration'!$E$129:$E$142,MATCH($B499,'Patient Registration'!$C$129:$C$142,0))*'Patient Registration'!AK$125</f>
        <v>21.169291422808502</v>
      </c>
      <c r="JA499" s="262">
        <f>('Muni-Level Population'!AP1017/INDEX('Muni-Level Population'!AP$1159:AP$1172,MATCH('Addressable Market'!$B499,'Muni-Level Population'!$F$1159:$F$1172,0)))*INDEX('Patient Registration'!$E$129:$E$142,MATCH($B499,'Patient Registration'!$C$129:$C$142,0))*'Patient Registration'!AL$125</f>
        <v>21.080960001131775</v>
      </c>
      <c r="JB499" s="262">
        <f>('Muni-Level Population'!AQ1017/INDEX('Muni-Level Population'!AQ$1159:AQ$1172,MATCH('Addressable Market'!$B499,'Muni-Level Population'!$F$1159:$F$1172,0)))*INDEX('Patient Registration'!$E$129:$E$142,MATCH($B499,'Patient Registration'!$C$129:$C$142,0))*'Patient Registration'!AM$125</f>
        <v>20.995829738271805</v>
      </c>
      <c r="JC499" s="262">
        <f>('Muni-Level Population'!AR1017/INDEX('Muni-Level Population'!AR$1159:AR$1172,MATCH('Addressable Market'!$B499,'Muni-Level Population'!$F$1159:$F$1172,0)))*INDEX('Patient Registration'!$E$129:$E$142,MATCH($B499,'Patient Registration'!$C$129:$C$142,0))*'Patient Registration'!AN$125</f>
        <v>20.908223774212527</v>
      </c>
      <c r="JD499" s="262">
        <f>('Muni-Level Population'!AS1017/INDEX('Muni-Level Population'!AS$1159:AS$1172,MATCH('Addressable Market'!$B499,'Muni-Level Population'!$F$1159:$F$1172,0)))*INDEX('Patient Registration'!$E$129:$E$142,MATCH($B499,'Patient Registration'!$C$129:$C$142,0))*'Patient Registration'!AO$125</f>
        <v>20.820984190908543</v>
      </c>
      <c r="JE499" s="262">
        <f>('Muni-Level Population'!AT1017/INDEX('Muni-Level Population'!AT$1159:AT$1172,MATCH('Addressable Market'!$B499,'Muni-Level Population'!$F$1159:$F$1172,0)))*INDEX('Patient Registration'!$E$129:$E$142,MATCH($B499,'Patient Registration'!$C$129:$C$142,0))*'Patient Registration'!AP$125</f>
        <v>20.736906182666399</v>
      </c>
      <c r="JF499" s="262">
        <f>('Muni-Level Population'!AU1017/INDEX('Muni-Level Population'!AU$1159:AU$1172,MATCH('Addressable Market'!$B499,'Muni-Level Population'!$F$1159:$F$1172,0)))*INDEX('Patient Registration'!$E$129:$E$142,MATCH($B499,'Patient Registration'!$C$129:$C$142,0))*'Patient Registration'!AQ$125</f>
        <v>20.650383058600148</v>
      </c>
      <c r="JG499" s="262">
        <f>('Muni-Level Population'!AV1017/INDEX('Muni-Level Population'!AV$1159:AV$1172,MATCH('Addressable Market'!$B499,'Muni-Level Population'!$F$1159:$F$1172,0)))*INDEX('Patient Registration'!$E$129:$E$142,MATCH($B499,'Patient Registration'!$C$129:$C$142,0))*'Patient Registration'!AR$125</f>
        <v>20.566995535084889</v>
      </c>
      <c r="JH499" s="262">
        <f>('Muni-Level Population'!AW1017/INDEX('Muni-Level Population'!AW$1159:AW$1172,MATCH('Addressable Market'!$B499,'Muni-Level Population'!$F$1159:$F$1172,0)))*INDEX('Patient Registration'!$E$129:$E$142,MATCH($B499,'Patient Registration'!$C$129:$C$142,0))*'Patient Registration'!AS$125</f>
        <v>20.481182965898977</v>
      </c>
      <c r="JI499" s="262">
        <f>('Muni-Level Population'!AX1017/INDEX('Muni-Level Population'!AX$1159:AX$1172,MATCH('Addressable Market'!$B499,'Muni-Level Population'!$F$1159:$F$1172,0)))*INDEX('Patient Registration'!$E$129:$E$142,MATCH($B499,'Patient Registration'!$C$129:$C$142,0))*'Patient Registration'!AT$125</f>
        <v>20.395729251336125</v>
      </c>
      <c r="JJ499" s="262">
        <f>('Muni-Level Population'!AY1017/INDEX('Muni-Level Population'!AY$1159:AY$1172,MATCH('Addressable Market'!$B499,'Muni-Level Population'!$F$1159:$F$1172,0)))*INDEX('Patient Registration'!$E$129:$E$142,MATCH($B499,'Patient Registration'!$C$129:$C$142,0))*'Patient Registration'!AU$125</f>
        <v>20.316112219201234</v>
      </c>
      <c r="JK499" s="262">
        <f>('Muni-Level Population'!AZ1017/INDEX('Muni-Level Population'!AZ$1159:AZ$1172,MATCH('Addressable Market'!$B499,'Muni-Level Population'!$F$1159:$F$1172,0)))*INDEX('Patient Registration'!$E$129:$E$142,MATCH($B499,'Patient Registration'!$C$129:$C$142,0))*'Patient Registration'!AV$125</f>
        <v>20.23134878976737</v>
      </c>
      <c r="JL499" s="262">
        <f>('Muni-Level Population'!BA1017/INDEX('Muni-Level Population'!BA$1159:BA$1172,MATCH('Addressable Market'!$B499,'Muni-Level Population'!$F$1159:$F$1172,0)))*INDEX('Patient Registration'!$E$129:$E$142,MATCH($B499,'Patient Registration'!$C$129:$C$142,0))*'Patient Registration'!AW$125</f>
        <v>20.14965716547561</v>
      </c>
      <c r="JM499" s="262">
        <f>('Muni-Level Population'!BB1017/INDEX('Muni-Level Population'!BB$1159:BB$1172,MATCH('Addressable Market'!$B499,'Muni-Level Population'!$F$1159:$F$1172,0)))*INDEX('Patient Registration'!$E$129:$E$142,MATCH($B499,'Patient Registration'!$C$129:$C$142,0))*'Patient Registration'!AX$125</f>
        <v>20.06558979037715</v>
      </c>
      <c r="JN499" s="262">
        <f>('Muni-Level Population'!BC1017/INDEX('Muni-Level Population'!BC$1159:BC$1172,MATCH('Addressable Market'!$B499,'Muni-Level Population'!$F$1159:$F$1172,0)))*INDEX('Patient Registration'!$E$129:$E$142,MATCH($B499,'Patient Registration'!$C$129:$C$142,0))*'Patient Registration'!AY$125</f>
        <v>19.984568986107057</v>
      </c>
      <c r="JO499" s="262">
        <f>('Muni-Level Population'!BD1017/INDEX('Muni-Level Population'!BD$1159:BD$1172,MATCH('Addressable Market'!$B499,'Muni-Level Population'!$F$1159:$F$1172,0)))*INDEX('Patient Registration'!$E$129:$E$142,MATCH($B499,'Patient Registration'!$C$129:$C$142,0))*'Patient Registration'!AZ$125</f>
        <v>19.901191930043844</v>
      </c>
      <c r="JP499" s="262">
        <f>('Muni-Level Population'!BE1017/INDEX('Muni-Level Population'!BE$1159:BE$1172,MATCH('Addressable Market'!$B499,'Muni-Level Population'!$F$1159:$F$1172,0)))*INDEX('Patient Registration'!$E$129:$E$142,MATCH($B499,'Patient Registration'!$C$129:$C$142,0))*'Patient Registration'!BA$125</f>
        <v>19.818163509148224</v>
      </c>
      <c r="JQ499" s="262">
        <f>('Muni-Level Population'!BF1017/INDEX('Muni-Level Population'!BF$1159:BF$1172,MATCH('Addressable Market'!$B499,'Muni-Level Population'!$F$1159:$F$1172,0)))*INDEX('Patient Registration'!$E$129:$E$142,MATCH($B499,'Patient Registration'!$C$129:$C$142,0))*'Patient Registration'!BB$125</f>
        <v>19.738143993723835</v>
      </c>
      <c r="JR499" s="262">
        <f>('Muni-Level Population'!BG1017/INDEX('Muni-Level Population'!BG$1159:BG$1172,MATCH('Addressable Market'!$B499,'Muni-Level Population'!$F$1159:$F$1172,0)))*INDEX('Patient Registration'!$E$129:$E$142,MATCH($B499,'Patient Registration'!$C$129:$C$142,0))*'Patient Registration'!BC$125</f>
        <v>19.655797331636709</v>
      </c>
      <c r="JS499" s="262">
        <f>('Muni-Level Population'!BH1017/INDEX('Muni-Level Population'!BH$1159:BH$1172,MATCH('Addressable Market'!$B499,'Muni-Level Population'!$F$1159:$F$1172,0)))*INDEX('Patient Registration'!$E$129:$E$142,MATCH($B499,'Patient Registration'!$C$129:$C$142,0))*'Patient Registration'!BD$125</f>
        <v>19.576434859271195</v>
      </c>
      <c r="JT499" s="262">
        <f>('Muni-Level Population'!BI1017/INDEX('Muni-Level Population'!BI$1159:BI$1172,MATCH('Addressable Market'!$B499,'Muni-Level Population'!$F$1159:$F$1172,0)))*INDEX('Patient Registration'!$E$129:$E$142,MATCH($B499,'Patient Registration'!$C$129:$C$142,0))*'Patient Registration'!BE$125</f>
        <v>19.494764339106734</v>
      </c>
      <c r="JU499" s="262">
        <f>('Muni-Level Population'!BJ1017/INDEX('Muni-Level Population'!BJ$1159:BJ$1172,MATCH('Addressable Market'!$B499,'Muni-Level Population'!$F$1159:$F$1172,0)))*INDEX('Patient Registration'!$E$129:$E$142,MATCH($B499,'Patient Registration'!$C$129:$C$142,0))*'Patient Registration'!BF$125</f>
        <v>19.41343529441038</v>
      </c>
      <c r="JV499" s="262">
        <f>('Muni-Level Population'!BK1017/INDEX('Muni-Level Population'!BK$1159:BK$1172,MATCH('Addressable Market'!$B499,'Muni-Level Population'!$F$1159:$F$1172,0)))*INDEX('Patient Registration'!$E$129:$E$142,MATCH($B499,'Patient Registration'!$C$129:$C$142,0))*'Patient Registration'!BG$125</f>
        <v>19.340269116165636</v>
      </c>
      <c r="JW499" s="262">
        <f>('Muni-Level Population'!BL1017/INDEX('Muni-Level Population'!BL$1159:BL$1172,MATCH('Addressable Market'!$B499,'Muni-Level Population'!$F$1159:$F$1172,0)))*INDEX('Patient Registration'!$E$129:$E$142,MATCH($B499,'Patient Registration'!$C$129:$C$142,0))*'Patient Registration'!BH$125</f>
        <v>19.259586023642385</v>
      </c>
      <c r="JX499" s="262">
        <f>('Muni-Level Population'!BM1017/INDEX('Muni-Level Population'!BM$1159:BM$1172,MATCH('Addressable Market'!$B499,'Muni-Level Population'!$F$1159:$F$1172,0)))*INDEX('Patient Registration'!$E$129:$E$142,MATCH($B499,'Patient Registration'!$C$129:$C$142,0))*'Patient Registration'!BI$125</f>
        <v>19.181826812086733</v>
      </c>
      <c r="JY499" s="262">
        <f>('Muni-Level Population'!BN1017/INDEX('Muni-Level Population'!BN$1159:BN$1172,MATCH('Addressable Market'!$B499,'Muni-Level Population'!$F$1159:$F$1172,0)))*INDEX('Patient Registration'!$E$129:$E$142,MATCH($B499,'Patient Registration'!$C$129:$C$142,0))*'Patient Registration'!BJ$125</f>
        <v>19.101806156680098</v>
      </c>
      <c r="JZ499" s="262">
        <f>('Muni-Level Population'!BO1017/INDEX('Muni-Level Population'!BO$1159:BO$1172,MATCH('Addressable Market'!$B499,'Muni-Level Population'!$F$1159:$F$1172,0)))*INDEX('Patient Registration'!$E$129:$E$142,MATCH($B499,'Patient Registration'!$C$129:$C$142,0))*'Patient Registration'!BK$125</f>
        <v>19.024685367360927</v>
      </c>
      <c r="KA499" s="262">
        <f>('Muni-Level Population'!BP1017/INDEX('Muni-Level Population'!BP$1159:BP$1172,MATCH('Addressable Market'!$B499,'Muni-Level Population'!$F$1159:$F$1172,0)))*INDEX('Patient Registration'!$E$129:$E$142,MATCH($B499,'Patient Registration'!$C$129:$C$142,0))*'Patient Registration'!BL$125</f>
        <v>18.945321692198497</v>
      </c>
      <c r="KB499" s="262">
        <f>('Muni-Level Population'!BQ1017/INDEX('Muni-Level Population'!BQ$1159:BQ$1172,MATCH('Addressable Market'!$B499,'Muni-Level Population'!$F$1159:$F$1172,0)))*INDEX('Patient Registration'!$E$129:$E$142,MATCH($B499,'Patient Registration'!$C$129:$C$142,0))*'Patient Registration'!BM$125</f>
        <v>18.866289815495346</v>
      </c>
      <c r="KC499" s="262">
        <f>('Muni-Level Population'!BR1017/INDEX('Muni-Level Population'!BR$1159:BR$1172,MATCH('Addressable Market'!$B499,'Muni-Level Population'!$F$1159:$F$1172,0)))*INDEX('Patient Registration'!$E$129:$E$142,MATCH($B499,'Patient Registration'!$C$129:$C$142,0))*'Patient Registration'!BN$125</f>
        <v>18.790121959574375</v>
      </c>
      <c r="KD499" s="262">
        <f>('Muni-Level Population'!BS1017/INDEX('Muni-Level Population'!BS$1159:BS$1172,MATCH('Addressable Market'!$B499,'Muni-Level Population'!$F$1159:$F$1172,0)))*INDEX('Patient Registration'!$E$129:$E$142,MATCH($B499,'Patient Registration'!$C$129:$C$142,0))*'Patient Registration'!BO$125</f>
        <v>18.71173891841984</v>
      </c>
      <c r="KE499" s="262">
        <f>('Muni-Level Population'!BT1017/INDEX('Muni-Level Population'!BT$1159:BT$1172,MATCH('Addressable Market'!$B499,'Muni-Level Population'!$F$1159:$F$1172,0)))*INDEX('Patient Registration'!$E$129:$E$142,MATCH($B499,'Patient Registration'!$C$129:$C$142,0))*'Patient Registration'!BP$125</f>
        <v>18.636196376535107</v>
      </c>
      <c r="KF499" s="262">
        <f>('Muni-Level Population'!BU1017/INDEX('Muni-Level Population'!BU$1159:BU$1172,MATCH('Addressable Market'!$B499,'Muni-Level Population'!$F$1159:$F$1172,0)))*INDEX('Patient Registration'!$E$129:$E$142,MATCH($B499,'Patient Registration'!$C$129:$C$142,0))*'Patient Registration'!BQ$125</f>
        <v>18.558456826674945</v>
      </c>
      <c r="KG499" s="262">
        <f>('Muni-Level Population'!BV1017/INDEX('Muni-Level Population'!BV$1159:BV$1172,MATCH('Addressable Market'!$B499,'Muni-Level Population'!$F$1159:$F$1172,0)))*INDEX('Patient Registration'!$E$129:$E$142,MATCH($B499,'Patient Registration'!$C$129:$C$142,0))*'Patient Registration'!BR$125</f>
        <v>18.481042263091123</v>
      </c>
      <c r="KH499" s="262">
        <f>('Muni-Level Population'!BW1017/INDEX('Muni-Level Population'!BW$1159:BW$1172,MATCH('Addressable Market'!$B499,'Muni-Level Population'!$F$1159:$F$1172,0)))*INDEX('Patient Registration'!$E$129:$E$142,MATCH($B499,'Patient Registration'!$C$129:$C$142,0))*'Patient Registration'!BS$125</f>
        <v>18.411397630231122</v>
      </c>
      <c r="KI499" s="262">
        <f>('Muni-Level Population'!BX1017/INDEX('Muni-Level Population'!BX$1159:BX$1172,MATCH('Addressable Market'!$B499,'Muni-Level Population'!$F$1159:$F$1172,0)))*INDEX('Patient Registration'!$E$129:$E$142,MATCH($B499,'Patient Registration'!$C$129:$C$142,0))*'Patient Registration'!BT$125</f>
        <v>18.334597828001204</v>
      </c>
      <c r="KJ499" s="262">
        <f>('Muni-Level Population'!BY1017/INDEX('Muni-Level Population'!BY$1159:BY$1172,MATCH('Addressable Market'!$B499,'Muni-Level Population'!$F$1159:$F$1172,0)))*INDEX('Patient Registration'!$E$129:$E$142,MATCH($B499,'Patient Registration'!$C$129:$C$142,0))*'Patient Registration'!BU$125</f>
        <v>18.260581130109834</v>
      </c>
      <c r="KK499" s="262">
        <f>('Muni-Level Population'!BZ1017/INDEX('Muni-Level Population'!BZ$1159:BZ$1172,MATCH('Addressable Market'!$B499,'Muni-Level Population'!$F$1159:$F$1172,0)))*INDEX('Patient Registration'!$E$129:$E$142,MATCH($B499,'Patient Registration'!$C$129:$C$142,0))*'Patient Registration'!BV$125</f>
        <v>18.184411779490929</v>
      </c>
      <c r="KL499" s="262">
        <f>('Muni-Level Population'!CA1017/INDEX('Muni-Level Population'!CA$1159:CA$1172,MATCH('Addressable Market'!$B499,'Muni-Level Population'!$F$1159:$F$1172,0)))*INDEX('Patient Registration'!$E$129:$E$142,MATCH($B499,'Patient Registration'!$C$129:$C$142,0))*'Patient Registration'!BW$125</f>
        <v>18.11100267852089</v>
      </c>
      <c r="KM499" s="262">
        <f>('Muni-Level Population'!CB1017/INDEX('Muni-Level Population'!CB$1159:CB$1172,MATCH('Addressable Market'!$B499,'Muni-Level Population'!$F$1159:$F$1172,0)))*INDEX('Patient Registration'!$E$129:$E$142,MATCH($B499,'Patient Registration'!$C$129:$C$142,0))*'Patient Registration'!BX$125</f>
        <v>18.035458587442527</v>
      </c>
      <c r="KN499" s="262">
        <f>('Muni-Level Population'!CC1017/INDEX('Muni-Level Population'!CC$1159:CC$1172,MATCH('Addressable Market'!$B499,'Muni-Level Population'!$F$1159:$F$1172,0)))*INDEX('Patient Registration'!$E$129:$E$142,MATCH($B499,'Patient Registration'!$C$129:$C$142,0))*'Patient Registration'!BY$125</f>
        <v>17.960230275237045</v>
      </c>
      <c r="KO499" s="262">
        <f>('Muni-Level Population'!CD1017/INDEX('Muni-Level Population'!CD$1159:CD$1172,MATCH('Addressable Market'!$B499,'Muni-Level Population'!$F$1159:$F$1172,0)))*INDEX('Patient Registration'!$E$129:$E$142,MATCH($B499,'Patient Registration'!$C$129:$C$142,0))*'Patient Registration'!BZ$125</f>
        <v>17.887728099012602</v>
      </c>
      <c r="KP499" s="262">
        <f>('Muni-Level Population'!CE1017/INDEX('Muni-Level Population'!CE$1159:CE$1172,MATCH('Addressable Market'!$B499,'Muni-Level Population'!$F$1159:$F$1172,0)))*INDEX('Patient Registration'!$E$129:$E$142,MATCH($B499,'Patient Registration'!$C$129:$C$142,0))*'Patient Registration'!CA$125</f>
        <v>17.813117296850848</v>
      </c>
      <c r="KQ499" s="262">
        <f>('Muni-Level Population'!CF1017/INDEX('Muni-Level Population'!CF$1159:CF$1172,MATCH('Addressable Market'!$B499,'Muni-Level Population'!$F$1159:$F$1172,0)))*INDEX('Patient Registration'!$E$129:$E$142,MATCH($B499,'Patient Registration'!$C$129:$C$142,0))*'Patient Registration'!CB$125</f>
        <v>17.741210245386711</v>
      </c>
      <c r="KR499" s="48"/>
      <c r="KS499" s="48"/>
      <c r="OF499" s="48"/>
      <c r="OG499" s="48"/>
      <c r="OH499" s="48"/>
      <c r="OI499" s="48"/>
      <c r="OJ499" s="48"/>
      <c r="OK499" s="48"/>
      <c r="OL499" s="48"/>
      <c r="OM499" s="48"/>
    </row>
    <row r="500" spans="1:403" x14ac:dyDescent="0.35">
      <c r="A500" s="2" t="s">
        <v>362</v>
      </c>
      <c r="B500" s="2" t="str">
        <f>'Muni-Level Population'!F1018</f>
        <v>Lamoille</v>
      </c>
      <c r="D500" s="2" t="str">
        <f>'Muni-Level Population'!E1018</f>
        <v>Eden</v>
      </c>
      <c r="F500" s="48" cm="1">
        <f t="array" ref="F500">INDEX($HR500:$KQ500,,MATCH(F$4,$HR$5:$KQ$5,0))</f>
        <v>8.9894064291020186</v>
      </c>
      <c r="G500" s="48" cm="1">
        <f t="array" ref="G500">INDEX($HR500:$KQ500,,MATCH(G$4,$HR$5:$KQ$5,0))</f>
        <v>8.6849876002235717</v>
      </c>
      <c r="H500" s="48" cm="1">
        <f t="array" ref="H500">INDEX($HR500:$KQ500,,MATCH(H$4,$HR$5:$KQ$5,0))</f>
        <v>8.3487651730572523</v>
      </c>
      <c r="I500" s="48" cm="1">
        <f t="array" ref="I500">INDEX($HR500:$KQ500,,MATCH(I$4,$HR$5:$KQ$5,0))</f>
        <v>7.9609755072257524</v>
      </c>
      <c r="J500" s="48" cm="1">
        <f t="array" ref="J500">INDEX($HR500:$KQ500,,MATCH(J$4,$HR$5:$KQ$5,0))</f>
        <v>7.5900147362294996</v>
      </c>
      <c r="K500" s="48" cm="1">
        <f t="array" ref="K500">INDEX($HR500:$KQ500,,MATCH(K$4,$HR$5:$KQ$5,0))</f>
        <v>7.2371037122187349</v>
      </c>
      <c r="L500" s="48" cm="1">
        <f t="array" ref="L500">INDEX($HR500:$KQ500,,MATCH(L$4,$HR$5:$KQ$5,0))</f>
        <v>6.9004356915596414</v>
      </c>
      <c r="M500" s="48"/>
      <c r="N500" s="48"/>
      <c r="O500" s="48"/>
      <c r="R500" s="6">
        <f t="shared" si="662"/>
        <v>0</v>
      </c>
      <c r="S500" s="6">
        <f t="shared" si="663"/>
        <v>0</v>
      </c>
      <c r="T500" s="6">
        <f t="shared" si="664"/>
        <v>0</v>
      </c>
      <c r="U500" s="6">
        <f t="shared" si="665"/>
        <v>0</v>
      </c>
      <c r="V500" s="6">
        <f t="shared" si="666"/>
        <v>0</v>
      </c>
      <c r="W500" s="6">
        <f t="shared" si="667"/>
        <v>0</v>
      </c>
      <c r="X500" s="6">
        <f t="shared" si="668"/>
        <v>0</v>
      </c>
      <c r="Y500" s="6"/>
      <c r="Z500" s="6"/>
      <c r="AC500" s="6">
        <f t="shared" si="669"/>
        <v>0</v>
      </c>
      <c r="AD500" s="6">
        <f t="shared" si="670"/>
        <v>0</v>
      </c>
      <c r="AE500" s="6">
        <f t="shared" si="671"/>
        <v>0</v>
      </c>
      <c r="AF500" s="6">
        <f t="shared" si="672"/>
        <v>0</v>
      </c>
      <c r="AG500" s="6">
        <f t="shared" si="673"/>
        <v>0</v>
      </c>
      <c r="AH500" s="6">
        <f t="shared" si="674"/>
        <v>0</v>
      </c>
      <c r="AI500" s="6">
        <f t="shared" si="675"/>
        <v>0</v>
      </c>
      <c r="AJ500" s="6"/>
      <c r="AK500" s="6"/>
      <c r="AN500" s="6">
        <f t="shared" si="676"/>
        <v>0</v>
      </c>
      <c r="AO500" s="6">
        <f t="shared" si="677"/>
        <v>0</v>
      </c>
      <c r="AP500" s="6">
        <f t="shared" si="678"/>
        <v>0</v>
      </c>
      <c r="AQ500" s="6">
        <f t="shared" si="679"/>
        <v>0</v>
      </c>
      <c r="AR500" s="6">
        <f t="shared" si="680"/>
        <v>0</v>
      </c>
      <c r="AS500" s="6">
        <f t="shared" si="681"/>
        <v>0</v>
      </c>
      <c r="AT500" s="6">
        <f t="shared" si="682"/>
        <v>0</v>
      </c>
      <c r="AU500" s="6"/>
      <c r="AV500" s="6"/>
      <c r="AY500" s="6">
        <f t="shared" si="683"/>
        <v>0</v>
      </c>
      <c r="AZ500" s="6">
        <f t="shared" si="684"/>
        <v>0</v>
      </c>
      <c r="BA500" s="6">
        <f t="shared" si="685"/>
        <v>0</v>
      </c>
      <c r="BB500" s="6">
        <f t="shared" si="686"/>
        <v>0</v>
      </c>
      <c r="BC500" s="6">
        <f t="shared" si="687"/>
        <v>0</v>
      </c>
      <c r="BD500" s="6">
        <f t="shared" si="688"/>
        <v>0</v>
      </c>
      <c r="BE500" s="6">
        <f t="shared" si="689"/>
        <v>0</v>
      </c>
      <c r="BF500" s="6"/>
      <c r="BG500" s="6"/>
      <c r="BJ500" s="6">
        <f t="shared" si="690"/>
        <v>0</v>
      </c>
      <c r="BK500" s="6">
        <f t="shared" si="691"/>
        <v>0</v>
      </c>
      <c r="BL500" s="6">
        <f t="shared" si="692"/>
        <v>0</v>
      </c>
      <c r="BM500" s="6">
        <f t="shared" si="693"/>
        <v>0</v>
      </c>
      <c r="BN500" s="6">
        <f t="shared" si="694"/>
        <v>0</v>
      </c>
      <c r="BO500" s="6">
        <f t="shared" si="695"/>
        <v>0</v>
      </c>
      <c r="BP500" s="6">
        <f t="shared" si="696"/>
        <v>0</v>
      </c>
      <c r="BQ500" s="6"/>
      <c r="BR500" s="6"/>
      <c r="BU500" s="6">
        <f t="shared" si="697"/>
        <v>0</v>
      </c>
      <c r="BV500" s="6">
        <f t="shared" si="698"/>
        <v>0</v>
      </c>
      <c r="BW500" s="6">
        <f t="shared" si="699"/>
        <v>0</v>
      </c>
      <c r="BX500" s="6">
        <f t="shared" si="700"/>
        <v>0</v>
      </c>
      <c r="BY500" s="6">
        <f t="shared" si="701"/>
        <v>0</v>
      </c>
      <c r="BZ500" s="6">
        <f t="shared" si="702"/>
        <v>0</v>
      </c>
      <c r="CA500" s="6">
        <f t="shared" si="703"/>
        <v>0</v>
      </c>
      <c r="CB500" s="6"/>
      <c r="CC500" s="6"/>
      <c r="CF500" s="6">
        <f t="shared" si="704"/>
        <v>0</v>
      </c>
      <c r="CG500" s="6">
        <f t="shared" si="705"/>
        <v>0</v>
      </c>
      <c r="CH500" s="6">
        <f t="shared" si="706"/>
        <v>0</v>
      </c>
      <c r="CI500" s="6">
        <f t="shared" si="707"/>
        <v>0</v>
      </c>
      <c r="CJ500" s="6">
        <f t="shared" si="708"/>
        <v>0</v>
      </c>
      <c r="CK500" s="6">
        <f t="shared" si="709"/>
        <v>0</v>
      </c>
      <c r="CL500" s="6">
        <f t="shared" si="710"/>
        <v>0</v>
      </c>
      <c r="CM500" s="6"/>
      <c r="CN500" s="6"/>
      <c r="CQ500" s="6">
        <f t="shared" si="711"/>
        <v>0</v>
      </c>
      <c r="CR500" s="6">
        <f t="shared" si="712"/>
        <v>0</v>
      </c>
      <c r="CS500" s="6">
        <f t="shared" si="713"/>
        <v>0</v>
      </c>
      <c r="CT500" s="6">
        <f t="shared" si="714"/>
        <v>0</v>
      </c>
      <c r="CU500" s="6">
        <f t="shared" si="715"/>
        <v>0</v>
      </c>
      <c r="CV500" s="6">
        <f t="shared" si="716"/>
        <v>0</v>
      </c>
      <c r="CW500" s="6">
        <f t="shared" si="717"/>
        <v>0</v>
      </c>
      <c r="CX500" s="6"/>
      <c r="CY500" s="6"/>
      <c r="DB500" s="6">
        <f t="shared" si="718"/>
        <v>0</v>
      </c>
      <c r="DC500" s="6">
        <f t="shared" si="719"/>
        <v>0</v>
      </c>
      <c r="DD500" s="6">
        <f t="shared" si="720"/>
        <v>0</v>
      </c>
      <c r="DE500" s="6">
        <f t="shared" si="721"/>
        <v>0</v>
      </c>
      <c r="DF500" s="6">
        <f t="shared" si="722"/>
        <v>0</v>
      </c>
      <c r="DG500" s="6">
        <f t="shared" si="723"/>
        <v>0</v>
      </c>
      <c r="DH500" s="6">
        <f t="shared" si="724"/>
        <v>0</v>
      </c>
      <c r="DI500" s="6"/>
      <c r="DJ500" s="6"/>
      <c r="DM500" s="6">
        <f t="shared" si="725"/>
        <v>0</v>
      </c>
      <c r="DN500" s="6">
        <f t="shared" si="726"/>
        <v>0</v>
      </c>
      <c r="DO500" s="6">
        <f t="shared" si="727"/>
        <v>0</v>
      </c>
      <c r="DP500" s="6">
        <f t="shared" si="728"/>
        <v>0</v>
      </c>
      <c r="DQ500" s="6">
        <f t="shared" si="729"/>
        <v>0</v>
      </c>
      <c r="DR500" s="6">
        <f t="shared" si="730"/>
        <v>0</v>
      </c>
      <c r="DS500" s="6">
        <f t="shared" si="731"/>
        <v>0</v>
      </c>
      <c r="DT500" s="6"/>
      <c r="DU500" s="48"/>
      <c r="DV500" s="48"/>
      <c r="DW500" s="48"/>
      <c r="HJ500" s="48"/>
      <c r="HK500" s="48"/>
      <c r="HL500" s="48"/>
      <c r="HM500" s="48"/>
      <c r="HN500" s="48"/>
      <c r="HO500" s="48"/>
      <c r="HP500" s="48"/>
      <c r="HQ500" s="48"/>
      <c r="HR500" s="262">
        <f>('Muni-Level Population'!G1018/INDEX('Muni-Level Population'!G$1159:G$1172,MATCH('Addressable Market'!$B500,'Muni-Level Population'!$F$1159:$F$1172,0)))*INDEX('Patient Registration'!$E$129:$E$142,MATCH($B500,'Patient Registration'!$C$129:$C$142,0))*'Patient Registration'!C$125</f>
        <v>8.9894064291020186</v>
      </c>
      <c r="HS500" s="262">
        <f>('Muni-Level Population'!H1018/INDEX('Muni-Level Population'!H$1159:H$1172,MATCH('Addressable Market'!$B500,'Muni-Level Population'!$F$1159:$F$1172,0)))*INDEX('Patient Registration'!$E$129:$E$142,MATCH($B500,'Patient Registration'!$C$129:$C$142,0))*'Patient Registration'!D$125</f>
        <v>8.9396850707418789</v>
      </c>
      <c r="HT500" s="262">
        <f>('Muni-Level Population'!I1018/INDEX('Muni-Level Population'!I$1159:I$1172,MATCH('Addressable Market'!$B500,'Muni-Level Population'!$F$1159:$F$1172,0)))*INDEX('Patient Registration'!$E$129:$E$142,MATCH($B500,'Patient Registration'!$C$129:$C$142,0))*'Patient Registration'!E$125</f>
        <v>8.8899498656148239</v>
      </c>
      <c r="HU500" s="262">
        <f>('Muni-Level Population'!J1018/INDEX('Muni-Level Population'!J$1159:J$1172,MATCH('Addressable Market'!$B500,'Muni-Level Population'!$F$1159:$F$1172,0)))*INDEX('Patient Registration'!$E$129:$E$142,MATCH($B500,'Patient Registration'!$C$129:$C$142,0))*'Patient Registration'!F$125</f>
        <v>8.8418058682401952</v>
      </c>
      <c r="HV500" s="262">
        <f>('Muni-Level Population'!K1018/INDEX('Muni-Level Population'!K$1159:K$1172,MATCH('Addressable Market'!$B500,'Muni-Level Population'!$F$1159:$F$1172,0)))*INDEX('Patient Registration'!$E$129:$E$142,MATCH($B500,'Patient Registration'!$C$129:$C$142,0))*'Patient Registration'!G$125</f>
        <v>8.7920435099690213</v>
      </c>
      <c r="HW500" s="262">
        <f>('Muni-Level Population'!L1018/INDEX('Muni-Level Population'!L$1159:L$1172,MATCH('Addressable Market'!$B500,'Muni-Level Population'!$F$1159:$F$1172,0)))*INDEX('Patient Registration'!$E$129:$E$142,MATCH($B500,'Patient Registration'!$C$129:$C$142,0))*'Patient Registration'!H$125</f>
        <v>8.7438732952801725</v>
      </c>
      <c r="HX500" s="262">
        <f>('Muni-Level Population'!M1018/INDEX('Muni-Level Population'!M$1159:M$1172,MATCH('Addressable Market'!$B500,'Muni-Level Population'!$F$1159:$F$1172,0)))*INDEX('Patient Registration'!$E$129:$E$142,MATCH($B500,'Patient Registration'!$C$129:$C$142,0))*'Patient Registration'!I$125</f>
        <v>8.6940839075145728</v>
      </c>
      <c r="HY500" s="262">
        <f>('Muni-Level Population'!N1018/INDEX('Muni-Level Population'!N$1159:N$1172,MATCH('Addressable Market'!$B500,'Muni-Level Population'!$F$1159:$F$1172,0)))*INDEX('Patient Registration'!$E$129:$E$142,MATCH($B500,'Patient Registration'!$C$129:$C$142,0))*'Patient Registration'!J$125</f>
        <v>8.644280830594429</v>
      </c>
      <c r="HZ500" s="262">
        <f>('Muni-Level Population'!O1018/INDEX('Muni-Level Population'!O$1159:O$1172,MATCH('Addressable Market'!$B500,'Muni-Level Population'!$F$1159:$F$1172,0)))*INDEX('Patient Registration'!$E$129:$E$142,MATCH($B500,'Patient Registration'!$C$129:$C$142,0))*'Patient Registration'!K$125</f>
        <v>8.5992856664813342</v>
      </c>
      <c r="IA500" s="262">
        <f>('Muni-Level Population'!P1018/INDEX('Muni-Level Population'!P$1159:P$1172,MATCH('Addressable Market'!$B500,'Muni-Level Population'!$F$1159:$F$1172,0)))*INDEX('Patient Registration'!$E$129:$E$142,MATCH($B500,'Patient Registration'!$C$129:$C$142,0))*'Patient Registration'!L$125</f>
        <v>8.5913600166369406</v>
      </c>
      <c r="IB500" s="262">
        <f>('Muni-Level Population'!Q1018/INDEX('Muni-Level Population'!Q$1159:Q$1172,MATCH('Addressable Market'!$B500,'Muni-Level Population'!$F$1159:$F$1172,0)))*INDEX('Patient Registration'!$E$129:$E$142,MATCH($B500,'Patient Registration'!$C$129:$C$142,0))*'Patient Registration'!M$125</f>
        <v>8.588031844471379</v>
      </c>
      <c r="IC500" s="262">
        <f>('Muni-Level Population'!R1018/INDEX('Muni-Level Population'!R$1159:R$1172,MATCH('Addressable Market'!$B500,'Muni-Level Population'!$F$1159:$F$1172,0)))*INDEX('Patient Registration'!$E$129:$E$142,MATCH($B500,'Patient Registration'!$C$129:$C$142,0))*'Patient Registration'!N$125</f>
        <v>8.61908390015439</v>
      </c>
      <c r="ID500" s="262">
        <f>('Muni-Level Population'!S1018/INDEX('Muni-Level Population'!S$1159:S$1172,MATCH('Addressable Market'!$B500,'Muni-Level Population'!$F$1159:$F$1172,0)))*INDEX('Patient Registration'!$E$129:$E$142,MATCH($B500,'Patient Registration'!$C$129:$C$142,0))*'Patient Registration'!O$125</f>
        <v>8.6849876002235717</v>
      </c>
      <c r="IE500" s="262">
        <f>('Muni-Level Population'!T1018/INDEX('Muni-Level Population'!T$1159:T$1172,MATCH('Addressable Market'!$B500,'Muni-Level Population'!$F$1159:$F$1172,0)))*INDEX('Patient Registration'!$E$129:$E$142,MATCH($B500,'Patient Registration'!$C$129:$C$142,0))*'Patient Registration'!P$125</f>
        <v>8.7102049887737305</v>
      </c>
      <c r="IF500" s="262">
        <f>('Muni-Level Population'!U1018/INDEX('Muni-Level Population'!U$1159:U$1172,MATCH('Addressable Market'!$B500,'Muni-Level Population'!$F$1159:$F$1172,0)))*INDEX('Patient Registration'!$E$129:$E$142,MATCH($B500,'Patient Registration'!$C$129:$C$142,0))*'Patient Registration'!Q$125</f>
        <v>8.6848210976156306</v>
      </c>
      <c r="IG500" s="262">
        <f>('Muni-Level Population'!V1018/INDEX('Muni-Level Population'!V$1159:V$1172,MATCH('Addressable Market'!$B500,'Muni-Level Population'!$F$1159:$F$1172,0)))*INDEX('Patient Registration'!$E$129:$E$142,MATCH($B500,'Patient Registration'!$C$129:$C$142,0))*'Patient Registration'!R$125</f>
        <v>8.6509606826484227</v>
      </c>
      <c r="IH500" s="262">
        <f>('Muni-Level Population'!W1018/INDEX('Muni-Level Population'!W$1159:W$1172,MATCH('Addressable Market'!$B500,'Muni-Level Population'!$F$1159:$F$1172,0)))*INDEX('Patient Registration'!$E$129:$E$142,MATCH($B500,'Patient Registration'!$C$129:$C$142,0))*'Patient Registration'!S$125</f>
        <v>8.6161086304740842</v>
      </c>
      <c r="II500" s="262">
        <f>('Muni-Level Population'!X1018/INDEX('Muni-Level Population'!X$1159:X$1172,MATCH('Addressable Market'!$B500,'Muni-Level Population'!$F$1159:$F$1172,0)))*INDEX('Patient Registration'!$E$129:$E$142,MATCH($B500,'Patient Registration'!$C$129:$C$142,0))*'Patient Registration'!T$125</f>
        <v>8.5825129541270808</v>
      </c>
      <c r="IJ500" s="262">
        <f>('Muni-Level Population'!Y1018/INDEX('Muni-Level Population'!Y$1159:Y$1172,MATCH('Addressable Market'!$B500,'Muni-Level Population'!$F$1159:$F$1172,0)))*INDEX('Patient Registration'!$E$129:$E$142,MATCH($B500,'Patient Registration'!$C$129:$C$142,0))*'Patient Registration'!U$125</f>
        <v>8.5479334147170256</v>
      </c>
      <c r="IK500" s="262">
        <f>('Muni-Level Population'!Z1018/INDEX('Muni-Level Population'!Z$1159:Z$1172,MATCH('Addressable Market'!$B500,'Muni-Level Population'!$F$1159:$F$1172,0)))*INDEX('Patient Registration'!$E$129:$E$142,MATCH($B500,'Patient Registration'!$C$129:$C$142,0))*'Patient Registration'!V$125</f>
        <v>8.5134915637384534</v>
      </c>
      <c r="IL500" s="262">
        <f>('Muni-Level Population'!AA1018/INDEX('Muni-Level Population'!AA$1159:AA$1172,MATCH('Addressable Market'!$B500,'Muni-Level Population'!$F$1159:$F$1172,0)))*INDEX('Patient Registration'!$E$129:$E$142,MATCH($B500,'Patient Registration'!$C$129:$C$142,0))*'Patient Registration'!W$125</f>
        <v>8.4825006940762666</v>
      </c>
      <c r="IM500" s="262">
        <f>('Muni-Level Population'!AB1018/INDEX('Muni-Level Population'!AB$1159:AB$1172,MATCH('Addressable Market'!$B500,'Muni-Level Population'!$F$1159:$F$1172,0)))*INDEX('Patient Registration'!$E$129:$E$142,MATCH($B500,'Patient Registration'!$C$129:$C$142,0))*'Patient Registration'!X$125</f>
        <v>8.4483194118162945</v>
      </c>
      <c r="IN500" s="262">
        <f>('Muni-Level Population'!AC1018/INDEX('Muni-Level Population'!AC$1159:AC$1172,MATCH('Addressable Market'!$B500,'Muni-Level Population'!$F$1159:$F$1172,0)))*INDEX('Patient Registration'!$E$129:$E$142,MATCH($B500,'Patient Registration'!$C$129:$C$142,0))*'Patient Registration'!Y$125</f>
        <v>8.4153703741075017</v>
      </c>
      <c r="IO500" s="262">
        <f>('Muni-Level Population'!AD1018/INDEX('Muni-Level Population'!AD$1159:AD$1172,MATCH('Addressable Market'!$B500,'Muni-Level Population'!$F$1159:$F$1172,0)))*INDEX('Patient Registration'!$E$129:$E$142,MATCH($B500,'Patient Registration'!$C$129:$C$142,0))*'Patient Registration'!Z$125</f>
        <v>8.381456460905774</v>
      </c>
      <c r="IP500" s="262">
        <f>('Muni-Level Population'!AE1018/INDEX('Muni-Level Population'!AE$1159:AE$1172,MATCH('Addressable Market'!$B500,'Muni-Level Population'!$F$1159:$F$1172,0)))*INDEX('Patient Registration'!$E$129:$E$142,MATCH($B500,'Patient Registration'!$C$129:$C$142,0))*'Patient Registration'!AA$125</f>
        <v>8.3487651730572523</v>
      </c>
      <c r="IQ500" s="262">
        <f>('Muni-Level Population'!AF1018/INDEX('Muni-Level Population'!AF$1159:AF$1172,MATCH('Addressable Market'!$B500,'Muni-Level Population'!$F$1159:$F$1172,0)))*INDEX('Patient Registration'!$E$129:$E$142,MATCH($B500,'Patient Registration'!$C$129:$C$142,0))*'Patient Registration'!AB$125</f>
        <v>8.3151165776751377</v>
      </c>
      <c r="IR500" s="262">
        <f>('Muni-Level Population'!AG1018/INDEX('Muni-Level Population'!AG$1159:AG$1172,MATCH('Addressable Market'!$B500,'Muni-Level Population'!$F$1159:$F$1172,0)))*INDEX('Patient Registration'!$E$129:$E$142,MATCH($B500,'Patient Registration'!$C$129:$C$142,0))*'Patient Registration'!AC$125</f>
        <v>8.2816020347156361</v>
      </c>
      <c r="IS500" s="262">
        <f>('Muni-Level Population'!AH1018/INDEX('Muni-Level Population'!AH$1159:AH$1172,MATCH('Addressable Market'!$B500,'Muni-Level Population'!$F$1159:$F$1172,0)))*INDEX('Patient Registration'!$E$129:$E$142,MATCH($B500,'Patient Registration'!$C$129:$C$142,0))*'Patient Registration'!AD$125</f>
        <v>8.2492957483795966</v>
      </c>
      <c r="IT500" s="262">
        <f>('Muni-Level Population'!AI1018/INDEX('Muni-Level Population'!AI$1159:AI$1172,MATCH('Addressable Market'!$B500,'Muni-Level Population'!$F$1159:$F$1172,0)))*INDEX('Patient Registration'!$E$129:$E$142,MATCH($B500,'Patient Registration'!$C$129:$C$142,0))*'Patient Registration'!AE$125</f>
        <v>8.2160434582790991</v>
      </c>
      <c r="IU500" s="262">
        <f>('Muni-Level Population'!AJ1018/INDEX('Muni-Level Population'!AJ$1159:AJ$1172,MATCH('Addressable Market'!$B500,'Muni-Level Population'!$F$1159:$F$1172,0)))*INDEX('Patient Registration'!$E$129:$E$142,MATCH($B500,'Patient Registration'!$C$129:$C$142,0))*'Patient Registration'!AF$125</f>
        <v>8.1839899890228107</v>
      </c>
      <c r="IV500" s="262">
        <f>('Muni-Level Population'!AK1018/INDEX('Muni-Level Population'!AK$1159:AK$1172,MATCH('Addressable Market'!$B500,'Muni-Level Population'!$F$1159:$F$1172,0)))*INDEX('Patient Registration'!$E$129:$E$142,MATCH($B500,'Patient Registration'!$C$129:$C$142,0))*'Patient Registration'!AG$125</f>
        <v>8.1509979384620586</v>
      </c>
      <c r="IW500" s="262">
        <f>('Muni-Level Population'!AL1018/INDEX('Muni-Level Population'!AL$1159:AL$1172,MATCH('Addressable Market'!$B500,'Muni-Level Population'!$F$1159:$F$1172,0)))*INDEX('Patient Registration'!$E$129:$E$142,MATCH($B500,'Patient Registration'!$C$129:$C$142,0))*'Patient Registration'!AH$125</f>
        <v>8.1181373740066061</v>
      </c>
      <c r="IX500" s="262">
        <f>('Muni-Level Population'!AM1018/INDEX('Muni-Level Population'!AM$1159:AM$1172,MATCH('Addressable Market'!$B500,'Muni-Level Population'!$F$1159:$F$1172,0)))*INDEX('Patient Registration'!$E$129:$E$142,MATCH($B500,'Patient Registration'!$C$129:$C$142,0))*'Patient Registration'!AI$125</f>
        <v>8.0885694515744433</v>
      </c>
      <c r="IY500" s="262">
        <f>('Muni-Level Population'!AN1018/INDEX('Muni-Level Population'!AN$1159:AN$1172,MATCH('Addressable Market'!$B500,'Muni-Level Population'!$F$1159:$F$1172,0)))*INDEX('Patient Registration'!$E$129:$E$142,MATCH($B500,'Patient Registration'!$C$129:$C$142,0))*'Patient Registration'!AJ$125</f>
        <v>8.05595771599336</v>
      </c>
      <c r="IZ500" s="262">
        <f>('Muni-Level Population'!AO1018/INDEX('Muni-Level Population'!AO$1159:AO$1172,MATCH('Addressable Market'!$B500,'Muni-Level Population'!$F$1159:$F$1172,0)))*INDEX('Patient Registration'!$E$129:$E$142,MATCH($B500,'Patient Registration'!$C$129:$C$142,0))*'Patient Registration'!AK$125</f>
        <v>8.0245217532180586</v>
      </c>
      <c r="JA500" s="262">
        <f>('Muni-Level Population'!AP1018/INDEX('Muni-Level Population'!AP$1159:AP$1172,MATCH('Addressable Market'!$B500,'Muni-Level Population'!$F$1159:$F$1172,0)))*INDEX('Patient Registration'!$E$129:$E$142,MATCH($B500,'Patient Registration'!$C$129:$C$142,0))*'Patient Registration'!AL$125</f>
        <v>7.9921653374123096</v>
      </c>
      <c r="JB500" s="262">
        <f>('Muni-Level Population'!AQ1018/INDEX('Muni-Level Population'!AQ$1159:AQ$1172,MATCH('Addressable Market'!$B500,'Muni-Level Population'!$F$1159:$F$1172,0)))*INDEX('Patient Registration'!$E$129:$E$142,MATCH($B500,'Patient Registration'!$C$129:$C$142,0))*'Patient Registration'!AM$125</f>
        <v>7.9609755072257524</v>
      </c>
      <c r="JC500" s="262">
        <f>('Muni-Level Population'!AR1018/INDEX('Muni-Level Population'!AR$1159:AR$1172,MATCH('Addressable Market'!$B500,'Muni-Level Population'!$F$1159:$F$1172,0)))*INDEX('Patient Registration'!$E$129:$E$142,MATCH($B500,'Patient Registration'!$C$129:$C$142,0))*'Patient Registration'!AN$125</f>
        <v>7.9288724493387459</v>
      </c>
      <c r="JD500" s="262">
        <f>('Muni-Level Population'!AS1018/INDEX('Muni-Level Population'!AS$1159:AS$1172,MATCH('Addressable Market'!$B500,'Muni-Level Population'!$F$1159:$F$1172,0)))*INDEX('Patient Registration'!$E$129:$E$142,MATCH($B500,'Patient Registration'!$C$129:$C$142,0))*'Patient Registration'!AO$125</f>
        <v>7.8968973999474974</v>
      </c>
      <c r="JE500" s="262">
        <f>('Muni-Level Population'!AT1018/INDEX('Muni-Level Population'!AT$1159:AT$1172,MATCH('Addressable Market'!$B500,'Muni-Level Population'!$F$1159:$F$1172,0)))*INDEX('Patient Registration'!$E$129:$E$142,MATCH($B500,'Patient Registration'!$C$129:$C$142,0))*'Patient Registration'!AP$125</f>
        <v>7.8660752129902374</v>
      </c>
      <c r="JF500" s="262">
        <f>('Muni-Level Population'!AU1018/INDEX('Muni-Level Population'!AU$1159:AU$1172,MATCH('Addressable Market'!$B500,'Muni-Level Population'!$F$1159:$F$1172,0)))*INDEX('Patient Registration'!$E$129:$E$142,MATCH($B500,'Patient Registration'!$C$129:$C$142,0))*'Patient Registration'!AQ$125</f>
        <v>7.8343505901938251</v>
      </c>
      <c r="JG500" s="262">
        <f>('Muni-Level Population'!AV1018/INDEX('Muni-Level Population'!AV$1159:AV$1172,MATCH('Addressable Market'!$B500,'Muni-Level Population'!$F$1159:$F$1172,0)))*INDEX('Patient Registration'!$E$129:$E$142,MATCH($B500,'Patient Registration'!$C$129:$C$142,0))*'Patient Registration'!AR$125</f>
        <v>7.8037698181207524</v>
      </c>
      <c r="JH500" s="262">
        <f>('Muni-Level Population'!AW1018/INDEX('Muni-Level Population'!AW$1159:AW$1172,MATCH('Addressable Market'!$B500,'Muni-Level Population'!$F$1159:$F$1172,0)))*INDEX('Patient Registration'!$E$129:$E$142,MATCH($B500,'Patient Registration'!$C$129:$C$142,0))*'Patient Registration'!AS$125</f>
        <v>7.7722936964370426</v>
      </c>
      <c r="JI500" s="262">
        <f>('Muni-Level Population'!AX1018/INDEX('Muni-Level Population'!AX$1159:AX$1172,MATCH('Addressable Market'!$B500,'Muni-Level Population'!$F$1159:$F$1172,0)))*INDEX('Patient Registration'!$E$129:$E$142,MATCH($B500,'Patient Registration'!$C$129:$C$142,0))*'Patient Registration'!AT$125</f>
        <v>7.7409431288948634</v>
      </c>
      <c r="JJ500" s="262">
        <f>('Muni-Level Population'!AY1018/INDEX('Muni-Level Population'!AY$1159:AY$1172,MATCH('Addressable Market'!$B500,'Muni-Level Population'!$F$1159:$F$1172,0)))*INDEX('Patient Registration'!$E$129:$E$142,MATCH($B500,'Patient Registration'!$C$129:$C$142,0))*'Patient Registration'!AU$125</f>
        <v>7.7117284080503552</v>
      </c>
      <c r="JK500" s="262">
        <f>('Muni-Level Population'!AZ1018/INDEX('Muni-Level Population'!AZ$1159:AZ$1172,MATCH('Addressable Market'!$B500,'Muni-Level Population'!$F$1159:$F$1172,0)))*INDEX('Patient Registration'!$E$129:$E$142,MATCH($B500,'Patient Registration'!$C$129:$C$142,0))*'Patient Registration'!AV$125</f>
        <v>7.680619453327421</v>
      </c>
      <c r="JL500" s="262">
        <f>('Muni-Level Population'!BA1018/INDEX('Muni-Level Population'!BA$1159:BA$1172,MATCH('Addressable Market'!$B500,'Muni-Level Population'!$F$1159:$F$1172,0)))*INDEX('Patient Registration'!$E$129:$E$142,MATCH($B500,'Patient Registration'!$C$129:$C$142,0))*'Patient Registration'!AW$125</f>
        <v>7.6506321932395318</v>
      </c>
      <c r="JM500" s="262">
        <f>('Muni-Level Population'!BB1018/INDEX('Muni-Level Population'!BB$1159:BB$1172,MATCH('Addressable Market'!$B500,'Muni-Level Population'!$F$1159:$F$1172,0)))*INDEX('Patient Registration'!$E$129:$E$142,MATCH($B500,'Patient Registration'!$C$129:$C$142,0))*'Patient Registration'!AX$125</f>
        <v>7.619767003813533</v>
      </c>
      <c r="JN500" s="262">
        <f>('Muni-Level Population'!BC1018/INDEX('Muni-Level Population'!BC$1159:BC$1172,MATCH('Addressable Market'!$B500,'Muni-Level Population'!$F$1159:$F$1172,0)))*INDEX('Patient Registration'!$E$129:$E$142,MATCH($B500,'Patient Registration'!$C$129:$C$142,0))*'Patient Registration'!AY$125</f>
        <v>7.5900147362294996</v>
      </c>
      <c r="JO500" s="262">
        <f>('Muni-Level Population'!BD1018/INDEX('Muni-Level Population'!BD$1159:BD$1172,MATCH('Addressable Market'!$B500,'Muni-Level Population'!$F$1159:$F$1172,0)))*INDEX('Patient Registration'!$E$129:$E$142,MATCH($B500,'Patient Registration'!$C$129:$C$142,0))*'Patient Registration'!AZ$125</f>
        <v>7.5593914362075525</v>
      </c>
      <c r="JP500" s="262">
        <f>('Muni-Level Population'!BE1018/INDEX('Muni-Level Population'!BE$1159:BE$1172,MATCH('Addressable Market'!$B500,'Muni-Level Population'!$F$1159:$F$1172,0)))*INDEX('Patient Registration'!$E$129:$E$142,MATCH($B500,'Patient Registration'!$C$129:$C$142,0))*'Patient Registration'!BA$125</f>
        <v>7.5288903491716681</v>
      </c>
      <c r="JQ500" s="262">
        <f>('Muni-Level Population'!BF1018/INDEX('Muni-Level Population'!BF$1159:BF$1172,MATCH('Addressable Market'!$B500,'Muni-Level Population'!$F$1159:$F$1172,0)))*INDEX('Patient Registration'!$E$129:$E$142,MATCH($B500,'Patient Registration'!$C$129:$C$142,0))*'Patient Registration'!BB$125</f>
        <v>7.4994890799923484</v>
      </c>
      <c r="JR500" s="262">
        <f>('Muni-Level Population'!BG1018/INDEX('Muni-Level Population'!BG$1159:BG$1172,MATCH('Addressable Market'!$B500,'Muni-Level Population'!$F$1159:$F$1172,0)))*INDEX('Patient Registration'!$E$129:$E$142,MATCH($B500,'Patient Registration'!$C$129:$C$142,0))*'Patient Registration'!BC$125</f>
        <v>7.4692270795552158</v>
      </c>
      <c r="JS500" s="262">
        <f>('Muni-Level Population'!BH1018/INDEX('Muni-Level Population'!BH$1159:BH$1172,MATCH('Addressable Market'!$B500,'Muni-Level Population'!$F$1159:$F$1172,0)))*INDEX('Patient Registration'!$E$129:$E$142,MATCH($B500,'Patient Registration'!$C$129:$C$142,0))*'Patient Registration'!BD$125</f>
        <v>7.4400562920140683</v>
      </c>
      <c r="JT500" s="262">
        <f>('Muni-Level Population'!BI1018/INDEX('Muni-Level Population'!BI$1159:BI$1172,MATCH('Addressable Market'!$B500,'Muni-Level Population'!$F$1159:$F$1172,0)))*INDEX('Patient Registration'!$E$129:$E$142,MATCH($B500,'Patient Registration'!$C$129:$C$142,0))*'Patient Registration'!BE$125</f>
        <v>7.4100315371618963</v>
      </c>
      <c r="JU500" s="262">
        <f>('Muni-Level Population'!BJ1018/INDEX('Muni-Level Population'!BJ$1159:BJ$1172,MATCH('Addressable Market'!$B500,'Muni-Level Population'!$F$1159:$F$1172,0)))*INDEX('Patient Registration'!$E$129:$E$142,MATCH($B500,'Patient Registration'!$C$129:$C$142,0))*'Patient Registration'!BF$125</f>
        <v>7.3801266486106201</v>
      </c>
      <c r="JV500" s="262">
        <f>('Muni-Level Population'!BK1018/INDEX('Muni-Level Population'!BK$1159:BK$1172,MATCH('Addressable Market'!$B500,'Muni-Level Population'!$F$1159:$F$1172,0)))*INDEX('Patient Registration'!$E$129:$E$142,MATCH($B500,'Patient Registration'!$C$129:$C$142,0))*'Patient Registration'!BG$125</f>
        <v>7.3532184180909299</v>
      </c>
      <c r="JW500" s="262">
        <f>('Muni-Level Population'!BL1018/INDEX('Muni-Level Population'!BL$1159:BL$1172,MATCH('Addressable Market'!$B500,'Muni-Level Population'!$F$1159:$F$1172,0)))*INDEX('Patient Registration'!$E$129:$E$142,MATCH($B500,'Patient Registration'!$C$129:$C$142,0))*'Patient Registration'!BH$125</f>
        <v>7.323540364826151</v>
      </c>
      <c r="JX500" s="262">
        <f>('Muni-Level Population'!BM1018/INDEX('Muni-Level Population'!BM$1159:BM$1172,MATCH('Addressable Market'!$B500,'Muni-Level Population'!$F$1159:$F$1172,0)))*INDEX('Patient Registration'!$E$129:$E$142,MATCH($B500,'Patient Registration'!$C$129:$C$142,0))*'Patient Registration'!BI$125</f>
        <v>7.2949325067151705</v>
      </c>
      <c r="JY500" s="262">
        <f>('Muni-Level Population'!BN1018/INDEX('Muni-Level Population'!BN$1159:BN$1172,MATCH('Addressable Market'!$B500,'Muni-Level Population'!$F$1159:$F$1172,0)))*INDEX('Patient Registration'!$E$129:$E$142,MATCH($B500,'Patient Registration'!$C$129:$C$142,0))*'Patient Registration'!BJ$125</f>
        <v>7.2654872006523901</v>
      </c>
      <c r="JZ500" s="262">
        <f>('Muni-Level Population'!BO1018/INDEX('Muni-Level Population'!BO$1159:BO$1172,MATCH('Addressable Market'!$B500,'Muni-Level Population'!$F$1159:$F$1172,0)))*INDEX('Patient Registration'!$E$129:$E$142,MATCH($B500,'Patient Registration'!$C$129:$C$142,0))*'Patient Registration'!BK$125</f>
        <v>7.2371037122187349</v>
      </c>
      <c r="KA500" s="262">
        <f>('Muni-Level Population'!BP1018/INDEX('Muni-Level Population'!BP$1159:BP$1172,MATCH('Addressable Market'!$B500,'Muni-Level Population'!$F$1159:$F$1172,0)))*INDEX('Patient Registration'!$E$129:$E$142,MATCH($B500,'Patient Registration'!$C$129:$C$142,0))*'Patient Registration'!BL$125</f>
        <v>7.2078893596681741</v>
      </c>
      <c r="KB500" s="262">
        <f>('Muni-Level Population'!BQ1018/INDEX('Muni-Level Population'!BQ$1159:BQ$1172,MATCH('Addressable Market'!$B500,'Muni-Level Population'!$F$1159:$F$1172,0)))*INDEX('Patient Registration'!$E$129:$E$142,MATCH($B500,'Patient Registration'!$C$129:$C$142,0))*'Patient Registration'!BM$125</f>
        <v>7.1787916938372769</v>
      </c>
      <c r="KC500" s="262">
        <f>('Muni-Level Population'!BR1018/INDEX('Muni-Level Population'!BR$1159:BR$1172,MATCH('Addressable Market'!$B500,'Muni-Level Population'!$F$1159:$F$1172,0)))*INDEX('Patient Registration'!$E$129:$E$142,MATCH($B500,'Patient Registration'!$C$129:$C$142,0))*'Patient Registration'!BN$125</f>
        <v>7.1507433322554803</v>
      </c>
      <c r="KD500" s="262">
        <f>('Muni-Level Population'!BS1018/INDEX('Muni-Level Population'!BS$1159:BS$1172,MATCH('Addressable Market'!$B500,'Muni-Level Population'!$F$1159:$F$1172,0)))*INDEX('Patient Registration'!$E$129:$E$142,MATCH($B500,'Patient Registration'!$C$129:$C$142,0))*'Patient Registration'!BO$125</f>
        <v>7.121873940021298</v>
      </c>
      <c r="KE500" s="262">
        <f>('Muni-Level Population'!BT1018/INDEX('Muni-Level Population'!BT$1159:BT$1172,MATCH('Addressable Market'!$B500,'Muni-Level Population'!$F$1159:$F$1172,0)))*INDEX('Patient Registration'!$E$129:$E$142,MATCH($B500,'Patient Registration'!$C$129:$C$142,0))*'Patient Registration'!BP$125</f>
        <v>7.0940456350310059</v>
      </c>
      <c r="KF500" s="262">
        <f>('Muni-Level Population'!BU1018/INDEX('Muni-Level Population'!BU$1159:BU$1172,MATCH('Addressable Market'!$B500,'Muni-Level Population'!$F$1159:$F$1172,0)))*INDEX('Patient Registration'!$E$129:$E$142,MATCH($B500,'Patient Registration'!$C$129:$C$142,0))*'Patient Registration'!BQ$125</f>
        <v>7.065402756144298</v>
      </c>
      <c r="KG500" s="262">
        <f>('Muni-Level Population'!BV1018/INDEX('Muni-Level Population'!BV$1159:BV$1172,MATCH('Addressable Market'!$B500,'Muni-Level Population'!$F$1159:$F$1172,0)))*INDEX('Patient Registration'!$E$129:$E$142,MATCH($B500,'Patient Registration'!$C$129:$C$142,0))*'Patient Registration'!BR$125</f>
        <v>7.0368743202400577</v>
      </c>
      <c r="KH500" s="262">
        <f>('Muni-Level Population'!BW1018/INDEX('Muni-Level Population'!BW$1159:BW$1172,MATCH('Addressable Market'!$B500,'Muni-Level Population'!$F$1159:$F$1172,0)))*INDEX('Patient Registration'!$E$129:$E$142,MATCH($B500,'Patient Registration'!$C$129:$C$142,0))*'Patient Registration'!BS$125</f>
        <v>7.0112046929825675</v>
      </c>
      <c r="KI500" s="262">
        <f>('Muni-Level Population'!BX1018/INDEX('Muni-Level Population'!BX$1159:BX$1172,MATCH('Addressable Market'!$B500,'Muni-Level Population'!$F$1159:$F$1172,0)))*INDEX('Patient Registration'!$E$129:$E$142,MATCH($B500,'Patient Registration'!$C$129:$C$142,0))*'Patient Registration'!BT$125</f>
        <v>6.9828928275208302</v>
      </c>
      <c r="KJ500" s="262">
        <f>('Muni-Level Population'!BY1018/INDEX('Muni-Level Population'!BY$1159:BY$1172,MATCH('Addressable Market'!$B500,'Muni-Level Population'!$F$1159:$F$1172,0)))*INDEX('Patient Registration'!$E$129:$E$142,MATCH($B500,'Patient Registration'!$C$129:$C$142,0))*'Patient Registration'!BU$125</f>
        <v>6.9556019795618251</v>
      </c>
      <c r="KK500" s="262">
        <f>('Muni-Level Population'!BZ1018/INDEX('Muni-Level Population'!BZ$1159:BZ$1172,MATCH('Addressable Market'!$B500,'Muni-Level Population'!$F$1159:$F$1172,0)))*INDEX('Patient Registration'!$E$129:$E$142,MATCH($B500,'Patient Registration'!$C$129:$C$142,0))*'Patient Registration'!BV$125</f>
        <v>6.9275123265563039</v>
      </c>
      <c r="KL500" s="262">
        <f>('Muni-Level Population'!CA1018/INDEX('Muni-Level Population'!CA$1159:CA$1172,MATCH('Addressable Market'!$B500,'Muni-Level Population'!$F$1159:$F$1172,0)))*INDEX('Patient Registration'!$E$129:$E$142,MATCH($B500,'Patient Registration'!$C$129:$C$142,0))*'Patient Registration'!BW$125</f>
        <v>6.9004356915596414</v>
      </c>
      <c r="KM500" s="262">
        <f>('Muni-Level Population'!CB1018/INDEX('Muni-Level Population'!CB$1159:CB$1172,MATCH('Addressable Market'!$B500,'Muni-Level Population'!$F$1159:$F$1172,0)))*INDEX('Patient Registration'!$E$129:$E$142,MATCH($B500,'Patient Registration'!$C$129:$C$142,0))*'Patient Registration'!BX$125</f>
        <v>6.8725665361277493</v>
      </c>
      <c r="KN500" s="262">
        <f>('Muni-Level Population'!CC1018/INDEX('Muni-Level Population'!CC$1159:CC$1172,MATCH('Addressable Market'!$B500,'Muni-Level Population'!$F$1159:$F$1172,0)))*INDEX('Patient Registration'!$E$129:$E$142,MATCH($B500,'Patient Registration'!$C$129:$C$142,0))*'Patient Registration'!BY$125</f>
        <v>6.8448087837649929</v>
      </c>
      <c r="KO500" s="262">
        <f>('Muni-Level Population'!CD1018/INDEX('Muni-Level Population'!CD$1159:CD$1172,MATCH('Addressable Market'!$B500,'Muni-Level Population'!$F$1159:$F$1172,0)))*INDEX('Patient Registration'!$E$129:$E$142,MATCH($B500,'Patient Registration'!$C$129:$C$142,0))*'Patient Registration'!BZ$125</f>
        <v>6.8180521008646213</v>
      </c>
      <c r="KP500" s="262">
        <f>('Muni-Level Population'!CE1018/INDEX('Muni-Level Population'!CE$1159:CE$1172,MATCH('Addressable Market'!$B500,'Muni-Level Population'!$F$1159:$F$1172,0)))*INDEX('Patient Registration'!$E$129:$E$142,MATCH($B500,'Patient Registration'!$C$129:$C$142,0))*'Patient Registration'!CA$125</f>
        <v>6.7905122839670939</v>
      </c>
      <c r="KQ500" s="262">
        <f>('Muni-Level Population'!CF1018/INDEX('Muni-Level Population'!CF$1159:CF$1172,MATCH('Addressable Market'!$B500,'Muni-Level Population'!$F$1159:$F$1172,0)))*INDEX('Patient Registration'!$E$129:$E$142,MATCH($B500,'Patient Registration'!$C$129:$C$142,0))*'Patient Registration'!CB$125</f>
        <v>6.763965690543003</v>
      </c>
      <c r="KR500" s="48"/>
      <c r="KS500" s="48"/>
      <c r="OF500" s="48"/>
      <c r="OG500" s="48"/>
      <c r="OH500" s="48"/>
      <c r="OI500" s="48"/>
      <c r="OJ500" s="48"/>
      <c r="OK500" s="48"/>
      <c r="OL500" s="48"/>
      <c r="OM500" s="48"/>
    </row>
    <row r="501" spans="1:403" x14ac:dyDescent="0.35">
      <c r="A501" s="2" t="s">
        <v>362</v>
      </c>
      <c r="B501" s="2" t="str">
        <f>'Muni-Level Population'!F1019</f>
        <v>Lamoille</v>
      </c>
      <c r="D501" s="2" t="str">
        <f>'Muni-Level Population'!E1019</f>
        <v>Elmore</v>
      </c>
      <c r="F501" s="48" cm="1">
        <f t="array" ref="F501">INDEX($HR501:$KQ501,,MATCH(F$4,$HR$5:$KQ$5,0))</f>
        <v>5.5195961418418689</v>
      </c>
      <c r="G501" s="48" cm="1">
        <f t="array" ref="G501">INDEX($HR501:$KQ501,,MATCH(G$4,$HR$5:$KQ$5,0))</f>
        <v>5.3161973068378821</v>
      </c>
      <c r="H501" s="48" cm="1">
        <f t="array" ref="H501">INDEX($HR501:$KQ501,,MATCH(H$4,$HR$5:$KQ$5,0))</f>
        <v>5.09487403804071</v>
      </c>
      <c r="I501" s="48" cm="1">
        <f t="array" ref="I501">INDEX($HR501:$KQ501,,MATCH(I$4,$HR$5:$KQ$5,0))</f>
        <v>4.8437296753407377</v>
      </c>
      <c r="J501" s="48" cm="1">
        <f t="array" ref="J501">INDEX($HR501:$KQ501,,MATCH(J$4,$HR$5:$KQ$5,0))</f>
        <v>4.6044488328093056</v>
      </c>
      <c r="K501" s="48" cm="1">
        <f t="array" ref="K501">INDEX($HR501:$KQ501,,MATCH(K$4,$HR$5:$KQ$5,0))</f>
        <v>4.3777067885572816</v>
      </c>
      <c r="L501" s="48" cm="1">
        <f t="array" ref="L501">INDEX($HR501:$KQ501,,MATCH(L$4,$HR$5:$KQ$5,0))</f>
        <v>4.1622346333044984</v>
      </c>
      <c r="M501" s="48"/>
      <c r="N501" s="48"/>
      <c r="O501" s="48"/>
      <c r="R501" s="6">
        <f t="shared" si="662"/>
        <v>0</v>
      </c>
      <c r="S501" s="6">
        <f t="shared" si="663"/>
        <v>0</v>
      </c>
      <c r="T501" s="6">
        <f t="shared" si="664"/>
        <v>0</v>
      </c>
      <c r="U501" s="6">
        <f t="shared" si="665"/>
        <v>0</v>
      </c>
      <c r="V501" s="6">
        <f t="shared" si="666"/>
        <v>0</v>
      </c>
      <c r="W501" s="6">
        <f t="shared" si="667"/>
        <v>0</v>
      </c>
      <c r="X501" s="6">
        <f t="shared" si="668"/>
        <v>0</v>
      </c>
      <c r="Y501" s="6"/>
      <c r="Z501" s="6"/>
      <c r="AC501" s="6">
        <f t="shared" si="669"/>
        <v>0</v>
      </c>
      <c r="AD501" s="6">
        <f t="shared" si="670"/>
        <v>0</v>
      </c>
      <c r="AE501" s="6">
        <f t="shared" si="671"/>
        <v>0</v>
      </c>
      <c r="AF501" s="6">
        <f t="shared" si="672"/>
        <v>0</v>
      </c>
      <c r="AG501" s="6">
        <f t="shared" si="673"/>
        <v>0</v>
      </c>
      <c r="AH501" s="6">
        <f t="shared" si="674"/>
        <v>0</v>
      </c>
      <c r="AI501" s="6">
        <f t="shared" si="675"/>
        <v>0</v>
      </c>
      <c r="AJ501" s="6"/>
      <c r="AK501" s="6"/>
      <c r="AN501" s="6">
        <f t="shared" si="676"/>
        <v>0</v>
      </c>
      <c r="AO501" s="6">
        <f t="shared" si="677"/>
        <v>0</v>
      </c>
      <c r="AP501" s="6">
        <f t="shared" si="678"/>
        <v>0</v>
      </c>
      <c r="AQ501" s="6">
        <f t="shared" si="679"/>
        <v>0</v>
      </c>
      <c r="AR501" s="6">
        <f t="shared" si="680"/>
        <v>0</v>
      </c>
      <c r="AS501" s="6">
        <f t="shared" si="681"/>
        <v>0</v>
      </c>
      <c r="AT501" s="6">
        <f t="shared" si="682"/>
        <v>0</v>
      </c>
      <c r="AU501" s="6"/>
      <c r="AV501" s="6"/>
      <c r="AY501" s="6">
        <f t="shared" si="683"/>
        <v>0</v>
      </c>
      <c r="AZ501" s="6">
        <f t="shared" si="684"/>
        <v>0</v>
      </c>
      <c r="BA501" s="6">
        <f t="shared" si="685"/>
        <v>0</v>
      </c>
      <c r="BB501" s="6">
        <f t="shared" si="686"/>
        <v>0</v>
      </c>
      <c r="BC501" s="6">
        <f t="shared" si="687"/>
        <v>0</v>
      </c>
      <c r="BD501" s="6">
        <f t="shared" si="688"/>
        <v>0</v>
      </c>
      <c r="BE501" s="6">
        <f t="shared" si="689"/>
        <v>0</v>
      </c>
      <c r="BF501" s="6"/>
      <c r="BG501" s="6"/>
      <c r="BJ501" s="6">
        <f t="shared" si="690"/>
        <v>0</v>
      </c>
      <c r="BK501" s="6">
        <f t="shared" si="691"/>
        <v>0</v>
      </c>
      <c r="BL501" s="6">
        <f t="shared" si="692"/>
        <v>0</v>
      </c>
      <c r="BM501" s="6">
        <f t="shared" si="693"/>
        <v>0</v>
      </c>
      <c r="BN501" s="6">
        <f t="shared" si="694"/>
        <v>0</v>
      </c>
      <c r="BO501" s="6">
        <f t="shared" si="695"/>
        <v>0</v>
      </c>
      <c r="BP501" s="6">
        <f t="shared" si="696"/>
        <v>0</v>
      </c>
      <c r="BQ501" s="6"/>
      <c r="BR501" s="6"/>
      <c r="BU501" s="6">
        <f t="shared" si="697"/>
        <v>0</v>
      </c>
      <c r="BV501" s="6">
        <f t="shared" si="698"/>
        <v>0</v>
      </c>
      <c r="BW501" s="6">
        <f t="shared" si="699"/>
        <v>0</v>
      </c>
      <c r="BX501" s="6">
        <f t="shared" si="700"/>
        <v>0</v>
      </c>
      <c r="BY501" s="6">
        <f t="shared" si="701"/>
        <v>0</v>
      </c>
      <c r="BZ501" s="6">
        <f t="shared" si="702"/>
        <v>0</v>
      </c>
      <c r="CA501" s="6">
        <f t="shared" si="703"/>
        <v>0</v>
      </c>
      <c r="CB501" s="6"/>
      <c r="CC501" s="6"/>
      <c r="CF501" s="6">
        <f t="shared" si="704"/>
        <v>0</v>
      </c>
      <c r="CG501" s="6">
        <f t="shared" si="705"/>
        <v>0</v>
      </c>
      <c r="CH501" s="6">
        <f t="shared" si="706"/>
        <v>0</v>
      </c>
      <c r="CI501" s="6">
        <f t="shared" si="707"/>
        <v>0</v>
      </c>
      <c r="CJ501" s="6">
        <f t="shared" si="708"/>
        <v>0</v>
      </c>
      <c r="CK501" s="6">
        <f t="shared" si="709"/>
        <v>0</v>
      </c>
      <c r="CL501" s="6">
        <f t="shared" si="710"/>
        <v>0</v>
      </c>
      <c r="CM501" s="6"/>
      <c r="CN501" s="6"/>
      <c r="CQ501" s="6">
        <f t="shared" si="711"/>
        <v>0</v>
      </c>
      <c r="CR501" s="6">
        <f t="shared" si="712"/>
        <v>0</v>
      </c>
      <c r="CS501" s="6">
        <f t="shared" si="713"/>
        <v>0</v>
      </c>
      <c r="CT501" s="6">
        <f t="shared" si="714"/>
        <v>0</v>
      </c>
      <c r="CU501" s="6">
        <f t="shared" si="715"/>
        <v>0</v>
      </c>
      <c r="CV501" s="6">
        <f t="shared" si="716"/>
        <v>0</v>
      </c>
      <c r="CW501" s="6">
        <f t="shared" si="717"/>
        <v>0</v>
      </c>
      <c r="CX501" s="6"/>
      <c r="CY501" s="6"/>
      <c r="DB501" s="6">
        <f t="shared" si="718"/>
        <v>0</v>
      </c>
      <c r="DC501" s="6">
        <f t="shared" si="719"/>
        <v>0</v>
      </c>
      <c r="DD501" s="6">
        <f t="shared" si="720"/>
        <v>0</v>
      </c>
      <c r="DE501" s="6">
        <f t="shared" si="721"/>
        <v>0</v>
      </c>
      <c r="DF501" s="6">
        <f t="shared" si="722"/>
        <v>0</v>
      </c>
      <c r="DG501" s="6">
        <f t="shared" si="723"/>
        <v>0</v>
      </c>
      <c r="DH501" s="6">
        <f t="shared" si="724"/>
        <v>0</v>
      </c>
      <c r="DI501" s="6"/>
      <c r="DJ501" s="6"/>
      <c r="DM501" s="6">
        <f t="shared" si="725"/>
        <v>0</v>
      </c>
      <c r="DN501" s="6">
        <f t="shared" si="726"/>
        <v>0</v>
      </c>
      <c r="DO501" s="6">
        <f t="shared" si="727"/>
        <v>0</v>
      </c>
      <c r="DP501" s="6">
        <f t="shared" si="728"/>
        <v>0</v>
      </c>
      <c r="DQ501" s="6">
        <f t="shared" si="729"/>
        <v>0</v>
      </c>
      <c r="DR501" s="6">
        <f t="shared" si="730"/>
        <v>0</v>
      </c>
      <c r="DS501" s="6">
        <f t="shared" si="731"/>
        <v>0</v>
      </c>
      <c r="DT501" s="6"/>
      <c r="DU501" s="48"/>
      <c r="DV501" s="48"/>
      <c r="DW501" s="48"/>
      <c r="HJ501" s="48"/>
      <c r="HK501" s="48"/>
      <c r="HL501" s="48"/>
      <c r="HM501" s="48"/>
      <c r="HN501" s="48"/>
      <c r="HO501" s="48"/>
      <c r="HP501" s="48"/>
      <c r="HQ501" s="48"/>
      <c r="HR501" s="262">
        <f>('Muni-Level Population'!G1019/INDEX('Muni-Level Population'!G$1159:G$1172,MATCH('Addressable Market'!$B501,'Muni-Level Population'!$F$1159:$F$1172,0)))*INDEX('Patient Registration'!$E$129:$E$142,MATCH($B501,'Patient Registration'!$C$129:$C$142,0))*'Patient Registration'!C$125</f>
        <v>5.5195961418418689</v>
      </c>
      <c r="HS501" s="262">
        <f>('Muni-Level Population'!H1019/INDEX('Muni-Level Population'!H$1159:H$1172,MATCH('Addressable Market'!$B501,'Muni-Level Population'!$F$1159:$F$1172,0)))*INDEX('Patient Registration'!$E$129:$E$142,MATCH($B501,'Patient Registration'!$C$129:$C$142,0))*'Patient Registration'!D$125</f>
        <v>5.4876118668148841</v>
      </c>
      <c r="HT501" s="262">
        <f>('Muni-Level Population'!I1019/INDEX('Muni-Level Population'!I$1159:I$1172,MATCH('Addressable Market'!$B501,'Muni-Level Population'!$F$1159:$F$1172,0)))*INDEX('Patient Registration'!$E$129:$E$142,MATCH($B501,'Patient Registration'!$C$129:$C$142,0))*'Patient Registration'!E$125</f>
        <v>5.4556378631794757</v>
      </c>
      <c r="HU501" s="262">
        <f>('Muni-Level Population'!J1019/INDEX('Muni-Level Population'!J$1159:J$1172,MATCH('Addressable Market'!$B501,'Muni-Level Population'!$F$1159:$F$1172,0)))*INDEX('Patient Registration'!$E$129:$E$142,MATCH($B501,'Patient Registration'!$C$129:$C$142,0))*'Patient Registration'!F$125</f>
        <v>5.4247050363001694</v>
      </c>
      <c r="HV501" s="262">
        <f>('Muni-Level Population'!K1019/INDEX('Muni-Level Population'!K$1159:K$1172,MATCH('Addressable Market'!$B501,'Muni-Level Population'!$F$1159:$F$1172,0)))*INDEX('Patient Registration'!$E$129:$E$142,MATCH($B501,'Patient Registration'!$C$129:$C$142,0))*'Patient Registration'!G$125</f>
        <v>5.3927511745922958</v>
      </c>
      <c r="HW501" s="262">
        <f>('Muni-Level Population'!L1019/INDEX('Muni-Level Population'!L$1159:L$1172,MATCH('Addressable Market'!$B501,'Muni-Level Population'!$F$1159:$F$1172,0)))*INDEX('Patient Registration'!$E$129:$E$142,MATCH($B501,'Patient Registration'!$C$129:$C$142,0))*'Patient Registration'!H$125</f>
        <v>5.3618377954513798</v>
      </c>
      <c r="HX501" s="262">
        <f>('Muni-Level Population'!M1019/INDEX('Muni-Level Population'!M$1159:M$1172,MATCH('Addressable Market'!$B501,'Muni-Level Population'!$F$1159:$F$1172,0)))*INDEX('Patient Registration'!$E$129:$E$142,MATCH($B501,'Patient Registration'!$C$129:$C$142,0))*'Patient Registration'!I$125</f>
        <v>5.3299039839489524</v>
      </c>
      <c r="HY501" s="262">
        <f>('Muni-Level Population'!N1019/INDEX('Muni-Level Population'!N$1159:N$1172,MATCH('Addressable Market'!$B501,'Muni-Level Population'!$F$1159:$F$1172,0)))*INDEX('Patient Registration'!$E$129:$E$142,MATCH($B501,'Patient Registration'!$C$129:$C$142,0))*'Patient Registration'!J$125</f>
        <v>5.2979803269228443</v>
      </c>
      <c r="HZ501" s="262">
        <f>('Muni-Level Population'!O1019/INDEX('Muni-Level Population'!O$1159:O$1172,MATCH('Addressable Market'!$B501,'Muni-Level Population'!$F$1159:$F$1172,0)))*INDEX('Patient Registration'!$E$129:$E$142,MATCH($B501,'Patient Registration'!$C$129:$C$142,0))*'Patient Registration'!K$125</f>
        <v>5.269154764524</v>
      </c>
      <c r="IA501" s="262">
        <f>('Muni-Level Population'!P1019/INDEX('Muni-Level Population'!P$1159:P$1172,MATCH('Addressable Market'!$B501,'Muni-Level Population'!$F$1159:$F$1172,0)))*INDEX('Patient Registration'!$E$129:$E$142,MATCH($B501,'Patient Registration'!$C$129:$C$142,0))*'Patient Registration'!L$125</f>
        <v>5.2629196683934101</v>
      </c>
      <c r="IB501" s="262">
        <f>('Muni-Level Population'!Q1019/INDEX('Muni-Level Population'!Q$1159:Q$1172,MATCH('Addressable Market'!$B501,'Muni-Level Population'!$F$1159:$F$1172,0)))*INDEX('Patient Registration'!$E$129:$E$142,MATCH($B501,'Patient Registration'!$C$129:$C$142,0))*'Patient Registration'!M$125</f>
        <v>5.2595495007324304</v>
      </c>
      <c r="IC501" s="262">
        <f>('Muni-Level Population'!R1019/INDEX('Muni-Level Population'!R$1159:R$1172,MATCH('Addressable Market'!$B501,'Muni-Level Population'!$F$1159:$F$1172,0)))*INDEX('Patient Registration'!$E$129:$E$142,MATCH($B501,'Patient Registration'!$C$129:$C$142,0))*'Patient Registration'!N$125</f>
        <v>5.2771883119759133</v>
      </c>
      <c r="ID501" s="262">
        <f>('Muni-Level Population'!S1019/INDEX('Muni-Level Population'!S$1159:S$1172,MATCH('Addressable Market'!$B501,'Muni-Level Population'!$F$1159:$F$1172,0)))*INDEX('Patient Registration'!$E$129:$E$142,MATCH($B501,'Patient Registration'!$C$129:$C$142,0))*'Patient Registration'!O$125</f>
        <v>5.3161973068378821</v>
      </c>
      <c r="IE501" s="262">
        <f>('Muni-Level Population'!T1019/INDEX('Muni-Level Population'!T$1159:T$1172,MATCH('Addressable Market'!$B501,'Muni-Level Population'!$F$1159:$F$1172,0)))*INDEX('Patient Registration'!$E$129:$E$142,MATCH($B501,'Patient Registration'!$C$129:$C$142,0))*'Patient Registration'!P$125</f>
        <v>5.3302451561816993</v>
      </c>
      <c r="IF501" s="262">
        <f>('Muni-Level Population'!U1019/INDEX('Muni-Level Population'!U$1159:U$1172,MATCH('Addressable Market'!$B501,'Muni-Level Population'!$F$1159:$F$1172,0)))*INDEX('Patient Registration'!$E$129:$E$142,MATCH($B501,'Patient Registration'!$C$129:$C$142,0))*'Patient Registration'!Q$125</f>
        <v>5.3133298226104442</v>
      </c>
      <c r="IG501" s="262">
        <f>('Muni-Level Population'!V1019/INDEX('Muni-Level Population'!V$1159:V$1172,MATCH('Addressable Market'!$B501,'Muni-Level Population'!$F$1159:$F$1172,0)))*INDEX('Patient Registration'!$E$129:$E$142,MATCH($B501,'Patient Registration'!$C$129:$C$142,0))*'Patient Registration'!R$125</f>
        <v>5.2912847274053068</v>
      </c>
      <c r="IH501" s="262">
        <f>('Muni-Level Population'!W1019/INDEX('Muni-Level Population'!W$1159:W$1172,MATCH('Addressable Market'!$B501,'Muni-Level Population'!$F$1159:$F$1172,0)))*INDEX('Patient Registration'!$E$129:$E$142,MATCH($B501,'Patient Registration'!$C$129:$C$142,0))*'Patient Registration'!S$125</f>
        <v>5.2686019058015408</v>
      </c>
      <c r="II501" s="262">
        <f>('Muni-Level Population'!X1019/INDEX('Muni-Level Population'!X$1159:X$1172,MATCH('Addressable Market'!$B501,'Muni-Level Population'!$F$1159:$F$1172,0)))*INDEX('Patient Registration'!$E$129:$E$142,MATCH($B501,'Patient Registration'!$C$129:$C$142,0))*'Patient Registration'!T$125</f>
        <v>5.2467443610643114</v>
      </c>
      <c r="IJ501" s="262">
        <f>('Muni-Level Population'!Y1019/INDEX('Muni-Level Population'!Y$1159:Y$1172,MATCH('Addressable Market'!$B501,'Muni-Level Population'!$F$1159:$F$1172,0)))*INDEX('Patient Registration'!$E$129:$E$142,MATCH($B501,'Patient Registration'!$C$129:$C$142,0))*'Patient Registration'!U$125</f>
        <v>5.2242545027549303</v>
      </c>
      <c r="IK501" s="262">
        <f>('Muni-Level Population'!Z1019/INDEX('Muni-Level Population'!Z$1159:Z$1172,MATCH('Addressable Market'!$B501,'Muni-Level Population'!$F$1159:$F$1172,0)))*INDEX('Patient Registration'!$E$129:$E$142,MATCH($B501,'Patient Registration'!$C$129:$C$142,0))*'Patient Registration'!V$125</f>
        <v>5.201862068135819</v>
      </c>
      <c r="IL501" s="262">
        <f>('Muni-Level Population'!AA1019/INDEX('Muni-Level Population'!AA$1159:AA$1172,MATCH('Addressable Market'!$B501,'Muni-Level Population'!$F$1159:$F$1172,0)))*INDEX('Patient Registration'!$E$129:$E$142,MATCH($B501,'Patient Registration'!$C$129:$C$142,0))*'Patient Registration'!W$125</f>
        <v>5.1817200246062374</v>
      </c>
      <c r="IM501" s="262">
        <f>('Muni-Level Population'!AB1019/INDEX('Muni-Level Population'!AB$1159:AB$1172,MATCH('Addressable Market'!$B501,'Muni-Level Population'!$F$1159:$F$1172,0)))*INDEX('Patient Registration'!$E$129:$E$142,MATCH($B501,'Patient Registration'!$C$129:$C$142,0))*'Patient Registration'!X$125</f>
        <v>5.1595118270694291</v>
      </c>
      <c r="IN501" s="262">
        <f>('Muni-Level Population'!AC1019/INDEX('Muni-Level Population'!AC$1159:AC$1172,MATCH('Addressable Market'!$B501,'Muni-Level Population'!$F$1159:$F$1172,0)))*INDEX('Patient Registration'!$E$129:$E$142,MATCH($B501,'Patient Registration'!$C$129:$C$142,0))*'Patient Registration'!Y$125</f>
        <v>5.1381116082779643</v>
      </c>
      <c r="IO501" s="262">
        <f>('Muni-Level Population'!AD1019/INDEX('Muni-Level Population'!AD$1159:AD$1172,MATCH('Addressable Market'!$B501,'Muni-Level Population'!$F$1159:$F$1172,0)))*INDEX('Patient Registration'!$E$129:$E$142,MATCH($B501,'Patient Registration'!$C$129:$C$142,0))*'Patient Registration'!Z$125</f>
        <v>5.1160922753266034</v>
      </c>
      <c r="IP501" s="262">
        <f>('Muni-Level Population'!AE1019/INDEX('Muni-Level Population'!AE$1159:AE$1172,MATCH('Addressable Market'!$B501,'Muni-Level Population'!$F$1159:$F$1172,0)))*INDEX('Patient Registration'!$E$129:$E$142,MATCH($B501,'Patient Registration'!$C$129:$C$142,0))*'Patient Registration'!AA$125</f>
        <v>5.09487403804071</v>
      </c>
      <c r="IQ501" s="262">
        <f>('Muni-Level Population'!AF1019/INDEX('Muni-Level Population'!AF$1159:AF$1172,MATCH('Addressable Market'!$B501,'Muni-Level Population'!$F$1159:$F$1172,0)))*INDEX('Patient Registration'!$E$129:$E$142,MATCH($B501,'Patient Registration'!$C$129:$C$142,0))*'Patient Registration'!AB$125</f>
        <v>5.0730419392482</v>
      </c>
      <c r="IR501" s="262">
        <f>('Muni-Level Population'!AG1019/INDEX('Muni-Level Population'!AG$1159:AG$1172,MATCH('Addressable Market'!$B501,'Muni-Level Population'!$F$1159:$F$1172,0)))*INDEX('Patient Registration'!$E$129:$E$142,MATCH($B501,'Patient Registration'!$C$129:$C$142,0))*'Patient Registration'!AC$125</f>
        <v>5.0513043720270279</v>
      </c>
      <c r="IS501" s="262">
        <f>('Muni-Level Population'!AH1019/INDEX('Muni-Level Population'!AH$1159:AH$1172,MATCH('Addressable Market'!$B501,'Muni-Level Population'!$F$1159:$F$1172,0)))*INDEX('Patient Registration'!$E$129:$E$142,MATCH($B501,'Patient Registration'!$C$129:$C$142,0))*'Patient Registration'!AD$125</f>
        <v>5.0303576319386991</v>
      </c>
      <c r="IT501" s="262">
        <f>('Muni-Level Population'!AI1019/INDEX('Muni-Level Population'!AI$1159:AI$1172,MATCH('Addressable Market'!$B501,'Muni-Level Population'!$F$1159:$F$1172,0)))*INDEX('Patient Registration'!$E$129:$E$142,MATCH($B501,'Patient Registration'!$C$129:$C$142,0))*'Patient Registration'!AE$125</f>
        <v>5.008804867040717</v>
      </c>
      <c r="IU501" s="262">
        <f>('Muni-Level Population'!AJ1019/INDEX('Muni-Level Population'!AJ$1159:AJ$1172,MATCH('Addressable Market'!$B501,'Muni-Level Population'!$F$1159:$F$1172,0)))*INDEX('Patient Registration'!$E$129:$E$142,MATCH($B501,'Patient Registration'!$C$129:$C$142,0))*'Patient Registration'!AF$125</f>
        <v>4.9880361946162619</v>
      </c>
      <c r="IV501" s="262">
        <f>('Muni-Level Population'!AK1019/INDEX('Muni-Level Population'!AK$1159:AK$1172,MATCH('Addressable Market'!$B501,'Muni-Level Population'!$F$1159:$F$1172,0)))*INDEX('Patient Registration'!$E$129:$E$142,MATCH($B501,'Patient Registration'!$C$129:$C$142,0))*'Patient Registration'!AG$125</f>
        <v>4.9666666374507695</v>
      </c>
      <c r="IW501" s="262">
        <f>('Muni-Level Population'!AL1019/INDEX('Muni-Level Population'!AL$1159:AL$1172,MATCH('Addressable Market'!$B501,'Muni-Level Population'!$F$1159:$F$1172,0)))*INDEX('Patient Registration'!$E$129:$E$142,MATCH($B501,'Patient Registration'!$C$129:$C$142,0))*'Patient Registration'!AH$125</f>
        <v>4.9453895792686513</v>
      </c>
      <c r="IX501" s="262">
        <f>('Muni-Level Population'!AM1019/INDEX('Muni-Level Population'!AM$1159:AM$1172,MATCH('Addressable Market'!$B501,'Muni-Level Population'!$F$1159:$F$1172,0)))*INDEX('Patient Registration'!$E$129:$E$142,MATCH($B501,'Patient Registration'!$C$129:$C$142,0))*'Patient Registration'!AI$125</f>
        <v>4.9262507580381838</v>
      </c>
      <c r="IY501" s="262">
        <f>('Muni-Level Population'!AN1019/INDEX('Muni-Level Population'!AN$1159:AN$1172,MATCH('Addressable Market'!$B501,'Muni-Level Population'!$F$1159:$F$1172,0)))*INDEX('Patient Registration'!$E$129:$E$142,MATCH($B501,'Patient Registration'!$C$129:$C$142,0))*'Patient Registration'!AJ$125</f>
        <v>4.9051486251574996</v>
      </c>
      <c r="IZ501" s="262">
        <f>('Muni-Level Population'!AO1019/INDEX('Muni-Level Population'!AO$1159:AO$1172,MATCH('Addressable Market'!$B501,'Muni-Level Population'!$F$1159:$F$1172,0)))*INDEX('Patient Registration'!$E$129:$E$142,MATCH($B501,'Patient Registration'!$C$129:$C$142,0))*'Patient Registration'!AK$125</f>
        <v>4.8848141632139734</v>
      </c>
      <c r="JA501" s="262">
        <f>('Muni-Level Population'!AP1019/INDEX('Muni-Level Population'!AP$1159:AP$1172,MATCH('Addressable Market'!$B501,'Muni-Level Population'!$F$1159:$F$1172,0)))*INDEX('Patient Registration'!$E$129:$E$142,MATCH($B501,'Patient Registration'!$C$129:$C$142,0))*'Patient Registration'!AL$125</f>
        <v>4.8638913510086086</v>
      </c>
      <c r="JB501" s="262">
        <f>('Muni-Level Population'!AQ1019/INDEX('Muni-Level Population'!AQ$1159:AQ$1172,MATCH('Addressable Market'!$B501,'Muni-Level Population'!$F$1159:$F$1172,0)))*INDEX('Patient Registration'!$E$129:$E$142,MATCH($B501,'Patient Registration'!$C$129:$C$142,0))*'Patient Registration'!AM$125</f>
        <v>4.8437296753407377</v>
      </c>
      <c r="JC501" s="262">
        <f>('Muni-Level Population'!AR1019/INDEX('Muni-Level Population'!AR$1159:AR$1172,MATCH('Addressable Market'!$B501,'Muni-Level Population'!$F$1159:$F$1172,0)))*INDEX('Patient Registration'!$E$129:$E$142,MATCH($B501,'Patient Registration'!$C$129:$C$142,0))*'Patient Registration'!AN$125</f>
        <v>4.8229846375357512</v>
      </c>
      <c r="JD501" s="262">
        <f>('Muni-Level Population'!AS1019/INDEX('Muni-Level Population'!AS$1159:AS$1172,MATCH('Addressable Market'!$B501,'Muni-Level Population'!$F$1159:$F$1172,0)))*INDEX('Patient Registration'!$E$129:$E$142,MATCH($B501,'Patient Registration'!$C$129:$C$142,0))*'Patient Registration'!AO$125</f>
        <v>4.8023293558876654</v>
      </c>
      <c r="JE501" s="262">
        <f>('Muni-Level Population'!AT1019/INDEX('Muni-Level Population'!AT$1159:AT$1172,MATCH('Addressable Market'!$B501,'Muni-Level Population'!$F$1159:$F$1172,0)))*INDEX('Patient Registration'!$E$129:$E$142,MATCH($B501,'Patient Registration'!$C$129:$C$142,0))*'Patient Registration'!AP$125</f>
        <v>4.782425462294837</v>
      </c>
      <c r="JF501" s="262">
        <f>('Muni-Level Population'!AU1019/INDEX('Muni-Level Population'!AU$1159:AU$1172,MATCH('Addressable Market'!$B501,'Muni-Level Population'!$F$1159:$F$1172,0)))*INDEX('Patient Registration'!$E$129:$E$142,MATCH($B501,'Patient Registration'!$C$129:$C$142,0))*'Patient Registration'!AQ$125</f>
        <v>4.7619456486824925</v>
      </c>
      <c r="JG501" s="262">
        <f>('Muni-Level Population'!AV1019/INDEX('Muni-Level Population'!AV$1159:AV$1172,MATCH('Addressable Market'!$B501,'Muni-Level Population'!$F$1159:$F$1172,0)))*INDEX('Patient Registration'!$E$129:$E$142,MATCH($B501,'Patient Registration'!$C$129:$C$142,0))*'Patient Registration'!AR$125</f>
        <v>4.7422108294592418</v>
      </c>
      <c r="JH501" s="262">
        <f>('Muni-Level Population'!AW1019/INDEX('Muni-Level Population'!AW$1159:AW$1172,MATCH('Addressable Market'!$B501,'Muni-Level Population'!$F$1159:$F$1172,0)))*INDEX('Patient Registration'!$E$129:$E$142,MATCH($B501,'Patient Registration'!$C$129:$C$142,0))*'Patient Registration'!AS$125</f>
        <v>4.7219049715364374</v>
      </c>
      <c r="JI501" s="262">
        <f>('Muni-Level Population'!AX1019/INDEX('Muni-Level Population'!AX$1159:AX$1172,MATCH('Addressable Market'!$B501,'Muni-Level Population'!$F$1159:$F$1172,0)))*INDEX('Patient Registration'!$E$129:$E$142,MATCH($B501,'Patient Registration'!$C$129:$C$142,0))*'Patient Registration'!AT$125</f>
        <v>4.7016869420178464</v>
      </c>
      <c r="JJ501" s="262">
        <f>('Muni-Level Population'!AY1019/INDEX('Muni-Level Population'!AY$1159:AY$1172,MATCH('Addressable Market'!$B501,'Muni-Level Population'!$F$1159:$F$1172,0)))*INDEX('Patient Registration'!$E$129:$E$142,MATCH($B501,'Patient Registration'!$C$129:$C$142,0))*'Patient Registration'!AU$125</f>
        <v>4.6828524717322466</v>
      </c>
      <c r="JK501" s="262">
        <f>('Muni-Level Population'!AZ1019/INDEX('Muni-Level Population'!AZ$1159:AZ$1172,MATCH('Addressable Market'!$B501,'Muni-Level Population'!$F$1159:$F$1172,0)))*INDEX('Patient Registration'!$E$129:$E$142,MATCH($B501,'Patient Registration'!$C$129:$C$142,0))*'Patient Registration'!AV$125</f>
        <v>4.662803339336441</v>
      </c>
      <c r="JL501" s="262">
        <f>('Muni-Level Population'!BA1019/INDEX('Muni-Level Population'!BA$1159:BA$1172,MATCH('Addressable Market'!$B501,'Muni-Level Population'!$F$1159:$F$1172,0)))*INDEX('Patient Registration'!$E$129:$E$142,MATCH($B501,'Patient Registration'!$C$129:$C$142,0))*'Patient Registration'!AW$125</f>
        <v>4.6434835088417064</v>
      </c>
      <c r="JM501" s="262">
        <f>('Muni-Level Population'!BB1019/INDEX('Muni-Level Population'!BB$1159:BB$1172,MATCH('Addressable Market'!$B501,'Muni-Level Population'!$F$1159:$F$1172,0)))*INDEX('Patient Registration'!$E$129:$E$142,MATCH($B501,'Patient Registration'!$C$129:$C$142,0))*'Patient Registration'!AX$125</f>
        <v>4.6236046213186528</v>
      </c>
      <c r="JN501" s="262">
        <f>('Muni-Level Population'!BC1019/INDEX('Muni-Level Population'!BC$1159:BC$1172,MATCH('Addressable Market'!$B501,'Muni-Level Population'!$F$1159:$F$1172,0)))*INDEX('Patient Registration'!$E$129:$E$142,MATCH($B501,'Patient Registration'!$C$129:$C$142,0))*'Patient Registration'!AY$125</f>
        <v>4.6044488328093056</v>
      </c>
      <c r="JO501" s="262">
        <f>('Muni-Level Population'!BD1019/INDEX('Muni-Level Population'!BD$1159:BD$1172,MATCH('Addressable Market'!$B501,'Muni-Level Population'!$F$1159:$F$1172,0)))*INDEX('Patient Registration'!$E$129:$E$142,MATCH($B501,'Patient Registration'!$C$129:$C$142,0))*'Patient Registration'!AZ$125</f>
        <v>4.5847387237728086</v>
      </c>
      <c r="JP501" s="262">
        <f>('Muni-Level Population'!BE1019/INDEX('Muni-Level Population'!BE$1159:BE$1172,MATCH('Addressable Market'!$B501,'Muni-Level Population'!$F$1159:$F$1172,0)))*INDEX('Patient Registration'!$E$129:$E$142,MATCH($B501,'Patient Registration'!$C$129:$C$142,0))*'Patient Registration'!BA$125</f>
        <v>4.56511382958245</v>
      </c>
      <c r="JQ501" s="262">
        <f>('Muni-Level Population'!BF1019/INDEX('Muni-Level Population'!BF$1159:BF$1172,MATCH('Addressable Market'!$B501,'Muni-Level Population'!$F$1159:$F$1172,0)))*INDEX('Patient Registration'!$E$129:$E$142,MATCH($B501,'Patient Registration'!$C$129:$C$142,0))*'Patient Registration'!BB$125</f>
        <v>4.5462027803782741</v>
      </c>
      <c r="JR501" s="262">
        <f>('Muni-Level Population'!BG1019/INDEX('Muni-Level Population'!BG$1159:BG$1172,MATCH('Addressable Market'!$B501,'Muni-Level Population'!$F$1159:$F$1172,0)))*INDEX('Patient Registration'!$E$129:$E$142,MATCH($B501,'Patient Registration'!$C$129:$C$142,0))*'Patient Registration'!BC$125</f>
        <v>4.5267444774282923</v>
      </c>
      <c r="JS501" s="262">
        <f>('Muni-Level Population'!BH1019/INDEX('Muni-Level Population'!BH$1159:BH$1172,MATCH('Addressable Market'!$B501,'Muni-Level Population'!$F$1159:$F$1172,0)))*INDEX('Patient Registration'!$E$129:$E$142,MATCH($B501,'Patient Registration'!$C$129:$C$142,0))*'Patient Registration'!BD$125</f>
        <v>4.5079939500150763</v>
      </c>
      <c r="JT501" s="262">
        <f>('Muni-Level Population'!BI1019/INDEX('Muni-Level Population'!BI$1159:BI$1172,MATCH('Addressable Market'!$B501,'Muni-Level Population'!$F$1159:$F$1172,0)))*INDEX('Patient Registration'!$E$129:$E$142,MATCH($B501,'Patient Registration'!$C$129:$C$142,0))*'Patient Registration'!BE$125</f>
        <v>4.4887008040420291</v>
      </c>
      <c r="JU501" s="262">
        <f>('Muni-Level Population'!BJ1019/INDEX('Muni-Level Population'!BJ$1159:BJ$1172,MATCH('Addressable Market'!$B501,'Muni-Level Population'!$F$1159:$F$1172,0)))*INDEX('Patient Registration'!$E$129:$E$142,MATCH($B501,'Patient Registration'!$C$129:$C$142,0))*'Patient Registration'!BF$125</f>
        <v>4.4694910446928393</v>
      </c>
      <c r="JV501" s="262">
        <f>('Muni-Level Population'!BK1019/INDEX('Muni-Level Population'!BK$1159:BK$1172,MATCH('Addressable Market'!$B501,'Muni-Level Population'!$F$1159:$F$1172,0)))*INDEX('Patient Registration'!$E$129:$E$142,MATCH($B501,'Patient Registration'!$C$129:$C$142,0))*'Patient Registration'!BG$125</f>
        <v>4.4522116628255439</v>
      </c>
      <c r="JW501" s="262">
        <f>('Muni-Level Population'!BL1019/INDEX('Muni-Level Population'!BL$1159:BL$1172,MATCH('Addressable Market'!$B501,'Muni-Level Population'!$F$1159:$F$1172,0)))*INDEX('Patient Registration'!$E$129:$E$142,MATCH($B501,'Patient Registration'!$C$129:$C$142,0))*'Patient Registration'!BH$125</f>
        <v>4.4331595985758989</v>
      </c>
      <c r="JX501" s="262">
        <f>('Muni-Level Population'!BM1019/INDEX('Muni-Level Population'!BM$1159:BM$1172,MATCH('Addressable Market'!$B501,'Muni-Level Population'!$F$1159:$F$1172,0)))*INDEX('Patient Registration'!$E$129:$E$142,MATCH($B501,'Patient Registration'!$C$129:$C$142,0))*'Patient Registration'!BI$125</f>
        <v>4.4148005098230039</v>
      </c>
      <c r="JY501" s="262">
        <f>('Muni-Level Population'!BN1019/INDEX('Muni-Level Population'!BN$1159:BN$1172,MATCH('Addressable Market'!$B501,'Muni-Level Population'!$F$1159:$F$1172,0)))*INDEX('Patient Registration'!$E$129:$E$142,MATCH($B501,'Patient Registration'!$C$129:$C$142,0))*'Patient Registration'!BJ$125</f>
        <v>4.3959101061359034</v>
      </c>
      <c r="JZ501" s="262">
        <f>('Muni-Level Population'!BO1019/INDEX('Muni-Level Population'!BO$1159:BO$1172,MATCH('Addressable Market'!$B501,'Muni-Level Population'!$F$1159:$F$1172,0)))*INDEX('Patient Registration'!$E$129:$E$142,MATCH($B501,'Patient Registration'!$C$129:$C$142,0))*'Patient Registration'!BK$125</f>
        <v>4.3777067885572816</v>
      </c>
      <c r="KA501" s="262">
        <f>('Muni-Level Population'!BP1019/INDEX('Muni-Level Population'!BP$1159:BP$1172,MATCH('Addressable Market'!$B501,'Muni-Level Population'!$F$1159:$F$1172,0)))*INDEX('Patient Registration'!$E$129:$E$142,MATCH($B501,'Patient Registration'!$C$129:$C$142,0))*'Patient Registration'!BL$125</f>
        <v>4.358976654484783</v>
      </c>
      <c r="KB501" s="262">
        <f>('Muni-Level Population'!BQ1019/INDEX('Muni-Level Population'!BQ$1159:BQ$1172,MATCH('Addressable Market'!$B501,'Muni-Level Population'!$F$1159:$F$1172,0)))*INDEX('Patient Registration'!$E$129:$E$142,MATCH($B501,'Patient Registration'!$C$129:$C$142,0))*'Patient Registration'!BM$125</f>
        <v>4.3403274397686831</v>
      </c>
      <c r="KC501" s="262">
        <f>('Muni-Level Population'!BR1019/INDEX('Muni-Level Population'!BR$1159:BR$1172,MATCH('Addressable Market'!$B501,'Muni-Level Population'!$F$1159:$F$1172,0)))*INDEX('Patient Registration'!$E$129:$E$142,MATCH($B501,'Patient Registration'!$C$129:$C$142,0))*'Patient Registration'!BN$125</f>
        <v>4.3223565247304503</v>
      </c>
      <c r="KD501" s="262">
        <f>('Muni-Level Population'!BS1019/INDEX('Muni-Level Population'!BS$1159:BS$1172,MATCH('Addressable Market'!$B501,'Muni-Level Population'!$F$1159:$F$1172,0)))*INDEX('Patient Registration'!$E$129:$E$142,MATCH($B501,'Patient Registration'!$C$129:$C$142,0))*'Patient Registration'!BO$125</f>
        <v>4.3038655048684946</v>
      </c>
      <c r="KE501" s="262">
        <f>('Muni-Level Population'!BT1019/INDEX('Muni-Level Population'!BT$1159:BT$1172,MATCH('Addressable Market'!$B501,'Muni-Level Population'!$F$1159:$F$1172,0)))*INDEX('Patient Registration'!$E$129:$E$142,MATCH($B501,'Patient Registration'!$C$129:$C$142,0))*'Patient Registration'!BP$125</f>
        <v>4.2860470218468967</v>
      </c>
      <c r="KF501" s="262">
        <f>('Muni-Level Population'!BU1019/INDEX('Muni-Level Population'!BU$1159:BU$1172,MATCH('Addressable Market'!$B501,'Muni-Level Population'!$F$1159:$F$1172,0)))*INDEX('Patient Registration'!$E$129:$E$142,MATCH($B501,'Patient Registration'!$C$129:$C$142,0))*'Patient Registration'!BQ$125</f>
        <v>4.2677128363126959</v>
      </c>
      <c r="KG501" s="262">
        <f>('Muni-Level Population'!BV1019/INDEX('Muni-Level Population'!BV$1159:BV$1172,MATCH('Addressable Market'!$B501,'Muni-Level Population'!$F$1159:$F$1172,0)))*INDEX('Patient Registration'!$E$129:$E$142,MATCH($B501,'Patient Registration'!$C$129:$C$142,0))*'Patient Registration'!BR$125</f>
        <v>4.2494578359036339</v>
      </c>
      <c r="KH501" s="262">
        <f>('Muni-Level Population'!BW1019/INDEX('Muni-Level Population'!BW$1159:BW$1172,MATCH('Addressable Market'!$B501,'Muni-Level Population'!$F$1159:$F$1172,0)))*INDEX('Patient Registration'!$E$129:$E$142,MATCH($B501,'Patient Registration'!$C$129:$C$142,0))*'Patient Registration'!BS$125</f>
        <v>4.2330372212986713</v>
      </c>
      <c r="KI501" s="262">
        <f>('Muni-Level Population'!BX1019/INDEX('Muni-Level Population'!BX$1159:BX$1172,MATCH('Addressable Market'!$B501,'Muni-Level Population'!$F$1159:$F$1172,0)))*INDEX('Patient Registration'!$E$129:$E$142,MATCH($B501,'Patient Registration'!$C$129:$C$142,0))*'Patient Registration'!BT$125</f>
        <v>4.2149319714127458</v>
      </c>
      <c r="KJ501" s="262">
        <f>('Muni-Level Population'!BY1019/INDEX('Muni-Level Population'!BY$1159:BY$1172,MATCH('Addressable Market'!$B501,'Muni-Level Population'!$F$1159:$F$1172,0)))*INDEX('Patient Registration'!$E$129:$E$142,MATCH($B501,'Patient Registration'!$C$129:$C$142,0))*'Patient Registration'!BU$125</f>
        <v>4.1974852057458545</v>
      </c>
      <c r="KK501" s="262">
        <f>('Muni-Level Population'!BZ1019/INDEX('Muni-Level Population'!BZ$1159:BZ$1172,MATCH('Addressable Market'!$B501,'Muni-Level Population'!$F$1159:$F$1172,0)))*INDEX('Patient Registration'!$E$129:$E$142,MATCH($B501,'Patient Registration'!$C$129:$C$142,0))*'Patient Registration'!BV$125</f>
        <v>4.1795334734467655</v>
      </c>
      <c r="KL501" s="262">
        <f>('Muni-Level Population'!CA1019/INDEX('Muni-Level Population'!CA$1159:CA$1172,MATCH('Addressable Market'!$B501,'Muni-Level Population'!$F$1159:$F$1172,0)))*INDEX('Patient Registration'!$E$129:$E$142,MATCH($B501,'Patient Registration'!$C$129:$C$142,0))*'Patient Registration'!BW$125</f>
        <v>4.1622346333044984</v>
      </c>
      <c r="KM501" s="262">
        <f>('Muni-Level Population'!CB1019/INDEX('Muni-Level Population'!CB$1159:CB$1172,MATCH('Addressable Market'!$B501,'Muni-Level Population'!$F$1159:$F$1172,0)))*INDEX('Patient Registration'!$E$129:$E$142,MATCH($B501,'Patient Registration'!$C$129:$C$142,0))*'Patient Registration'!BX$125</f>
        <v>4.144435099090102</v>
      </c>
      <c r="KN501" s="262">
        <f>('Muni-Level Population'!CC1019/INDEX('Muni-Level Population'!CC$1159:CC$1172,MATCH('Addressable Market'!$B501,'Muni-Level Population'!$F$1159:$F$1172,0)))*INDEX('Patient Registration'!$E$129:$E$142,MATCH($B501,'Patient Registration'!$C$129:$C$142,0))*'Patient Registration'!BY$125</f>
        <v>4.1267124094802341</v>
      </c>
      <c r="KO501" s="262">
        <f>('Muni-Level Population'!CD1019/INDEX('Muni-Level Population'!CD$1159:CD$1172,MATCH('Addressable Market'!$B501,'Muni-Level Population'!$F$1159:$F$1172,0)))*INDEX('Patient Registration'!$E$129:$E$142,MATCH($B501,'Patient Registration'!$C$129:$C$142,0))*'Patient Registration'!BZ$125</f>
        <v>4.1096342690791188</v>
      </c>
      <c r="KP501" s="262">
        <f>('Muni-Level Population'!CE1019/INDEX('Muni-Level Population'!CE$1159:CE$1172,MATCH('Addressable Market'!$B501,'Muni-Level Population'!$F$1159:$F$1172,0)))*INDEX('Patient Registration'!$E$129:$E$142,MATCH($B501,'Patient Registration'!$C$129:$C$142,0))*'Patient Registration'!CA$125</f>
        <v>4.0920618093290111</v>
      </c>
      <c r="KQ501" s="262">
        <f>('Muni-Level Population'!CF1019/INDEX('Muni-Level Population'!CF$1159:CF$1172,MATCH('Addressable Market'!$B501,'Muni-Level Population'!$F$1159:$F$1172,0)))*INDEX('Patient Registration'!$E$129:$E$142,MATCH($B501,'Patient Registration'!$C$129:$C$142,0))*'Patient Registration'!CB$125</f>
        <v>4.075128426755275</v>
      </c>
      <c r="KR501" s="48"/>
      <c r="KS501" s="48"/>
      <c r="OF501" s="48"/>
      <c r="OG501" s="48"/>
      <c r="OH501" s="48"/>
      <c r="OI501" s="48"/>
      <c r="OJ501" s="48"/>
      <c r="OK501" s="48"/>
      <c r="OL501" s="48"/>
      <c r="OM501" s="48"/>
    </row>
    <row r="502" spans="1:403" x14ac:dyDescent="0.35">
      <c r="A502" s="2" t="s">
        <v>362</v>
      </c>
      <c r="B502" s="2" t="str">
        <f>'Muni-Level Population'!F1020</f>
        <v>Lamoille</v>
      </c>
      <c r="D502" s="2" t="str">
        <f>'Muni-Level Population'!E1020</f>
        <v>Hyde Park</v>
      </c>
      <c r="F502" s="48" cm="1">
        <f t="array" ref="F502">INDEX($HR502:$KQ502,,MATCH(F$4,$HR$5:$KQ$5,0))</f>
        <v>19.001928346837204</v>
      </c>
      <c r="G502" s="48" cm="1">
        <f t="array" ref="G502">INDEX($HR502:$KQ502,,MATCH(G$4,$HR$5:$KQ$5,0))</f>
        <v>18.304506727017589</v>
      </c>
      <c r="H502" s="48" cm="1">
        <f t="array" ref="H502">INDEX($HR502:$KQ502,,MATCH(H$4,$HR$5:$KQ$5,0))</f>
        <v>17.545105016411192</v>
      </c>
      <c r="I502" s="48" cm="1">
        <f t="array" ref="I502">INDEX($HR502:$KQ502,,MATCH(I$4,$HR$5:$KQ$5,0))</f>
        <v>16.682726830841681</v>
      </c>
      <c r="J502" s="48" cm="1">
        <f t="array" ref="J502">INDEX($HR502:$KQ502,,MATCH(J$4,$HR$5:$KQ$5,0))</f>
        <v>15.860929879137251</v>
      </c>
      <c r="K502" s="48" cm="1">
        <f t="array" ref="K502">INDEX($HR502:$KQ502,,MATCH(K$4,$HR$5:$KQ$5,0))</f>
        <v>15.082051546884971</v>
      </c>
      <c r="L502" s="48" cm="1">
        <f t="array" ref="L502">INDEX($HR502:$KQ502,,MATCH(L$4,$HR$5:$KQ$5,0))</f>
        <v>14.341750604503012</v>
      </c>
      <c r="M502" s="48"/>
      <c r="N502" s="48"/>
      <c r="O502" s="48"/>
      <c r="R502" s="6">
        <f t="shared" si="662"/>
        <v>0</v>
      </c>
      <c r="S502" s="6">
        <f t="shared" si="663"/>
        <v>0</v>
      </c>
      <c r="T502" s="6">
        <f t="shared" si="664"/>
        <v>0</v>
      </c>
      <c r="U502" s="6">
        <f t="shared" si="665"/>
        <v>0</v>
      </c>
      <c r="V502" s="6">
        <f t="shared" si="666"/>
        <v>0</v>
      </c>
      <c r="W502" s="6">
        <f t="shared" si="667"/>
        <v>0</v>
      </c>
      <c r="X502" s="6">
        <f t="shared" si="668"/>
        <v>0</v>
      </c>
      <c r="Y502" s="6"/>
      <c r="Z502" s="6"/>
      <c r="AC502" s="6">
        <f t="shared" si="669"/>
        <v>0</v>
      </c>
      <c r="AD502" s="6">
        <f t="shared" si="670"/>
        <v>0</v>
      </c>
      <c r="AE502" s="6">
        <f t="shared" si="671"/>
        <v>0</v>
      </c>
      <c r="AF502" s="6">
        <f t="shared" si="672"/>
        <v>0</v>
      </c>
      <c r="AG502" s="6">
        <f t="shared" si="673"/>
        <v>0</v>
      </c>
      <c r="AH502" s="6">
        <f t="shared" si="674"/>
        <v>0</v>
      </c>
      <c r="AI502" s="6">
        <f t="shared" si="675"/>
        <v>0</v>
      </c>
      <c r="AJ502" s="6"/>
      <c r="AK502" s="6"/>
      <c r="AN502" s="6">
        <f t="shared" si="676"/>
        <v>0</v>
      </c>
      <c r="AO502" s="6">
        <f t="shared" si="677"/>
        <v>0</v>
      </c>
      <c r="AP502" s="6">
        <f t="shared" si="678"/>
        <v>0</v>
      </c>
      <c r="AQ502" s="6">
        <f t="shared" si="679"/>
        <v>0</v>
      </c>
      <c r="AR502" s="6">
        <f t="shared" si="680"/>
        <v>0</v>
      </c>
      <c r="AS502" s="6">
        <f t="shared" si="681"/>
        <v>0</v>
      </c>
      <c r="AT502" s="6">
        <f t="shared" si="682"/>
        <v>0</v>
      </c>
      <c r="AU502" s="6"/>
      <c r="AV502" s="6"/>
      <c r="AY502" s="6">
        <f t="shared" si="683"/>
        <v>0</v>
      </c>
      <c r="AZ502" s="6">
        <f t="shared" si="684"/>
        <v>0</v>
      </c>
      <c r="BA502" s="6">
        <f t="shared" si="685"/>
        <v>0</v>
      </c>
      <c r="BB502" s="6">
        <f t="shared" si="686"/>
        <v>0</v>
      </c>
      <c r="BC502" s="6">
        <f t="shared" si="687"/>
        <v>0</v>
      </c>
      <c r="BD502" s="6">
        <f t="shared" si="688"/>
        <v>0</v>
      </c>
      <c r="BE502" s="6">
        <f t="shared" si="689"/>
        <v>0</v>
      </c>
      <c r="BF502" s="6"/>
      <c r="BG502" s="6"/>
      <c r="BJ502" s="6">
        <f t="shared" si="690"/>
        <v>0</v>
      </c>
      <c r="BK502" s="6">
        <f t="shared" si="691"/>
        <v>0</v>
      </c>
      <c r="BL502" s="6">
        <f t="shared" si="692"/>
        <v>0</v>
      </c>
      <c r="BM502" s="6">
        <f t="shared" si="693"/>
        <v>0</v>
      </c>
      <c r="BN502" s="6">
        <f t="shared" si="694"/>
        <v>0</v>
      </c>
      <c r="BO502" s="6">
        <f t="shared" si="695"/>
        <v>0</v>
      </c>
      <c r="BP502" s="6">
        <f t="shared" si="696"/>
        <v>0</v>
      </c>
      <c r="BQ502" s="6"/>
      <c r="BR502" s="6"/>
      <c r="BU502" s="6">
        <f t="shared" si="697"/>
        <v>0</v>
      </c>
      <c r="BV502" s="6">
        <f t="shared" si="698"/>
        <v>0</v>
      </c>
      <c r="BW502" s="6">
        <f t="shared" si="699"/>
        <v>0</v>
      </c>
      <c r="BX502" s="6">
        <f t="shared" si="700"/>
        <v>0</v>
      </c>
      <c r="BY502" s="6">
        <f t="shared" si="701"/>
        <v>0</v>
      </c>
      <c r="BZ502" s="6">
        <f t="shared" si="702"/>
        <v>0</v>
      </c>
      <c r="CA502" s="6">
        <f t="shared" si="703"/>
        <v>0</v>
      </c>
      <c r="CB502" s="6"/>
      <c r="CC502" s="6"/>
      <c r="CF502" s="6">
        <f t="shared" si="704"/>
        <v>0</v>
      </c>
      <c r="CG502" s="6">
        <f t="shared" si="705"/>
        <v>0</v>
      </c>
      <c r="CH502" s="6">
        <f t="shared" si="706"/>
        <v>0</v>
      </c>
      <c r="CI502" s="6">
        <f t="shared" si="707"/>
        <v>0</v>
      </c>
      <c r="CJ502" s="6">
        <f t="shared" si="708"/>
        <v>0</v>
      </c>
      <c r="CK502" s="6">
        <f t="shared" si="709"/>
        <v>0</v>
      </c>
      <c r="CL502" s="6">
        <f t="shared" si="710"/>
        <v>0</v>
      </c>
      <c r="CM502" s="6"/>
      <c r="CN502" s="6"/>
      <c r="CQ502" s="6">
        <f t="shared" si="711"/>
        <v>0</v>
      </c>
      <c r="CR502" s="6">
        <f t="shared" si="712"/>
        <v>0</v>
      </c>
      <c r="CS502" s="6">
        <f t="shared" si="713"/>
        <v>0</v>
      </c>
      <c r="CT502" s="6">
        <f t="shared" si="714"/>
        <v>0</v>
      </c>
      <c r="CU502" s="6">
        <f t="shared" si="715"/>
        <v>0</v>
      </c>
      <c r="CV502" s="6">
        <f t="shared" si="716"/>
        <v>0</v>
      </c>
      <c r="CW502" s="6">
        <f t="shared" si="717"/>
        <v>0</v>
      </c>
      <c r="CX502" s="6"/>
      <c r="CY502" s="6"/>
      <c r="DB502" s="6">
        <f t="shared" si="718"/>
        <v>0</v>
      </c>
      <c r="DC502" s="6">
        <f t="shared" si="719"/>
        <v>0</v>
      </c>
      <c r="DD502" s="6">
        <f t="shared" si="720"/>
        <v>0</v>
      </c>
      <c r="DE502" s="6">
        <f t="shared" si="721"/>
        <v>0</v>
      </c>
      <c r="DF502" s="6">
        <f t="shared" si="722"/>
        <v>0</v>
      </c>
      <c r="DG502" s="6">
        <f t="shared" si="723"/>
        <v>0</v>
      </c>
      <c r="DH502" s="6">
        <f t="shared" si="724"/>
        <v>0</v>
      </c>
      <c r="DI502" s="6"/>
      <c r="DJ502" s="6"/>
      <c r="DM502" s="6">
        <f t="shared" si="725"/>
        <v>0</v>
      </c>
      <c r="DN502" s="6">
        <f t="shared" si="726"/>
        <v>0</v>
      </c>
      <c r="DO502" s="6">
        <f t="shared" si="727"/>
        <v>0</v>
      </c>
      <c r="DP502" s="6">
        <f t="shared" si="728"/>
        <v>0</v>
      </c>
      <c r="DQ502" s="6">
        <f t="shared" si="729"/>
        <v>0</v>
      </c>
      <c r="DR502" s="6">
        <f t="shared" si="730"/>
        <v>0</v>
      </c>
      <c r="DS502" s="6">
        <f t="shared" si="731"/>
        <v>0</v>
      </c>
      <c r="DT502" s="6"/>
      <c r="DU502" s="48"/>
      <c r="DV502" s="48"/>
      <c r="DW502" s="48"/>
      <c r="HJ502" s="48"/>
      <c r="HK502" s="48"/>
      <c r="HL502" s="48"/>
      <c r="HM502" s="48"/>
      <c r="HN502" s="48"/>
      <c r="HO502" s="48"/>
      <c r="HP502" s="48"/>
      <c r="HQ502" s="48"/>
      <c r="HR502" s="262">
        <f>('Muni-Level Population'!G1020/INDEX('Muni-Level Population'!G$1159:G$1172,MATCH('Addressable Market'!$B502,'Muni-Level Population'!$F$1159:$F$1172,0)))*INDEX('Patient Registration'!$E$129:$E$142,MATCH($B502,'Patient Registration'!$C$129:$C$142,0))*'Patient Registration'!C$125</f>
        <v>19.001928346837204</v>
      </c>
      <c r="HS502" s="262">
        <f>('Muni-Level Population'!H1020/INDEX('Muni-Level Population'!H$1159:H$1172,MATCH('Addressable Market'!$B502,'Muni-Level Population'!$F$1159:$F$1172,0)))*INDEX('Patient Registration'!$E$129:$E$142,MATCH($B502,'Patient Registration'!$C$129:$C$142,0))*'Patient Registration'!D$125</f>
        <v>18.892065929707503</v>
      </c>
      <c r="HT502" s="262">
        <f>('Muni-Level Population'!I1020/INDEX('Muni-Level Population'!I$1159:I$1172,MATCH('Addressable Market'!$B502,'Muni-Level Population'!$F$1159:$F$1172,0)))*INDEX('Patient Registration'!$E$129:$E$142,MATCH($B502,'Patient Registration'!$C$129:$C$142,0))*'Patient Registration'!E$125</f>
        <v>18.782235677858381</v>
      </c>
      <c r="HU502" s="262">
        <f>('Muni-Level Population'!J1020/INDEX('Muni-Level Population'!J$1159:J$1172,MATCH('Addressable Market'!$B502,'Muni-Level Population'!$F$1159:$F$1172,0)))*INDEX('Patient Registration'!$E$129:$E$142,MATCH($B502,'Patient Registration'!$C$129:$C$142,0))*'Patient Registration'!F$125</f>
        <v>18.675978892690992</v>
      </c>
      <c r="HV502" s="262">
        <f>('Muni-Level Population'!K1020/INDEX('Muni-Level Population'!K$1159:K$1172,MATCH('Addressable Market'!$B502,'Muni-Level Population'!$F$1159:$F$1172,0)))*INDEX('Patient Registration'!$E$129:$E$142,MATCH($B502,'Patient Registration'!$C$129:$C$142,0))*'Patient Registration'!G$125</f>
        <v>18.56621171610734</v>
      </c>
      <c r="HW502" s="262">
        <f>('Muni-Level Population'!L1020/INDEX('Muni-Level Population'!L$1159:L$1172,MATCH('Addressable Market'!$B502,'Muni-Level Population'!$F$1159:$F$1172,0)))*INDEX('Patient Registration'!$E$129:$E$142,MATCH($B502,'Patient Registration'!$C$129:$C$142,0))*'Patient Registration'!H$125</f>
        <v>18.460015832323887</v>
      </c>
      <c r="HX502" s="262">
        <f>('Muni-Level Population'!M1020/INDEX('Muni-Level Population'!M$1159:M$1172,MATCH('Addressable Market'!$B502,'Muni-Level Population'!$F$1159:$F$1172,0)))*INDEX('Patient Registration'!$E$129:$E$142,MATCH($B502,'Patient Registration'!$C$129:$C$142,0))*'Patient Registration'!I$125</f>
        <v>18.350311443774263</v>
      </c>
      <c r="HY502" s="262">
        <f>('Muni-Level Population'!N1020/INDEX('Muni-Level Population'!N$1159:N$1172,MATCH('Addressable Market'!$B502,'Muni-Level Population'!$F$1159:$F$1172,0)))*INDEX('Patient Registration'!$E$129:$E$142,MATCH($B502,'Patient Registration'!$C$129:$C$142,0))*'Patient Registration'!J$125</f>
        <v>18.240638854380336</v>
      </c>
      <c r="HZ502" s="262">
        <f>('Muni-Level Population'!O1020/INDEX('Muni-Level Population'!O$1159:O$1172,MATCH('Addressable Market'!$B502,'Muni-Level Population'!$F$1159:$F$1172,0)))*INDEX('Patient Registration'!$E$129:$E$142,MATCH($B502,'Patient Registration'!$C$129:$C$142,0))*'Patient Registration'!K$125</f>
        <v>18.141607012286929</v>
      </c>
      <c r="IA502" s="262">
        <f>('Muni-Level Population'!P1020/INDEX('Muni-Level Population'!P$1159:P$1172,MATCH('Addressable Market'!$B502,'Muni-Level Population'!$F$1159:$F$1172,0)))*INDEX('Patient Registration'!$E$129:$E$142,MATCH($B502,'Patient Registration'!$C$129:$C$142,0))*'Patient Registration'!L$125</f>
        <v>18.120374833505096</v>
      </c>
      <c r="IB502" s="262">
        <f>('Muni-Level Population'!Q1020/INDEX('Muni-Level Population'!Q$1159:Q$1172,MATCH('Addressable Market'!$B502,'Muni-Level Population'!$F$1159:$F$1172,0)))*INDEX('Patient Registration'!$E$129:$E$142,MATCH($B502,'Patient Registration'!$C$129:$C$142,0))*'Patient Registration'!M$125</f>
        <v>18.108998391025846</v>
      </c>
      <c r="IC502" s="262">
        <f>('Muni-Level Population'!R1020/INDEX('Muni-Level Population'!R$1159:R$1172,MATCH('Addressable Market'!$B502,'Muni-Level Population'!$F$1159:$F$1172,0)))*INDEX('Patient Registration'!$E$129:$E$142,MATCH($B502,'Patient Registration'!$C$129:$C$142,0))*'Patient Registration'!N$125</f>
        <v>18.169965261477746</v>
      </c>
      <c r="ID502" s="262">
        <f>('Muni-Level Population'!S1020/INDEX('Muni-Level Population'!S$1159:S$1172,MATCH('Addressable Market'!$B502,'Muni-Level Population'!$F$1159:$F$1172,0)))*INDEX('Patient Registration'!$E$129:$E$142,MATCH($B502,'Patient Registration'!$C$129:$C$142,0))*'Patient Registration'!O$125</f>
        <v>18.304506727017589</v>
      </c>
      <c r="IE502" s="262">
        <f>('Muni-Level Population'!T1020/INDEX('Muni-Level Population'!T$1159:T$1172,MATCH('Addressable Market'!$B502,'Muni-Level Population'!$F$1159:$F$1172,0)))*INDEX('Patient Registration'!$E$129:$E$142,MATCH($B502,'Patient Registration'!$C$129:$C$142,0))*'Patient Registration'!P$125</f>
        <v>18.353112675187166</v>
      </c>
      <c r="IF502" s="262">
        <f>('Muni-Level Population'!U1020/INDEX('Muni-Level Population'!U$1159:U$1172,MATCH('Addressable Market'!$B502,'Muni-Level Population'!$F$1159:$F$1172,0)))*INDEX('Patient Registration'!$E$129:$E$142,MATCH($B502,'Patient Registration'!$C$129:$C$142,0))*'Patient Registration'!Q$125</f>
        <v>18.295105696388745</v>
      </c>
      <c r="IG502" s="262">
        <f>('Muni-Level Population'!V1020/INDEX('Muni-Level Population'!V$1159:V$1172,MATCH('Addressable Market'!$B502,'Muni-Level Population'!$F$1159:$F$1172,0)))*INDEX('Patient Registration'!$E$129:$E$142,MATCH($B502,'Patient Registration'!$C$129:$C$142,0))*'Patient Registration'!R$125</f>
        <v>18.219426093789814</v>
      </c>
      <c r="IH502" s="262">
        <f>('Muni-Level Population'!W1020/INDEX('Muni-Level Population'!W$1159:W$1172,MATCH('Addressable Market'!$B502,'Muni-Level Population'!$F$1159:$F$1172,0)))*INDEX('Patient Registration'!$E$129:$E$142,MATCH($B502,'Patient Registration'!$C$129:$C$142,0))*'Patient Registration'!S$125</f>
        <v>18.141555945435449</v>
      </c>
      <c r="II502" s="262">
        <f>('Muni-Level Population'!X1020/INDEX('Muni-Level Population'!X$1159:X$1172,MATCH('Addressable Market'!$B502,'Muni-Level Population'!$F$1159:$F$1172,0)))*INDEX('Patient Registration'!$E$129:$E$142,MATCH($B502,'Patient Registration'!$C$129:$C$142,0))*'Patient Registration'!T$125</f>
        <v>18.066517754976939</v>
      </c>
      <c r="IJ502" s="262">
        <f>('Muni-Level Population'!Y1020/INDEX('Muni-Level Population'!Y$1159:Y$1172,MATCH('Addressable Market'!$B502,'Muni-Level Population'!$F$1159:$F$1172,0)))*INDEX('Patient Registration'!$E$129:$E$142,MATCH($B502,'Patient Registration'!$C$129:$C$142,0))*'Patient Registration'!U$125</f>
        <v>17.989307544291748</v>
      </c>
      <c r="IK502" s="262">
        <f>('Muni-Level Population'!Z1020/INDEX('Muni-Level Population'!Z$1159:Z$1172,MATCH('Addressable Market'!$B502,'Muni-Level Population'!$F$1159:$F$1172,0)))*INDEX('Patient Registration'!$E$129:$E$142,MATCH($B502,'Patient Registration'!$C$129:$C$142,0))*'Patient Registration'!V$125</f>
        <v>17.912430534866971</v>
      </c>
      <c r="IL502" s="262">
        <f>('Muni-Level Population'!AA1020/INDEX('Muni-Level Population'!AA$1159:AA$1172,MATCH('Addressable Market'!$B502,'Muni-Level Population'!$F$1159:$F$1172,0)))*INDEX('Patient Registration'!$E$129:$E$142,MATCH($B502,'Patient Registration'!$C$129:$C$142,0))*'Patient Registration'!W$125</f>
        <v>17.843278416425331</v>
      </c>
      <c r="IM502" s="262">
        <f>('Muni-Level Population'!AB1020/INDEX('Muni-Level Population'!AB$1159:AB$1172,MATCH('Addressable Market'!$B502,'Muni-Level Population'!$F$1159:$F$1172,0)))*INDEX('Patient Registration'!$E$129:$E$142,MATCH($B502,'Patient Registration'!$C$129:$C$142,0))*'Patient Registration'!X$125</f>
        <v>17.767031540546714</v>
      </c>
      <c r="IN502" s="262">
        <f>('Muni-Level Population'!AC1020/INDEX('Muni-Level Population'!AC$1159:AC$1172,MATCH('Addressable Market'!$B502,'Muni-Level Population'!$F$1159:$F$1172,0)))*INDEX('Patient Registration'!$E$129:$E$142,MATCH($B502,'Patient Registration'!$C$129:$C$142,0))*'Patient Registration'!Y$125</f>
        <v>17.693557493848381</v>
      </c>
      <c r="IO502" s="262">
        <f>('Muni-Level Population'!AD1020/INDEX('Muni-Level Population'!AD$1159:AD$1172,MATCH('Addressable Market'!$B502,'Muni-Level Population'!$F$1159:$F$1172,0)))*INDEX('Patient Registration'!$E$129:$E$142,MATCH($B502,'Patient Registration'!$C$129:$C$142,0))*'Patient Registration'!Z$125</f>
        <v>17.617956605362519</v>
      </c>
      <c r="IP502" s="262">
        <f>('Muni-Level Population'!AE1020/INDEX('Muni-Level Population'!AE$1159:AE$1172,MATCH('Addressable Market'!$B502,'Muni-Level Population'!$F$1159:$F$1172,0)))*INDEX('Patient Registration'!$E$129:$E$142,MATCH($B502,'Patient Registration'!$C$129:$C$142,0))*'Patient Registration'!AA$125</f>
        <v>17.545105016411192</v>
      </c>
      <c r="IQ502" s="262">
        <f>('Muni-Level Population'!AF1020/INDEX('Muni-Level Population'!AF$1159:AF$1172,MATCH('Addressable Market'!$B502,'Muni-Level Population'!$F$1159:$F$1172,0)))*INDEX('Patient Registration'!$E$129:$E$142,MATCH($B502,'Patient Registration'!$C$129:$C$142,0))*'Patient Registration'!AB$125</f>
        <v>17.470144565498323</v>
      </c>
      <c r="IR502" s="262">
        <f>('Muni-Level Population'!AG1020/INDEX('Muni-Level Population'!AG$1159:AG$1172,MATCH('Addressable Market'!$B502,'Muni-Level Population'!$F$1159:$F$1172,0)))*INDEX('Patient Registration'!$E$129:$E$142,MATCH($B502,'Patient Registration'!$C$129:$C$142,0))*'Patient Registration'!AC$125</f>
        <v>17.395507471611314</v>
      </c>
      <c r="IS502" s="262">
        <f>('Muni-Level Population'!AH1020/INDEX('Muni-Level Population'!AH$1159:AH$1172,MATCH('Addressable Market'!$B502,'Muni-Level Population'!$F$1159:$F$1172,0)))*INDEX('Patient Registration'!$E$129:$E$142,MATCH($B502,'Patient Registration'!$C$129:$C$142,0))*'Patient Registration'!AD$125</f>
        <v>17.323584572608844</v>
      </c>
      <c r="IT502" s="262">
        <f>('Muni-Level Population'!AI1020/INDEX('Muni-Level Population'!AI$1159:AI$1172,MATCH('Addressable Market'!$B502,'Muni-Level Population'!$F$1159:$F$1172,0)))*INDEX('Patient Registration'!$E$129:$E$142,MATCH($B502,'Patient Registration'!$C$129:$C$142,0))*'Patient Registration'!AE$125</f>
        <v>17.249579637981896</v>
      </c>
      <c r="IU502" s="262">
        <f>('Muni-Level Population'!AJ1020/INDEX('Muni-Level Population'!AJ$1159:AJ$1172,MATCH('Addressable Market'!$B502,'Muni-Level Population'!$F$1159:$F$1172,0)))*INDEX('Patient Registration'!$E$129:$E$142,MATCH($B502,'Patient Registration'!$C$129:$C$142,0))*'Patient Registration'!AF$125</f>
        <v>17.178265873457633</v>
      </c>
      <c r="IV502" s="262">
        <f>('Muni-Level Population'!AK1020/INDEX('Muni-Level Population'!AK$1159:AK$1172,MATCH('Addressable Market'!$B502,'Muni-Level Population'!$F$1159:$F$1172,0)))*INDEX('Patient Registration'!$E$129:$E$142,MATCH($B502,'Patient Registration'!$C$129:$C$142,0))*'Patient Registration'!AG$125</f>
        <v>17.10488766950418</v>
      </c>
      <c r="IW502" s="262">
        <f>('Muni-Level Population'!AL1020/INDEX('Muni-Level Population'!AL$1159:AL$1172,MATCH('Addressable Market'!$B502,'Muni-Level Population'!$F$1159:$F$1172,0)))*INDEX('Patient Registration'!$E$129:$E$142,MATCH($B502,'Patient Registration'!$C$129:$C$142,0))*'Patient Registration'!AH$125</f>
        <v>17.031825902884027</v>
      </c>
      <c r="IX502" s="262">
        <f>('Muni-Level Population'!AM1020/INDEX('Muni-Level Population'!AM$1159:AM$1172,MATCH('Addressable Market'!$B502,'Muni-Level Population'!$F$1159:$F$1172,0)))*INDEX('Patient Registration'!$E$129:$E$142,MATCH($B502,'Patient Registration'!$C$129:$C$142,0))*'Patient Registration'!AI$125</f>
        <v>16.966105463521487</v>
      </c>
      <c r="IY502" s="262">
        <f>('Muni-Level Population'!AN1020/INDEX('Muni-Level Population'!AN$1159:AN$1172,MATCH('Addressable Market'!$B502,'Muni-Level Population'!$F$1159:$F$1172,0)))*INDEX('Patient Registration'!$E$129:$E$142,MATCH($B502,'Patient Registration'!$C$129:$C$142,0))*'Patient Registration'!AJ$125</f>
        <v>16.893642131434511</v>
      </c>
      <c r="IZ502" s="262">
        <f>('Muni-Level Population'!AO1020/INDEX('Muni-Level Population'!AO$1159:AO$1172,MATCH('Addressable Market'!$B502,'Muni-Level Population'!$F$1159:$F$1172,0)))*INDEX('Patient Registration'!$E$129:$E$142,MATCH($B502,'Patient Registration'!$C$129:$C$142,0))*'Patient Registration'!AK$125</f>
        <v>16.823813822499847</v>
      </c>
      <c r="JA502" s="262">
        <f>('Muni-Level Population'!AP1020/INDEX('Muni-Level Population'!AP$1159:AP$1172,MATCH('Addressable Market'!$B502,'Muni-Level Population'!$F$1159:$F$1172,0)))*INDEX('Patient Registration'!$E$129:$E$142,MATCH($B502,'Patient Registration'!$C$129:$C$142,0))*'Patient Registration'!AL$125</f>
        <v>16.751963986828219</v>
      </c>
      <c r="JB502" s="262">
        <f>('Muni-Level Population'!AQ1020/INDEX('Muni-Level Population'!AQ$1159:AQ$1172,MATCH('Addressable Market'!$B502,'Muni-Level Population'!$F$1159:$F$1172,0)))*INDEX('Patient Registration'!$E$129:$E$142,MATCH($B502,'Patient Registration'!$C$129:$C$142,0))*'Patient Registration'!AM$125</f>
        <v>16.682726830841681</v>
      </c>
      <c r="JC502" s="262">
        <f>('Muni-Level Population'!AR1020/INDEX('Muni-Level Population'!AR$1159:AR$1172,MATCH('Addressable Market'!$B502,'Muni-Level Population'!$F$1159:$F$1172,0)))*INDEX('Patient Registration'!$E$129:$E$142,MATCH($B502,'Patient Registration'!$C$129:$C$142,0))*'Patient Registration'!AN$125</f>
        <v>16.611485226486799</v>
      </c>
      <c r="JD502" s="262">
        <f>('Muni-Level Population'!AS1020/INDEX('Muni-Level Population'!AS$1159:AS$1172,MATCH('Addressable Market'!$B502,'Muni-Level Population'!$F$1159:$F$1172,0)))*INDEX('Patient Registration'!$E$129:$E$142,MATCH($B502,'Patient Registration'!$C$129:$C$142,0))*'Patient Registration'!AO$125</f>
        <v>16.540550720333052</v>
      </c>
      <c r="JE502" s="262">
        <f>('Muni-Level Population'!AT1020/INDEX('Muni-Level Population'!AT$1159:AT$1172,MATCH('Addressable Market'!$B502,'Muni-Level Population'!$F$1159:$F$1172,0)))*INDEX('Patient Registration'!$E$129:$E$142,MATCH($B502,'Patient Registration'!$C$129:$C$142,0))*'Patient Registration'!AP$125</f>
        <v>16.472195558504911</v>
      </c>
      <c r="JF502" s="262">
        <f>('Muni-Level Population'!AU1020/INDEX('Muni-Level Population'!AU$1159:AU$1172,MATCH('Addressable Market'!$B502,'Muni-Level Population'!$F$1159:$F$1172,0)))*INDEX('Patient Registration'!$E$129:$E$142,MATCH($B502,'Patient Registration'!$C$129:$C$142,0))*'Patient Registration'!AQ$125</f>
        <v>16.401861429915613</v>
      </c>
      <c r="JG502" s="262">
        <f>('Muni-Level Population'!AV1020/INDEX('Muni-Level Population'!AV$1159:AV$1172,MATCH('Addressable Market'!$B502,'Muni-Level Population'!$F$1159:$F$1172,0)))*INDEX('Patient Registration'!$E$129:$E$142,MATCH($B502,'Patient Registration'!$C$129:$C$142,0))*'Patient Registration'!AR$125</f>
        <v>16.334084781063179</v>
      </c>
      <c r="JH502" s="262">
        <f>('Muni-Level Population'!AW1020/INDEX('Muni-Level Population'!AW$1159:AW$1172,MATCH('Addressable Market'!$B502,'Muni-Level Population'!$F$1159:$F$1172,0)))*INDEX('Patient Registration'!$E$129:$E$142,MATCH($B502,'Patient Registration'!$C$129:$C$142,0))*'Patient Registration'!AS$125</f>
        <v>16.264345879770417</v>
      </c>
      <c r="JI502" s="262">
        <f>('Muni-Level Population'!AX1020/INDEX('Muni-Level Population'!AX$1159:AX$1172,MATCH('Addressable Market'!$B502,'Muni-Level Population'!$F$1159:$F$1172,0)))*INDEX('Patient Registration'!$E$129:$E$142,MATCH($B502,'Patient Registration'!$C$129:$C$142,0))*'Patient Registration'!AT$125</f>
        <v>16.194907511752895</v>
      </c>
      <c r="JJ502" s="262">
        <f>('Muni-Level Population'!AY1020/INDEX('Muni-Level Population'!AY$1159:AY$1172,MATCH('Addressable Market'!$B502,'Muni-Level Population'!$F$1159:$F$1172,0)))*INDEX('Patient Registration'!$E$129:$E$142,MATCH($B502,'Patient Registration'!$C$129:$C$142,0))*'Patient Registration'!AU$125</f>
        <v>16.130219950471528</v>
      </c>
      <c r="JK502" s="262">
        <f>('Muni-Level Population'!AZ1020/INDEX('Muni-Level Population'!AZ$1159:AZ$1172,MATCH('Addressable Market'!$B502,'Muni-Level Population'!$F$1159:$F$1172,0)))*INDEX('Patient Registration'!$E$129:$E$142,MATCH($B502,'Patient Registration'!$C$129:$C$142,0))*'Patient Registration'!AV$125</f>
        <v>16.061359536088357</v>
      </c>
      <c r="JL502" s="262">
        <f>('Muni-Level Population'!BA1020/INDEX('Muni-Level Population'!BA$1159:BA$1172,MATCH('Addressable Market'!$B502,'Muni-Level Population'!$F$1159:$F$1172,0)))*INDEX('Patient Registration'!$E$129:$E$142,MATCH($B502,'Patient Registration'!$C$129:$C$142,0))*'Patient Registration'!AW$125</f>
        <v>15.995002933463725</v>
      </c>
      <c r="JM502" s="262">
        <f>('Muni-Level Population'!BB1020/INDEX('Muni-Level Population'!BB$1159:BB$1172,MATCH('Addressable Market'!$B502,'Muni-Level Population'!$F$1159:$F$1172,0)))*INDEX('Patient Registration'!$E$129:$E$142,MATCH($B502,'Patient Registration'!$C$129:$C$142,0))*'Patient Registration'!AX$125</f>
        <v>15.92672510807653</v>
      </c>
      <c r="JN502" s="262">
        <f>('Muni-Level Population'!BC1020/INDEX('Muni-Level Population'!BC$1159:BC$1172,MATCH('Addressable Market'!$B502,'Muni-Level Population'!$F$1159:$F$1172,0)))*INDEX('Patient Registration'!$E$129:$E$142,MATCH($B502,'Patient Registration'!$C$129:$C$142,0))*'Patient Registration'!AY$125</f>
        <v>15.860929879137251</v>
      </c>
      <c r="JO502" s="262">
        <f>('Muni-Level Population'!BD1020/INDEX('Muni-Level Population'!BD$1159:BD$1172,MATCH('Addressable Market'!$B502,'Muni-Level Population'!$F$1159:$F$1172,0)))*INDEX('Patient Registration'!$E$129:$E$142,MATCH($B502,'Patient Registration'!$C$129:$C$142,0))*'Patient Registration'!AZ$125</f>
        <v>15.793229648061255</v>
      </c>
      <c r="JP502" s="262">
        <f>('Muni-Level Population'!BE1020/INDEX('Muni-Level Population'!BE$1159:BE$1172,MATCH('Addressable Market'!$B502,'Muni-Level Population'!$F$1159:$F$1172,0)))*INDEX('Patient Registration'!$E$129:$E$142,MATCH($B502,'Patient Registration'!$C$129:$C$142,0))*'Patient Registration'!BA$125</f>
        <v>15.725821048410049</v>
      </c>
      <c r="JQ502" s="262">
        <f>('Muni-Level Population'!BF1020/INDEX('Muni-Level Population'!BF$1159:BF$1172,MATCH('Addressable Market'!$B502,'Muni-Level Population'!$F$1159:$F$1172,0)))*INDEX('Patient Registration'!$E$129:$E$142,MATCH($B502,'Patient Registration'!$C$129:$C$142,0))*'Patient Registration'!BB$125</f>
        <v>15.660863392624609</v>
      </c>
      <c r="JR502" s="262">
        <f>('Muni-Level Population'!BG1020/INDEX('Muni-Level Population'!BG$1159:BG$1172,MATCH('Addressable Market'!$B502,'Muni-Level Population'!$F$1159:$F$1172,0)))*INDEX('Patient Registration'!$E$129:$E$142,MATCH($B502,'Patient Registration'!$C$129:$C$142,0))*'Patient Registration'!BC$125</f>
        <v>15.594024936769788</v>
      </c>
      <c r="JS502" s="262">
        <f>('Muni-Level Population'!BH1020/INDEX('Muni-Level Population'!BH$1159:BH$1172,MATCH('Addressable Market'!$B502,'Muni-Level Population'!$F$1159:$F$1172,0)))*INDEX('Patient Registration'!$E$129:$E$142,MATCH($B502,'Patient Registration'!$C$129:$C$142,0))*'Patient Registration'!BD$125</f>
        <v>15.529616663675641</v>
      </c>
      <c r="JT502" s="262">
        <f>('Muni-Level Population'!BI1020/INDEX('Muni-Level Population'!BI$1159:BI$1172,MATCH('Addressable Market'!$B502,'Muni-Level Population'!$F$1159:$F$1172,0)))*INDEX('Patient Registration'!$E$129:$E$142,MATCH($B502,'Patient Registration'!$C$129:$C$142,0))*'Patient Registration'!BE$125</f>
        <v>15.463343465696878</v>
      </c>
      <c r="JU502" s="262">
        <f>('Muni-Level Population'!BJ1020/INDEX('Muni-Level Population'!BJ$1159:BJ$1172,MATCH('Addressable Market'!$B502,'Muni-Level Population'!$F$1159:$F$1172,0)))*INDEX('Patient Registration'!$E$129:$E$142,MATCH($B502,'Patient Registration'!$C$129:$C$142,0))*'Patient Registration'!BF$125</f>
        <v>15.397355671175093</v>
      </c>
      <c r="JV502" s="262">
        <f>('Muni-Level Population'!BK1020/INDEX('Muni-Level Population'!BK$1159:BK$1172,MATCH('Addressable Market'!$B502,'Muni-Level Population'!$F$1159:$F$1172,0)))*INDEX('Patient Registration'!$E$129:$E$142,MATCH($B502,'Patient Registration'!$C$129:$C$142,0))*'Patient Registration'!BG$125</f>
        <v>15.337998066696006</v>
      </c>
      <c r="JW502" s="262">
        <f>('Muni-Level Population'!BL1020/INDEX('Muni-Level Population'!BL$1159:BL$1172,MATCH('Addressable Market'!$B502,'Muni-Level Population'!$F$1159:$F$1172,0)))*INDEX('Patient Registration'!$E$129:$E$142,MATCH($B502,'Patient Registration'!$C$129:$C$142,0))*'Patient Registration'!BH$125</f>
        <v>15.272550023656745</v>
      </c>
      <c r="JX502" s="262">
        <f>('Muni-Level Population'!BM1020/INDEX('Muni-Level Population'!BM$1159:BM$1172,MATCH('Addressable Market'!$B502,'Muni-Level Population'!$F$1159:$F$1172,0)))*INDEX('Patient Registration'!$E$129:$E$142,MATCH($B502,'Patient Registration'!$C$129:$C$142,0))*'Patient Registration'!BI$125</f>
        <v>15.209481534835348</v>
      </c>
      <c r="JY502" s="262">
        <f>('Muni-Level Population'!BN1020/INDEX('Muni-Level Population'!BN$1159:BN$1172,MATCH('Addressable Market'!$B502,'Muni-Level Population'!$F$1159:$F$1172,0)))*INDEX('Patient Registration'!$E$129:$E$142,MATCH($B502,'Patient Registration'!$C$129:$C$142,0))*'Patient Registration'!BJ$125</f>
        <v>15.144586837801027</v>
      </c>
      <c r="JZ502" s="262">
        <f>('Muni-Level Population'!BO1020/INDEX('Muni-Level Population'!BO$1159:BO$1172,MATCH('Addressable Market'!$B502,'Muni-Level Population'!$F$1159:$F$1172,0)))*INDEX('Patient Registration'!$E$129:$E$142,MATCH($B502,'Patient Registration'!$C$129:$C$142,0))*'Patient Registration'!BK$125</f>
        <v>15.082051546884971</v>
      </c>
      <c r="KA502" s="262">
        <f>('Muni-Level Population'!BP1020/INDEX('Muni-Level Population'!BP$1159:BP$1172,MATCH('Addressable Market'!$B502,'Muni-Level Population'!$F$1159:$F$1172,0)))*INDEX('Patient Registration'!$E$129:$E$142,MATCH($B502,'Patient Registration'!$C$129:$C$142,0))*'Patient Registration'!BL$125</f>
        <v>15.017705456627741</v>
      </c>
      <c r="KB502" s="262">
        <f>('Muni-Level Population'!BQ1020/INDEX('Muni-Level Population'!BQ$1159:BQ$1172,MATCH('Addressable Market'!$B502,'Muni-Level Population'!$F$1159:$F$1172,0)))*INDEX('Patient Registration'!$E$129:$E$142,MATCH($B502,'Patient Registration'!$C$129:$C$142,0))*'Patient Registration'!BM$125</f>
        <v>14.953636363587934</v>
      </c>
      <c r="KC502" s="262">
        <f>('Muni-Level Population'!BR1020/INDEX('Muni-Level Population'!BR$1159:BR$1172,MATCH('Addressable Market'!$B502,'Muni-Level Population'!$F$1159:$F$1172,0)))*INDEX('Patient Registration'!$E$129:$E$142,MATCH($B502,'Patient Registration'!$C$129:$C$142,0))*'Patient Registration'!BN$125</f>
        <v>14.891896615983105</v>
      </c>
      <c r="KD502" s="262">
        <f>('Muni-Level Population'!BS1020/INDEX('Muni-Level Population'!BS$1159:BS$1172,MATCH('Addressable Market'!$B502,'Muni-Level Population'!$F$1159:$F$1172,0)))*INDEX('Patient Registration'!$E$129:$E$142,MATCH($B502,'Patient Registration'!$C$129:$C$142,0))*'Patient Registration'!BO$125</f>
        <v>14.828369060149656</v>
      </c>
      <c r="KE502" s="262">
        <f>('Muni-Level Population'!BT1020/INDEX('Muni-Level Population'!BT$1159:BT$1172,MATCH('Addressable Market'!$B502,'Muni-Level Population'!$F$1159:$F$1172,0)))*INDEX('Patient Registration'!$E$129:$E$142,MATCH($B502,'Patient Registration'!$C$129:$C$142,0))*'Patient Registration'!BP$125</f>
        <v>14.767151132555025</v>
      </c>
      <c r="KF502" s="262">
        <f>('Muni-Level Population'!BU1020/INDEX('Muni-Level Population'!BU$1159:BU$1172,MATCH('Addressable Market'!$B502,'Muni-Level Population'!$F$1159:$F$1172,0)))*INDEX('Patient Registration'!$E$129:$E$142,MATCH($B502,'Patient Registration'!$C$129:$C$142,0))*'Patient Registration'!BQ$125</f>
        <v>14.704160477747147</v>
      </c>
      <c r="KG502" s="262">
        <f>('Muni-Level Population'!BV1020/INDEX('Muni-Level Population'!BV$1159:BV$1172,MATCH('Addressable Market'!$B502,'Muni-Level Population'!$F$1159:$F$1172,0)))*INDEX('Patient Registration'!$E$129:$E$142,MATCH($B502,'Patient Registration'!$C$129:$C$142,0))*'Patient Registration'!BR$125</f>
        <v>14.641440910526352</v>
      </c>
      <c r="KH502" s="262">
        <f>('Muni-Level Population'!BW1020/INDEX('Muni-Level Population'!BW$1159:BW$1172,MATCH('Addressable Market'!$B502,'Muni-Level Population'!$F$1159:$F$1172,0)))*INDEX('Patient Registration'!$E$129:$E$142,MATCH($B502,'Patient Registration'!$C$129:$C$142,0))*'Patient Registration'!BS$125</f>
        <v>14.585023001421868</v>
      </c>
      <c r="KI502" s="262">
        <f>('Muni-Level Population'!BX1020/INDEX('Muni-Level Population'!BX$1159:BX$1172,MATCH('Addressable Market'!$B502,'Muni-Level Population'!$F$1159:$F$1172,0)))*INDEX('Patient Registration'!$E$129:$E$142,MATCH($B502,'Patient Registration'!$C$129:$C$142,0))*'Patient Registration'!BT$125</f>
        <v>14.522816114894287</v>
      </c>
      <c r="KJ502" s="262">
        <f>('Muni-Level Population'!BY1020/INDEX('Muni-Level Population'!BY$1159:BY$1172,MATCH('Addressable Market'!$B502,'Muni-Level Population'!$F$1159:$F$1172,0)))*INDEX('Patient Registration'!$E$129:$E$142,MATCH($B502,'Patient Registration'!$C$129:$C$142,0))*'Patient Registration'!BU$125</f>
        <v>14.462870773008083</v>
      </c>
      <c r="KK502" s="262">
        <f>('Muni-Level Population'!BZ1020/INDEX('Muni-Level Population'!BZ$1159:BZ$1172,MATCH('Addressable Market'!$B502,'Muni-Level Population'!$F$1159:$F$1172,0)))*INDEX('Patient Registration'!$E$129:$E$142,MATCH($B502,'Patient Registration'!$C$129:$C$142,0))*'Patient Registration'!BV$125</f>
        <v>14.401189484242417</v>
      </c>
      <c r="KL502" s="262">
        <f>('Muni-Level Population'!CA1020/INDEX('Muni-Level Population'!CA$1159:CA$1172,MATCH('Addressable Market'!$B502,'Muni-Level Population'!$F$1159:$F$1172,0)))*INDEX('Patient Registration'!$E$129:$E$142,MATCH($B502,'Patient Registration'!$C$129:$C$142,0))*'Patient Registration'!BW$125</f>
        <v>14.341750604503012</v>
      </c>
      <c r="KM502" s="262">
        <f>('Muni-Level Population'!CB1020/INDEX('Muni-Level Population'!CB$1159:CB$1172,MATCH('Addressable Market'!$B502,'Muni-Level Population'!$F$1159:$F$1172,0)))*INDEX('Patient Registration'!$E$129:$E$142,MATCH($B502,'Patient Registration'!$C$129:$C$142,0))*'Patient Registration'!BX$125</f>
        <v>14.280590416308423</v>
      </c>
      <c r="KN502" s="262">
        <f>('Muni-Level Population'!CC1020/INDEX('Muni-Level Population'!CC$1159:CC$1172,MATCH('Addressable Market'!$B502,'Muni-Level Population'!$F$1159:$F$1172,0)))*INDEX('Patient Registration'!$E$129:$E$142,MATCH($B502,'Patient Registration'!$C$129:$C$142,0))*'Patient Registration'!BY$125</f>
        <v>14.219693338827353</v>
      </c>
      <c r="KO502" s="262">
        <f>('Muni-Level Population'!CD1020/INDEX('Muni-Level Population'!CD$1159:CD$1172,MATCH('Addressable Market'!$B502,'Muni-Level Population'!$F$1159:$F$1172,0)))*INDEX('Patient Registration'!$E$129:$E$142,MATCH($B502,'Patient Registration'!$C$129:$C$142,0))*'Patient Registration'!BZ$125</f>
        <v>14.161010119982279</v>
      </c>
      <c r="KP502" s="262">
        <f>('Muni-Level Population'!CE1020/INDEX('Muni-Level Population'!CE$1159:CE$1172,MATCH('Addressable Market'!$B502,'Muni-Level Population'!$F$1159:$F$1172,0)))*INDEX('Patient Registration'!$E$129:$E$142,MATCH($B502,'Patient Registration'!$C$129:$C$142,0))*'Patient Registration'!CA$125</f>
        <v>14.10062743444287</v>
      </c>
      <c r="KQ502" s="262">
        <f>('Muni-Level Population'!CF1020/INDEX('Muni-Level Population'!CF$1159:CF$1172,MATCH('Addressable Market'!$B502,'Muni-Level Population'!$F$1159:$F$1172,0)))*INDEX('Patient Registration'!$E$129:$E$142,MATCH($B502,'Patient Registration'!$C$129:$C$142,0))*'Patient Registration'!CB$125</f>
        <v>14.042439880755461</v>
      </c>
      <c r="KR502" s="48"/>
      <c r="KS502" s="48"/>
      <c r="OF502" s="48"/>
      <c r="OG502" s="48"/>
      <c r="OH502" s="48"/>
      <c r="OI502" s="48"/>
      <c r="OJ502" s="48"/>
      <c r="OK502" s="48"/>
      <c r="OL502" s="48"/>
      <c r="OM502" s="48"/>
    </row>
    <row r="503" spans="1:403" x14ac:dyDescent="0.35">
      <c r="A503" s="2" t="s">
        <v>362</v>
      </c>
      <c r="B503" s="2" t="str">
        <f>'Muni-Level Population'!F1021</f>
        <v>Lamoille</v>
      </c>
      <c r="D503" s="2" t="str">
        <f>'Muni-Level Population'!E1021</f>
        <v>Johnson</v>
      </c>
      <c r="F503" s="48" cm="1">
        <f t="array" ref="F503">INDEX($HR503:$KQ503,,MATCH(F$4,$HR$5:$KQ$5,0))</f>
        <v>22.895512705987777</v>
      </c>
      <c r="G503" s="48" cm="1">
        <f t="array" ref="G503">INDEX($HR503:$KQ503,,MATCH(G$4,$HR$5:$KQ$5,0))</f>
        <v>22.08180481345503</v>
      </c>
      <c r="H503" s="48" cm="1">
        <f t="array" ref="H503">INDEX($HR503:$KQ503,,MATCH(H$4,$HR$5:$KQ$5,0))</f>
        <v>21.190827454647753</v>
      </c>
      <c r="I503" s="48" cm="1">
        <f t="array" ref="I503">INDEX($HR503:$KQ503,,MATCH(I$4,$HR$5:$KQ$5,0))</f>
        <v>20.172798821654446</v>
      </c>
      <c r="J503" s="48" cm="1">
        <f t="array" ref="J503">INDEX($HR503:$KQ503,,MATCH(J$4,$HR$5:$KQ$5,0))</f>
        <v>19.201195143142023</v>
      </c>
      <c r="K503" s="48" cm="1">
        <f t="array" ref="K503">INDEX($HR503:$KQ503,,MATCH(K$4,$HR$5:$KQ$5,0))</f>
        <v>18.278952802332594</v>
      </c>
      <c r="L503" s="48" cm="1">
        <f t="array" ref="L503">INDEX($HR503:$KQ503,,MATCH(L$4,$HR$5:$KQ$5,0))</f>
        <v>17.401098700454746</v>
      </c>
      <c r="M503" s="48"/>
      <c r="N503" s="48"/>
      <c r="O503" s="48"/>
      <c r="R503" s="6">
        <f t="shared" si="662"/>
        <v>0</v>
      </c>
      <c r="S503" s="6">
        <f t="shared" si="663"/>
        <v>0</v>
      </c>
      <c r="T503" s="6">
        <f t="shared" si="664"/>
        <v>0</v>
      </c>
      <c r="U503" s="6">
        <f t="shared" si="665"/>
        <v>0</v>
      </c>
      <c r="V503" s="6">
        <f t="shared" si="666"/>
        <v>0</v>
      </c>
      <c r="W503" s="6">
        <f t="shared" si="667"/>
        <v>0</v>
      </c>
      <c r="X503" s="6">
        <f t="shared" si="668"/>
        <v>0</v>
      </c>
      <c r="Y503" s="6"/>
      <c r="Z503" s="6"/>
      <c r="AC503" s="6">
        <f t="shared" si="669"/>
        <v>0</v>
      </c>
      <c r="AD503" s="6">
        <f t="shared" si="670"/>
        <v>0</v>
      </c>
      <c r="AE503" s="6">
        <f t="shared" si="671"/>
        <v>0</v>
      </c>
      <c r="AF503" s="6">
        <f t="shared" si="672"/>
        <v>0</v>
      </c>
      <c r="AG503" s="6">
        <f t="shared" si="673"/>
        <v>0</v>
      </c>
      <c r="AH503" s="6">
        <f t="shared" si="674"/>
        <v>0</v>
      </c>
      <c r="AI503" s="6">
        <f t="shared" si="675"/>
        <v>0</v>
      </c>
      <c r="AJ503" s="6"/>
      <c r="AK503" s="6"/>
      <c r="AN503" s="6">
        <f t="shared" si="676"/>
        <v>0</v>
      </c>
      <c r="AO503" s="6">
        <f t="shared" si="677"/>
        <v>0</v>
      </c>
      <c r="AP503" s="6">
        <f t="shared" si="678"/>
        <v>0</v>
      </c>
      <c r="AQ503" s="6">
        <f t="shared" si="679"/>
        <v>0</v>
      </c>
      <c r="AR503" s="6">
        <f t="shared" si="680"/>
        <v>0</v>
      </c>
      <c r="AS503" s="6">
        <f t="shared" si="681"/>
        <v>0</v>
      </c>
      <c r="AT503" s="6">
        <f t="shared" si="682"/>
        <v>0</v>
      </c>
      <c r="AU503" s="6"/>
      <c r="AV503" s="6"/>
      <c r="AY503" s="6">
        <f t="shared" si="683"/>
        <v>0</v>
      </c>
      <c r="AZ503" s="6">
        <f t="shared" si="684"/>
        <v>0</v>
      </c>
      <c r="BA503" s="6">
        <f t="shared" si="685"/>
        <v>0</v>
      </c>
      <c r="BB503" s="6">
        <f t="shared" si="686"/>
        <v>0</v>
      </c>
      <c r="BC503" s="6">
        <f t="shared" si="687"/>
        <v>0</v>
      </c>
      <c r="BD503" s="6">
        <f t="shared" si="688"/>
        <v>0</v>
      </c>
      <c r="BE503" s="6">
        <f t="shared" si="689"/>
        <v>0</v>
      </c>
      <c r="BF503" s="6"/>
      <c r="BG503" s="6"/>
      <c r="BJ503" s="6">
        <f t="shared" si="690"/>
        <v>0</v>
      </c>
      <c r="BK503" s="6">
        <f t="shared" si="691"/>
        <v>0</v>
      </c>
      <c r="BL503" s="6">
        <f t="shared" si="692"/>
        <v>0</v>
      </c>
      <c r="BM503" s="6">
        <f t="shared" si="693"/>
        <v>0</v>
      </c>
      <c r="BN503" s="6">
        <f t="shared" si="694"/>
        <v>0</v>
      </c>
      <c r="BO503" s="6">
        <f t="shared" si="695"/>
        <v>0</v>
      </c>
      <c r="BP503" s="6">
        <f t="shared" si="696"/>
        <v>0</v>
      </c>
      <c r="BQ503" s="6"/>
      <c r="BR503" s="6"/>
      <c r="BU503" s="6">
        <f t="shared" si="697"/>
        <v>0</v>
      </c>
      <c r="BV503" s="6">
        <f t="shared" si="698"/>
        <v>0</v>
      </c>
      <c r="BW503" s="6">
        <f t="shared" si="699"/>
        <v>0</v>
      </c>
      <c r="BX503" s="6">
        <f t="shared" si="700"/>
        <v>0</v>
      </c>
      <c r="BY503" s="6">
        <f t="shared" si="701"/>
        <v>0</v>
      </c>
      <c r="BZ503" s="6">
        <f t="shared" si="702"/>
        <v>0</v>
      </c>
      <c r="CA503" s="6">
        <f t="shared" si="703"/>
        <v>0</v>
      </c>
      <c r="CB503" s="6"/>
      <c r="CC503" s="6"/>
      <c r="CF503" s="6">
        <f t="shared" si="704"/>
        <v>0</v>
      </c>
      <c r="CG503" s="6">
        <f t="shared" si="705"/>
        <v>0</v>
      </c>
      <c r="CH503" s="6">
        <f t="shared" si="706"/>
        <v>0</v>
      </c>
      <c r="CI503" s="6">
        <f t="shared" si="707"/>
        <v>0</v>
      </c>
      <c r="CJ503" s="6">
        <f t="shared" si="708"/>
        <v>0</v>
      </c>
      <c r="CK503" s="6">
        <f t="shared" si="709"/>
        <v>0</v>
      </c>
      <c r="CL503" s="6">
        <f t="shared" si="710"/>
        <v>0</v>
      </c>
      <c r="CM503" s="6"/>
      <c r="CN503" s="6"/>
      <c r="CQ503" s="6">
        <f t="shared" si="711"/>
        <v>0</v>
      </c>
      <c r="CR503" s="6">
        <f t="shared" si="712"/>
        <v>0</v>
      </c>
      <c r="CS503" s="6">
        <f t="shared" si="713"/>
        <v>0</v>
      </c>
      <c r="CT503" s="6">
        <f t="shared" si="714"/>
        <v>0</v>
      </c>
      <c r="CU503" s="6">
        <f t="shared" si="715"/>
        <v>0</v>
      </c>
      <c r="CV503" s="6">
        <f t="shared" si="716"/>
        <v>0</v>
      </c>
      <c r="CW503" s="6">
        <f t="shared" si="717"/>
        <v>0</v>
      </c>
      <c r="CX503" s="6"/>
      <c r="CY503" s="6"/>
      <c r="DB503" s="6">
        <f t="shared" si="718"/>
        <v>0</v>
      </c>
      <c r="DC503" s="6">
        <f t="shared" si="719"/>
        <v>0</v>
      </c>
      <c r="DD503" s="6">
        <f t="shared" si="720"/>
        <v>0</v>
      </c>
      <c r="DE503" s="6">
        <f t="shared" si="721"/>
        <v>0</v>
      </c>
      <c r="DF503" s="6">
        <f t="shared" si="722"/>
        <v>0</v>
      </c>
      <c r="DG503" s="6">
        <f t="shared" si="723"/>
        <v>0</v>
      </c>
      <c r="DH503" s="6">
        <f t="shared" si="724"/>
        <v>0</v>
      </c>
      <c r="DI503" s="6"/>
      <c r="DJ503" s="6"/>
      <c r="DM503" s="6">
        <f t="shared" si="725"/>
        <v>0</v>
      </c>
      <c r="DN503" s="6">
        <f t="shared" si="726"/>
        <v>0</v>
      </c>
      <c r="DO503" s="6">
        <f t="shared" si="727"/>
        <v>0</v>
      </c>
      <c r="DP503" s="6">
        <f t="shared" si="728"/>
        <v>0</v>
      </c>
      <c r="DQ503" s="6">
        <f t="shared" si="729"/>
        <v>0</v>
      </c>
      <c r="DR503" s="6">
        <f t="shared" si="730"/>
        <v>0</v>
      </c>
      <c r="DS503" s="6">
        <f t="shared" si="731"/>
        <v>0</v>
      </c>
      <c r="DT503" s="6"/>
      <c r="DU503" s="48"/>
      <c r="DV503" s="48"/>
      <c r="DW503" s="48"/>
      <c r="HJ503" s="48"/>
      <c r="HK503" s="48"/>
      <c r="HL503" s="48"/>
      <c r="HM503" s="48"/>
      <c r="HN503" s="48"/>
      <c r="HO503" s="48"/>
      <c r="HP503" s="48"/>
      <c r="HQ503" s="48"/>
      <c r="HR503" s="262">
        <f>('Muni-Level Population'!G1021/INDEX('Muni-Level Population'!G$1159:G$1172,MATCH('Addressable Market'!$B503,'Muni-Level Population'!$F$1159:$F$1172,0)))*INDEX('Patient Registration'!$E$129:$E$142,MATCH($B503,'Patient Registration'!$C$129:$C$142,0))*'Patient Registration'!C$125</f>
        <v>22.895512705987777</v>
      </c>
      <c r="HS503" s="262">
        <f>('Muni-Level Population'!H1021/INDEX('Muni-Level Population'!H$1159:H$1172,MATCH('Addressable Market'!$B503,'Muni-Level Population'!$F$1159:$F$1172,0)))*INDEX('Patient Registration'!$E$129:$E$142,MATCH($B503,'Patient Registration'!$C$129:$C$142,0))*'Patient Registration'!D$125</f>
        <v>22.765488458091202</v>
      </c>
      <c r="HT503" s="262">
        <f>('Muni-Level Population'!I1021/INDEX('Muni-Level Population'!I$1159:I$1172,MATCH('Addressable Market'!$B503,'Muni-Level Population'!$F$1159:$F$1172,0)))*INDEX('Patient Registration'!$E$129:$E$142,MATCH($B503,'Patient Registration'!$C$129:$C$142,0))*'Patient Registration'!E$125</f>
        <v>22.635472647345118</v>
      </c>
      <c r="HU503" s="262">
        <f>('Muni-Level Population'!J1021/INDEX('Muni-Level Population'!J$1159:J$1172,MATCH('Addressable Market'!$B503,'Muni-Level Population'!$F$1159:$F$1172,0)))*INDEX('Patient Registration'!$E$129:$E$142,MATCH($B503,'Patient Registration'!$C$129:$C$142,0))*'Patient Registration'!F$125</f>
        <v>22.509658909861251</v>
      </c>
      <c r="HV503" s="262">
        <f>('Muni-Level Population'!K1021/INDEX('Muni-Level Population'!K$1159:K$1172,MATCH('Addressable Market'!$B503,'Muni-Level Population'!$F$1159:$F$1172,0)))*INDEX('Patient Registration'!$E$129:$E$142,MATCH($B503,'Patient Registration'!$C$129:$C$142,0))*'Patient Registration'!G$125</f>
        <v>22.379659644144404</v>
      </c>
      <c r="HW503" s="262">
        <f>('Muni-Level Population'!L1021/INDEX('Muni-Level Population'!L$1159:L$1172,MATCH('Addressable Market'!$B503,'Muni-Level Population'!$F$1159:$F$1172,0)))*INDEX('Patient Registration'!$E$129:$E$142,MATCH($B503,'Patient Registration'!$C$129:$C$142,0))*'Patient Registration'!H$125</f>
        <v>22.253861881467305</v>
      </c>
      <c r="HX503" s="262">
        <f>('Muni-Level Population'!M1021/INDEX('Muni-Level Population'!M$1159:M$1172,MATCH('Addressable Market'!$B503,'Muni-Level Population'!$F$1159:$F$1172,0)))*INDEX('Patient Registration'!$E$129:$E$142,MATCH($B503,'Patient Registration'!$C$129:$C$142,0))*'Patient Registration'!I$125</f>
        <v>22.123879085437128</v>
      </c>
      <c r="HY503" s="262">
        <f>('Muni-Level Population'!N1021/INDEX('Muni-Level Population'!N$1159:N$1172,MATCH('Addressable Market'!$B503,'Muni-Level Population'!$F$1159:$F$1172,0)))*INDEX('Patient Registration'!$E$129:$E$142,MATCH($B503,'Patient Registration'!$C$129:$C$142,0))*'Patient Registration'!J$125</f>
        <v>21.993904630520653</v>
      </c>
      <c r="HZ503" s="262">
        <f>('Muni-Level Population'!O1021/INDEX('Muni-Level Population'!O$1159:O$1172,MATCH('Addressable Market'!$B503,'Muni-Level Population'!$F$1159:$F$1172,0)))*INDEX('Patient Registration'!$E$129:$E$142,MATCH($B503,'Patient Registration'!$C$129:$C$142,0))*'Patient Registration'!K$125</f>
        <v>21.876515501987022</v>
      </c>
      <c r="IA503" s="262">
        <f>('Muni-Level Population'!P1021/INDEX('Muni-Level Population'!P$1159:P$1172,MATCH('Addressable Market'!$B503,'Muni-Level Population'!$F$1159:$F$1172,0)))*INDEX('Patient Registration'!$E$129:$E$142,MATCH($B503,'Patient Registration'!$C$129:$C$142,0))*'Patient Registration'!L$125</f>
        <v>21.853143119357039</v>
      </c>
      <c r="IB503" s="262">
        <f>('Muni-Level Population'!Q1021/INDEX('Muni-Level Population'!Q$1159:Q$1172,MATCH('Addressable Market'!$B503,'Muni-Level Population'!$F$1159:$F$1172,0)))*INDEX('Patient Registration'!$E$129:$E$142,MATCH($B503,'Patient Registration'!$C$129:$C$142,0))*'Patient Registration'!M$125</f>
        <v>21.841578088566816</v>
      </c>
      <c r="IC503" s="262">
        <f>('Muni-Level Population'!R1021/INDEX('Muni-Level Population'!R$1159:R$1172,MATCH('Addressable Market'!$B503,'Muni-Level Population'!$F$1159:$F$1172,0)))*INDEX('Patient Registration'!$E$129:$E$142,MATCH($B503,'Patient Registration'!$C$129:$C$142,0))*'Patient Registration'!N$125</f>
        <v>21.917342752382662</v>
      </c>
      <c r="ID503" s="262">
        <f>('Muni-Level Population'!S1021/INDEX('Muni-Level Population'!S$1159:S$1172,MATCH('Addressable Market'!$B503,'Muni-Level Population'!$F$1159:$F$1172,0)))*INDEX('Patient Registration'!$E$129:$E$142,MATCH($B503,'Patient Registration'!$C$129:$C$142,0))*'Patient Registration'!O$125</f>
        <v>22.08180481345503</v>
      </c>
      <c r="IE503" s="262">
        <f>('Muni-Level Population'!T1021/INDEX('Muni-Level Population'!T$1159:T$1172,MATCH('Addressable Market'!$B503,'Muni-Level Population'!$F$1159:$F$1172,0)))*INDEX('Patient Registration'!$E$129:$E$142,MATCH($B503,'Patient Registration'!$C$129:$C$142,0))*'Patient Registration'!P$125</f>
        <v>22.142689327620499</v>
      </c>
      <c r="IF503" s="262">
        <f>('Muni-Level Population'!U1021/INDEX('Muni-Level Population'!U$1159:U$1172,MATCH('Addressable Market'!$B503,'Muni-Level Population'!$F$1159:$F$1172,0)))*INDEX('Patient Registration'!$E$129:$E$142,MATCH($B503,'Patient Registration'!$C$129:$C$142,0))*'Patient Registration'!Q$125</f>
        <v>22.074943317430964</v>
      </c>
      <c r="IG503" s="262">
        <f>('Muni-Level Population'!V1021/INDEX('Muni-Level Population'!V$1159:V$1172,MATCH('Addressable Market'!$B503,'Muni-Level Population'!$F$1159:$F$1172,0)))*INDEX('Patient Registration'!$E$129:$E$142,MATCH($B503,'Patient Registration'!$C$129:$C$142,0))*'Patient Registration'!R$125</f>
        <v>21.985782486670125</v>
      </c>
      <c r="IH503" s="262">
        <f>('Muni-Level Population'!W1021/INDEX('Muni-Level Population'!W$1159:W$1172,MATCH('Addressable Market'!$B503,'Muni-Level Population'!$F$1159:$F$1172,0)))*INDEX('Patient Registration'!$E$129:$E$142,MATCH($B503,'Patient Registration'!$C$129:$C$142,0))*'Patient Registration'!S$125</f>
        <v>21.894028849585787</v>
      </c>
      <c r="II503" s="262">
        <f>('Muni-Level Population'!X1021/INDEX('Muni-Level Population'!X$1159:X$1172,MATCH('Addressable Market'!$B503,'Muni-Level Population'!$F$1159:$F$1172,0)))*INDEX('Patient Registration'!$E$129:$E$142,MATCH($B503,'Patient Registration'!$C$129:$C$142,0))*'Patient Registration'!T$125</f>
        <v>21.8056004878243</v>
      </c>
      <c r="IJ503" s="262">
        <f>('Muni-Level Population'!Y1021/INDEX('Muni-Level Population'!Y$1159:Y$1172,MATCH('Addressable Market'!$B503,'Muni-Level Population'!$F$1159:$F$1172,0)))*INDEX('Patient Registration'!$E$129:$E$142,MATCH($B503,'Patient Registration'!$C$129:$C$142,0))*'Patient Registration'!U$125</f>
        <v>21.714600608587226</v>
      </c>
      <c r="IK503" s="262">
        <f>('Muni-Level Population'!Z1021/INDEX('Muni-Level Population'!Z$1159:Z$1172,MATCH('Addressable Market'!$B503,'Muni-Level Population'!$F$1159:$F$1172,0)))*INDEX('Patient Registration'!$E$129:$E$142,MATCH($B503,'Patient Registration'!$C$129:$C$142,0))*'Patient Registration'!V$125</f>
        <v>21.623981401700252</v>
      </c>
      <c r="IL503" s="262">
        <f>('Muni-Level Population'!AA1021/INDEX('Muni-Level Population'!AA$1159:AA$1172,MATCH('Addressable Market'!$B503,'Muni-Level Population'!$F$1159:$F$1172,0)))*INDEX('Patient Registration'!$E$129:$E$142,MATCH($B503,'Patient Registration'!$C$129:$C$142,0))*'Patient Registration'!W$125</f>
        <v>21.542457661930822</v>
      </c>
      <c r="IM503" s="262">
        <f>('Muni-Level Population'!AB1021/INDEX('Muni-Level Population'!AB$1159:AB$1172,MATCH('Addressable Market'!$B503,'Muni-Level Population'!$F$1159:$F$1172,0)))*INDEX('Patient Registration'!$E$129:$E$142,MATCH($B503,'Patient Registration'!$C$129:$C$142,0))*'Patient Registration'!X$125</f>
        <v>21.452558550530522</v>
      </c>
      <c r="IN503" s="262">
        <f>('Muni-Level Population'!AC1021/INDEX('Muni-Level Population'!AC$1159:AC$1172,MATCH('Addressable Market'!$B503,'Muni-Level Population'!$F$1159:$F$1172,0)))*INDEX('Patient Registration'!$E$129:$E$142,MATCH($B503,'Patient Registration'!$C$129:$C$142,0))*'Patient Registration'!Y$125</f>
        <v>21.365917477175358</v>
      </c>
      <c r="IO503" s="262">
        <f>('Muni-Level Population'!AD1021/INDEX('Muni-Level Population'!AD$1159:AD$1172,MATCH('Addressable Market'!$B503,'Muni-Level Population'!$F$1159:$F$1172,0)))*INDEX('Patient Registration'!$E$129:$E$142,MATCH($B503,'Patient Registration'!$C$129:$C$142,0))*'Patient Registration'!Z$125</f>
        <v>21.276756833630717</v>
      </c>
      <c r="IP503" s="262">
        <f>('Muni-Level Population'!AE1021/INDEX('Muni-Level Population'!AE$1159:AE$1172,MATCH('Addressable Market'!$B503,'Muni-Level Population'!$F$1159:$F$1172,0)))*INDEX('Patient Registration'!$E$129:$E$142,MATCH($B503,'Patient Registration'!$C$129:$C$142,0))*'Patient Registration'!AA$125</f>
        <v>21.190827454647753</v>
      </c>
      <c r="IQ503" s="262">
        <f>('Muni-Level Population'!AF1021/INDEX('Muni-Level Population'!AF$1159:AF$1172,MATCH('Addressable Market'!$B503,'Muni-Level Population'!$F$1159:$F$1172,0)))*INDEX('Patient Registration'!$E$129:$E$142,MATCH($B503,'Patient Registration'!$C$129:$C$142,0))*'Patient Registration'!AB$125</f>
        <v>21.102399191024208</v>
      </c>
      <c r="IR503" s="262">
        <f>('Muni-Level Population'!AG1021/INDEX('Muni-Level Population'!AG$1159:AG$1172,MATCH('Addressable Market'!$B503,'Muni-Level Population'!$F$1159:$F$1172,0)))*INDEX('Patient Registration'!$E$129:$E$142,MATCH($B503,'Patient Registration'!$C$129:$C$142,0))*'Patient Registration'!AC$125</f>
        <v>21.014340803583135</v>
      </c>
      <c r="IS503" s="262">
        <f>('Muni-Level Population'!AH1021/INDEX('Muni-Level Population'!AH$1159:AH$1172,MATCH('Addressable Market'!$B503,'Muni-Level Population'!$F$1159:$F$1172,0)))*INDEX('Patient Registration'!$E$129:$E$142,MATCH($B503,'Patient Registration'!$C$129:$C$142,0))*'Patient Registration'!AD$125</f>
        <v>20.929473718175633</v>
      </c>
      <c r="IT503" s="262">
        <f>('Muni-Level Population'!AI1021/INDEX('Muni-Level Population'!AI$1159:AI$1172,MATCH('Addressable Market'!$B503,'Muni-Level Population'!$F$1159:$F$1172,0)))*INDEX('Patient Registration'!$E$129:$E$142,MATCH($B503,'Patient Registration'!$C$129:$C$142,0))*'Patient Registration'!AE$125</f>
        <v>20.84213862418548</v>
      </c>
      <c r="IU503" s="262">
        <f>('Muni-Level Population'!AJ1021/INDEX('Muni-Level Population'!AJ$1159:AJ$1172,MATCH('Addressable Market'!$B503,'Muni-Level Population'!$F$1159:$F$1172,0)))*INDEX('Patient Registration'!$E$129:$E$142,MATCH($B503,'Patient Registration'!$C$129:$C$142,0))*'Patient Registration'!AF$125</f>
        <v>20.757968609242635</v>
      </c>
      <c r="IV503" s="262">
        <f>('Muni-Level Population'!AK1021/INDEX('Muni-Level Population'!AK$1159:AK$1172,MATCH('Addressable Market'!$B503,'Muni-Level Population'!$F$1159:$F$1172,0)))*INDEX('Patient Registration'!$E$129:$E$142,MATCH($B503,'Patient Registration'!$C$129:$C$142,0))*'Patient Registration'!AG$125</f>
        <v>20.671350846570348</v>
      </c>
      <c r="IW503" s="262">
        <f>('Muni-Level Population'!AL1021/INDEX('Muni-Level Population'!AL$1159:AL$1172,MATCH('Addressable Market'!$B503,'Muni-Level Population'!$F$1159:$F$1172,0)))*INDEX('Patient Registration'!$E$129:$E$142,MATCH($B503,'Patient Registration'!$C$129:$C$142,0))*'Patient Registration'!AH$125</f>
        <v>20.585095360303058</v>
      </c>
      <c r="IX503" s="262">
        <f>('Muni-Level Population'!AM1021/INDEX('Muni-Level Population'!AM$1159:AM$1172,MATCH('Addressable Market'!$B503,'Muni-Level Population'!$F$1159:$F$1172,0)))*INDEX('Patient Registration'!$E$129:$E$142,MATCH($B503,'Patient Registration'!$C$129:$C$142,0))*'Patient Registration'!AI$125</f>
        <v>20.50749729851017</v>
      </c>
      <c r="IY503" s="262">
        <f>('Muni-Level Population'!AN1021/INDEX('Muni-Level Population'!AN$1159:AN$1172,MATCH('Addressable Market'!$B503,'Muni-Level Population'!$F$1159:$F$1172,0)))*INDEX('Patient Registration'!$E$129:$E$142,MATCH($B503,'Patient Registration'!$C$129:$C$142,0))*'Patient Registration'!AJ$125</f>
        <v>20.421927110385308</v>
      </c>
      <c r="IZ503" s="262">
        <f>('Muni-Level Population'!AO1021/INDEX('Muni-Level Population'!AO$1159:AO$1172,MATCH('Addressable Market'!$B503,'Muni-Level Population'!$F$1159:$F$1172,0)))*INDEX('Patient Registration'!$E$129:$E$142,MATCH($B503,'Patient Registration'!$C$129:$C$142,0))*'Patient Registration'!AK$125</f>
        <v>20.339458015259535</v>
      </c>
      <c r="JA503" s="262">
        <f>('Muni-Level Population'!AP1021/INDEX('Muni-Level Population'!AP$1159:AP$1172,MATCH('Addressable Market'!$B503,'Muni-Level Population'!$F$1159:$F$1172,0)))*INDEX('Patient Registration'!$E$129:$E$142,MATCH($B503,'Patient Registration'!$C$129:$C$142,0))*'Patient Registration'!AL$125</f>
        <v>20.254590611444666</v>
      </c>
      <c r="JB503" s="262">
        <f>('Muni-Level Population'!AQ1021/INDEX('Muni-Level Population'!AQ$1159:AQ$1172,MATCH('Addressable Market'!$B503,'Muni-Level Population'!$F$1159:$F$1172,0)))*INDEX('Patient Registration'!$E$129:$E$142,MATCH($B503,'Patient Registration'!$C$129:$C$142,0))*'Patient Registration'!AM$125</f>
        <v>20.172798821654446</v>
      </c>
      <c r="JC503" s="262">
        <f>('Muni-Level Population'!AR1021/INDEX('Muni-Level Population'!AR$1159:AR$1172,MATCH('Addressable Market'!$B503,'Muni-Level Population'!$F$1159:$F$1172,0)))*INDEX('Patient Registration'!$E$129:$E$142,MATCH($B503,'Patient Registration'!$C$129:$C$142,0))*'Patient Registration'!AN$125</f>
        <v>20.088628410005981</v>
      </c>
      <c r="JD503" s="262">
        <f>('Muni-Level Population'!AS1021/INDEX('Muni-Level Population'!AS$1159:AS$1172,MATCH('Addressable Market'!$B503,'Muni-Level Population'!$F$1159:$F$1172,0)))*INDEX('Patient Registration'!$E$129:$E$142,MATCH($B503,'Patient Registration'!$C$129:$C$142,0))*'Patient Registration'!AO$125</f>
        <v>20.004810003161563</v>
      </c>
      <c r="JE503" s="262">
        <f>('Muni-Level Population'!AT1021/INDEX('Muni-Level Population'!AT$1159:AT$1172,MATCH('Addressable Market'!$B503,'Muni-Level Population'!$F$1159:$F$1172,0)))*INDEX('Patient Registration'!$E$129:$E$142,MATCH($B503,'Patient Registration'!$C$129:$C$142,0))*'Patient Registration'!AP$125</f>
        <v>19.924029179900121</v>
      </c>
      <c r="JF503" s="262">
        <f>('Muni-Level Population'!AU1021/INDEX('Muni-Level Population'!AU$1159:AU$1172,MATCH('Addressable Market'!$B503,'Muni-Level Population'!$F$1159:$F$1172,0)))*INDEX('Patient Registration'!$E$129:$E$142,MATCH($B503,'Patient Registration'!$C$129:$C$142,0))*'Patient Registration'!AQ$125</f>
        <v>19.8408991201897</v>
      </c>
      <c r="JG503" s="262">
        <f>('Muni-Level Population'!AV1021/INDEX('Muni-Level Population'!AV$1159:AV$1172,MATCH('Addressable Market'!$B503,'Muni-Level Population'!$F$1159:$F$1172,0)))*INDEX('Patient Registration'!$E$129:$E$142,MATCH($B503,'Patient Registration'!$C$129:$C$142,0))*'Patient Registration'!AR$125</f>
        <v>19.760781688813328</v>
      </c>
      <c r="JH503" s="262">
        <f>('Muni-Level Population'!AW1021/INDEX('Muni-Level Population'!AW$1159:AW$1172,MATCH('Addressable Market'!$B503,'Muni-Level Population'!$F$1159:$F$1172,0)))*INDEX('Patient Registration'!$E$129:$E$142,MATCH($B503,'Patient Registration'!$C$129:$C$142,0))*'Patient Registration'!AS$125</f>
        <v>19.678334303728473</v>
      </c>
      <c r="JI503" s="262">
        <f>('Muni-Level Population'!AX1021/INDEX('Muni-Level Population'!AX$1159:AX$1172,MATCH('Addressable Market'!$B503,'Muni-Level Population'!$F$1159:$F$1172,0)))*INDEX('Patient Registration'!$E$129:$E$142,MATCH($B503,'Patient Registration'!$C$129:$C$142,0))*'Patient Registration'!AT$125</f>
        <v>19.59623169284734</v>
      </c>
      <c r="JJ503" s="262">
        <f>('Muni-Level Population'!AY1021/INDEX('Muni-Level Population'!AY$1159:AY$1172,MATCH('Addressable Market'!$B503,'Muni-Level Population'!$F$1159:$F$1172,0)))*INDEX('Patient Registration'!$E$129:$E$142,MATCH($B503,'Patient Registration'!$C$129:$C$142,0))*'Patient Registration'!AU$125</f>
        <v>19.519736869438432</v>
      </c>
      <c r="JK503" s="262">
        <f>('Muni-Level Population'!AZ1021/INDEX('Muni-Level Population'!AZ$1159:AZ$1172,MATCH('Addressable Market'!$B503,'Muni-Level Population'!$F$1159:$F$1172,0)))*INDEX('Patient Registration'!$E$129:$E$142,MATCH($B503,'Patient Registration'!$C$129:$C$142,0))*'Patient Registration'!AV$125</f>
        <v>19.4382974590178</v>
      </c>
      <c r="JL503" s="262">
        <f>('Muni-Level Population'!BA1021/INDEX('Muni-Level Population'!BA$1159:BA$1172,MATCH('Addressable Market'!$B503,'Muni-Level Population'!$F$1159:$F$1172,0)))*INDEX('Patient Registration'!$E$129:$E$142,MATCH($B503,'Patient Registration'!$C$129:$C$142,0))*'Patient Registration'!AW$125</f>
        <v>19.359809384879654</v>
      </c>
      <c r="JM503" s="262">
        <f>('Muni-Level Population'!BB1021/INDEX('Muni-Level Population'!BB$1159:BB$1172,MATCH('Addressable Market'!$B503,'Muni-Level Population'!$F$1159:$F$1172,0)))*INDEX('Patient Registration'!$E$129:$E$142,MATCH($B503,'Patient Registration'!$C$129:$C$142,0))*'Patient Registration'!AX$125</f>
        <v>19.279038717929893</v>
      </c>
      <c r="JN503" s="262">
        <f>('Muni-Level Population'!BC1021/INDEX('Muni-Level Population'!BC$1159:BC$1172,MATCH('Addressable Market'!$B503,'Muni-Level Population'!$F$1159:$F$1172,0)))*INDEX('Patient Registration'!$E$129:$E$142,MATCH($B503,'Patient Registration'!$C$129:$C$142,0))*'Patient Registration'!AY$125</f>
        <v>19.201195143142023</v>
      </c>
      <c r="JO503" s="262">
        <f>('Muni-Level Population'!BD1021/INDEX('Muni-Level Population'!BD$1159:BD$1172,MATCH('Addressable Market'!$B503,'Muni-Level Population'!$F$1159:$F$1172,0)))*INDEX('Patient Registration'!$E$129:$E$142,MATCH($B503,'Patient Registration'!$C$129:$C$142,0))*'Patient Registration'!AZ$125</f>
        <v>19.121087709566421</v>
      </c>
      <c r="JP503" s="262">
        <f>('Muni-Level Population'!BE1021/INDEX('Muni-Level Population'!BE$1159:BE$1172,MATCH('Addressable Market'!$B503,'Muni-Level Population'!$F$1159:$F$1172,0)))*INDEX('Patient Registration'!$E$129:$E$142,MATCH($B503,'Patient Registration'!$C$129:$C$142,0))*'Patient Registration'!BA$125</f>
        <v>19.041315232020072</v>
      </c>
      <c r="JQ503" s="262">
        <f>('Muni-Level Population'!BF1021/INDEX('Muni-Level Population'!BF$1159:BF$1172,MATCH('Addressable Market'!$B503,'Muni-Level Population'!$F$1159:$F$1172,0)))*INDEX('Patient Registration'!$E$129:$E$142,MATCH($B503,'Patient Registration'!$C$129:$C$142,0))*'Patient Registration'!BB$125</f>
        <v>18.964433659252968</v>
      </c>
      <c r="JR503" s="262">
        <f>('Muni-Level Population'!BG1021/INDEX('Muni-Level Population'!BG$1159:BG$1172,MATCH('Addressable Market'!$B503,'Muni-Level Population'!$F$1159:$F$1172,0)))*INDEX('Patient Registration'!$E$129:$E$142,MATCH($B503,'Patient Registration'!$C$129:$C$142,0))*'Patient Registration'!BC$125</f>
        <v>18.88531619097785</v>
      </c>
      <c r="JS503" s="262">
        <f>('Muni-Level Population'!BH1021/INDEX('Muni-Level Population'!BH$1159:BH$1172,MATCH('Addressable Market'!$B503,'Muni-Level Population'!$F$1159:$F$1172,0)))*INDEX('Patient Registration'!$E$129:$E$142,MATCH($B503,'Patient Registration'!$C$129:$C$142,0))*'Patient Registration'!BD$125</f>
        <v>18.809065881561203</v>
      </c>
      <c r="JT503" s="262">
        <f>('Muni-Level Population'!BI1021/INDEX('Muni-Level Population'!BI$1159:BI$1172,MATCH('Addressable Market'!$B503,'Muni-Level Population'!$F$1159:$F$1172,0)))*INDEX('Patient Registration'!$E$129:$E$142,MATCH($B503,'Patient Registration'!$C$129:$C$142,0))*'Patient Registration'!BE$125</f>
        <v>18.730598026220353</v>
      </c>
      <c r="JU503" s="262">
        <f>('Muni-Level Population'!BJ1021/INDEX('Muni-Level Population'!BJ$1159:BJ$1172,MATCH('Addressable Market'!$B503,'Muni-Level Population'!$F$1159:$F$1172,0)))*INDEX('Patient Registration'!$E$129:$E$142,MATCH($B503,'Patient Registration'!$C$129:$C$142,0))*'Patient Registration'!BF$125</f>
        <v>18.652458248337197</v>
      </c>
      <c r="JV503" s="262">
        <f>('Muni-Level Population'!BK1021/INDEX('Muni-Level Population'!BK$1159:BK$1172,MATCH('Addressable Market'!$B503,'Muni-Level Population'!$F$1159:$F$1172,0)))*INDEX('Patient Registration'!$E$129:$E$142,MATCH($B503,'Patient Registration'!$C$129:$C$142,0))*'Patient Registration'!BG$125</f>
        <v>18.582161229098315</v>
      </c>
      <c r="JW503" s="262">
        <f>('Muni-Level Population'!BL1021/INDEX('Muni-Level Population'!BL$1159:BL$1172,MATCH('Addressable Market'!$B503,'Muni-Level Population'!$F$1159:$F$1172,0)))*INDEX('Patient Registration'!$E$129:$E$142,MATCH($B503,'Patient Registration'!$C$129:$C$142,0))*'Patient Registration'!BH$125</f>
        <v>18.504642059152843</v>
      </c>
      <c r="JX503" s="262">
        <f>('Muni-Level Population'!BM1021/INDEX('Muni-Level Population'!BM$1159:BM$1172,MATCH('Addressable Market'!$B503,'Muni-Level Population'!$F$1159:$F$1172,0)))*INDEX('Patient Registration'!$E$129:$E$142,MATCH($B503,'Patient Registration'!$C$129:$C$142,0))*'Patient Registration'!BI$125</f>
        <v>18.429932105758827</v>
      </c>
      <c r="JY503" s="262">
        <f>('Muni-Level Population'!BN1021/INDEX('Muni-Level Population'!BN$1159:BN$1172,MATCH('Addressable Market'!$B503,'Muni-Level Population'!$F$1159:$F$1172,0)))*INDEX('Patient Registration'!$E$129:$E$142,MATCH($B503,'Patient Registration'!$C$129:$C$142,0))*'Patient Registration'!BJ$125</f>
        <v>18.353049382057034</v>
      </c>
      <c r="JZ503" s="262">
        <f>('Muni-Level Population'!BO1021/INDEX('Muni-Level Population'!BO$1159:BO$1172,MATCH('Addressable Market'!$B503,'Muni-Level Population'!$F$1159:$F$1172,0)))*INDEX('Patient Registration'!$E$129:$E$142,MATCH($B503,'Patient Registration'!$C$129:$C$142,0))*'Patient Registration'!BK$125</f>
        <v>18.278952802332594</v>
      </c>
      <c r="KA503" s="262">
        <f>('Muni-Level Population'!BP1021/INDEX('Muni-Level Population'!BP$1159:BP$1172,MATCH('Addressable Market'!$B503,'Muni-Level Population'!$F$1159:$F$1172,0)))*INDEX('Patient Registration'!$E$129:$E$142,MATCH($B503,'Patient Registration'!$C$129:$C$142,0))*'Patient Registration'!BL$125</f>
        <v>18.202701282261398</v>
      </c>
      <c r="KB503" s="262">
        <f>('Muni-Level Population'!BQ1021/INDEX('Muni-Level Population'!BQ$1159:BQ$1172,MATCH('Addressable Market'!$B503,'Muni-Level Population'!$F$1159:$F$1172,0)))*INDEX('Patient Registration'!$E$129:$E$142,MATCH($B503,'Patient Registration'!$C$129:$C$142,0))*'Patient Registration'!BM$125</f>
        <v>18.126768542600018</v>
      </c>
      <c r="KC503" s="262">
        <f>('Muni-Level Population'!BR1021/INDEX('Muni-Level Population'!BR$1159:BR$1172,MATCH('Addressable Market'!$B503,'Muni-Level Population'!$F$1159:$F$1172,0)))*INDEX('Patient Registration'!$E$129:$E$142,MATCH($B503,'Patient Registration'!$C$129:$C$142,0))*'Patient Registration'!BN$125</f>
        <v>18.053587508112713</v>
      </c>
      <c r="KD503" s="262">
        <f>('Muni-Level Population'!BS1021/INDEX('Muni-Level Population'!BS$1159:BS$1172,MATCH('Addressable Market'!$B503,'Muni-Level Population'!$F$1159:$F$1172,0)))*INDEX('Patient Registration'!$E$129:$E$142,MATCH($B503,'Patient Registration'!$C$129:$C$142,0))*'Patient Registration'!BO$125</f>
        <v>17.978278147177228</v>
      </c>
      <c r="KE503" s="262">
        <f>('Muni-Level Population'!BT1021/INDEX('Muni-Level Population'!BT$1159:BT$1172,MATCH('Addressable Market'!$B503,'Muni-Level Population'!$F$1159:$F$1172,0)))*INDEX('Patient Registration'!$E$129:$E$142,MATCH($B503,'Patient Registration'!$C$129:$C$142,0))*'Patient Registration'!BP$125</f>
        <v>17.905697892835722</v>
      </c>
      <c r="KF503" s="262">
        <f>('Muni-Level Population'!BU1021/INDEX('Muni-Level Population'!BU$1159:BU$1172,MATCH('Addressable Market'!$B503,'Muni-Level Population'!$F$1159:$F$1172,0)))*INDEX('Patient Registration'!$E$129:$E$142,MATCH($B503,'Patient Registration'!$C$129:$C$142,0))*'Patient Registration'!BQ$125</f>
        <v>17.831006776204802</v>
      </c>
      <c r="KG503" s="262">
        <f>('Muni-Level Population'!BV1021/INDEX('Muni-Level Population'!BV$1159:BV$1172,MATCH('Addressable Market'!$B503,'Muni-Level Population'!$F$1159:$F$1172,0)))*INDEX('Patient Registration'!$E$129:$E$142,MATCH($B503,'Patient Registration'!$C$129:$C$142,0))*'Patient Registration'!BR$125</f>
        <v>17.756627895269389</v>
      </c>
      <c r="KH503" s="262">
        <f>('Muni-Level Population'!BW1021/INDEX('Muni-Level Population'!BW$1159:BW$1172,MATCH('Addressable Market'!$B503,'Muni-Level Population'!$F$1159:$F$1172,0)))*INDEX('Patient Registration'!$E$129:$E$142,MATCH($B503,'Patient Registration'!$C$129:$C$142,0))*'Patient Registration'!BS$125</f>
        <v>17.689714254440378</v>
      </c>
      <c r="KI503" s="262">
        <f>('Muni-Level Population'!BX1021/INDEX('Muni-Level Population'!BX$1159:BX$1172,MATCH('Addressable Market'!$B503,'Muni-Level Population'!$F$1159:$F$1172,0)))*INDEX('Patient Registration'!$E$129:$E$142,MATCH($B503,'Patient Registration'!$C$129:$C$142,0))*'Patient Registration'!BT$125</f>
        <v>17.615926015288029</v>
      </c>
      <c r="KJ503" s="262">
        <f>('Muni-Level Population'!BY1021/INDEX('Muni-Level Population'!BY$1159:BY$1172,MATCH('Addressable Market'!$B503,'Muni-Level Population'!$F$1159:$F$1172,0)))*INDEX('Patient Registration'!$E$129:$E$142,MATCH($B503,'Patient Registration'!$C$129:$C$142,0))*'Patient Registration'!BU$125</f>
        <v>17.544811739824201</v>
      </c>
      <c r="KK503" s="262">
        <f>('Muni-Level Population'!BZ1021/INDEX('Muni-Level Population'!BZ$1159:BZ$1172,MATCH('Addressable Market'!$B503,'Muni-Level Population'!$F$1159:$F$1172,0)))*INDEX('Patient Registration'!$E$129:$E$142,MATCH($B503,'Patient Registration'!$C$129:$C$142,0))*'Patient Registration'!BV$125</f>
        <v>17.471629217266084</v>
      </c>
      <c r="KL503" s="262">
        <f>('Muni-Level Population'!CA1021/INDEX('Muni-Level Population'!CA$1159:CA$1172,MATCH('Addressable Market'!$B503,'Muni-Level Population'!$F$1159:$F$1172,0)))*INDEX('Patient Registration'!$E$129:$E$142,MATCH($B503,'Patient Registration'!$C$129:$C$142,0))*'Patient Registration'!BW$125</f>
        <v>17.401098700454746</v>
      </c>
      <c r="KM503" s="262">
        <f>('Muni-Level Population'!CB1021/INDEX('Muni-Level Population'!CB$1159:CB$1172,MATCH('Addressable Market'!$B503,'Muni-Level Population'!$F$1159:$F$1172,0)))*INDEX('Patient Registration'!$E$129:$E$142,MATCH($B503,'Patient Registration'!$C$129:$C$142,0))*'Patient Registration'!BX$125</f>
        <v>17.328516906272004</v>
      </c>
      <c r="KN503" s="262">
        <f>('Muni-Level Population'!CC1021/INDEX('Muni-Level Population'!CC$1159:CC$1172,MATCH('Addressable Market'!$B503,'Muni-Level Population'!$F$1159:$F$1172,0)))*INDEX('Patient Registration'!$E$129:$E$142,MATCH($B503,'Patient Registration'!$C$129:$C$142,0))*'Patient Registration'!BY$125</f>
        <v>17.256238501884855</v>
      </c>
      <c r="KO503" s="262">
        <f>('Muni-Level Population'!CD1021/INDEX('Muni-Level Population'!CD$1159:CD$1172,MATCH('Addressable Market'!$B503,'Muni-Level Population'!$F$1159:$F$1172,0)))*INDEX('Patient Registration'!$E$129:$E$142,MATCH($B503,'Patient Registration'!$C$129:$C$142,0))*'Patient Registration'!BZ$125</f>
        <v>17.186579328081859</v>
      </c>
      <c r="KP503" s="262">
        <f>('Muni-Level Population'!CE1021/INDEX('Muni-Level Population'!CE$1159:CE$1172,MATCH('Addressable Market'!$B503,'Muni-Level Population'!$F$1159:$F$1172,0)))*INDEX('Patient Registration'!$E$129:$E$142,MATCH($B503,'Patient Registration'!$C$129:$C$142,0))*'Patient Registration'!CA$125</f>
        <v>17.114894206831586</v>
      </c>
      <c r="KQ503" s="262">
        <f>('Muni-Level Population'!CF1021/INDEX('Muni-Level Population'!CF$1159:CF$1172,MATCH('Addressable Market'!$B503,'Muni-Level Population'!$F$1159:$F$1172,0)))*INDEX('Patient Registration'!$E$129:$E$142,MATCH($B503,'Patient Registration'!$C$129:$C$142,0))*'Patient Registration'!CB$125</f>
        <v>17.04580680919814</v>
      </c>
      <c r="KR503" s="48"/>
      <c r="KS503" s="48"/>
      <c r="OF503" s="48"/>
      <c r="OG503" s="48"/>
      <c r="OH503" s="48"/>
      <c r="OI503" s="48"/>
      <c r="OJ503" s="48"/>
      <c r="OK503" s="48"/>
      <c r="OL503" s="48"/>
      <c r="OM503" s="48"/>
    </row>
    <row r="504" spans="1:403" x14ac:dyDescent="0.35">
      <c r="A504" s="2" t="s">
        <v>362</v>
      </c>
      <c r="B504" s="2" t="str">
        <f>'Muni-Level Population'!F1022</f>
        <v>Lamoille</v>
      </c>
      <c r="D504" s="2" t="str">
        <f>'Muni-Level Population'!E1022</f>
        <v>Morristown</v>
      </c>
      <c r="F504" s="48" cm="1">
        <f t="array" ref="F504">INDEX($HR504:$KQ504,,MATCH(F$4,$HR$5:$KQ$5,0))</f>
        <v>35.892080061453079</v>
      </c>
      <c r="G504" s="48" cm="1">
        <f t="array" ref="G504">INDEX($HR504:$KQ504,,MATCH(G$4,$HR$5:$KQ$5,0))</f>
        <v>34.695182423573542</v>
      </c>
      <c r="H504" s="48" cm="1">
        <f t="array" ref="H504">INDEX($HR504:$KQ504,,MATCH(H$4,$HR$5:$KQ$5,0))</f>
        <v>33.369497032911688</v>
      </c>
      <c r="I504" s="48" cm="1">
        <f t="array" ref="I504">INDEX($HR504:$KQ504,,MATCH(I$4,$HR$5:$KQ$5,0))</f>
        <v>31.83584496854829</v>
      </c>
      <c r="J504" s="48" cm="1">
        <f t="array" ref="J504">INDEX($HR504:$KQ504,,MATCH(J$4,$HR$5:$KQ$5,0))</f>
        <v>30.367662650479268</v>
      </c>
      <c r="K504" s="48" cm="1">
        <f t="array" ref="K504">INDEX($HR504:$KQ504,,MATCH(K$4,$HR$5:$KQ$5,0))</f>
        <v>28.969908286466914</v>
      </c>
      <c r="L504" s="48" cm="1">
        <f t="array" ref="L504">INDEX($HR504:$KQ504,,MATCH(L$4,$HR$5:$KQ$5,0))</f>
        <v>27.635547717575047</v>
      </c>
      <c r="M504" s="48"/>
      <c r="N504" s="48"/>
      <c r="O504" s="48"/>
      <c r="R504" s="6">
        <f t="shared" si="662"/>
        <v>0</v>
      </c>
      <c r="S504" s="6">
        <f t="shared" si="663"/>
        <v>0</v>
      </c>
      <c r="T504" s="6">
        <f t="shared" si="664"/>
        <v>0</v>
      </c>
      <c r="U504" s="6">
        <f t="shared" si="665"/>
        <v>0</v>
      </c>
      <c r="V504" s="6">
        <f t="shared" si="666"/>
        <v>0</v>
      </c>
      <c r="W504" s="6">
        <f t="shared" si="667"/>
        <v>0</v>
      </c>
      <c r="X504" s="6">
        <f t="shared" si="668"/>
        <v>0</v>
      </c>
      <c r="Y504" s="6"/>
      <c r="Z504" s="6"/>
      <c r="AC504" s="6">
        <f t="shared" si="669"/>
        <v>0</v>
      </c>
      <c r="AD504" s="6">
        <f t="shared" si="670"/>
        <v>0</v>
      </c>
      <c r="AE504" s="6">
        <f t="shared" si="671"/>
        <v>0</v>
      </c>
      <c r="AF504" s="6">
        <f t="shared" si="672"/>
        <v>0</v>
      </c>
      <c r="AG504" s="6">
        <f t="shared" si="673"/>
        <v>0</v>
      </c>
      <c r="AH504" s="6">
        <f t="shared" si="674"/>
        <v>0</v>
      </c>
      <c r="AI504" s="6">
        <f t="shared" si="675"/>
        <v>0</v>
      </c>
      <c r="AJ504" s="6"/>
      <c r="AK504" s="6"/>
      <c r="AN504" s="6">
        <f t="shared" si="676"/>
        <v>0</v>
      </c>
      <c r="AO504" s="6">
        <f t="shared" si="677"/>
        <v>0</v>
      </c>
      <c r="AP504" s="6">
        <f t="shared" si="678"/>
        <v>0</v>
      </c>
      <c r="AQ504" s="6">
        <f t="shared" si="679"/>
        <v>0</v>
      </c>
      <c r="AR504" s="6">
        <f t="shared" si="680"/>
        <v>0</v>
      </c>
      <c r="AS504" s="6">
        <f t="shared" si="681"/>
        <v>0</v>
      </c>
      <c r="AT504" s="6">
        <f t="shared" si="682"/>
        <v>0</v>
      </c>
      <c r="AU504" s="6"/>
      <c r="AV504" s="6"/>
      <c r="AY504" s="6">
        <f t="shared" si="683"/>
        <v>0</v>
      </c>
      <c r="AZ504" s="6">
        <f t="shared" si="684"/>
        <v>0</v>
      </c>
      <c r="BA504" s="6">
        <f t="shared" si="685"/>
        <v>0</v>
      </c>
      <c r="BB504" s="6">
        <f t="shared" si="686"/>
        <v>0</v>
      </c>
      <c r="BC504" s="6">
        <f t="shared" si="687"/>
        <v>0</v>
      </c>
      <c r="BD504" s="6">
        <f t="shared" si="688"/>
        <v>0</v>
      </c>
      <c r="BE504" s="6">
        <f t="shared" si="689"/>
        <v>0</v>
      </c>
      <c r="BF504" s="6"/>
      <c r="BG504" s="6"/>
      <c r="BJ504" s="6">
        <f t="shared" si="690"/>
        <v>0</v>
      </c>
      <c r="BK504" s="6">
        <f t="shared" si="691"/>
        <v>0</v>
      </c>
      <c r="BL504" s="6">
        <f t="shared" si="692"/>
        <v>0</v>
      </c>
      <c r="BM504" s="6">
        <f t="shared" si="693"/>
        <v>0</v>
      </c>
      <c r="BN504" s="6">
        <f t="shared" si="694"/>
        <v>0</v>
      </c>
      <c r="BO504" s="6">
        <f t="shared" si="695"/>
        <v>0</v>
      </c>
      <c r="BP504" s="6">
        <f t="shared" si="696"/>
        <v>0</v>
      </c>
      <c r="BQ504" s="6"/>
      <c r="BR504" s="6"/>
      <c r="BU504" s="6">
        <f t="shared" si="697"/>
        <v>0</v>
      </c>
      <c r="BV504" s="6">
        <f t="shared" si="698"/>
        <v>0</v>
      </c>
      <c r="BW504" s="6">
        <f t="shared" si="699"/>
        <v>0</v>
      </c>
      <c r="BX504" s="6">
        <f t="shared" si="700"/>
        <v>0</v>
      </c>
      <c r="BY504" s="6">
        <f t="shared" si="701"/>
        <v>0</v>
      </c>
      <c r="BZ504" s="6">
        <f t="shared" si="702"/>
        <v>0</v>
      </c>
      <c r="CA504" s="6">
        <f t="shared" si="703"/>
        <v>0</v>
      </c>
      <c r="CB504" s="6"/>
      <c r="CC504" s="6"/>
      <c r="CF504" s="6">
        <f t="shared" si="704"/>
        <v>0</v>
      </c>
      <c r="CG504" s="6">
        <f t="shared" si="705"/>
        <v>0</v>
      </c>
      <c r="CH504" s="6">
        <f t="shared" si="706"/>
        <v>0</v>
      </c>
      <c r="CI504" s="6">
        <f t="shared" si="707"/>
        <v>0</v>
      </c>
      <c r="CJ504" s="6">
        <f t="shared" si="708"/>
        <v>0</v>
      </c>
      <c r="CK504" s="6">
        <f t="shared" si="709"/>
        <v>0</v>
      </c>
      <c r="CL504" s="6">
        <f t="shared" si="710"/>
        <v>0</v>
      </c>
      <c r="CM504" s="6"/>
      <c r="CN504" s="6"/>
      <c r="CQ504" s="6">
        <f t="shared" si="711"/>
        <v>0</v>
      </c>
      <c r="CR504" s="6">
        <f t="shared" si="712"/>
        <v>0</v>
      </c>
      <c r="CS504" s="6">
        <f t="shared" si="713"/>
        <v>0</v>
      </c>
      <c r="CT504" s="6">
        <f t="shared" si="714"/>
        <v>0</v>
      </c>
      <c r="CU504" s="6">
        <f t="shared" si="715"/>
        <v>0</v>
      </c>
      <c r="CV504" s="6">
        <f t="shared" si="716"/>
        <v>0</v>
      </c>
      <c r="CW504" s="6">
        <f t="shared" si="717"/>
        <v>0</v>
      </c>
      <c r="CX504" s="6"/>
      <c r="CY504" s="6"/>
      <c r="DB504" s="6">
        <f t="shared" si="718"/>
        <v>0</v>
      </c>
      <c r="DC504" s="6">
        <f t="shared" si="719"/>
        <v>0</v>
      </c>
      <c r="DD504" s="6">
        <f t="shared" si="720"/>
        <v>0</v>
      </c>
      <c r="DE504" s="6">
        <f t="shared" si="721"/>
        <v>0</v>
      </c>
      <c r="DF504" s="6">
        <f t="shared" si="722"/>
        <v>0</v>
      </c>
      <c r="DG504" s="6">
        <f t="shared" si="723"/>
        <v>0</v>
      </c>
      <c r="DH504" s="6">
        <f t="shared" si="724"/>
        <v>0</v>
      </c>
      <c r="DI504" s="6"/>
      <c r="DJ504" s="6"/>
      <c r="DM504" s="6">
        <f t="shared" si="725"/>
        <v>0</v>
      </c>
      <c r="DN504" s="6">
        <f t="shared" si="726"/>
        <v>0</v>
      </c>
      <c r="DO504" s="6">
        <f t="shared" si="727"/>
        <v>0</v>
      </c>
      <c r="DP504" s="6">
        <f t="shared" si="728"/>
        <v>0</v>
      </c>
      <c r="DQ504" s="6">
        <f t="shared" si="729"/>
        <v>0</v>
      </c>
      <c r="DR504" s="6">
        <f t="shared" si="730"/>
        <v>0</v>
      </c>
      <c r="DS504" s="6">
        <f t="shared" si="731"/>
        <v>0</v>
      </c>
      <c r="DT504" s="6"/>
      <c r="DU504" s="48"/>
      <c r="DV504" s="48"/>
      <c r="DW504" s="48"/>
      <c r="HJ504" s="48"/>
      <c r="HK504" s="48"/>
      <c r="HL504" s="48"/>
      <c r="HM504" s="48"/>
      <c r="HN504" s="48"/>
      <c r="HO504" s="48"/>
      <c r="HP504" s="48"/>
      <c r="HQ504" s="48"/>
      <c r="HR504" s="262">
        <f>('Muni-Level Population'!G1022/INDEX('Muni-Level Population'!G$1159:G$1172,MATCH('Addressable Market'!$B504,'Muni-Level Population'!$F$1159:$F$1172,0)))*INDEX('Patient Registration'!$E$129:$E$142,MATCH($B504,'Patient Registration'!$C$129:$C$142,0))*'Patient Registration'!C$125</f>
        <v>35.892080061453079</v>
      </c>
      <c r="HS504" s="262">
        <f>('Muni-Level Population'!H1022/INDEX('Muni-Level Population'!H$1159:H$1172,MATCH('Addressable Market'!$B504,'Muni-Level Population'!$F$1159:$F$1172,0)))*INDEX('Patient Registration'!$E$129:$E$142,MATCH($B504,'Patient Registration'!$C$129:$C$142,0))*'Patient Registration'!D$125</f>
        <v>35.69519518922651</v>
      </c>
      <c r="HT504" s="262">
        <f>('Muni-Level Population'!I1022/INDEX('Muni-Level Population'!I$1159:I$1172,MATCH('Addressable Market'!$B504,'Muni-Level Population'!$F$1159:$F$1172,0)))*INDEX('Patient Registration'!$E$129:$E$142,MATCH($B504,'Patient Registration'!$C$129:$C$142,0))*'Patient Registration'!E$125</f>
        <v>35.498233893122325</v>
      </c>
      <c r="HU504" s="262">
        <f>('Muni-Level Population'!J1022/INDEX('Muni-Level Population'!J$1159:J$1172,MATCH('Addressable Market'!$B504,'Muni-Level Population'!$F$1159:$F$1172,0)))*INDEX('Patient Registration'!$E$129:$E$142,MATCH($B504,'Patient Registration'!$C$129:$C$142,0))*'Patient Registration'!F$125</f>
        <v>35.307553588534354</v>
      </c>
      <c r="HV504" s="262">
        <f>('Muni-Level Population'!K1022/INDEX('Muni-Level Population'!K$1159:K$1172,MATCH('Addressable Market'!$B504,'Muni-Level Population'!$F$1159:$F$1172,0)))*INDEX('Patient Registration'!$E$129:$E$142,MATCH($B504,'Patient Registration'!$C$129:$C$142,0))*'Patient Registration'!G$125</f>
        <v>35.110442427225138</v>
      </c>
      <c r="HW504" s="262">
        <f>('Muni-Level Population'!L1022/INDEX('Muni-Level Population'!L$1159:L$1172,MATCH('Addressable Market'!$B504,'Muni-Level Population'!$F$1159:$F$1172,0)))*INDEX('Patient Registration'!$E$129:$E$142,MATCH($B504,'Patient Registration'!$C$129:$C$142,0))*'Patient Registration'!H$125</f>
        <v>34.919617422518662</v>
      </c>
      <c r="HX504" s="262">
        <f>('Muni-Level Population'!M1022/INDEX('Muni-Level Population'!M$1159:M$1172,MATCH('Addressable Market'!$B504,'Muni-Level Population'!$F$1159:$F$1172,0)))*INDEX('Patient Registration'!$E$129:$E$142,MATCH($B504,'Patient Registration'!$C$129:$C$142,0))*'Patient Registration'!I$125</f>
        <v>34.722357078458927</v>
      </c>
      <c r="HY504" s="262">
        <f>('Muni-Level Population'!N1022/INDEX('Muni-Level Population'!N$1159:N$1172,MATCH('Addressable Market'!$B504,'Muni-Level Population'!$F$1159:$F$1172,0)))*INDEX('Patient Registration'!$E$129:$E$142,MATCH($B504,'Patient Registration'!$C$129:$C$142,0))*'Patient Registration'!J$125</f>
        <v>34.525021180424893</v>
      </c>
      <c r="HZ504" s="262">
        <f>('Muni-Level Population'!O1022/INDEX('Muni-Level Population'!O$1159:O$1172,MATCH('Addressable Market'!$B504,'Muni-Level Population'!$F$1159:$F$1172,0)))*INDEX('Patient Registration'!$E$129:$E$142,MATCH($B504,'Patient Registration'!$C$129:$C$142,0))*'Patient Registration'!K$125</f>
        <v>34.346717509807767</v>
      </c>
      <c r="IA504" s="262">
        <f>('Muni-Level Population'!P1022/INDEX('Muni-Level Population'!P$1159:P$1172,MATCH('Addressable Market'!$B504,'Muni-Level Population'!$F$1159:$F$1172,0)))*INDEX('Patient Registration'!$E$129:$E$142,MATCH($B504,'Patient Registration'!$C$129:$C$142,0))*'Patient Registration'!L$125</f>
        <v>34.316613725711512</v>
      </c>
      <c r="IB504" s="262">
        <f>('Muni-Level Population'!Q1022/INDEX('Muni-Level Population'!Q$1159:Q$1172,MATCH('Addressable Market'!$B504,'Muni-Level Population'!$F$1159:$F$1172,0)))*INDEX('Patient Registration'!$E$129:$E$142,MATCH($B504,'Patient Registration'!$C$129:$C$142,0))*'Patient Registration'!M$125</f>
        <v>34.304819011723545</v>
      </c>
      <c r="IC504" s="262">
        <f>('Muni-Level Population'!R1022/INDEX('Muni-Level Population'!R$1159:R$1172,MATCH('Addressable Market'!$B504,'Muni-Level Population'!$F$1159:$F$1172,0)))*INDEX('Patient Registration'!$E$129:$E$142,MATCH($B504,'Patient Registration'!$C$129:$C$142,0))*'Patient Registration'!N$125</f>
        <v>34.430408096651313</v>
      </c>
      <c r="ID504" s="262">
        <f>('Muni-Level Population'!S1022/INDEX('Muni-Level Population'!S$1159:S$1172,MATCH('Addressable Market'!$B504,'Muni-Level Population'!$F$1159:$F$1172,0)))*INDEX('Patient Registration'!$E$129:$E$142,MATCH($B504,'Patient Registration'!$C$129:$C$142,0))*'Patient Registration'!O$125</f>
        <v>34.695182423573542</v>
      </c>
      <c r="IE504" s="262">
        <f>('Muni-Level Population'!T1022/INDEX('Muni-Level Population'!T$1159:T$1172,MATCH('Addressable Market'!$B504,'Muni-Level Population'!$F$1159:$F$1172,0)))*INDEX('Patient Registration'!$E$129:$E$142,MATCH($B504,'Patient Registration'!$C$129:$C$142,0))*'Patient Registration'!P$125</f>
        <v>34.797484853314437</v>
      </c>
      <c r="IF504" s="262">
        <f>('Muni-Level Population'!U1022/INDEX('Muni-Level Population'!U$1159:U$1172,MATCH('Addressable Market'!$B504,'Muni-Level Population'!$F$1159:$F$1172,0)))*INDEX('Patient Registration'!$E$129:$E$142,MATCH($B504,'Patient Registration'!$C$129:$C$142,0))*'Patient Registration'!Q$125</f>
        <v>34.697631129789777</v>
      </c>
      <c r="IG504" s="262">
        <f>('Muni-Level Population'!V1022/INDEX('Muni-Level Population'!V$1159:V$1172,MATCH('Addressable Market'!$B504,'Muni-Level Population'!$F$1159:$F$1172,0)))*INDEX('Patient Registration'!$E$129:$E$142,MATCH($B504,'Patient Registration'!$C$129:$C$142,0))*'Patient Registration'!R$125</f>
        <v>34.563848762989196</v>
      </c>
      <c r="IH504" s="262">
        <f>('Muni-Level Population'!W1022/INDEX('Muni-Level Population'!W$1159:W$1172,MATCH('Addressable Market'!$B504,'Muni-Level Population'!$F$1159:$F$1172,0)))*INDEX('Patient Registration'!$E$129:$E$142,MATCH($B504,'Patient Registration'!$C$129:$C$142,0))*'Patient Registration'!S$125</f>
        <v>34.426139561220936</v>
      </c>
      <c r="II504" s="262">
        <f>('Muni-Level Population'!X1022/INDEX('Muni-Level Population'!X$1159:X$1172,MATCH('Addressable Market'!$B504,'Muni-Level Population'!$F$1159:$F$1172,0)))*INDEX('Patient Registration'!$E$129:$E$142,MATCH($B504,'Patient Registration'!$C$129:$C$142,0))*'Patient Registration'!T$125</f>
        <v>34.293386072361983</v>
      </c>
      <c r="IJ504" s="262">
        <f>('Muni-Level Population'!Y1022/INDEX('Muni-Level Population'!Y$1159:Y$1172,MATCH('Addressable Market'!$B504,'Muni-Level Population'!$F$1159:$F$1172,0)))*INDEX('Patient Registration'!$E$129:$E$142,MATCH($B504,'Patient Registration'!$C$129:$C$142,0))*'Patient Registration'!U$125</f>
        <v>34.156736068484719</v>
      </c>
      <c r="IK504" s="262">
        <f>('Muni-Level Population'!Z1022/INDEX('Muni-Level Population'!Z$1159:Z$1172,MATCH('Addressable Market'!$B504,'Muni-Level Population'!$F$1159:$F$1172,0)))*INDEX('Patient Registration'!$E$129:$E$142,MATCH($B504,'Patient Registration'!$C$129:$C$142,0))*'Patient Registration'!V$125</f>
        <v>34.020621310657326</v>
      </c>
      <c r="IL504" s="262">
        <f>('Muni-Level Population'!AA1022/INDEX('Muni-Level Population'!AA$1159:AA$1172,MATCH('Addressable Market'!$B504,'Muni-Level Population'!$F$1159:$F$1172,0)))*INDEX('Patient Registration'!$E$129:$E$142,MATCH($B504,'Patient Registration'!$C$129:$C$142,0))*'Patient Registration'!W$125</f>
        <v>33.898137310875718</v>
      </c>
      <c r="IM504" s="262">
        <f>('Muni-Level Population'!AB1022/INDEX('Muni-Level Population'!AB$1159:AB$1172,MATCH('Addressable Market'!$B504,'Muni-Level Population'!$F$1159:$F$1172,0)))*INDEX('Patient Registration'!$E$129:$E$142,MATCH($B504,'Patient Registration'!$C$129:$C$142,0))*'Patient Registration'!X$125</f>
        <v>33.763035629641976</v>
      </c>
      <c r="IN504" s="262">
        <f>('Muni-Level Population'!AC1022/INDEX('Muni-Level Population'!AC$1159:AC$1172,MATCH('Addressable Market'!$B504,'Muni-Level Population'!$F$1159:$F$1172,0)))*INDEX('Patient Registration'!$E$129:$E$142,MATCH($B504,'Patient Registration'!$C$129:$C$142,0))*'Patient Registration'!Y$125</f>
        <v>33.632796105898045</v>
      </c>
      <c r="IO504" s="262">
        <f>('Muni-Level Population'!AD1022/INDEX('Muni-Level Population'!AD$1159:AD$1172,MATCH('Addressable Market'!$B504,'Muni-Level Population'!$F$1159:$F$1172,0)))*INDEX('Patient Registration'!$E$129:$E$142,MATCH($B504,'Patient Registration'!$C$129:$C$142,0))*'Patient Registration'!Z$125</f>
        <v>33.498734144087059</v>
      </c>
      <c r="IP504" s="262">
        <f>('Muni-Level Population'!AE1022/INDEX('Muni-Level Population'!AE$1159:AE$1172,MATCH('Addressable Market'!$B504,'Muni-Level Population'!$F$1159:$F$1172,0)))*INDEX('Patient Registration'!$E$129:$E$142,MATCH($B504,'Patient Registration'!$C$129:$C$142,0))*'Patient Registration'!AA$125</f>
        <v>33.369497032911688</v>
      </c>
      <c r="IQ504" s="262">
        <f>('Muni-Level Population'!AF1022/INDEX('Muni-Level Population'!AF$1159:AF$1172,MATCH('Addressable Market'!$B504,'Muni-Level Population'!$F$1159:$F$1172,0)))*INDEX('Patient Registration'!$E$129:$E$142,MATCH($B504,'Patient Registration'!$C$129:$C$142,0))*'Patient Registration'!AB$125</f>
        <v>33.236467018184726</v>
      </c>
      <c r="IR504" s="262">
        <f>('Muni-Level Population'!AG1022/INDEX('Muni-Level Population'!AG$1159:AG$1172,MATCH('Addressable Market'!$B504,'Muni-Level Population'!$F$1159:$F$1172,0)))*INDEX('Patient Registration'!$E$129:$E$142,MATCH($B504,'Patient Registration'!$C$129:$C$142,0))*'Patient Registration'!AC$125</f>
        <v>33.103958474618153</v>
      </c>
      <c r="IS504" s="262">
        <f>('Muni-Level Population'!AH1022/INDEX('Muni-Level Population'!AH$1159:AH$1172,MATCH('Addressable Market'!$B504,'Muni-Level Population'!$F$1159:$F$1172,0)))*INDEX('Patient Registration'!$E$129:$E$142,MATCH($B504,'Patient Registration'!$C$129:$C$142,0))*'Patient Registration'!AD$125</f>
        <v>32.976219039612864</v>
      </c>
      <c r="IT504" s="262">
        <f>('Muni-Level Population'!AI1022/INDEX('Muni-Level Population'!AI$1159:AI$1172,MATCH('Addressable Market'!$B504,'Muni-Level Population'!$F$1159:$F$1172,0)))*INDEX('Patient Registration'!$E$129:$E$142,MATCH($B504,'Patient Registration'!$C$129:$C$142,0))*'Patient Registration'!AE$125</f>
        <v>32.844730824807201</v>
      </c>
      <c r="IU504" s="262">
        <f>('Muni-Level Population'!AJ1022/INDEX('Muni-Level Population'!AJ$1159:AJ$1172,MATCH('Addressable Market'!$B504,'Muni-Level Population'!$F$1159:$F$1172,0)))*INDEX('Patient Registration'!$E$129:$E$142,MATCH($B504,'Patient Registration'!$C$129:$C$142,0))*'Patient Registration'!AF$125</f>
        <v>32.717975103738205</v>
      </c>
      <c r="IV504" s="262">
        <f>('Muni-Level Population'!AK1022/INDEX('Muni-Level Population'!AK$1159:AK$1172,MATCH('Addressable Market'!$B504,'Muni-Level Population'!$F$1159:$F$1172,0)))*INDEX('Patient Registration'!$E$129:$E$142,MATCH($B504,'Patient Registration'!$C$129:$C$142,0))*'Patient Registration'!AG$125</f>
        <v>32.587499582621859</v>
      </c>
      <c r="IW504" s="262">
        <f>('Muni-Level Population'!AL1022/INDEX('Muni-Level Population'!AL$1159:AL$1172,MATCH('Addressable Market'!$B504,'Muni-Level Population'!$F$1159:$F$1172,0)))*INDEX('Patient Registration'!$E$129:$E$142,MATCH($B504,'Patient Registration'!$C$129:$C$142,0))*'Patient Registration'!AH$125</f>
        <v>32.457535800483214</v>
      </c>
      <c r="IX504" s="262">
        <f>('Muni-Level Population'!AM1022/INDEX('Muni-Level Population'!AM$1159:AM$1172,MATCH('Addressable Market'!$B504,'Muni-Level Population'!$F$1159:$F$1172,0)))*INDEX('Patient Registration'!$E$129:$E$142,MATCH($B504,'Patient Registration'!$C$129:$C$142,0))*'Patient Registration'!AI$125</f>
        <v>32.340587386304811</v>
      </c>
      <c r="IY504" s="262">
        <f>('Muni-Level Population'!AN1022/INDEX('Muni-Level Population'!AN$1159:AN$1172,MATCH('Addressable Market'!$B504,'Muni-Level Population'!$F$1159:$F$1172,0)))*INDEX('Patient Registration'!$E$129:$E$142,MATCH($B504,'Patient Registration'!$C$129:$C$142,0))*'Patient Registration'!AJ$125</f>
        <v>32.211592175266595</v>
      </c>
      <c r="IZ504" s="262">
        <f>('Muni-Level Population'!AO1022/INDEX('Muni-Level Population'!AO$1159:AO$1172,MATCH('Addressable Market'!$B504,'Muni-Level Population'!$F$1159:$F$1172,0)))*INDEX('Patient Registration'!$E$129:$E$142,MATCH($B504,'Patient Registration'!$C$129:$C$142,0))*'Patient Registration'!AK$125</f>
        <v>32.087239989501647</v>
      </c>
      <c r="JA504" s="262">
        <f>('Muni-Level Population'!AP1022/INDEX('Muni-Level Population'!AP$1159:AP$1172,MATCH('Addressable Market'!$B504,'Muni-Level Population'!$F$1159:$F$1172,0)))*INDEX('Patient Registration'!$E$129:$E$142,MATCH($B504,'Patient Registration'!$C$129:$C$142,0))*'Patient Registration'!AL$125</f>
        <v>31.959238804330777</v>
      </c>
      <c r="JB504" s="262">
        <f>('Muni-Level Population'!AQ1022/INDEX('Muni-Level Population'!AQ$1159:AQ$1172,MATCH('Addressable Market'!$B504,'Muni-Level Population'!$F$1159:$F$1172,0)))*INDEX('Patient Registration'!$E$129:$E$142,MATCH($B504,'Patient Registration'!$C$129:$C$142,0))*'Patient Registration'!AM$125</f>
        <v>31.83584496854829</v>
      </c>
      <c r="JC504" s="262">
        <f>('Muni-Level Population'!AR1022/INDEX('Muni-Level Population'!AR$1159:AR$1172,MATCH('Addressable Market'!$B504,'Muni-Level Population'!$F$1159:$F$1172,0)))*INDEX('Patient Registration'!$E$129:$E$142,MATCH($B504,'Patient Registration'!$C$129:$C$142,0))*'Patient Registration'!AN$125</f>
        <v>31.708830360826166</v>
      </c>
      <c r="JD504" s="262">
        <f>('Muni-Level Population'!AS1022/INDEX('Muni-Level Population'!AS$1159:AS$1172,MATCH('Addressable Market'!$B504,'Muni-Level Population'!$F$1159:$F$1172,0)))*INDEX('Patient Registration'!$E$129:$E$142,MATCH($B504,'Patient Registration'!$C$129:$C$142,0))*'Patient Registration'!AO$125</f>
        <v>31.582314291048032</v>
      </c>
      <c r="JE504" s="262">
        <f>('Muni-Level Population'!AT1022/INDEX('Muni-Level Population'!AT$1159:AT$1172,MATCH('Addressable Market'!$B504,'Muni-Level Population'!$F$1159:$F$1172,0)))*INDEX('Patient Registration'!$E$129:$E$142,MATCH($B504,'Patient Registration'!$C$129:$C$142,0))*'Patient Registration'!AP$125</f>
        <v>31.460352266800385</v>
      </c>
      <c r="JF504" s="262">
        <f>('Muni-Level Population'!AU1022/INDEX('Muni-Level Population'!AU$1159:AU$1172,MATCH('Addressable Market'!$B504,'Muni-Level Population'!$F$1159:$F$1172,0)))*INDEX('Patient Registration'!$E$129:$E$142,MATCH($B504,'Patient Registration'!$C$129:$C$142,0))*'Patient Registration'!AQ$125</f>
        <v>31.334811640835866</v>
      </c>
      <c r="JG504" s="262">
        <f>('Muni-Level Population'!AV1022/INDEX('Muni-Level Population'!AV$1159:AV$1172,MATCH('Addressable Market'!$B504,'Muni-Level Population'!$F$1159:$F$1172,0)))*INDEX('Patient Registration'!$E$129:$E$142,MATCH($B504,'Patient Registration'!$C$129:$C$142,0))*'Patient Registration'!AR$125</f>
        <v>31.213790047997275</v>
      </c>
      <c r="JH504" s="262">
        <f>('Muni-Level Population'!AW1022/INDEX('Muni-Level Population'!AW$1159:AW$1172,MATCH('Addressable Market'!$B504,'Muni-Level Population'!$F$1159:$F$1172,0)))*INDEX('Patient Registration'!$E$129:$E$142,MATCH($B504,'Patient Registration'!$C$129:$C$142,0))*'Patient Registration'!AS$125</f>
        <v>31.089217549605749</v>
      </c>
      <c r="JI504" s="262">
        <f>('Muni-Level Population'!AX1022/INDEX('Muni-Level Population'!AX$1159:AX$1172,MATCH('Addressable Market'!$B504,'Muni-Level Population'!$F$1159:$F$1172,0)))*INDEX('Patient Registration'!$E$129:$E$142,MATCH($B504,'Patient Registration'!$C$129:$C$142,0))*'Patient Registration'!AT$125</f>
        <v>30.965134263377855</v>
      </c>
      <c r="JJ504" s="262">
        <f>('Muni-Level Population'!AY1022/INDEX('Muni-Level Population'!AY$1159:AY$1172,MATCH('Addressable Market'!$B504,'Muni-Level Population'!$F$1159:$F$1172,0)))*INDEX('Patient Registration'!$E$129:$E$142,MATCH($B504,'Patient Registration'!$C$129:$C$142,0))*'Patient Registration'!AU$125</f>
        <v>30.849497581688027</v>
      </c>
      <c r="JK504" s="262">
        <f>('Muni-Level Population'!AZ1022/INDEX('Muni-Level Population'!AZ$1159:AZ$1172,MATCH('Addressable Market'!$B504,'Muni-Level Population'!$F$1159:$F$1172,0)))*INDEX('Patient Registration'!$E$129:$E$142,MATCH($B504,'Patient Registration'!$C$129:$C$142,0))*'Patient Registration'!AV$125</f>
        <v>30.726355853575523</v>
      </c>
      <c r="JL504" s="262">
        <f>('Muni-Level Population'!BA1022/INDEX('Muni-Level Population'!BA$1159:BA$1172,MATCH('Addressable Market'!$B504,'Muni-Level Population'!$F$1159:$F$1172,0)))*INDEX('Patient Registration'!$E$129:$E$142,MATCH($B504,'Patient Registration'!$C$129:$C$142,0))*'Patient Registration'!AW$125</f>
        <v>30.607647047198572</v>
      </c>
      <c r="JM504" s="262">
        <f>('Muni-Level Population'!BB1022/INDEX('Muni-Level Population'!BB$1159:BB$1172,MATCH('Addressable Market'!$B504,'Muni-Level Population'!$F$1159:$F$1172,0)))*INDEX('Patient Registration'!$E$129:$E$142,MATCH($B504,'Patient Registration'!$C$129:$C$142,0))*'Patient Registration'!AX$125</f>
        <v>30.485455442025419</v>
      </c>
      <c r="JN504" s="262">
        <f>('Muni-Level Population'!BC1022/INDEX('Muni-Level Population'!BC$1159:BC$1172,MATCH('Addressable Market'!$B504,'Muni-Level Population'!$F$1159:$F$1172,0)))*INDEX('Patient Registration'!$E$129:$E$142,MATCH($B504,'Patient Registration'!$C$129:$C$142,0))*'Patient Registration'!AY$125</f>
        <v>30.367662650479268</v>
      </c>
      <c r="JO504" s="262">
        <f>('Muni-Level Population'!BD1022/INDEX('Muni-Level Population'!BD$1159:BD$1172,MATCH('Addressable Market'!$B504,'Muni-Level Population'!$F$1159:$F$1172,0)))*INDEX('Patient Registration'!$E$129:$E$142,MATCH($B504,'Patient Registration'!$C$129:$C$142,0))*'Patient Registration'!AZ$125</f>
        <v>30.246414032535107</v>
      </c>
      <c r="JP504" s="262">
        <f>('Muni-Level Population'!BE1022/INDEX('Muni-Level Population'!BE$1159:BE$1172,MATCH('Addressable Market'!$B504,'Muni-Level Population'!$F$1159:$F$1172,0)))*INDEX('Patient Registration'!$E$129:$E$142,MATCH($B504,'Patient Registration'!$C$129:$C$142,0))*'Patient Registration'!BA$125</f>
        <v>30.125641919329912</v>
      </c>
      <c r="JQ504" s="262">
        <f>('Muni-Level Population'!BF1022/INDEX('Muni-Level Population'!BF$1159:BF$1172,MATCH('Addressable Market'!$B504,'Muni-Level Population'!$F$1159:$F$1172,0)))*INDEX('Patient Registration'!$E$129:$E$142,MATCH($B504,'Patient Registration'!$C$129:$C$142,0))*'Patient Registration'!BB$125</f>
        <v>30.009217659529408</v>
      </c>
      <c r="JR504" s="262">
        <f>('Muni-Level Population'!BG1022/INDEX('Muni-Level Population'!BG$1159:BG$1172,MATCH('Addressable Market'!$B504,'Muni-Level Population'!$F$1159:$F$1172,0)))*INDEX('Patient Registration'!$E$129:$E$142,MATCH($B504,'Patient Registration'!$C$129:$C$142,0))*'Patient Registration'!BC$125</f>
        <v>29.889377867785242</v>
      </c>
      <c r="JS504" s="262">
        <f>('Muni-Level Population'!BH1022/INDEX('Muni-Level Population'!BH$1159:BH$1172,MATCH('Addressable Market'!$B504,'Muni-Level Population'!$F$1159:$F$1172,0)))*INDEX('Patient Registration'!$E$129:$E$142,MATCH($B504,'Patient Registration'!$C$129:$C$142,0))*'Patient Registration'!BD$125</f>
        <v>29.773852457229658</v>
      </c>
      <c r="JT504" s="262">
        <f>('Muni-Level Population'!BI1022/INDEX('Muni-Level Population'!BI$1159:BI$1172,MATCH('Addressable Market'!$B504,'Muni-Level Population'!$F$1159:$F$1172,0)))*INDEX('Patient Registration'!$E$129:$E$142,MATCH($B504,'Patient Registration'!$C$129:$C$142,0))*'Patient Registration'!BE$125</f>
        <v>29.654937978443222</v>
      </c>
      <c r="JU504" s="262">
        <f>('Muni-Level Population'!BJ1022/INDEX('Muni-Level Population'!BJ$1159:BJ$1172,MATCH('Addressable Market'!$B504,'Muni-Level Population'!$F$1159:$F$1172,0)))*INDEX('Patient Registration'!$E$129:$E$142,MATCH($B504,'Patient Registration'!$C$129:$C$142,0))*'Patient Registration'!BF$125</f>
        <v>29.536491070877251</v>
      </c>
      <c r="JV504" s="262">
        <f>('Muni-Level Population'!BK1022/INDEX('Muni-Level Population'!BK$1159:BK$1172,MATCH('Addressable Market'!$B504,'Muni-Level Population'!$F$1159:$F$1172,0)))*INDEX('Patient Registration'!$E$129:$E$142,MATCH($B504,'Patient Registration'!$C$129:$C$142,0))*'Patient Registration'!BG$125</f>
        <v>29.42990716521625</v>
      </c>
      <c r="JW504" s="262">
        <f>('Muni-Level Population'!BL1022/INDEX('Muni-Level Population'!BL$1159:BL$1172,MATCH('Addressable Market'!$B504,'Muni-Level Population'!$F$1159:$F$1172,0)))*INDEX('Patient Registration'!$E$129:$E$142,MATCH($B504,'Patient Registration'!$C$129:$C$142,0))*'Patient Registration'!BH$125</f>
        <v>29.31234520989209</v>
      </c>
      <c r="JX504" s="262">
        <f>('Muni-Level Population'!BM1022/INDEX('Muni-Level Population'!BM$1159:BM$1172,MATCH('Addressable Market'!$B504,'Muni-Level Population'!$F$1159:$F$1172,0)))*INDEX('Patient Registration'!$E$129:$E$142,MATCH($B504,'Patient Registration'!$C$129:$C$142,0))*'Patient Registration'!BI$125</f>
        <v>29.199015851591607</v>
      </c>
      <c r="JY504" s="262">
        <f>('Muni-Level Population'!BN1022/INDEX('Muni-Level Population'!BN$1159:BN$1172,MATCH('Addressable Market'!$B504,'Muni-Level Population'!$F$1159:$F$1172,0)))*INDEX('Patient Registration'!$E$129:$E$142,MATCH($B504,'Patient Registration'!$C$129:$C$142,0))*'Patient Registration'!BJ$125</f>
        <v>29.082362075334085</v>
      </c>
      <c r="JZ504" s="262">
        <f>('Muni-Level Population'!BO1022/INDEX('Muni-Level Population'!BO$1159:BO$1172,MATCH('Addressable Market'!$B504,'Muni-Level Population'!$F$1159:$F$1172,0)))*INDEX('Patient Registration'!$E$129:$E$142,MATCH($B504,'Patient Registration'!$C$129:$C$142,0))*'Patient Registration'!BK$125</f>
        <v>28.969908286466914</v>
      </c>
      <c r="KA504" s="262">
        <f>('Muni-Level Population'!BP1022/INDEX('Muni-Level Population'!BP$1159:BP$1172,MATCH('Addressable Market'!$B504,'Muni-Level Population'!$F$1159:$F$1172,0)))*INDEX('Patient Registration'!$E$129:$E$142,MATCH($B504,'Patient Registration'!$C$129:$C$142,0))*'Patient Registration'!BL$125</f>
        <v>28.85415585367009</v>
      </c>
      <c r="KB504" s="262">
        <f>('Muni-Level Population'!BQ1022/INDEX('Muni-Level Population'!BQ$1159:BQ$1172,MATCH('Addressable Market'!$B504,'Muni-Level Population'!$F$1159:$F$1172,0)))*INDEX('Patient Registration'!$E$129:$E$142,MATCH($B504,'Patient Registration'!$C$129:$C$142,0))*'Patient Registration'!BM$125</f>
        <v>28.738858876776195</v>
      </c>
      <c r="KC504" s="262">
        <f>('Muni-Level Population'!BR1022/INDEX('Muni-Level Population'!BR$1159:BR$1172,MATCH('Addressable Market'!$B504,'Muni-Level Population'!$F$1159:$F$1172,0)))*INDEX('Patient Registration'!$E$129:$E$142,MATCH($B504,'Patient Registration'!$C$129:$C$142,0))*'Patient Registration'!BN$125</f>
        <v>28.627713166988464</v>
      </c>
      <c r="KD504" s="262">
        <f>('Muni-Level Population'!BS1022/INDEX('Muni-Level Population'!BS$1159:BS$1172,MATCH('Addressable Market'!$B504,'Muni-Level Population'!$F$1159:$F$1172,0)))*INDEX('Patient Registration'!$E$129:$E$142,MATCH($B504,'Patient Registration'!$C$129:$C$142,0))*'Patient Registration'!BO$125</f>
        <v>28.51330731675689</v>
      </c>
      <c r="KE504" s="262">
        <f>('Muni-Level Population'!BT1022/INDEX('Muni-Level Population'!BT$1159:BT$1172,MATCH('Addressable Market'!$B504,'Muni-Level Population'!$F$1159:$F$1172,0)))*INDEX('Patient Registration'!$E$129:$E$142,MATCH($B504,'Patient Registration'!$C$129:$C$142,0))*'Patient Registration'!BP$125</f>
        <v>28.403020733390534</v>
      </c>
      <c r="KF504" s="262">
        <f>('Muni-Level Population'!BU1022/INDEX('Muni-Level Population'!BU$1159:BU$1172,MATCH('Addressable Market'!$B504,'Muni-Level Population'!$F$1159:$F$1172,0)))*INDEX('Patient Registration'!$E$129:$E$142,MATCH($B504,'Patient Registration'!$C$129:$C$142,0))*'Patient Registration'!BQ$125</f>
        <v>28.289499296599558</v>
      </c>
      <c r="KG504" s="262">
        <f>('Muni-Level Population'!BV1022/INDEX('Muni-Level Population'!BV$1159:BV$1172,MATCH('Addressable Market'!$B504,'Muni-Level Population'!$F$1159:$F$1172,0)))*INDEX('Patient Registration'!$E$129:$E$142,MATCH($B504,'Patient Registration'!$C$129:$C$142,0))*'Patient Registration'!BR$125</f>
        <v>28.176424758578058</v>
      </c>
      <c r="KH504" s="262">
        <f>('Muni-Level Population'!BW1022/INDEX('Muni-Level Population'!BW$1159:BW$1172,MATCH('Addressable Market'!$B504,'Muni-Level Population'!$F$1159:$F$1172,0)))*INDEX('Patient Registration'!$E$129:$E$142,MATCH($B504,'Patient Registration'!$C$129:$C$142,0))*'Patient Registration'!BS$125</f>
        <v>28.074675610139728</v>
      </c>
      <c r="KI504" s="262">
        <f>('Muni-Level Population'!BX1022/INDEX('Muni-Level Population'!BX$1159:BX$1172,MATCH('Addressable Market'!$B504,'Muni-Level Population'!$F$1159:$F$1172,0)))*INDEX('Patient Registration'!$E$129:$E$142,MATCH($B504,'Patient Registration'!$C$129:$C$142,0))*'Patient Registration'!BT$125</f>
        <v>27.962446888449453</v>
      </c>
      <c r="KJ504" s="262">
        <f>('Muni-Level Population'!BY1022/INDEX('Muni-Level Population'!BY$1159:BY$1172,MATCH('Addressable Market'!$B504,'Muni-Level Population'!$F$1159:$F$1172,0)))*INDEX('Patient Registration'!$E$129:$E$142,MATCH($B504,'Patient Registration'!$C$129:$C$142,0))*'Patient Registration'!BU$125</f>
        <v>27.854259248393682</v>
      </c>
      <c r="KK504" s="262">
        <f>('Muni-Level Population'!BZ1022/INDEX('Muni-Level Population'!BZ$1159:BZ$1172,MATCH('Addressable Market'!$B504,'Muni-Level Population'!$F$1159:$F$1172,0)))*INDEX('Patient Registration'!$E$129:$E$142,MATCH($B504,'Patient Registration'!$C$129:$C$142,0))*'Patient Registration'!BV$125</f>
        <v>27.742898529012137</v>
      </c>
      <c r="KL504" s="262">
        <f>('Muni-Level Population'!CA1022/INDEX('Muni-Level Population'!CA$1159:CA$1172,MATCH('Addressable Market'!$B504,'Muni-Level Population'!$F$1159:$F$1172,0)))*INDEX('Patient Registration'!$E$129:$E$142,MATCH($B504,'Patient Registration'!$C$129:$C$142,0))*'Patient Registration'!BW$125</f>
        <v>27.635547717575047</v>
      </c>
      <c r="KM504" s="262">
        <f>('Muni-Level Population'!CB1022/INDEX('Muni-Level Population'!CB$1159:CB$1172,MATCH('Addressable Market'!$B504,'Muni-Level Population'!$F$1159:$F$1172,0)))*INDEX('Patient Registration'!$E$129:$E$142,MATCH($B504,'Patient Registration'!$C$129:$C$142,0))*'Patient Registration'!BX$125</f>
        <v>27.525048453589282</v>
      </c>
      <c r="KN504" s="262">
        <f>('Muni-Level Population'!CC1022/INDEX('Muni-Level Population'!CC$1159:CC$1172,MATCH('Addressable Market'!$B504,'Muni-Level Population'!$F$1159:$F$1172,0)))*INDEX('Patient Registration'!$E$129:$E$142,MATCH($B504,'Patient Registration'!$C$129:$C$142,0))*'Patient Registration'!BY$125</f>
        <v>27.414984484557348</v>
      </c>
      <c r="KO504" s="262">
        <f>('Muni-Level Population'!CD1022/INDEX('Muni-Level Population'!CD$1159:CD$1172,MATCH('Addressable Market'!$B504,'Muni-Level Population'!$F$1159:$F$1172,0)))*INDEX('Patient Registration'!$E$129:$E$142,MATCH($B504,'Patient Registration'!$C$129:$C$142,0))*'Patient Registration'!BZ$125</f>
        <v>27.308883849558722</v>
      </c>
      <c r="KP504" s="262">
        <f>('Muni-Level Population'!CE1022/INDEX('Muni-Level Population'!CE$1159:CE$1172,MATCH('Addressable Market'!$B504,'Muni-Level Population'!$F$1159:$F$1172,0)))*INDEX('Patient Registration'!$E$129:$E$142,MATCH($B504,'Patient Registration'!$C$129:$C$142,0))*'Patient Registration'!CA$125</f>
        <v>27.199671550985805</v>
      </c>
      <c r="KQ504" s="262">
        <f>('Muni-Level Population'!CF1022/INDEX('Muni-Level Population'!CF$1159:CF$1172,MATCH('Addressable Market'!$B504,'Muni-Level Population'!$F$1159:$F$1172,0)))*INDEX('Patient Registration'!$E$129:$E$142,MATCH($B504,'Patient Registration'!$C$129:$C$142,0))*'Patient Registration'!CB$125</f>
        <v>27.094391996634286</v>
      </c>
      <c r="KR504" s="48"/>
      <c r="KS504" s="48"/>
      <c r="OF504" s="48"/>
      <c r="OG504" s="48"/>
      <c r="OH504" s="48"/>
      <c r="OI504" s="48"/>
      <c r="OJ504" s="48"/>
      <c r="OK504" s="48"/>
      <c r="OL504" s="48"/>
      <c r="OM504" s="48"/>
    </row>
    <row r="505" spans="1:403" x14ac:dyDescent="0.35">
      <c r="A505" s="2" t="s">
        <v>362</v>
      </c>
      <c r="B505" s="2" t="str">
        <f>'Muni-Level Population'!F1023</f>
        <v>Lamoille</v>
      </c>
      <c r="D505" s="2" t="str">
        <f>'Muni-Level Population'!E1023</f>
        <v>Stowe</v>
      </c>
      <c r="F505" s="48" cm="1">
        <f t="array" ref="F505">INDEX($HR505:$KQ505,,MATCH(F$4,$HR$5:$KQ$5,0))</f>
        <v>28.526322976285414</v>
      </c>
      <c r="G505" s="48" cm="1">
        <f t="array" ref="G505">INDEX($HR505:$KQ505,,MATCH(G$4,$HR$5:$KQ$5,0))</f>
        <v>27.509922063594765</v>
      </c>
      <c r="H505" s="48" cm="1">
        <f t="array" ref="H505">INDEX($HR505:$KQ505,,MATCH(H$4,$HR$5:$KQ$5,0))</f>
        <v>26.397498768751742</v>
      </c>
      <c r="I505" s="48" cm="1">
        <f t="array" ref="I505">INDEX($HR505:$KQ505,,MATCH(I$4,$HR$5:$KQ$5,0))</f>
        <v>25.127065421328904</v>
      </c>
      <c r="J505" s="48" cm="1">
        <f t="array" ref="J505">INDEX($HR505:$KQ505,,MATCH(J$4,$HR$5:$KQ$5,0))</f>
        <v>23.914713522936761</v>
      </c>
      <c r="K505" s="48" cm="1">
        <f t="array" ref="K505">INDEX($HR505:$KQ505,,MATCH(K$4,$HR$5:$KQ$5,0))</f>
        <v>22.764090008598412</v>
      </c>
      <c r="L505" s="48" cm="1">
        <f t="array" ref="L505">INDEX($HR505:$KQ505,,MATCH(L$4,$HR$5:$KQ$5,0))</f>
        <v>21.668973806685752</v>
      </c>
      <c r="M505" s="48"/>
      <c r="N505" s="48"/>
      <c r="O505" s="48"/>
      <c r="R505" s="6">
        <f t="shared" si="662"/>
        <v>0</v>
      </c>
      <c r="S505" s="6">
        <f t="shared" si="663"/>
        <v>0</v>
      </c>
      <c r="T505" s="6">
        <f t="shared" si="664"/>
        <v>0</v>
      </c>
      <c r="U505" s="6">
        <f t="shared" si="665"/>
        <v>0</v>
      </c>
      <c r="V505" s="6">
        <f t="shared" si="666"/>
        <v>0</v>
      </c>
      <c r="W505" s="6">
        <f t="shared" si="667"/>
        <v>0</v>
      </c>
      <c r="X505" s="6">
        <f t="shared" si="668"/>
        <v>0</v>
      </c>
      <c r="Y505" s="6"/>
      <c r="Z505" s="6"/>
      <c r="AC505" s="6">
        <f t="shared" si="669"/>
        <v>0</v>
      </c>
      <c r="AD505" s="6">
        <f t="shared" si="670"/>
        <v>0</v>
      </c>
      <c r="AE505" s="6">
        <f t="shared" si="671"/>
        <v>0</v>
      </c>
      <c r="AF505" s="6">
        <f t="shared" si="672"/>
        <v>0</v>
      </c>
      <c r="AG505" s="6">
        <f t="shared" si="673"/>
        <v>0</v>
      </c>
      <c r="AH505" s="6">
        <f t="shared" si="674"/>
        <v>0</v>
      </c>
      <c r="AI505" s="6">
        <f t="shared" si="675"/>
        <v>0</v>
      </c>
      <c r="AJ505" s="6"/>
      <c r="AK505" s="6"/>
      <c r="AN505" s="6">
        <f t="shared" si="676"/>
        <v>0</v>
      </c>
      <c r="AO505" s="6">
        <f t="shared" si="677"/>
        <v>0</v>
      </c>
      <c r="AP505" s="6">
        <f t="shared" si="678"/>
        <v>0</v>
      </c>
      <c r="AQ505" s="6">
        <f t="shared" si="679"/>
        <v>0</v>
      </c>
      <c r="AR505" s="6">
        <f t="shared" si="680"/>
        <v>0</v>
      </c>
      <c r="AS505" s="6">
        <f t="shared" si="681"/>
        <v>0</v>
      </c>
      <c r="AT505" s="6">
        <f t="shared" si="682"/>
        <v>0</v>
      </c>
      <c r="AU505" s="6"/>
      <c r="AV505" s="6"/>
      <c r="AY505" s="6">
        <f t="shared" si="683"/>
        <v>0</v>
      </c>
      <c r="AZ505" s="6">
        <f t="shared" si="684"/>
        <v>0</v>
      </c>
      <c r="BA505" s="6">
        <f t="shared" si="685"/>
        <v>0</v>
      </c>
      <c r="BB505" s="6">
        <f t="shared" si="686"/>
        <v>0</v>
      </c>
      <c r="BC505" s="6">
        <f t="shared" si="687"/>
        <v>0</v>
      </c>
      <c r="BD505" s="6">
        <f t="shared" si="688"/>
        <v>0</v>
      </c>
      <c r="BE505" s="6">
        <f t="shared" si="689"/>
        <v>0</v>
      </c>
      <c r="BF505" s="6"/>
      <c r="BG505" s="6"/>
      <c r="BJ505" s="6">
        <f t="shared" si="690"/>
        <v>0</v>
      </c>
      <c r="BK505" s="6">
        <f t="shared" si="691"/>
        <v>0</v>
      </c>
      <c r="BL505" s="6">
        <f t="shared" si="692"/>
        <v>0</v>
      </c>
      <c r="BM505" s="6">
        <f t="shared" si="693"/>
        <v>0</v>
      </c>
      <c r="BN505" s="6">
        <f t="shared" si="694"/>
        <v>0</v>
      </c>
      <c r="BO505" s="6">
        <f t="shared" si="695"/>
        <v>0</v>
      </c>
      <c r="BP505" s="6">
        <f t="shared" si="696"/>
        <v>0</v>
      </c>
      <c r="BQ505" s="6"/>
      <c r="BR505" s="6"/>
      <c r="BU505" s="6">
        <f t="shared" si="697"/>
        <v>0</v>
      </c>
      <c r="BV505" s="6">
        <f t="shared" si="698"/>
        <v>0</v>
      </c>
      <c r="BW505" s="6">
        <f t="shared" si="699"/>
        <v>0</v>
      </c>
      <c r="BX505" s="6">
        <f t="shared" si="700"/>
        <v>0</v>
      </c>
      <c r="BY505" s="6">
        <f t="shared" si="701"/>
        <v>0</v>
      </c>
      <c r="BZ505" s="6">
        <f t="shared" si="702"/>
        <v>0</v>
      </c>
      <c r="CA505" s="6">
        <f t="shared" si="703"/>
        <v>0</v>
      </c>
      <c r="CB505" s="6"/>
      <c r="CC505" s="6"/>
      <c r="CF505" s="6">
        <f t="shared" si="704"/>
        <v>0</v>
      </c>
      <c r="CG505" s="6">
        <f t="shared" si="705"/>
        <v>0</v>
      </c>
      <c r="CH505" s="6">
        <f t="shared" si="706"/>
        <v>0</v>
      </c>
      <c r="CI505" s="6">
        <f t="shared" si="707"/>
        <v>0</v>
      </c>
      <c r="CJ505" s="6">
        <f t="shared" si="708"/>
        <v>0</v>
      </c>
      <c r="CK505" s="6">
        <f t="shared" si="709"/>
        <v>0</v>
      </c>
      <c r="CL505" s="6">
        <f t="shared" si="710"/>
        <v>0</v>
      </c>
      <c r="CM505" s="6"/>
      <c r="CN505" s="6"/>
      <c r="CQ505" s="6">
        <f t="shared" si="711"/>
        <v>0</v>
      </c>
      <c r="CR505" s="6">
        <f t="shared" si="712"/>
        <v>0</v>
      </c>
      <c r="CS505" s="6">
        <f t="shared" si="713"/>
        <v>0</v>
      </c>
      <c r="CT505" s="6">
        <f t="shared" si="714"/>
        <v>0</v>
      </c>
      <c r="CU505" s="6">
        <f t="shared" si="715"/>
        <v>0</v>
      </c>
      <c r="CV505" s="6">
        <f t="shared" si="716"/>
        <v>0</v>
      </c>
      <c r="CW505" s="6">
        <f t="shared" si="717"/>
        <v>0</v>
      </c>
      <c r="CX505" s="6"/>
      <c r="CY505" s="6"/>
      <c r="DB505" s="6">
        <f t="shared" si="718"/>
        <v>0</v>
      </c>
      <c r="DC505" s="6">
        <f t="shared" si="719"/>
        <v>0</v>
      </c>
      <c r="DD505" s="6">
        <f t="shared" si="720"/>
        <v>0</v>
      </c>
      <c r="DE505" s="6">
        <f t="shared" si="721"/>
        <v>0</v>
      </c>
      <c r="DF505" s="6">
        <f t="shared" si="722"/>
        <v>0</v>
      </c>
      <c r="DG505" s="6">
        <f t="shared" si="723"/>
        <v>0</v>
      </c>
      <c r="DH505" s="6">
        <f t="shared" si="724"/>
        <v>0</v>
      </c>
      <c r="DI505" s="6"/>
      <c r="DJ505" s="6"/>
      <c r="DM505" s="6">
        <f t="shared" si="725"/>
        <v>0</v>
      </c>
      <c r="DN505" s="6">
        <f t="shared" si="726"/>
        <v>0</v>
      </c>
      <c r="DO505" s="6">
        <f t="shared" si="727"/>
        <v>0</v>
      </c>
      <c r="DP505" s="6">
        <f t="shared" si="728"/>
        <v>0</v>
      </c>
      <c r="DQ505" s="6">
        <f t="shared" si="729"/>
        <v>0</v>
      </c>
      <c r="DR505" s="6">
        <f t="shared" si="730"/>
        <v>0</v>
      </c>
      <c r="DS505" s="6">
        <f t="shared" si="731"/>
        <v>0</v>
      </c>
      <c r="DT505" s="6"/>
      <c r="DU505" s="48"/>
      <c r="DV505" s="48"/>
      <c r="DW505" s="48"/>
      <c r="HJ505" s="48"/>
      <c r="HK505" s="48"/>
      <c r="HL505" s="48"/>
      <c r="HM505" s="48"/>
      <c r="HN505" s="48"/>
      <c r="HO505" s="48"/>
      <c r="HP505" s="48"/>
      <c r="HQ505" s="48"/>
      <c r="HR505" s="262">
        <f>('Muni-Level Population'!G1023/INDEX('Muni-Level Population'!G$1159:G$1172,MATCH('Addressable Market'!$B505,'Muni-Level Population'!$F$1159:$F$1172,0)))*INDEX('Patient Registration'!$E$129:$E$142,MATCH($B505,'Patient Registration'!$C$129:$C$142,0))*'Patient Registration'!C$125</f>
        <v>28.526322976285414</v>
      </c>
      <c r="HS505" s="262">
        <f>('Muni-Level Population'!H1023/INDEX('Muni-Level Population'!H$1159:H$1172,MATCH('Addressable Market'!$B505,'Muni-Level Population'!$F$1159:$F$1172,0)))*INDEX('Patient Registration'!$E$129:$E$142,MATCH($B505,'Patient Registration'!$C$129:$C$142,0))*'Patient Registration'!D$125</f>
        <v>28.364094035655587</v>
      </c>
      <c r="HT505" s="262">
        <f>('Muni-Level Population'!I1023/INDEX('Muni-Level Population'!I$1159:I$1172,MATCH('Addressable Market'!$B505,'Muni-Level Population'!$F$1159:$F$1172,0)))*INDEX('Patient Registration'!$E$129:$E$142,MATCH($B505,'Patient Registration'!$C$129:$C$142,0))*'Patient Registration'!E$125</f>
        <v>28.201878538620839</v>
      </c>
      <c r="HU505" s="262">
        <f>('Muni-Level Population'!J1023/INDEX('Muni-Level Population'!J$1159:J$1172,MATCH('Addressable Market'!$B505,'Muni-Level Population'!$F$1159:$F$1172,0)))*INDEX('Patient Registration'!$E$129:$E$142,MATCH($B505,'Patient Registration'!$C$129:$C$142,0))*'Patient Registration'!F$125</f>
        <v>28.044908570266138</v>
      </c>
      <c r="HV505" s="262">
        <f>('Muni-Level Population'!K1023/INDEX('Muni-Level Population'!K$1159:K$1172,MATCH('Addressable Market'!$B505,'Muni-Level Population'!$F$1159:$F$1172,0)))*INDEX('Patient Registration'!$E$129:$E$142,MATCH($B505,'Patient Registration'!$C$129:$C$142,0))*'Patient Registration'!G$125</f>
        <v>27.882719435766212</v>
      </c>
      <c r="HW505" s="262">
        <f>('Muni-Level Population'!L1023/INDEX('Muni-Level Population'!L$1159:L$1172,MATCH('Addressable Market'!$B505,'Muni-Level Population'!$F$1159:$F$1172,0)))*INDEX('Patient Registration'!$E$129:$E$142,MATCH($B505,'Patient Registration'!$C$129:$C$142,0))*'Patient Registration'!H$125</f>
        <v>27.7257749213647</v>
      </c>
      <c r="HX505" s="262">
        <f>('Muni-Level Population'!M1023/INDEX('Muni-Level Population'!M$1159:M$1172,MATCH('Addressable Market'!$B505,'Muni-Level Population'!$F$1159:$F$1172,0)))*INDEX('Patient Registration'!$E$129:$E$142,MATCH($B505,'Patient Registration'!$C$129:$C$142,0))*'Patient Registration'!I$125</f>
        <v>27.563612029350178</v>
      </c>
      <c r="HY505" s="262">
        <f>('Muni-Level Population'!N1023/INDEX('Muni-Level Population'!N$1159:N$1172,MATCH('Addressable Market'!$B505,'Muni-Level Population'!$F$1159:$F$1172,0)))*INDEX('Patient Registration'!$E$129:$E$142,MATCH($B505,'Patient Registration'!$C$129:$C$142,0))*'Patient Registration'!J$125</f>
        <v>27.401462427907532</v>
      </c>
      <c r="HZ505" s="262">
        <f>('Muni-Level Population'!O1023/INDEX('Muni-Level Population'!O$1159:O$1172,MATCH('Addressable Market'!$B505,'Muni-Level Population'!$F$1159:$F$1172,0)))*INDEX('Patient Registration'!$E$129:$E$142,MATCH($B505,'Patient Registration'!$C$129:$C$142,0))*'Patient Registration'!K$125</f>
        <v>27.255016121352917</v>
      </c>
      <c r="IA505" s="262">
        <f>('Muni-Level Population'!P1023/INDEX('Muni-Level Population'!P$1159:P$1172,MATCH('Addressable Market'!$B505,'Muni-Level Population'!$F$1159:$F$1172,0)))*INDEX('Patient Registration'!$E$129:$E$142,MATCH($B505,'Patient Registration'!$C$129:$C$142,0))*'Patient Registration'!L$125</f>
        <v>27.225681935052442</v>
      </c>
      <c r="IB505" s="262">
        <f>('Muni-Level Population'!Q1023/INDEX('Muni-Level Population'!Q$1159:Q$1172,MATCH('Addressable Market'!$B505,'Muni-Level Population'!$F$1159:$F$1172,0)))*INDEX('Patient Registration'!$E$129:$E$142,MATCH($B505,'Patient Registration'!$C$129:$C$142,0))*'Patient Registration'!M$125</f>
        <v>27.211065505145996</v>
      </c>
      <c r="IC505" s="262">
        <f>('Muni-Level Population'!R1023/INDEX('Muni-Level Population'!R$1159:R$1172,MATCH('Addressable Market'!$B505,'Muni-Level Population'!$F$1159:$F$1172,0)))*INDEX('Patient Registration'!$E$129:$E$142,MATCH($B505,'Patient Registration'!$C$129:$C$142,0))*'Patient Registration'!N$125</f>
        <v>27.305240457204047</v>
      </c>
      <c r="ID505" s="262">
        <f>('Muni-Level Population'!S1023/INDEX('Muni-Level Population'!S$1159:S$1172,MATCH('Addressable Market'!$B505,'Muni-Level Population'!$F$1159:$F$1172,0)))*INDEX('Patient Registration'!$E$129:$E$142,MATCH($B505,'Patient Registration'!$C$129:$C$142,0))*'Patient Registration'!O$125</f>
        <v>27.509922063594765</v>
      </c>
      <c r="IE505" s="262">
        <f>('Muni-Level Population'!T1023/INDEX('Muni-Level Population'!T$1159:T$1172,MATCH('Addressable Market'!$B505,'Muni-Level Population'!$F$1159:$F$1172,0)))*INDEX('Patient Registration'!$E$129:$E$142,MATCH($B505,'Patient Registration'!$C$129:$C$142,0))*'Patient Registration'!P$125</f>
        <v>27.585556001503388</v>
      </c>
      <c r="IF505" s="262">
        <f>('Muni-Level Population'!U1023/INDEX('Muni-Level Population'!U$1159:U$1172,MATCH('Addressable Market'!$B505,'Muni-Level Population'!$F$1159:$F$1172,0)))*INDEX('Patient Registration'!$E$129:$E$142,MATCH($B505,'Patient Registration'!$C$129:$C$142,0))*'Patient Registration'!Q$125</f>
        <v>27.50094129446099</v>
      </c>
      <c r="IG505" s="262">
        <f>('Muni-Level Population'!V1023/INDEX('Muni-Level Population'!V$1159:V$1172,MATCH('Addressable Market'!$B505,'Muni-Level Population'!$F$1159:$F$1172,0)))*INDEX('Patient Registration'!$E$129:$E$142,MATCH($B505,'Patient Registration'!$C$129:$C$142,0))*'Patient Registration'!R$125</f>
        <v>27.389656809234843</v>
      </c>
      <c r="IH505" s="262">
        <f>('Muni-Level Population'!W1023/INDEX('Muni-Level Population'!W$1159:W$1172,MATCH('Addressable Market'!$B505,'Muni-Level Population'!$F$1159:$F$1172,0)))*INDEX('Patient Registration'!$E$129:$E$142,MATCH($B505,'Patient Registration'!$C$129:$C$142,0))*'Patient Registration'!S$125</f>
        <v>27.275137350694379</v>
      </c>
      <c r="II505" s="262">
        <f>('Muni-Level Population'!X1023/INDEX('Muni-Level Population'!X$1159:X$1172,MATCH('Addressable Market'!$B505,'Muni-Level Population'!$F$1159:$F$1172,0)))*INDEX('Patient Registration'!$E$129:$E$142,MATCH($B505,'Patient Registration'!$C$129:$C$142,0))*'Patient Registration'!T$125</f>
        <v>27.164769377712286</v>
      </c>
      <c r="IJ505" s="262">
        <f>('Muni-Level Population'!Y1023/INDEX('Muni-Level Population'!Y$1159:Y$1172,MATCH('Addressable Market'!$B505,'Muni-Level Population'!$F$1159:$F$1172,0)))*INDEX('Patient Registration'!$E$129:$E$142,MATCH($B505,'Patient Registration'!$C$129:$C$142,0))*'Patient Registration'!U$125</f>
        <v>27.051193055782665</v>
      </c>
      <c r="IK505" s="262">
        <f>('Muni-Level Population'!Z1023/INDEX('Muni-Level Population'!Z$1159:Z$1172,MATCH('Addressable Market'!$B505,'Muni-Level Population'!$F$1159:$F$1172,0)))*INDEX('Patient Registration'!$E$129:$E$142,MATCH($B505,'Patient Registration'!$C$129:$C$142,0))*'Patient Registration'!V$125</f>
        <v>26.938093038319799</v>
      </c>
      <c r="IL505" s="262">
        <f>('Muni-Level Population'!AA1023/INDEX('Muni-Level Population'!AA$1159:AA$1172,MATCH('Addressable Market'!$B505,'Muni-Level Population'!$F$1159:$F$1172,0)))*INDEX('Patient Registration'!$E$129:$E$142,MATCH($B505,'Patient Registration'!$C$129:$C$142,0))*'Patient Registration'!W$125</f>
        <v>26.836345908363249</v>
      </c>
      <c r="IM505" s="262">
        <f>('Muni-Level Population'!AB1023/INDEX('Muni-Level Population'!AB$1159:AB$1172,MATCH('Addressable Market'!$B505,'Muni-Level Population'!$F$1159:$F$1172,0)))*INDEX('Patient Registration'!$E$129:$E$142,MATCH($B505,'Patient Registration'!$C$129:$C$142,0))*'Patient Registration'!X$125</f>
        <v>26.724146868967591</v>
      </c>
      <c r="IN505" s="262">
        <f>('Muni-Level Population'!AC1023/INDEX('Muni-Level Population'!AC$1159:AC$1172,MATCH('Addressable Market'!$B505,'Muni-Level Population'!$F$1159:$F$1172,0)))*INDEX('Patient Registration'!$E$129:$E$142,MATCH($B505,'Patient Registration'!$C$129:$C$142,0))*'Patient Registration'!Y$125</f>
        <v>26.616015154402007</v>
      </c>
      <c r="IO505" s="262">
        <f>('Muni-Level Population'!AD1023/INDEX('Muni-Level Population'!AD$1159:AD$1172,MATCH('Addressable Market'!$B505,'Muni-Level Population'!$F$1159:$F$1172,0)))*INDEX('Patient Registration'!$E$129:$E$142,MATCH($B505,'Patient Registration'!$C$129:$C$142,0))*'Patient Registration'!Z$125</f>
        <v>26.504740054435135</v>
      </c>
      <c r="IP505" s="262">
        <f>('Muni-Level Population'!AE1023/INDEX('Muni-Level Population'!AE$1159:AE$1172,MATCH('Addressable Market'!$B505,'Muni-Level Population'!$F$1159:$F$1172,0)))*INDEX('Patient Registration'!$E$129:$E$142,MATCH($B505,'Patient Registration'!$C$129:$C$142,0))*'Patient Registration'!AA$125</f>
        <v>26.397498768751742</v>
      </c>
      <c r="IQ505" s="262">
        <f>('Muni-Level Population'!AF1023/INDEX('Muni-Level Population'!AF$1159:AF$1172,MATCH('Addressable Market'!$B505,'Muni-Level Population'!$F$1159:$F$1172,0)))*INDEX('Patient Registration'!$E$129:$E$142,MATCH($B505,'Patient Registration'!$C$129:$C$142,0))*'Patient Registration'!AB$125</f>
        <v>26.287139965119973</v>
      </c>
      <c r="IR505" s="262">
        <f>('Muni-Level Population'!AG1023/INDEX('Muni-Level Population'!AG$1159:AG$1172,MATCH('Addressable Market'!$B505,'Muni-Level Population'!$F$1159:$F$1172,0)))*INDEX('Patient Registration'!$E$129:$E$142,MATCH($B505,'Patient Registration'!$C$129:$C$142,0))*'Patient Registration'!AC$125</f>
        <v>26.17724391163987</v>
      </c>
      <c r="IS505" s="262">
        <f>('Muni-Level Population'!AH1023/INDEX('Muni-Level Population'!AH$1159:AH$1172,MATCH('Addressable Market'!$B505,'Muni-Level Population'!$F$1159:$F$1172,0)))*INDEX('Patient Registration'!$E$129:$E$142,MATCH($B505,'Patient Registration'!$C$129:$C$142,0))*'Patient Registration'!AD$125</f>
        <v>26.071331655939947</v>
      </c>
      <c r="IT505" s="262">
        <f>('Muni-Level Population'!AI1023/INDEX('Muni-Level Population'!AI$1159:AI$1172,MATCH('Addressable Market'!$B505,'Muni-Level Population'!$F$1159:$F$1172,0)))*INDEX('Patient Registration'!$E$129:$E$142,MATCH($B505,'Patient Registration'!$C$129:$C$142,0))*'Patient Registration'!AE$125</f>
        <v>25.962340491774157</v>
      </c>
      <c r="IU505" s="262">
        <f>('Muni-Level Population'!AJ1023/INDEX('Muni-Level Population'!AJ$1159:AJ$1172,MATCH('Addressable Market'!$B505,'Muni-Level Population'!$F$1159:$F$1172,0)))*INDEX('Patient Registration'!$E$129:$E$142,MATCH($B505,'Patient Registration'!$C$129:$C$142,0))*'Patient Registration'!AF$125</f>
        <v>25.85730030631575</v>
      </c>
      <c r="IV505" s="262">
        <f>('Muni-Level Population'!AK1023/INDEX('Muni-Level Population'!AK$1159:AK$1172,MATCH('Addressable Market'!$B505,'Muni-Level Population'!$F$1159:$F$1172,0)))*INDEX('Patient Registration'!$E$129:$E$142,MATCH($B505,'Patient Registration'!$C$129:$C$142,0))*'Patient Registration'!AG$125</f>
        <v>25.749206547071211</v>
      </c>
      <c r="IW505" s="262">
        <f>('Muni-Level Population'!AL1023/INDEX('Muni-Level Population'!AL$1159:AL$1172,MATCH('Addressable Market'!$B505,'Muni-Level Population'!$F$1159:$F$1172,0)))*INDEX('Patient Registration'!$E$129:$E$142,MATCH($B505,'Patient Registration'!$C$129:$C$142,0))*'Patient Registration'!AH$125</f>
        <v>25.641565997813743</v>
      </c>
      <c r="IX505" s="262">
        <f>('Muni-Level Population'!AM1023/INDEX('Muni-Level Population'!AM$1159:AM$1172,MATCH('Addressable Market'!$B505,'Muni-Level Population'!$F$1159:$F$1172,0)))*INDEX('Patient Registration'!$E$129:$E$142,MATCH($B505,'Patient Registration'!$C$129:$C$142,0))*'Patient Registration'!AI$125</f>
        <v>25.54473023173713</v>
      </c>
      <c r="IY505" s="262">
        <f>('Muni-Level Population'!AN1023/INDEX('Muni-Level Population'!AN$1159:AN$1172,MATCH('Addressable Market'!$B505,'Muni-Level Population'!$F$1159:$F$1172,0)))*INDEX('Patient Registration'!$E$129:$E$142,MATCH($B505,'Patient Registration'!$C$129:$C$142,0))*'Patient Registration'!AJ$125</f>
        <v>25.437946976873167</v>
      </c>
      <c r="IZ505" s="262">
        <f>('Muni-Level Population'!AO1023/INDEX('Muni-Level Population'!AO$1159:AO$1172,MATCH('Addressable Market'!$B505,'Muni-Level Population'!$F$1159:$F$1172,0)))*INDEX('Patient Registration'!$E$129:$E$142,MATCH($B505,'Patient Registration'!$C$129:$C$142,0))*'Patient Registration'!AK$125</f>
        <v>25.335034623829202</v>
      </c>
      <c r="JA505" s="262">
        <f>('Muni-Level Population'!AP1023/INDEX('Muni-Level Population'!AP$1159:AP$1172,MATCH('Addressable Market'!$B505,'Muni-Level Population'!$F$1159:$F$1172,0)))*INDEX('Patient Registration'!$E$129:$E$142,MATCH($B505,'Patient Registration'!$C$129:$C$142,0))*'Patient Registration'!AL$125</f>
        <v>25.229130513992253</v>
      </c>
      <c r="JB505" s="262">
        <f>('Muni-Level Population'!AQ1023/INDEX('Muni-Level Population'!AQ$1159:AQ$1172,MATCH('Addressable Market'!$B505,'Muni-Level Population'!$F$1159:$F$1172,0)))*INDEX('Patient Registration'!$E$129:$E$142,MATCH($B505,'Patient Registration'!$C$129:$C$142,0))*'Patient Registration'!AM$125</f>
        <v>25.127065421328904</v>
      </c>
      <c r="JC505" s="262">
        <f>('Muni-Level Population'!AR1023/INDEX('Muni-Level Population'!AR$1159:AR$1172,MATCH('Addressable Market'!$B505,'Muni-Level Population'!$F$1159:$F$1172,0)))*INDEX('Patient Registration'!$E$129:$E$142,MATCH($B505,'Patient Registration'!$C$129:$C$142,0))*'Patient Registration'!AN$125</f>
        <v>25.02203318653212</v>
      </c>
      <c r="JD505" s="262">
        <f>('Muni-Level Population'!AS1023/INDEX('Muni-Level Population'!AS$1159:AS$1172,MATCH('Addressable Market'!$B505,'Muni-Level Population'!$F$1159:$F$1172,0)))*INDEX('Patient Registration'!$E$129:$E$142,MATCH($B505,'Patient Registration'!$C$129:$C$142,0))*'Patient Registration'!AO$125</f>
        <v>24.917441269108316</v>
      </c>
      <c r="JE505" s="262">
        <f>('Muni-Level Population'!AT1023/INDEX('Muni-Level Population'!AT$1159:AT$1172,MATCH('Addressable Market'!$B505,'Muni-Level Population'!$F$1159:$F$1172,0)))*INDEX('Patient Registration'!$E$129:$E$142,MATCH($B505,'Patient Registration'!$C$129:$C$142,0))*'Patient Registration'!AP$125</f>
        <v>24.816640778921435</v>
      </c>
      <c r="JF505" s="262">
        <f>('Muni-Level Population'!AU1023/INDEX('Muni-Level Population'!AU$1159:AU$1172,MATCH('Addressable Market'!$B505,'Muni-Level Population'!$F$1159:$F$1172,0)))*INDEX('Patient Registration'!$E$129:$E$142,MATCH($B505,'Patient Registration'!$C$129:$C$142,0))*'Patient Registration'!AQ$125</f>
        <v>24.712909886299258</v>
      </c>
      <c r="JG505" s="262">
        <f>('Muni-Level Population'!AV1023/INDEX('Muni-Level Population'!AV$1159:AV$1172,MATCH('Addressable Market'!$B505,'Muni-Level Population'!$F$1159:$F$1172,0)))*INDEX('Patient Registration'!$E$129:$E$142,MATCH($B505,'Patient Registration'!$C$129:$C$142,0))*'Patient Registration'!AR$125</f>
        <v>24.612939193946861</v>
      </c>
      <c r="JH505" s="262">
        <f>('Muni-Level Population'!AW1023/INDEX('Muni-Level Population'!AW$1159:AW$1172,MATCH('Addressable Market'!$B505,'Muni-Level Population'!$F$1159:$F$1172,0)))*INDEX('Patient Registration'!$E$129:$E$142,MATCH($B505,'Patient Registration'!$C$129:$C$142,0))*'Patient Registration'!AS$125</f>
        <v>24.510062207007568</v>
      </c>
      <c r="JI505" s="262">
        <f>('Muni-Level Population'!AX1023/INDEX('Muni-Level Population'!AX$1159:AX$1172,MATCH('Addressable Market'!$B505,'Muni-Level Population'!$F$1159:$F$1172,0)))*INDEX('Patient Registration'!$E$129:$E$142,MATCH($B505,'Patient Registration'!$C$129:$C$142,0))*'Patient Registration'!AT$125</f>
        <v>24.407616462882626</v>
      </c>
      <c r="JJ505" s="262">
        <f>('Muni-Level Population'!AY1023/INDEX('Muni-Level Population'!AY$1159:AY$1172,MATCH('Addressable Market'!$B505,'Muni-Level Population'!$F$1159:$F$1172,0)))*INDEX('Patient Registration'!$E$129:$E$142,MATCH($B505,'Patient Registration'!$C$129:$C$142,0))*'Patient Registration'!AU$125</f>
        <v>24.312168920320833</v>
      </c>
      <c r="JK505" s="262">
        <f>('Muni-Level Population'!AZ1023/INDEX('Muni-Level Population'!AZ$1159:AZ$1172,MATCH('Addressable Market'!$B505,'Muni-Level Population'!$F$1159:$F$1172,0)))*INDEX('Patient Registration'!$E$129:$E$142,MATCH($B505,'Patient Registration'!$C$129:$C$142,0))*'Patient Registration'!AV$125</f>
        <v>24.210552688873481</v>
      </c>
      <c r="JL505" s="262">
        <f>('Muni-Level Population'!BA1023/INDEX('Muni-Level Population'!BA$1159:BA$1172,MATCH('Addressable Market'!$B505,'Muni-Level Population'!$F$1159:$F$1172,0)))*INDEX('Patient Registration'!$E$129:$E$142,MATCH($B505,'Patient Registration'!$C$129:$C$142,0))*'Patient Registration'!AW$125</f>
        <v>24.112619965675936</v>
      </c>
      <c r="JM505" s="262">
        <f>('Muni-Level Population'!BB1023/INDEX('Muni-Level Population'!BB$1159:BB$1172,MATCH('Addressable Market'!$B505,'Muni-Level Population'!$F$1159:$F$1172,0)))*INDEX('Patient Registration'!$E$129:$E$142,MATCH($B505,'Patient Registration'!$C$129:$C$142,0))*'Patient Registration'!AX$125</f>
        <v>24.011840157213559</v>
      </c>
      <c r="JN505" s="262">
        <f>('Muni-Level Population'!BC1023/INDEX('Muni-Level Population'!BC$1159:BC$1172,MATCH('Addressable Market'!$B505,'Muni-Level Population'!$F$1159:$F$1172,0)))*INDEX('Patient Registration'!$E$129:$E$142,MATCH($B505,'Patient Registration'!$C$129:$C$142,0))*'Patient Registration'!AY$125</f>
        <v>23.914713522936761</v>
      </c>
      <c r="JO505" s="262">
        <f>('Muni-Level Population'!BD1023/INDEX('Muni-Level Population'!BD$1159:BD$1172,MATCH('Addressable Market'!$B505,'Muni-Level Population'!$F$1159:$F$1172,0)))*INDEX('Patient Registration'!$E$129:$E$142,MATCH($B505,'Patient Registration'!$C$129:$C$142,0))*'Patient Registration'!AZ$125</f>
        <v>23.8147632231172</v>
      </c>
      <c r="JP505" s="262">
        <f>('Muni-Level Population'!BE1023/INDEX('Muni-Level Population'!BE$1159:BE$1172,MATCH('Addressable Market'!$B505,'Muni-Level Population'!$F$1159:$F$1172,0)))*INDEX('Patient Registration'!$E$129:$E$142,MATCH($B505,'Patient Registration'!$C$129:$C$142,0))*'Patient Registration'!BA$125</f>
        <v>23.71523184554017</v>
      </c>
      <c r="JQ505" s="262">
        <f>('Muni-Level Population'!BF1023/INDEX('Muni-Level Population'!BF$1159:BF$1172,MATCH('Addressable Market'!$B505,'Muni-Level Population'!$F$1159:$F$1172,0)))*INDEX('Patient Registration'!$E$129:$E$142,MATCH($B505,'Patient Registration'!$C$129:$C$142,0))*'Patient Registration'!BB$125</f>
        <v>23.619308366385393</v>
      </c>
      <c r="JR505" s="262">
        <f>('Muni-Level Population'!BG1023/INDEX('Muni-Level Population'!BG$1159:BG$1172,MATCH('Addressable Market'!$B505,'Muni-Level Population'!$F$1159:$F$1172,0)))*INDEX('Patient Registration'!$E$129:$E$142,MATCH($B505,'Patient Registration'!$C$129:$C$142,0))*'Patient Registration'!BC$125</f>
        <v>23.520596177941663</v>
      </c>
      <c r="JS505" s="262">
        <f>('Muni-Level Population'!BH1023/INDEX('Muni-Level Population'!BH$1159:BH$1172,MATCH('Addressable Market'!$B505,'Muni-Level Population'!$F$1159:$F$1172,0)))*INDEX('Patient Registration'!$E$129:$E$142,MATCH($B505,'Patient Registration'!$C$129:$C$142,0))*'Patient Registration'!BD$125</f>
        <v>23.425462179325482</v>
      </c>
      <c r="JT505" s="262">
        <f>('Muni-Level Population'!BI1023/INDEX('Muni-Level Population'!BI$1159:BI$1172,MATCH('Addressable Market'!$B505,'Muni-Level Population'!$F$1159:$F$1172,0)))*INDEX('Patient Registration'!$E$129:$E$142,MATCH($B505,'Patient Registration'!$C$129:$C$142,0))*'Patient Registration'!BE$125</f>
        <v>23.327562409081981</v>
      </c>
      <c r="JU505" s="262">
        <f>('Muni-Level Population'!BJ1023/INDEX('Muni-Level Population'!BJ$1159:BJ$1172,MATCH('Addressable Market'!$B505,'Muni-Level Population'!$F$1159:$F$1172,0)))*INDEX('Patient Registration'!$E$129:$E$142,MATCH($B505,'Patient Registration'!$C$129:$C$142,0))*'Patient Registration'!BF$125</f>
        <v>23.230072930345944</v>
      </c>
      <c r="JV505" s="262">
        <f>('Muni-Level Population'!BK1023/INDEX('Muni-Level Population'!BK$1159:BK$1172,MATCH('Addressable Market'!$B505,'Muni-Level Population'!$F$1159:$F$1172,0)))*INDEX('Patient Registration'!$E$129:$E$142,MATCH($B505,'Patient Registration'!$C$129:$C$142,0))*'Patient Registration'!BG$125</f>
        <v>23.142369135119594</v>
      </c>
      <c r="JW505" s="262">
        <f>('Muni-Level Population'!BL1023/INDEX('Muni-Level Population'!BL$1159:BL$1172,MATCH('Addressable Market'!$B505,'Muni-Level Population'!$F$1159:$F$1172,0)))*INDEX('Patient Registration'!$E$129:$E$142,MATCH($B505,'Patient Registration'!$C$129:$C$142,0))*'Patient Registration'!BH$125</f>
        <v>23.045655769186538</v>
      </c>
      <c r="JX505" s="262">
        <f>('Muni-Level Population'!BM1023/INDEX('Muni-Level Population'!BM$1159:BM$1172,MATCH('Addressable Market'!$B505,'Muni-Level Population'!$F$1159:$F$1172,0)))*INDEX('Patient Registration'!$E$129:$E$142,MATCH($B505,'Patient Registration'!$C$129:$C$142,0))*'Patient Registration'!BI$125</f>
        <v>22.952448104838705</v>
      </c>
      <c r="JY505" s="262">
        <f>('Muni-Level Population'!BN1023/INDEX('Muni-Level Population'!BN$1159:BN$1172,MATCH('Addressable Market'!$B505,'Muni-Level Population'!$F$1159:$F$1172,0)))*INDEX('Patient Registration'!$E$129:$E$142,MATCH($B505,'Patient Registration'!$C$129:$C$142,0))*'Patient Registration'!BJ$125</f>
        <v>22.856530637594954</v>
      </c>
      <c r="JZ505" s="262">
        <f>('Muni-Level Population'!BO1023/INDEX('Muni-Level Population'!BO$1159:BO$1172,MATCH('Addressable Market'!$B505,'Muni-Level Population'!$F$1159:$F$1172,0)))*INDEX('Patient Registration'!$E$129:$E$142,MATCH($B505,'Patient Registration'!$C$129:$C$142,0))*'Patient Registration'!BK$125</f>
        <v>22.764090008598412</v>
      </c>
      <c r="KA505" s="262">
        <f>('Muni-Level Population'!BP1023/INDEX('Muni-Level Population'!BP$1159:BP$1172,MATCH('Addressable Market'!$B505,'Muni-Level Population'!$F$1159:$F$1172,0)))*INDEX('Patient Registration'!$E$129:$E$142,MATCH($B505,'Patient Registration'!$C$129:$C$142,0))*'Patient Registration'!BL$125</f>
        <v>22.668961862867238</v>
      </c>
      <c r="KB505" s="262">
        <f>('Muni-Level Population'!BQ1023/INDEX('Muni-Level Population'!BQ$1159:BQ$1172,MATCH('Addressable Market'!$B505,'Muni-Level Population'!$F$1159:$F$1172,0)))*INDEX('Patient Registration'!$E$129:$E$142,MATCH($B505,'Patient Registration'!$C$129:$C$142,0))*'Patient Registration'!BM$125</f>
        <v>22.574232344713437</v>
      </c>
      <c r="KC505" s="262">
        <f>('Muni-Level Population'!BR1023/INDEX('Muni-Level Population'!BR$1159:BR$1172,MATCH('Addressable Market'!$B505,'Muni-Level Population'!$F$1159:$F$1172,0)))*INDEX('Patient Registration'!$E$129:$E$142,MATCH($B505,'Patient Registration'!$C$129:$C$142,0))*'Patient Registration'!BN$125</f>
        <v>22.482936584049074</v>
      </c>
      <c r="KD505" s="262">
        <f>('Muni-Level Population'!BS1023/INDEX('Muni-Level Population'!BS$1159:BS$1172,MATCH('Addressable Market'!$B505,'Muni-Level Population'!$F$1159:$F$1172,0)))*INDEX('Patient Registration'!$E$129:$E$142,MATCH($B505,'Patient Registration'!$C$129:$C$142,0))*'Patient Registration'!BO$125</f>
        <v>22.388986571055604</v>
      </c>
      <c r="KE505" s="262">
        <f>('Muni-Level Population'!BT1023/INDEX('Muni-Level Population'!BT$1159:BT$1172,MATCH('Addressable Market'!$B505,'Muni-Level Population'!$F$1159:$F$1172,0)))*INDEX('Patient Registration'!$E$129:$E$142,MATCH($B505,'Patient Registration'!$C$129:$C$142,0))*'Patient Registration'!BP$125</f>
        <v>22.29844204714994</v>
      </c>
      <c r="KF505" s="262">
        <f>('Muni-Level Population'!BU1023/INDEX('Muni-Level Population'!BU$1159:BU$1172,MATCH('Addressable Market'!$B505,'Muni-Level Population'!$F$1159:$F$1172,0)))*INDEX('Patient Registration'!$E$129:$E$142,MATCH($B505,'Patient Registration'!$C$129:$C$142,0))*'Patient Registration'!BQ$125</f>
        <v>22.205265098484116</v>
      </c>
      <c r="KG505" s="262">
        <f>('Muni-Level Population'!BV1023/INDEX('Muni-Level Population'!BV$1159:BV$1172,MATCH('Addressable Market'!$B505,'Muni-Level Population'!$F$1159:$F$1172,0)))*INDEX('Patient Registration'!$E$129:$E$142,MATCH($B505,'Patient Registration'!$C$129:$C$142,0))*'Patient Registration'!BR$125</f>
        <v>22.112478567431264</v>
      </c>
      <c r="KH505" s="262">
        <f>('Muni-Level Population'!BW1023/INDEX('Muni-Level Population'!BW$1159:BW$1172,MATCH('Addressable Market'!$B505,'Muni-Level Population'!$F$1159:$F$1172,0)))*INDEX('Patient Registration'!$E$129:$E$142,MATCH($B505,'Patient Registration'!$C$129:$C$142,0))*'Patient Registration'!BS$125</f>
        <v>22.029005583905445</v>
      </c>
      <c r="KI505" s="262">
        <f>('Muni-Level Population'!BX1023/INDEX('Muni-Level Population'!BX$1159:BX$1172,MATCH('Addressable Market'!$B505,'Muni-Level Population'!$F$1159:$F$1172,0)))*INDEX('Patient Registration'!$E$129:$E$142,MATCH($B505,'Patient Registration'!$C$129:$C$142,0))*'Patient Registration'!BT$125</f>
        <v>21.936957573399187</v>
      </c>
      <c r="KJ505" s="262">
        <f>('Muni-Level Population'!BY1023/INDEX('Muni-Level Population'!BY$1159:BY$1172,MATCH('Addressable Market'!$B505,'Muni-Level Population'!$F$1159:$F$1172,0)))*INDEX('Patient Registration'!$E$129:$E$142,MATCH($B505,'Patient Registration'!$C$129:$C$142,0))*'Patient Registration'!BU$125</f>
        <v>21.848246077428023</v>
      </c>
      <c r="KK505" s="262">
        <f>('Muni-Level Population'!BZ1023/INDEX('Muni-Level Population'!BZ$1159:BZ$1172,MATCH('Addressable Market'!$B505,'Muni-Level Population'!$F$1159:$F$1172,0)))*INDEX('Patient Registration'!$E$129:$E$142,MATCH($B505,'Patient Registration'!$C$129:$C$142,0))*'Patient Registration'!BV$125</f>
        <v>21.756955416987253</v>
      </c>
      <c r="KL505" s="262">
        <f>('Muni-Level Population'!CA1023/INDEX('Muni-Level Population'!CA$1159:CA$1172,MATCH('Addressable Market'!$B505,'Muni-Level Population'!$F$1159:$F$1172,0)))*INDEX('Patient Registration'!$E$129:$E$142,MATCH($B505,'Patient Registration'!$C$129:$C$142,0))*'Patient Registration'!BW$125</f>
        <v>21.668973806685752</v>
      </c>
      <c r="KM505" s="262">
        <f>('Muni-Level Population'!CB1023/INDEX('Muni-Level Population'!CB$1159:CB$1172,MATCH('Addressable Market'!$B505,'Muni-Level Population'!$F$1159:$F$1172,0)))*INDEX('Patient Registration'!$E$129:$E$142,MATCH($B505,'Patient Registration'!$C$129:$C$142,0))*'Patient Registration'!BX$125</f>
        <v>21.578434239692825</v>
      </c>
      <c r="KN505" s="262">
        <f>('Muni-Level Population'!CC1023/INDEX('Muni-Level Population'!CC$1159:CC$1172,MATCH('Addressable Market'!$B505,'Muni-Level Population'!$F$1159:$F$1172,0)))*INDEX('Patient Registration'!$E$129:$E$142,MATCH($B505,'Patient Registration'!$C$129:$C$142,0))*'Patient Registration'!BY$125</f>
        <v>21.488273994884299</v>
      </c>
      <c r="KO505" s="262">
        <f>('Muni-Level Population'!CD1023/INDEX('Muni-Level Population'!CD$1159:CD$1172,MATCH('Addressable Market'!$B505,'Muni-Level Population'!$F$1159:$F$1172,0)))*INDEX('Patient Registration'!$E$129:$E$142,MATCH($B505,'Patient Registration'!$C$129:$C$142,0))*'Patient Registration'!BZ$125</f>
        <v>21.401381807340201</v>
      </c>
      <c r="KP505" s="262">
        <f>('Muni-Level Population'!CE1023/INDEX('Muni-Level Population'!CE$1159:CE$1172,MATCH('Addressable Market'!$B505,'Muni-Level Population'!$F$1159:$F$1172,0)))*INDEX('Patient Registration'!$E$129:$E$142,MATCH($B505,'Patient Registration'!$C$129:$C$142,0))*'Patient Registration'!CA$125</f>
        <v>21.311963318007116</v>
      </c>
      <c r="KQ505" s="262">
        <f>('Muni-Level Population'!CF1023/INDEX('Muni-Level Population'!CF$1159:CF$1172,MATCH('Addressable Market'!$B505,'Muni-Level Population'!$F$1159:$F$1172,0)))*INDEX('Patient Registration'!$E$129:$E$142,MATCH($B505,'Patient Registration'!$C$129:$C$142,0))*'Patient Registration'!CB$125</f>
        <v>21.225785987452387</v>
      </c>
      <c r="KR505" s="48"/>
      <c r="KS505" s="48"/>
      <c r="OF505" s="48"/>
      <c r="OG505" s="48"/>
      <c r="OH505" s="48"/>
      <c r="OI505" s="48"/>
      <c r="OJ505" s="48"/>
      <c r="OK505" s="48"/>
      <c r="OL505" s="48"/>
      <c r="OM505" s="48"/>
    </row>
    <row r="506" spans="1:403" x14ac:dyDescent="0.35">
      <c r="A506" s="2" t="s">
        <v>362</v>
      </c>
      <c r="B506" s="2" t="str">
        <f>'Muni-Level Population'!F1024</f>
        <v>Lamoille</v>
      </c>
      <c r="D506" s="2" t="str">
        <f>'Muni-Level Population'!E1024</f>
        <v>Waterville</v>
      </c>
      <c r="F506" s="48" cm="1">
        <f t="array" ref="F506">INDEX($HR506:$KQ506,,MATCH(F$4,$HR$5:$KQ$5,0))</f>
        <v>4.4964582148487331</v>
      </c>
      <c r="G506" s="48" cm="1">
        <f t="array" ref="G506">INDEX($HR506:$KQ506,,MATCH(G$4,$HR$5:$KQ$5,0))</f>
        <v>4.3424938001117859</v>
      </c>
      <c r="H506" s="48" cm="1">
        <f t="array" ref="H506">INDEX($HR506:$KQ506,,MATCH(H$4,$HR$5:$KQ$5,0))</f>
        <v>4.172786315602961</v>
      </c>
      <c r="I506" s="48" cm="1">
        <f t="array" ref="I506">INDEX($HR506:$KQ506,,MATCH(I$4,$HR$5:$KQ$5,0))</f>
        <v>3.977474611164646</v>
      </c>
      <c r="J506" s="48" cm="1">
        <f t="array" ref="J506">INDEX($HR506:$KQ506,,MATCH(J$4,$HR$5:$KQ$5,0))</f>
        <v>3.7907380744184636</v>
      </c>
      <c r="K506" s="48" cm="1">
        <f t="array" ref="K506">INDEX($HR506:$KQ506,,MATCH(K$4,$HR$5:$KQ$5,0))</f>
        <v>3.6131797223864179</v>
      </c>
      <c r="L506" s="48" cm="1">
        <f t="array" ref="L506">INDEX($HR506:$KQ506,,MATCH(L$4,$HR$5:$KQ$5,0))</f>
        <v>3.4438794174042293</v>
      </c>
      <c r="M506" s="48"/>
      <c r="N506" s="48"/>
      <c r="O506" s="48"/>
      <c r="R506" s="6">
        <f t="shared" si="662"/>
        <v>0</v>
      </c>
      <c r="S506" s="6">
        <f t="shared" si="663"/>
        <v>0</v>
      </c>
      <c r="T506" s="6">
        <f t="shared" si="664"/>
        <v>0</v>
      </c>
      <c r="U506" s="6">
        <f t="shared" si="665"/>
        <v>0</v>
      </c>
      <c r="V506" s="6">
        <f t="shared" si="666"/>
        <v>0</v>
      </c>
      <c r="W506" s="6">
        <f t="shared" si="667"/>
        <v>0</v>
      </c>
      <c r="X506" s="6">
        <f t="shared" si="668"/>
        <v>0</v>
      </c>
      <c r="Y506" s="6"/>
      <c r="Z506" s="6"/>
      <c r="AC506" s="6">
        <f t="shared" si="669"/>
        <v>0</v>
      </c>
      <c r="AD506" s="6">
        <f t="shared" si="670"/>
        <v>0</v>
      </c>
      <c r="AE506" s="6">
        <f t="shared" si="671"/>
        <v>0</v>
      </c>
      <c r="AF506" s="6">
        <f t="shared" si="672"/>
        <v>0</v>
      </c>
      <c r="AG506" s="6">
        <f t="shared" si="673"/>
        <v>0</v>
      </c>
      <c r="AH506" s="6">
        <f t="shared" si="674"/>
        <v>0</v>
      </c>
      <c r="AI506" s="6">
        <f t="shared" si="675"/>
        <v>0</v>
      </c>
      <c r="AJ506" s="6"/>
      <c r="AK506" s="6"/>
      <c r="AN506" s="6">
        <f t="shared" si="676"/>
        <v>0</v>
      </c>
      <c r="AO506" s="6">
        <f t="shared" si="677"/>
        <v>0</v>
      </c>
      <c r="AP506" s="6">
        <f t="shared" si="678"/>
        <v>0</v>
      </c>
      <c r="AQ506" s="6">
        <f t="shared" si="679"/>
        <v>0</v>
      </c>
      <c r="AR506" s="6">
        <f t="shared" si="680"/>
        <v>0</v>
      </c>
      <c r="AS506" s="6">
        <f t="shared" si="681"/>
        <v>0</v>
      </c>
      <c r="AT506" s="6">
        <f t="shared" si="682"/>
        <v>0</v>
      </c>
      <c r="AU506" s="6"/>
      <c r="AV506" s="6"/>
      <c r="AY506" s="6">
        <f t="shared" si="683"/>
        <v>0</v>
      </c>
      <c r="AZ506" s="6">
        <f t="shared" si="684"/>
        <v>0</v>
      </c>
      <c r="BA506" s="6">
        <f t="shared" si="685"/>
        <v>0</v>
      </c>
      <c r="BB506" s="6">
        <f t="shared" si="686"/>
        <v>0</v>
      </c>
      <c r="BC506" s="6">
        <f t="shared" si="687"/>
        <v>0</v>
      </c>
      <c r="BD506" s="6">
        <f t="shared" si="688"/>
        <v>0</v>
      </c>
      <c r="BE506" s="6">
        <f t="shared" si="689"/>
        <v>0</v>
      </c>
      <c r="BF506" s="6"/>
      <c r="BG506" s="6"/>
      <c r="BJ506" s="6">
        <f t="shared" si="690"/>
        <v>0</v>
      </c>
      <c r="BK506" s="6">
        <f t="shared" si="691"/>
        <v>0</v>
      </c>
      <c r="BL506" s="6">
        <f t="shared" si="692"/>
        <v>0</v>
      </c>
      <c r="BM506" s="6">
        <f t="shared" si="693"/>
        <v>0</v>
      </c>
      <c r="BN506" s="6">
        <f t="shared" si="694"/>
        <v>0</v>
      </c>
      <c r="BO506" s="6">
        <f t="shared" si="695"/>
        <v>0</v>
      </c>
      <c r="BP506" s="6">
        <f t="shared" si="696"/>
        <v>0</v>
      </c>
      <c r="BQ506" s="6"/>
      <c r="BR506" s="6"/>
      <c r="BU506" s="6">
        <f t="shared" si="697"/>
        <v>0</v>
      </c>
      <c r="BV506" s="6">
        <f t="shared" si="698"/>
        <v>0</v>
      </c>
      <c r="BW506" s="6">
        <f t="shared" si="699"/>
        <v>0</v>
      </c>
      <c r="BX506" s="6">
        <f t="shared" si="700"/>
        <v>0</v>
      </c>
      <c r="BY506" s="6">
        <f t="shared" si="701"/>
        <v>0</v>
      </c>
      <c r="BZ506" s="6">
        <f t="shared" si="702"/>
        <v>0</v>
      </c>
      <c r="CA506" s="6">
        <f t="shared" si="703"/>
        <v>0</v>
      </c>
      <c r="CB506" s="6"/>
      <c r="CC506" s="6"/>
      <c r="CF506" s="6">
        <f t="shared" si="704"/>
        <v>0</v>
      </c>
      <c r="CG506" s="6">
        <f t="shared" si="705"/>
        <v>0</v>
      </c>
      <c r="CH506" s="6">
        <f t="shared" si="706"/>
        <v>0</v>
      </c>
      <c r="CI506" s="6">
        <f t="shared" si="707"/>
        <v>0</v>
      </c>
      <c r="CJ506" s="6">
        <f t="shared" si="708"/>
        <v>0</v>
      </c>
      <c r="CK506" s="6">
        <f t="shared" si="709"/>
        <v>0</v>
      </c>
      <c r="CL506" s="6">
        <f t="shared" si="710"/>
        <v>0</v>
      </c>
      <c r="CM506" s="6"/>
      <c r="CN506" s="6"/>
      <c r="CQ506" s="6">
        <f t="shared" si="711"/>
        <v>0</v>
      </c>
      <c r="CR506" s="6">
        <f t="shared" si="712"/>
        <v>0</v>
      </c>
      <c r="CS506" s="6">
        <f t="shared" si="713"/>
        <v>0</v>
      </c>
      <c r="CT506" s="6">
        <f t="shared" si="714"/>
        <v>0</v>
      </c>
      <c r="CU506" s="6">
        <f t="shared" si="715"/>
        <v>0</v>
      </c>
      <c r="CV506" s="6">
        <f t="shared" si="716"/>
        <v>0</v>
      </c>
      <c r="CW506" s="6">
        <f t="shared" si="717"/>
        <v>0</v>
      </c>
      <c r="CX506" s="6"/>
      <c r="CY506" s="6"/>
      <c r="DB506" s="6">
        <f t="shared" si="718"/>
        <v>0</v>
      </c>
      <c r="DC506" s="6">
        <f t="shared" si="719"/>
        <v>0</v>
      </c>
      <c r="DD506" s="6">
        <f t="shared" si="720"/>
        <v>0</v>
      </c>
      <c r="DE506" s="6">
        <f t="shared" si="721"/>
        <v>0</v>
      </c>
      <c r="DF506" s="6">
        <f t="shared" si="722"/>
        <v>0</v>
      </c>
      <c r="DG506" s="6">
        <f t="shared" si="723"/>
        <v>0</v>
      </c>
      <c r="DH506" s="6">
        <f t="shared" si="724"/>
        <v>0</v>
      </c>
      <c r="DI506" s="6"/>
      <c r="DJ506" s="6"/>
      <c r="DM506" s="6">
        <f t="shared" si="725"/>
        <v>0</v>
      </c>
      <c r="DN506" s="6">
        <f t="shared" si="726"/>
        <v>0</v>
      </c>
      <c r="DO506" s="6">
        <f t="shared" si="727"/>
        <v>0</v>
      </c>
      <c r="DP506" s="6">
        <f t="shared" si="728"/>
        <v>0</v>
      </c>
      <c r="DQ506" s="6">
        <f t="shared" si="729"/>
        <v>0</v>
      </c>
      <c r="DR506" s="6">
        <f t="shared" si="730"/>
        <v>0</v>
      </c>
      <c r="DS506" s="6">
        <f t="shared" si="731"/>
        <v>0</v>
      </c>
      <c r="DT506" s="6"/>
      <c r="DU506" s="48"/>
      <c r="DV506" s="48"/>
      <c r="DW506" s="48"/>
      <c r="HJ506" s="48"/>
      <c r="HK506" s="48"/>
      <c r="HL506" s="48"/>
      <c r="HM506" s="48"/>
      <c r="HN506" s="48"/>
      <c r="HO506" s="48"/>
      <c r="HP506" s="48"/>
      <c r="HQ506" s="48"/>
      <c r="HR506" s="262">
        <f>('Muni-Level Population'!G1024/INDEX('Muni-Level Population'!G$1159:G$1172,MATCH('Addressable Market'!$B506,'Muni-Level Population'!$F$1159:$F$1172,0)))*INDEX('Patient Registration'!$E$129:$E$142,MATCH($B506,'Patient Registration'!$C$129:$C$142,0))*'Patient Registration'!C$125</f>
        <v>4.4964582148487331</v>
      </c>
      <c r="HS506" s="262">
        <f>('Muni-Level Population'!H1024/INDEX('Muni-Level Population'!H$1159:H$1172,MATCH('Addressable Market'!$B506,'Muni-Level Population'!$F$1159:$F$1172,0)))*INDEX('Patient Registration'!$E$129:$E$142,MATCH($B506,'Patient Registration'!$C$129:$C$142,0))*'Patient Registration'!D$125</f>
        <v>4.4714381694910399</v>
      </c>
      <c r="HT506" s="262">
        <f>('Muni-Level Population'!I1024/INDEX('Muni-Level Population'!I$1159:I$1172,MATCH('Addressable Market'!$B506,'Muni-Level Population'!$F$1159:$F$1172,0)))*INDEX('Patient Registration'!$E$129:$E$142,MATCH($B506,'Patient Registration'!$C$129:$C$142,0))*'Patient Registration'!E$125</f>
        <v>4.4464131293156175</v>
      </c>
      <c r="HU506" s="262">
        <f>('Muni-Level Population'!J1024/INDEX('Muni-Level Population'!J$1159:J$1172,MATCH('Addressable Market'!$B506,'Muni-Level Population'!$F$1159:$F$1172,0)))*INDEX('Patient Registration'!$E$129:$E$142,MATCH($B506,'Patient Registration'!$C$129:$C$142,0))*'Patient Registration'!F$125</f>
        <v>4.4221906036854763</v>
      </c>
      <c r="HV506" s="262">
        <f>('Muni-Level Population'!K1024/INDEX('Muni-Level Population'!K$1159:K$1172,MATCH('Addressable Market'!$B506,'Muni-Level Population'!$F$1159:$F$1172,0)))*INDEX('Patient Registration'!$E$129:$E$142,MATCH($B506,'Patient Registration'!$C$129:$C$142,0))*'Patient Registration'!G$125</f>
        <v>4.3971557688044411</v>
      </c>
      <c r="HW506" s="262">
        <f>('Muni-Level Population'!L1024/INDEX('Muni-Level Population'!L$1159:L$1172,MATCH('Addressable Market'!$B506,'Muni-Level Population'!$F$1159:$F$1172,0)))*INDEX('Patient Registration'!$E$129:$E$142,MATCH($B506,'Patient Registration'!$C$129:$C$142,0))*'Patient Registration'!H$125</f>
        <v>4.3729237860420556</v>
      </c>
      <c r="HX506" s="262">
        <f>('Muni-Level Population'!M1024/INDEX('Muni-Level Population'!M$1159:M$1172,MATCH('Addressable Market'!$B506,'Muni-Level Population'!$F$1159:$F$1172,0)))*INDEX('Patient Registration'!$E$129:$E$142,MATCH($B506,'Patient Registration'!$C$129:$C$142,0))*'Patient Registration'!I$125</f>
        <v>4.3478792010584311</v>
      </c>
      <c r="HY506" s="262">
        <f>('Muni-Level Population'!N1024/INDEX('Muni-Level Population'!N$1159:N$1172,MATCH('Addressable Market'!$B506,'Muni-Level Population'!$F$1159:$F$1172,0)))*INDEX('Patient Registration'!$E$129:$E$142,MATCH($B506,'Patient Registration'!$C$129:$C$142,0))*'Patient Registration'!J$125</f>
        <v>4.3228296781111482</v>
      </c>
      <c r="HZ506" s="262">
        <f>('Muni-Level Population'!O1024/INDEX('Muni-Level Population'!O$1159:O$1172,MATCH('Addressable Market'!$B506,'Muni-Level Population'!$F$1159:$F$1172,0)))*INDEX('Patient Registration'!$E$129:$E$142,MATCH($B506,'Patient Registration'!$C$129:$C$142,0))*'Patient Registration'!K$125</f>
        <v>4.3002000677557337</v>
      </c>
      <c r="IA506" s="262">
        <f>('Muni-Level Population'!P1024/INDEX('Muni-Level Population'!P$1159:P$1172,MATCH('Addressable Market'!$B506,'Muni-Level Population'!$F$1159:$F$1172,0)))*INDEX('Patient Registration'!$E$129:$E$142,MATCH($B506,'Patient Registration'!$C$129:$C$142,0))*'Patient Registration'!L$125</f>
        <v>4.2960948984780902</v>
      </c>
      <c r="IB506" s="262">
        <f>('Muni-Level Population'!Q1024/INDEX('Muni-Level Population'!Q$1159:Q$1172,MATCH('Addressable Market'!$B506,'Muni-Level Population'!$F$1159:$F$1172,0)))*INDEX('Patient Registration'!$E$129:$E$142,MATCH($B506,'Patient Registration'!$C$129:$C$142,0))*'Patient Registration'!M$125</f>
        <v>4.2942936888876284</v>
      </c>
      <c r="IC506" s="262">
        <f>('Muni-Level Population'!R1024/INDEX('Muni-Level Population'!R$1159:R$1172,MATCH('Addressable Market'!$B506,'Muni-Level Population'!$F$1159:$F$1172,0)))*INDEX('Patient Registration'!$E$129:$E$142,MATCH($B506,'Patient Registration'!$C$129:$C$142,0))*'Patient Registration'!N$125</f>
        <v>4.3096789289795332</v>
      </c>
      <c r="ID506" s="262">
        <f>('Muni-Level Population'!S1024/INDEX('Muni-Level Population'!S$1159:S$1172,MATCH('Addressable Market'!$B506,'Muni-Level Population'!$F$1159:$F$1172,0)))*INDEX('Patient Registration'!$E$129:$E$142,MATCH($B506,'Patient Registration'!$C$129:$C$142,0))*'Patient Registration'!O$125</f>
        <v>4.3424938001117859</v>
      </c>
      <c r="IE506" s="262">
        <f>('Muni-Level Population'!T1024/INDEX('Muni-Level Population'!T$1159:T$1172,MATCH('Addressable Market'!$B506,'Muni-Level Population'!$F$1159:$F$1172,0)))*INDEX('Patient Registration'!$E$129:$E$142,MATCH($B506,'Patient Registration'!$C$129:$C$142,0))*'Patient Registration'!P$125</f>
        <v>4.3549597022785322</v>
      </c>
      <c r="IF506" s="262">
        <f>('Muni-Level Population'!U1024/INDEX('Muni-Level Population'!U$1159:U$1172,MATCH('Addressable Market'!$B506,'Muni-Level Population'!$F$1159:$F$1172,0)))*INDEX('Patient Registration'!$E$129:$E$142,MATCH($B506,'Patient Registration'!$C$129:$C$142,0))*'Patient Registration'!Q$125</f>
        <v>4.3421260487165583</v>
      </c>
      <c r="IG506" s="262">
        <f>('Muni-Level Population'!V1024/INDEX('Muni-Level Population'!V$1159:V$1172,MATCH('Addressable Market'!$B506,'Muni-Level Population'!$F$1159:$F$1172,0)))*INDEX('Patient Registration'!$E$129:$E$142,MATCH($B506,'Patient Registration'!$C$129:$C$142,0))*'Patient Registration'!R$125</f>
        <v>4.325060185452605</v>
      </c>
      <c r="IH506" s="262">
        <f>('Muni-Level Population'!W1024/INDEX('Muni-Level Population'!W$1159:W$1172,MATCH('Addressable Market'!$B506,'Muni-Level Population'!$F$1159:$F$1172,0)))*INDEX('Patient Registration'!$E$129:$E$142,MATCH($B506,'Patient Registration'!$C$129:$C$142,0))*'Patient Registration'!S$125</f>
        <v>4.3074953421164253</v>
      </c>
      <c r="II506" s="262">
        <f>('Muni-Level Population'!X1024/INDEX('Muni-Level Population'!X$1159:X$1172,MATCH('Addressable Market'!$B506,'Muni-Level Population'!$F$1159:$F$1172,0)))*INDEX('Patient Registration'!$E$129:$E$142,MATCH($B506,'Patient Registration'!$C$129:$C$142,0))*'Patient Registration'!T$125</f>
        <v>4.2905644714482776</v>
      </c>
      <c r="IJ506" s="262">
        <f>('Muni-Level Population'!Y1024/INDEX('Muni-Level Population'!Y$1159:Y$1172,MATCH('Addressable Market'!$B506,'Muni-Level Population'!$F$1159:$F$1172,0)))*INDEX('Patient Registration'!$E$129:$E$142,MATCH($B506,'Patient Registration'!$C$129:$C$142,0))*'Patient Registration'!U$125</f>
        <v>4.2731385750757793</v>
      </c>
      <c r="IK506" s="262">
        <f>('Muni-Level Population'!Z1024/INDEX('Muni-Level Population'!Z$1159:Z$1172,MATCH('Addressable Market'!$B506,'Muni-Level Population'!$F$1159:$F$1172,0)))*INDEX('Patient Registration'!$E$129:$E$142,MATCH($B506,'Patient Registration'!$C$129:$C$142,0))*'Patient Registration'!V$125</f>
        <v>4.2557828749444759</v>
      </c>
      <c r="IL506" s="262">
        <f>('Muni-Level Population'!AA1024/INDEX('Muni-Level Population'!AA$1159:AA$1172,MATCH('Addressable Market'!$B506,'Muni-Level Population'!$F$1159:$F$1172,0)))*INDEX('Patient Registration'!$E$129:$E$142,MATCH($B506,'Patient Registration'!$C$129:$C$142,0))*'Patient Registration'!W$125</f>
        <v>4.2401668617630399</v>
      </c>
      <c r="IM506" s="262">
        <f>('Muni-Level Population'!AB1024/INDEX('Muni-Level Population'!AB$1159:AB$1172,MATCH('Addressable Market'!$B506,'Muni-Level Population'!$F$1159:$F$1172,0)))*INDEX('Patient Registration'!$E$129:$E$142,MATCH($B506,'Patient Registration'!$C$129:$C$142,0))*'Patient Registration'!X$125</f>
        <v>4.2229439909978241</v>
      </c>
      <c r="IN506" s="262">
        <f>('Muni-Level Population'!AC1024/INDEX('Muni-Level Population'!AC$1159:AC$1172,MATCH('Addressable Market'!$B506,'Muni-Level Population'!$F$1159:$F$1172,0)))*INDEX('Patient Registration'!$E$129:$E$142,MATCH($B506,'Patient Registration'!$C$129:$C$142,0))*'Patient Registration'!Y$125</f>
        <v>4.2063427672997928</v>
      </c>
      <c r="IO506" s="262">
        <f>('Muni-Level Population'!AD1024/INDEX('Muni-Level Population'!AD$1159:AD$1172,MATCH('Addressable Market'!$B506,'Muni-Level Population'!$F$1159:$F$1172,0)))*INDEX('Patient Registration'!$E$129:$E$142,MATCH($B506,'Patient Registration'!$C$129:$C$142,0))*'Patient Registration'!Z$125</f>
        <v>4.1892561738982952</v>
      </c>
      <c r="IP506" s="262">
        <f>('Muni-Level Population'!AE1024/INDEX('Muni-Level Population'!AE$1159:AE$1172,MATCH('Addressable Market'!$B506,'Muni-Level Population'!$F$1159:$F$1172,0)))*INDEX('Patient Registration'!$E$129:$E$142,MATCH($B506,'Patient Registration'!$C$129:$C$142,0))*'Patient Registration'!AA$125</f>
        <v>4.172786315602961</v>
      </c>
      <c r="IQ506" s="262">
        <f>('Muni-Level Population'!AF1024/INDEX('Muni-Level Population'!AF$1159:AF$1172,MATCH('Addressable Market'!$B506,'Muni-Level Population'!$F$1159:$F$1172,0)))*INDEX('Patient Registration'!$E$129:$E$142,MATCH($B506,'Patient Registration'!$C$129:$C$142,0))*'Patient Registration'!AB$125</f>
        <v>4.1558349353856352</v>
      </c>
      <c r="IR506" s="262">
        <f>('Muni-Level Population'!AG1024/INDEX('Muni-Level Population'!AG$1159:AG$1172,MATCH('Addressable Market'!$B506,'Muni-Level Population'!$F$1159:$F$1172,0)))*INDEX('Patient Registration'!$E$129:$E$142,MATCH($B506,'Patient Registration'!$C$129:$C$142,0))*'Patient Registration'!AC$125</f>
        <v>4.1389518648438601</v>
      </c>
      <c r="IS506" s="262">
        <f>('Muni-Level Population'!AH1024/INDEX('Muni-Level Population'!AH$1159:AH$1172,MATCH('Addressable Market'!$B506,'Muni-Level Population'!$F$1159:$F$1172,0)))*INDEX('Patient Registration'!$E$129:$E$142,MATCH($B506,'Patient Registration'!$C$129:$C$142,0))*'Patient Registration'!AD$125</f>
        <v>4.1226781934877366</v>
      </c>
      <c r="IT506" s="262">
        <f>('Muni-Level Population'!AI1024/INDEX('Muni-Level Population'!AI$1159:AI$1172,MATCH('Addressable Market'!$B506,'Muni-Level Population'!$F$1159:$F$1172,0)))*INDEX('Patient Registration'!$E$129:$E$142,MATCH($B506,'Patient Registration'!$C$129:$C$142,0))*'Patient Registration'!AE$125</f>
        <v>4.1059287464803829</v>
      </c>
      <c r="IU506" s="262">
        <f>('Muni-Level Population'!AJ1024/INDEX('Muni-Level Population'!AJ$1159:AJ$1172,MATCH('Addressable Market'!$B506,'Muni-Level Population'!$F$1159:$F$1172,0)))*INDEX('Patient Registration'!$E$129:$E$142,MATCH($B506,'Patient Registration'!$C$129:$C$142,0))*'Patient Registration'!AF$125</f>
        <v>4.0897838821255972</v>
      </c>
      <c r="IV506" s="262">
        <f>('Muni-Level Population'!AK1024/INDEX('Muni-Level Population'!AK$1159:AK$1172,MATCH('Addressable Market'!$B506,'Muni-Level Population'!$F$1159:$F$1172,0)))*INDEX('Patient Registration'!$E$129:$E$142,MATCH($B506,'Patient Registration'!$C$129:$C$142,0))*'Patient Registration'!AG$125</f>
        <v>4.0731670147315588</v>
      </c>
      <c r="IW506" s="262">
        <f>('Muni-Level Population'!AL1024/INDEX('Muni-Level Population'!AL$1159:AL$1172,MATCH('Addressable Market'!$B506,'Muni-Level Population'!$F$1159:$F$1172,0)))*INDEX('Patient Registration'!$E$129:$E$142,MATCH($B506,'Patient Registration'!$C$129:$C$142,0))*'Patient Registration'!AH$125</f>
        <v>4.0566171263571693</v>
      </c>
      <c r="IX506" s="262">
        <f>('Muni-Level Population'!AM1024/INDEX('Muni-Level Population'!AM$1159:AM$1172,MATCH('Addressable Market'!$B506,'Muni-Level Population'!$F$1159:$F$1172,0)))*INDEX('Patient Registration'!$E$129:$E$142,MATCH($B506,'Patient Registration'!$C$129:$C$142,0))*'Patient Registration'!AI$125</f>
        <v>4.0417261882803412</v>
      </c>
      <c r="IY506" s="262">
        <f>('Muni-Level Population'!AN1024/INDEX('Muni-Level Population'!AN$1159:AN$1172,MATCH('Addressable Market'!$B506,'Muni-Level Population'!$F$1159:$F$1172,0)))*INDEX('Patient Registration'!$E$129:$E$142,MATCH($B506,'Patient Registration'!$C$129:$C$142,0))*'Patient Registration'!AJ$125</f>
        <v>4.0253030406779047</v>
      </c>
      <c r="IZ506" s="262">
        <f>('Muni-Level Population'!AO1024/INDEX('Muni-Level Population'!AO$1159:AO$1172,MATCH('Addressable Market'!$B506,'Muni-Level Population'!$F$1159:$F$1172,0)))*INDEX('Patient Registration'!$E$129:$E$142,MATCH($B506,'Patient Registration'!$C$129:$C$142,0))*'Patient Registration'!AK$125</f>
        <v>4.0094727137113901</v>
      </c>
      <c r="JA506" s="262">
        <f>('Muni-Level Population'!AP1024/INDEX('Muni-Level Population'!AP$1159:AP$1172,MATCH('Addressable Market'!$B506,'Muni-Level Population'!$F$1159:$F$1172,0)))*INDEX('Patient Registration'!$E$129:$E$142,MATCH($B506,'Patient Registration'!$C$129:$C$142,0))*'Patient Registration'!AL$125</f>
        <v>3.9931795957647274</v>
      </c>
      <c r="JB506" s="262">
        <f>('Muni-Level Population'!AQ1024/INDEX('Muni-Level Population'!AQ$1159:AQ$1172,MATCH('Addressable Market'!$B506,'Muni-Level Population'!$F$1159:$F$1172,0)))*INDEX('Patient Registration'!$E$129:$E$142,MATCH($B506,'Patient Registration'!$C$129:$C$142,0))*'Patient Registration'!AM$125</f>
        <v>3.977474611164646</v>
      </c>
      <c r="JC506" s="262">
        <f>('Muni-Level Population'!AR1024/INDEX('Muni-Level Population'!AR$1159:AR$1172,MATCH('Addressable Market'!$B506,'Muni-Level Population'!$F$1159:$F$1172,0)))*INDEX('Patient Registration'!$E$129:$E$142,MATCH($B506,'Patient Registration'!$C$129:$C$142,0))*'Patient Registration'!AN$125</f>
        <v>3.9613105064137621</v>
      </c>
      <c r="JD506" s="262">
        <f>('Muni-Level Population'!AS1024/INDEX('Muni-Level Population'!AS$1159:AS$1172,MATCH('Addressable Market'!$B506,'Muni-Level Population'!$F$1159:$F$1172,0)))*INDEX('Patient Registration'!$E$129:$E$142,MATCH($B506,'Patient Registration'!$C$129:$C$142,0))*'Patient Registration'!AO$125</f>
        <v>3.9452115787002753</v>
      </c>
      <c r="JE506" s="262">
        <f>('Muni-Level Population'!AT1024/INDEX('Muni-Level Population'!AT$1159:AT$1172,MATCH('Addressable Market'!$B506,'Muni-Level Population'!$F$1159:$F$1172,0)))*INDEX('Patient Registration'!$E$129:$E$142,MATCH($B506,'Patient Registration'!$C$129:$C$142,0))*'Patient Registration'!AP$125</f>
        <v>3.9296937840342827</v>
      </c>
      <c r="JF506" s="262">
        <f>('Muni-Level Population'!AU1024/INDEX('Muni-Level Population'!AU$1159:AU$1172,MATCH('Addressable Market'!$B506,'Muni-Level Population'!$F$1159:$F$1172,0)))*INDEX('Patient Registration'!$E$129:$E$142,MATCH($B506,'Patient Registration'!$C$129:$C$142,0))*'Patient Registration'!AQ$125</f>
        <v>3.9137223511776305</v>
      </c>
      <c r="JG506" s="262">
        <f>('Muni-Level Population'!AV1024/INDEX('Muni-Level Population'!AV$1159:AV$1172,MATCH('Addressable Market'!$B506,'Muni-Level Population'!$F$1159:$F$1172,0)))*INDEX('Patient Registration'!$E$129:$E$142,MATCH($B506,'Patient Registration'!$C$129:$C$142,0))*'Patient Registration'!AR$125</f>
        <v>3.898327455245044</v>
      </c>
      <c r="JH506" s="262">
        <f>('Muni-Level Population'!AW1024/INDEX('Muni-Level Population'!AW$1159:AW$1172,MATCH('Addressable Market'!$B506,'Muni-Level Population'!$F$1159:$F$1172,0)))*INDEX('Patient Registration'!$E$129:$E$142,MATCH($B506,'Patient Registration'!$C$129:$C$142,0))*'Patient Registration'!AS$125</f>
        <v>3.8824825201723012</v>
      </c>
      <c r="JI506" s="262">
        <f>('Muni-Level Population'!AX1024/INDEX('Muni-Level Population'!AX$1159:AX$1172,MATCH('Addressable Market'!$B506,'Muni-Level Population'!$F$1159:$F$1172,0)))*INDEX('Patient Registration'!$E$129:$E$142,MATCH($B506,'Patient Registration'!$C$129:$C$142,0))*'Patient Registration'!AT$125</f>
        <v>3.8667014911969839</v>
      </c>
      <c r="JJ506" s="262">
        <f>('Muni-Level Population'!AY1024/INDEX('Muni-Level Population'!AY$1159:AY$1172,MATCH('Addressable Market'!$B506,'Muni-Level Population'!$F$1159:$F$1172,0)))*INDEX('Patient Registration'!$E$129:$E$142,MATCH($B506,'Patient Registration'!$C$129:$C$142,0))*'Patient Registration'!AU$125</f>
        <v>3.8519962222629558</v>
      </c>
      <c r="JK506" s="262">
        <f>('Muni-Level Population'!AZ1024/INDEX('Muni-Level Population'!AZ$1159:AZ$1172,MATCH('Addressable Market'!$B506,'Muni-Level Population'!$F$1159:$F$1172,0)))*INDEX('Patient Registration'!$E$129:$E$142,MATCH($B506,'Patient Registration'!$C$129:$C$142,0))*'Patient Registration'!AV$125</f>
        <v>3.8363381602909157</v>
      </c>
      <c r="JL506" s="262">
        <f>('Muni-Level Population'!BA1024/INDEX('Muni-Level Population'!BA$1159:BA$1172,MATCH('Addressable Market'!$B506,'Muni-Level Population'!$F$1159:$F$1172,0)))*INDEX('Patient Registration'!$E$129:$E$142,MATCH($B506,'Patient Registration'!$C$129:$C$142,0))*'Patient Registration'!AW$125</f>
        <v>3.8212453380345761</v>
      </c>
      <c r="JM506" s="262">
        <f>('Muni-Level Population'!BB1024/INDEX('Muni-Level Population'!BB$1159:BB$1172,MATCH('Addressable Market'!$B506,'Muni-Level Population'!$F$1159:$F$1172,0)))*INDEX('Patient Registration'!$E$129:$E$142,MATCH($B506,'Patient Registration'!$C$129:$C$142,0))*'Patient Registration'!AX$125</f>
        <v>3.8057113224103252</v>
      </c>
      <c r="JN506" s="262">
        <f>('Muni-Level Population'!BC1024/INDEX('Muni-Level Population'!BC$1159:BC$1172,MATCH('Addressable Market'!$B506,'Muni-Level Population'!$F$1159:$F$1172,0)))*INDEX('Patient Registration'!$E$129:$E$142,MATCH($B506,'Patient Registration'!$C$129:$C$142,0))*'Patient Registration'!AY$125</f>
        <v>3.7907380744184636</v>
      </c>
      <c r="JO506" s="262">
        <f>('Muni-Level Population'!BD1024/INDEX('Muni-Level Population'!BD$1159:BD$1172,MATCH('Addressable Market'!$B506,'Muni-Level Population'!$F$1159:$F$1172,0)))*INDEX('Patient Registration'!$E$129:$E$142,MATCH($B506,'Patient Registration'!$C$129:$C$142,0))*'Patient Registration'!AZ$125</f>
        <v>3.7753271344691024</v>
      </c>
      <c r="JP506" s="262">
        <f>('Muni-Level Population'!BE1024/INDEX('Muni-Level Population'!BE$1159:BE$1172,MATCH('Addressable Market'!$B506,'Muni-Level Population'!$F$1159:$F$1172,0)))*INDEX('Patient Registration'!$E$129:$E$142,MATCH($B506,'Patient Registration'!$C$129:$C$142,0))*'Patient Registration'!BA$125</f>
        <v>3.7599783715676423</v>
      </c>
      <c r="JQ506" s="262">
        <f>('Muni-Level Population'!BF1024/INDEX('Muni-Level Population'!BF$1159:BF$1172,MATCH('Addressable Market'!$B506,'Muni-Level Population'!$F$1159:$F$1172,0)))*INDEX('Patient Registration'!$E$129:$E$142,MATCH($B506,'Patient Registration'!$C$129:$C$142,0))*'Patient Registration'!BB$125</f>
        <v>3.7451836974743675</v>
      </c>
      <c r="JR506" s="262">
        <f>('Muni-Level Population'!BG1024/INDEX('Muni-Level Population'!BG$1159:BG$1172,MATCH('Addressable Market'!$B506,'Muni-Level Population'!$F$1159:$F$1172,0)))*INDEX('Patient Registration'!$E$129:$E$142,MATCH($B506,'Patient Registration'!$C$129:$C$142,0))*'Patient Registration'!BC$125</f>
        <v>3.7299565603293927</v>
      </c>
      <c r="JS506" s="262">
        <f>('Muni-Level Population'!BH1024/INDEX('Muni-Level Population'!BH$1159:BH$1172,MATCH('Addressable Market'!$B506,'Muni-Level Population'!$F$1159:$F$1172,0)))*INDEX('Patient Registration'!$E$129:$E$142,MATCH($B506,'Patient Registration'!$C$129:$C$142,0))*'Patient Registration'!BD$125</f>
        <v>3.7152791269842798</v>
      </c>
      <c r="JT506" s="262">
        <f>('Muni-Level Population'!BI1024/INDEX('Muni-Level Population'!BI$1159:BI$1172,MATCH('Addressable Market'!$B506,'Muni-Level Population'!$F$1159:$F$1172,0)))*INDEX('Patient Registration'!$E$129:$E$142,MATCH($B506,'Patient Registration'!$C$129:$C$142,0))*'Patient Registration'!BE$125</f>
        <v>3.7001726634706587</v>
      </c>
      <c r="JU506" s="262">
        <f>('Muni-Level Population'!BJ1024/INDEX('Muni-Level Population'!BJ$1159:BJ$1172,MATCH('Addressable Market'!$B506,'Muni-Level Population'!$F$1159:$F$1172,0)))*INDEX('Patient Registration'!$E$129:$E$142,MATCH($B506,'Patient Registration'!$C$129:$C$142,0))*'Patient Registration'!BF$125</f>
        <v>3.685127163358549</v>
      </c>
      <c r="JV506" s="262">
        <f>('Muni-Level Population'!BK1024/INDEX('Muni-Level Population'!BK$1159:BK$1172,MATCH('Addressable Market'!$B506,'Muni-Level Population'!$F$1159:$F$1172,0)))*INDEX('Patient Registration'!$E$129:$E$142,MATCH($B506,'Patient Registration'!$C$129:$C$142,0))*'Patient Registration'!BG$125</f>
        <v>3.6715898765345636</v>
      </c>
      <c r="JW506" s="262">
        <f>('Muni-Level Population'!BL1024/INDEX('Muni-Level Population'!BL$1159:BL$1172,MATCH('Addressable Market'!$B506,'Muni-Level Population'!$F$1159:$F$1172,0)))*INDEX('Patient Registration'!$E$129:$E$142,MATCH($B506,'Patient Registration'!$C$129:$C$142,0))*'Patient Registration'!BH$125</f>
        <v>3.6566597328155246</v>
      </c>
      <c r="JX506" s="262">
        <f>('Muni-Level Population'!BM1024/INDEX('Muni-Level Population'!BM$1159:BM$1172,MATCH('Addressable Market'!$B506,'Muni-Level Population'!$F$1159:$F$1172,0)))*INDEX('Patient Registration'!$E$129:$E$142,MATCH($B506,'Patient Registration'!$C$129:$C$142,0))*'Patient Registration'!BI$125</f>
        <v>3.6422685849881127</v>
      </c>
      <c r="JY506" s="262">
        <f>('Muni-Level Population'!BN1024/INDEX('Muni-Level Population'!BN$1159:BN$1172,MATCH('Addressable Market'!$B506,'Muni-Level Population'!$F$1159:$F$1172,0)))*INDEX('Patient Registration'!$E$129:$E$142,MATCH($B506,'Patient Registration'!$C$129:$C$142,0))*'Patient Registration'!BJ$125</f>
        <v>3.6274567892857492</v>
      </c>
      <c r="JZ506" s="262">
        <f>('Muni-Level Population'!BO1024/INDEX('Muni-Level Population'!BO$1159:BO$1172,MATCH('Addressable Market'!$B506,'Muni-Level Population'!$F$1159:$F$1172,0)))*INDEX('Patient Registration'!$E$129:$E$142,MATCH($B506,'Patient Registration'!$C$129:$C$142,0))*'Patient Registration'!BK$125</f>
        <v>3.6131797223864179</v>
      </c>
      <c r="KA506" s="262">
        <f>('Muni-Level Population'!BP1024/INDEX('Muni-Level Population'!BP$1159:BP$1172,MATCH('Addressable Market'!$B506,'Muni-Level Population'!$F$1159:$F$1172,0)))*INDEX('Patient Registration'!$E$129:$E$142,MATCH($B506,'Patient Registration'!$C$129:$C$142,0))*'Patient Registration'!BL$125</f>
        <v>3.5984853477136016</v>
      </c>
      <c r="KB506" s="262">
        <f>('Muni-Level Population'!BQ1024/INDEX('Muni-Level Population'!BQ$1159:BQ$1172,MATCH('Addressable Market'!$B506,'Muni-Level Population'!$F$1159:$F$1172,0)))*INDEX('Patient Registration'!$E$129:$E$142,MATCH($B506,'Patient Registration'!$C$129:$C$142,0))*'Patient Registration'!BM$125</f>
        <v>3.5838502930548906</v>
      </c>
      <c r="KC506" s="262">
        <f>('Muni-Level Population'!BR1024/INDEX('Muni-Level Population'!BR$1159:BR$1172,MATCH('Addressable Market'!$B506,'Muni-Level Population'!$F$1159:$F$1172,0)))*INDEX('Patient Registration'!$E$129:$E$142,MATCH($B506,'Patient Registration'!$C$129:$C$142,0))*'Patient Registration'!BN$125</f>
        <v>3.5697435945903302</v>
      </c>
      <c r="KD506" s="262">
        <f>('Muni-Level Population'!BS1024/INDEX('Muni-Level Population'!BS$1159:BS$1172,MATCH('Addressable Market'!$B506,'Muni-Level Population'!$F$1159:$F$1172,0)))*INDEX('Patient Registration'!$E$129:$E$142,MATCH($B506,'Patient Registration'!$C$129:$C$142,0))*'Patient Registration'!BO$125</f>
        <v>3.5552245763210113</v>
      </c>
      <c r="KE506" s="262">
        <f>('Muni-Level Population'!BT1024/INDEX('Muni-Level Population'!BT$1159:BT$1172,MATCH('Addressable Market'!$B506,'Muni-Level Population'!$F$1159:$F$1172,0)))*INDEX('Patient Registration'!$E$129:$E$142,MATCH($B506,'Patient Registration'!$C$129:$C$142,0))*'Patient Registration'!BP$125</f>
        <v>3.541229730327716</v>
      </c>
      <c r="KF506" s="262">
        <f>('Muni-Level Population'!BU1024/INDEX('Muni-Level Population'!BU$1159:BU$1172,MATCH('Addressable Market'!$B506,'Muni-Level Population'!$F$1159:$F$1172,0)))*INDEX('Patient Registration'!$E$129:$E$142,MATCH($B506,'Patient Registration'!$C$129:$C$142,0))*'Patient Registration'!BQ$125</f>
        <v>3.5268258392047311</v>
      </c>
      <c r="KG506" s="262">
        <f>('Muni-Level Population'!BV1024/INDEX('Muni-Level Population'!BV$1159:BV$1172,MATCH('Addressable Market'!$B506,'Muni-Level Population'!$F$1159:$F$1172,0)))*INDEX('Patient Registration'!$E$129:$E$142,MATCH($B506,'Patient Registration'!$C$129:$C$142,0))*'Patient Registration'!BR$125</f>
        <v>3.5124801091099354</v>
      </c>
      <c r="KH506" s="262">
        <f>('Muni-Level Population'!BW1024/INDEX('Muni-Level Population'!BW$1159:BW$1172,MATCH('Addressable Market'!$B506,'Muni-Level Population'!$F$1159:$F$1172,0)))*INDEX('Patient Registration'!$E$129:$E$142,MATCH($B506,'Patient Registration'!$C$129:$C$142,0))*'Patient Registration'!BS$125</f>
        <v>3.4995724730349491</v>
      </c>
      <c r="KI506" s="262">
        <f>('Muni-Level Population'!BX1024/INDEX('Muni-Level Population'!BX$1159:BX$1172,MATCH('Addressable Market'!$B506,'Muni-Level Population'!$F$1159:$F$1172,0)))*INDEX('Patient Registration'!$E$129:$E$142,MATCH($B506,'Patient Registration'!$C$129:$C$142,0))*'Patient Registration'!BT$125</f>
        <v>3.4853367960066226</v>
      </c>
      <c r="KJ506" s="262">
        <f>('Muni-Level Population'!BY1024/INDEX('Muni-Level Population'!BY$1159:BY$1172,MATCH('Addressable Market'!$B506,'Muni-Level Population'!$F$1159:$F$1172,0)))*INDEX('Patient Registration'!$E$129:$E$142,MATCH($B506,'Patient Registration'!$C$129:$C$142,0))*'Patient Registration'!BU$125</f>
        <v>3.4716150745401149</v>
      </c>
      <c r="KK506" s="262">
        <f>('Muni-Level Population'!BZ1024/INDEX('Muni-Level Population'!BZ$1159:BZ$1172,MATCH('Addressable Market'!$B506,'Muni-Level Population'!$F$1159:$F$1172,0)))*INDEX('Patient Registration'!$E$129:$E$142,MATCH($B506,'Patient Registration'!$C$129:$C$142,0))*'Patient Registration'!BV$125</f>
        <v>3.4574923038367618</v>
      </c>
      <c r="KL506" s="262">
        <f>('Muni-Level Population'!CA1024/INDEX('Muni-Level Population'!CA$1159:CA$1172,MATCH('Addressable Market'!$B506,'Muni-Level Population'!$F$1159:$F$1172,0)))*INDEX('Patient Registration'!$E$129:$E$142,MATCH($B506,'Patient Registration'!$C$129:$C$142,0))*'Patient Registration'!BW$125</f>
        <v>3.4438794174042293</v>
      </c>
      <c r="KM506" s="262">
        <f>('Muni-Level Population'!CB1024/INDEX('Muni-Level Population'!CB$1159:CB$1172,MATCH('Addressable Market'!$B506,'Muni-Level Population'!$F$1159:$F$1172,0)))*INDEX('Patient Registration'!$E$129:$E$142,MATCH($B506,'Patient Registration'!$C$129:$C$142,0))*'Patient Registration'!BX$125</f>
        <v>3.4298686678296595</v>
      </c>
      <c r="KN506" s="262">
        <f>('Muni-Level Population'!CC1024/INDEX('Muni-Level Population'!CC$1159:CC$1172,MATCH('Addressable Market'!$B506,'Muni-Level Population'!$F$1159:$F$1172,0)))*INDEX('Patient Registration'!$E$129:$E$142,MATCH($B506,'Patient Registration'!$C$129:$C$142,0))*'Patient Registration'!BY$125</f>
        <v>3.4159145099737409</v>
      </c>
      <c r="KO506" s="262">
        <f>('Muni-Level Population'!CD1024/INDEX('Muni-Level Population'!CD$1159:CD$1172,MATCH('Addressable Market'!$B506,'Muni-Level Population'!$F$1159:$F$1172,0)))*INDEX('Patient Registration'!$E$129:$E$142,MATCH($B506,'Patient Registration'!$C$129:$C$142,0))*'Patient Registration'!BZ$125</f>
        <v>3.402464156251316</v>
      </c>
      <c r="KP506" s="262">
        <f>('Muni-Level Population'!CE1024/INDEX('Muni-Level Population'!CE$1159:CE$1172,MATCH('Addressable Market'!$B506,'Muni-Level Population'!$F$1159:$F$1172,0)))*INDEX('Patient Registration'!$E$129:$E$142,MATCH($B506,'Patient Registration'!$C$129:$C$142,0))*'Patient Registration'!CA$125</f>
        <v>3.3886206973288777</v>
      </c>
      <c r="KQ506" s="262">
        <f>('Muni-Level Population'!CF1024/INDEX('Muni-Level Population'!CF$1159:CF$1172,MATCH('Addressable Market'!$B506,'Muni-Level Population'!$F$1159:$F$1172,0)))*INDEX('Patient Registration'!$E$129:$E$142,MATCH($B506,'Patient Registration'!$C$129:$C$142,0))*'Patient Registration'!CB$125</f>
        <v>3.3752770506830125</v>
      </c>
      <c r="KR506" s="48"/>
      <c r="KS506" s="48"/>
      <c r="OF506" s="48"/>
      <c r="OG506" s="48"/>
      <c r="OH506" s="48"/>
      <c r="OI506" s="48"/>
      <c r="OJ506" s="48"/>
      <c r="OK506" s="48"/>
      <c r="OL506" s="48"/>
      <c r="OM506" s="48"/>
    </row>
    <row r="507" spans="1:403" x14ac:dyDescent="0.35">
      <c r="A507" s="2" t="s">
        <v>362</v>
      </c>
      <c r="B507" s="2" t="str">
        <f>'Muni-Level Population'!F1025</f>
        <v>Lamoille</v>
      </c>
      <c r="D507" s="2" t="str">
        <f>'Muni-Level Population'!E1025</f>
        <v>Wolcott</v>
      </c>
      <c r="F507" s="48" cm="1">
        <f t="array" ref="F507">INDEX($HR507:$KQ507,,MATCH(F$4,$HR$5:$KQ$5,0))</f>
        <v>10.792184406164072</v>
      </c>
      <c r="G507" s="48" cm="1">
        <f t="array" ref="G507">INDEX($HR507:$KQ507,,MATCH(G$4,$HR$5:$KQ$5,0))</f>
        <v>10.391766735576788</v>
      </c>
      <c r="H507" s="48" cm="1">
        <f t="array" ref="H507">INDEX($HR507:$KQ507,,MATCH(H$4,$HR$5:$KQ$5,0))</f>
        <v>9.9565671517108765</v>
      </c>
      <c r="I507" s="48" cm="1">
        <f t="array" ref="I507">INDEX($HR507:$KQ507,,MATCH(I$4,$HR$5:$KQ$5,0))</f>
        <v>9.4633641043810055</v>
      </c>
      <c r="J507" s="48" cm="1">
        <f t="array" ref="J507">INDEX($HR507:$KQ507,,MATCH(J$4,$HR$5:$KQ$5,0))</f>
        <v>8.9936099612332239</v>
      </c>
      <c r="K507" s="48" cm="1">
        <f t="array" ref="K507">INDEX($HR507:$KQ507,,MATCH(K$4,$HR$5:$KQ$5,0))</f>
        <v>8.5486127807944836</v>
      </c>
      <c r="L507" s="48" cm="1">
        <f t="array" ref="L507">INDEX($HR507:$KQ507,,MATCH(L$4,$HR$5:$KQ$5,0))</f>
        <v>8.1258651775071566</v>
      </c>
      <c r="M507" s="48"/>
      <c r="N507" s="48"/>
      <c r="O507" s="48"/>
      <c r="R507" s="6">
        <f t="shared" si="662"/>
        <v>0</v>
      </c>
      <c r="S507" s="6">
        <f t="shared" si="663"/>
        <v>0</v>
      </c>
      <c r="T507" s="6">
        <f t="shared" si="664"/>
        <v>0</v>
      </c>
      <c r="U507" s="6">
        <f t="shared" si="665"/>
        <v>0</v>
      </c>
      <c r="V507" s="6">
        <f t="shared" si="666"/>
        <v>0</v>
      </c>
      <c r="W507" s="6">
        <f t="shared" si="667"/>
        <v>0</v>
      </c>
      <c r="X507" s="6">
        <f t="shared" si="668"/>
        <v>0</v>
      </c>
      <c r="Y507" s="6"/>
      <c r="Z507" s="6"/>
      <c r="AC507" s="6">
        <f t="shared" si="669"/>
        <v>0</v>
      </c>
      <c r="AD507" s="6">
        <f t="shared" si="670"/>
        <v>0</v>
      </c>
      <c r="AE507" s="6">
        <f t="shared" si="671"/>
        <v>0</v>
      </c>
      <c r="AF507" s="6">
        <f t="shared" si="672"/>
        <v>0</v>
      </c>
      <c r="AG507" s="6">
        <f t="shared" si="673"/>
        <v>0</v>
      </c>
      <c r="AH507" s="6">
        <f t="shared" si="674"/>
        <v>0</v>
      </c>
      <c r="AI507" s="6">
        <f t="shared" si="675"/>
        <v>0</v>
      </c>
      <c r="AJ507" s="6"/>
      <c r="AK507" s="6"/>
      <c r="AN507" s="6">
        <f t="shared" si="676"/>
        <v>0</v>
      </c>
      <c r="AO507" s="6">
        <f t="shared" si="677"/>
        <v>0</v>
      </c>
      <c r="AP507" s="6">
        <f t="shared" si="678"/>
        <v>0</v>
      </c>
      <c r="AQ507" s="6">
        <f t="shared" si="679"/>
        <v>0</v>
      </c>
      <c r="AR507" s="6">
        <f t="shared" si="680"/>
        <v>0</v>
      </c>
      <c r="AS507" s="6">
        <f t="shared" si="681"/>
        <v>0</v>
      </c>
      <c r="AT507" s="6">
        <f t="shared" si="682"/>
        <v>0</v>
      </c>
      <c r="AU507" s="6"/>
      <c r="AV507" s="6"/>
      <c r="AY507" s="6">
        <f t="shared" si="683"/>
        <v>0</v>
      </c>
      <c r="AZ507" s="6">
        <f t="shared" si="684"/>
        <v>0</v>
      </c>
      <c r="BA507" s="6">
        <f t="shared" si="685"/>
        <v>0</v>
      </c>
      <c r="BB507" s="6">
        <f t="shared" si="686"/>
        <v>0</v>
      </c>
      <c r="BC507" s="6">
        <f t="shared" si="687"/>
        <v>0</v>
      </c>
      <c r="BD507" s="6">
        <f t="shared" si="688"/>
        <v>0</v>
      </c>
      <c r="BE507" s="6">
        <f t="shared" si="689"/>
        <v>0</v>
      </c>
      <c r="BF507" s="6"/>
      <c r="BG507" s="6"/>
      <c r="BJ507" s="6">
        <f t="shared" si="690"/>
        <v>0</v>
      </c>
      <c r="BK507" s="6">
        <f t="shared" si="691"/>
        <v>0</v>
      </c>
      <c r="BL507" s="6">
        <f t="shared" si="692"/>
        <v>0</v>
      </c>
      <c r="BM507" s="6">
        <f t="shared" si="693"/>
        <v>0</v>
      </c>
      <c r="BN507" s="6">
        <f t="shared" si="694"/>
        <v>0</v>
      </c>
      <c r="BO507" s="6">
        <f t="shared" si="695"/>
        <v>0</v>
      </c>
      <c r="BP507" s="6">
        <f t="shared" si="696"/>
        <v>0</v>
      </c>
      <c r="BQ507" s="6"/>
      <c r="BR507" s="6"/>
      <c r="BU507" s="6">
        <f t="shared" si="697"/>
        <v>0</v>
      </c>
      <c r="BV507" s="6">
        <f t="shared" si="698"/>
        <v>0</v>
      </c>
      <c r="BW507" s="6">
        <f t="shared" si="699"/>
        <v>0</v>
      </c>
      <c r="BX507" s="6">
        <f t="shared" si="700"/>
        <v>0</v>
      </c>
      <c r="BY507" s="6">
        <f t="shared" si="701"/>
        <v>0</v>
      </c>
      <c r="BZ507" s="6">
        <f t="shared" si="702"/>
        <v>0</v>
      </c>
      <c r="CA507" s="6">
        <f t="shared" si="703"/>
        <v>0</v>
      </c>
      <c r="CB507" s="6"/>
      <c r="CC507" s="6"/>
      <c r="CF507" s="6">
        <f t="shared" si="704"/>
        <v>0</v>
      </c>
      <c r="CG507" s="6">
        <f t="shared" si="705"/>
        <v>0</v>
      </c>
      <c r="CH507" s="6">
        <f t="shared" si="706"/>
        <v>0</v>
      </c>
      <c r="CI507" s="6">
        <f t="shared" si="707"/>
        <v>0</v>
      </c>
      <c r="CJ507" s="6">
        <f t="shared" si="708"/>
        <v>0</v>
      </c>
      <c r="CK507" s="6">
        <f t="shared" si="709"/>
        <v>0</v>
      </c>
      <c r="CL507" s="6">
        <f t="shared" si="710"/>
        <v>0</v>
      </c>
      <c r="CM507" s="6"/>
      <c r="CN507" s="6"/>
      <c r="CQ507" s="6">
        <f t="shared" si="711"/>
        <v>0</v>
      </c>
      <c r="CR507" s="6">
        <f t="shared" si="712"/>
        <v>0</v>
      </c>
      <c r="CS507" s="6">
        <f t="shared" si="713"/>
        <v>0</v>
      </c>
      <c r="CT507" s="6">
        <f t="shared" si="714"/>
        <v>0</v>
      </c>
      <c r="CU507" s="6">
        <f t="shared" si="715"/>
        <v>0</v>
      </c>
      <c r="CV507" s="6">
        <f t="shared" si="716"/>
        <v>0</v>
      </c>
      <c r="CW507" s="6">
        <f t="shared" si="717"/>
        <v>0</v>
      </c>
      <c r="CX507" s="6"/>
      <c r="CY507" s="6"/>
      <c r="DB507" s="6">
        <f t="shared" si="718"/>
        <v>0</v>
      </c>
      <c r="DC507" s="6">
        <f t="shared" si="719"/>
        <v>0</v>
      </c>
      <c r="DD507" s="6">
        <f t="shared" si="720"/>
        <v>0</v>
      </c>
      <c r="DE507" s="6">
        <f t="shared" si="721"/>
        <v>0</v>
      </c>
      <c r="DF507" s="6">
        <f t="shared" si="722"/>
        <v>0</v>
      </c>
      <c r="DG507" s="6">
        <f t="shared" si="723"/>
        <v>0</v>
      </c>
      <c r="DH507" s="6">
        <f t="shared" si="724"/>
        <v>0</v>
      </c>
      <c r="DI507" s="6"/>
      <c r="DJ507" s="6"/>
      <c r="DM507" s="6">
        <f t="shared" si="725"/>
        <v>0</v>
      </c>
      <c r="DN507" s="6">
        <f t="shared" si="726"/>
        <v>0</v>
      </c>
      <c r="DO507" s="6">
        <f t="shared" si="727"/>
        <v>0</v>
      </c>
      <c r="DP507" s="6">
        <f t="shared" si="728"/>
        <v>0</v>
      </c>
      <c r="DQ507" s="6">
        <f t="shared" si="729"/>
        <v>0</v>
      </c>
      <c r="DR507" s="6">
        <f t="shared" si="730"/>
        <v>0</v>
      </c>
      <c r="DS507" s="6">
        <f t="shared" si="731"/>
        <v>0</v>
      </c>
      <c r="DT507" s="6"/>
      <c r="DU507" s="48"/>
      <c r="DV507" s="48"/>
      <c r="DW507" s="48"/>
      <c r="HJ507" s="48"/>
      <c r="HK507" s="48"/>
      <c r="HL507" s="48"/>
      <c r="HM507" s="48"/>
      <c r="HN507" s="48"/>
      <c r="HO507" s="48"/>
      <c r="HP507" s="48"/>
      <c r="HQ507" s="48"/>
      <c r="HR507" s="262">
        <f>('Muni-Level Population'!G1025/INDEX('Muni-Level Population'!G$1159:G$1172,MATCH('Addressable Market'!$B507,'Muni-Level Population'!$F$1159:$F$1172,0)))*INDEX('Patient Registration'!$E$129:$E$142,MATCH($B507,'Patient Registration'!$C$129:$C$142,0))*'Patient Registration'!C$125</f>
        <v>10.792184406164072</v>
      </c>
      <c r="HS507" s="262">
        <f>('Muni-Level Population'!H1025/INDEX('Muni-Level Population'!H$1159:H$1172,MATCH('Addressable Market'!$B507,'Muni-Level Population'!$F$1159:$F$1172,0)))*INDEX('Patient Registration'!$E$129:$E$142,MATCH($B507,'Patient Registration'!$C$129:$C$142,0))*'Patient Registration'!D$125</f>
        <v>10.729406901977887</v>
      </c>
      <c r="HT507" s="262">
        <f>('Muni-Level Population'!I1025/INDEX('Muni-Level Population'!I$1159:I$1172,MATCH('Addressable Market'!$B507,'Muni-Level Population'!$F$1159:$F$1172,0)))*INDEX('Patient Registration'!$E$129:$E$142,MATCH($B507,'Patient Registration'!$C$129:$C$142,0))*'Patient Registration'!E$125</f>
        <v>10.666652581665097</v>
      </c>
      <c r="HU507" s="262">
        <f>('Muni-Level Population'!J1025/INDEX('Muni-Level Population'!J$1159:J$1172,MATCH('Addressable Market'!$B507,'Muni-Level Population'!$F$1159:$F$1172,0)))*INDEX('Patient Registration'!$E$129:$E$142,MATCH($B507,'Patient Registration'!$C$129:$C$142,0))*'Patient Registration'!F$125</f>
        <v>10.605944617730994</v>
      </c>
      <c r="HV507" s="262">
        <f>('Muni-Level Population'!K1025/INDEX('Muni-Level Population'!K$1159:K$1172,MATCH('Addressable Market'!$B507,'Muni-Level Population'!$F$1159:$F$1172,0)))*INDEX('Patient Registration'!$E$129:$E$142,MATCH($B507,'Patient Registration'!$C$129:$C$142,0))*'Patient Registration'!G$125</f>
        <v>10.543235760381457</v>
      </c>
      <c r="HW507" s="262">
        <f>('Muni-Level Population'!L1025/INDEX('Muni-Level Population'!L$1159:L$1172,MATCH('Addressable Market'!$B507,'Muni-Level Population'!$F$1159:$F$1172,0)))*INDEX('Patient Registration'!$E$129:$E$142,MATCH($B507,'Patient Registration'!$C$129:$C$142,0))*'Patient Registration'!H$125</f>
        <v>10.482571692534973</v>
      </c>
      <c r="HX507" s="262">
        <f>('Muni-Level Population'!M1025/INDEX('Muni-Level Population'!M$1159:M$1172,MATCH('Addressable Market'!$B507,'Muni-Level Population'!$F$1159:$F$1172,0)))*INDEX('Patient Registration'!$E$129:$E$142,MATCH($B507,'Patient Registration'!$C$129:$C$142,0))*'Patient Registration'!I$125</f>
        <v>10.419908091119952</v>
      </c>
      <c r="HY507" s="262">
        <f>('Muni-Level Population'!N1025/INDEX('Muni-Level Population'!N$1159:N$1172,MATCH('Addressable Market'!$B507,'Muni-Level Population'!$F$1159:$F$1172,0)))*INDEX('Patient Registration'!$E$129:$E$142,MATCH($B507,'Patient Registration'!$C$129:$C$142,0))*'Patient Registration'!J$125</f>
        <v>10.357267409685305</v>
      </c>
      <c r="HZ507" s="262">
        <f>('Muni-Level Population'!O1025/INDEX('Muni-Level Population'!O$1159:O$1172,MATCH('Addressable Market'!$B507,'Muni-Level Population'!$F$1159:$F$1172,0)))*INDEX('Patient Registration'!$E$129:$E$142,MATCH($B507,'Patient Registration'!$C$129:$C$142,0))*'Patient Registration'!K$125</f>
        <v>10.30070838582013</v>
      </c>
      <c r="IA507" s="262">
        <f>('Muni-Level Population'!P1025/INDEX('Muni-Level Population'!P$1159:P$1172,MATCH('Addressable Market'!$B507,'Muni-Level Population'!$F$1159:$F$1172,0)))*INDEX('Patient Registration'!$E$129:$E$142,MATCH($B507,'Patient Registration'!$C$129:$C$142,0))*'Patient Registration'!L$125</f>
        <v>10.288291164369245</v>
      </c>
      <c r="IB507" s="262">
        <f>('Muni-Level Population'!Q1025/INDEX('Muni-Level Population'!Q$1159:Q$1172,MATCH('Addressable Market'!$B507,'Muni-Level Population'!$F$1159:$F$1172,0)))*INDEX('Patient Registration'!$E$129:$E$142,MATCH($B507,'Patient Registration'!$C$129:$C$142,0))*'Patient Registration'!M$125</f>
        <v>10.281482532460622</v>
      </c>
      <c r="IC507" s="262">
        <f>('Muni-Level Population'!R1025/INDEX('Muni-Level Population'!R$1159:R$1172,MATCH('Addressable Market'!$B507,'Muni-Level Population'!$F$1159:$F$1172,0)))*INDEX('Patient Registration'!$E$129:$E$142,MATCH($B507,'Patient Registration'!$C$129:$C$142,0))*'Patient Registration'!N$125</f>
        <v>10.315735024273522</v>
      </c>
      <c r="ID507" s="262">
        <f>('Muni-Level Population'!S1025/INDEX('Muni-Level Population'!S$1159:S$1172,MATCH('Addressable Market'!$B507,'Muni-Level Population'!$F$1159:$F$1172,0)))*INDEX('Patient Registration'!$E$129:$E$142,MATCH($B507,'Patient Registration'!$C$129:$C$142,0))*'Patient Registration'!O$125</f>
        <v>10.391766735576788</v>
      </c>
      <c r="IE507" s="262">
        <f>('Muni-Level Population'!T1025/INDEX('Muni-Level Population'!T$1159:T$1172,MATCH('Addressable Market'!$B507,'Muni-Level Population'!$F$1159:$F$1172,0)))*INDEX('Patient Registration'!$E$129:$E$142,MATCH($B507,'Patient Registration'!$C$129:$C$142,0))*'Patient Registration'!P$125</f>
        <v>10.418996613793333</v>
      </c>
      <c r="IF507" s="262">
        <f>('Muni-Level Population'!U1025/INDEX('Muni-Level Population'!U$1159:U$1172,MATCH('Addressable Market'!$B507,'Muni-Level Population'!$F$1159:$F$1172,0)))*INDEX('Patient Registration'!$E$129:$E$142,MATCH($B507,'Patient Registration'!$C$129:$C$142,0))*'Patient Registration'!Q$125</f>
        <v>10.385703363629441</v>
      </c>
      <c r="IG507" s="262">
        <f>('Muni-Level Population'!V1025/INDEX('Muni-Level Population'!V$1159:V$1172,MATCH('Addressable Market'!$B507,'Muni-Level Population'!$F$1159:$F$1172,0)))*INDEX('Patient Registration'!$E$129:$E$142,MATCH($B507,'Patient Registration'!$C$129:$C$142,0))*'Patient Registration'!R$125</f>
        <v>10.342392526640101</v>
      </c>
      <c r="IH507" s="262">
        <f>('Muni-Level Population'!W1025/INDEX('Muni-Level Population'!W$1159:W$1172,MATCH('Addressable Market'!$B507,'Muni-Level Population'!$F$1159:$F$1172,0)))*INDEX('Patient Registration'!$E$129:$E$142,MATCH($B507,'Patient Registration'!$C$129:$C$142,0))*'Patient Registration'!S$125</f>
        <v>10.297830010735701</v>
      </c>
      <c r="II507" s="262">
        <f>('Muni-Level Population'!X1025/INDEX('Muni-Level Population'!X$1159:X$1172,MATCH('Addressable Market'!$B507,'Muni-Level Population'!$F$1159:$F$1172,0)))*INDEX('Patient Registration'!$E$129:$E$142,MATCH($B507,'Patient Registration'!$C$129:$C$142,0))*'Patient Registration'!T$125</f>
        <v>10.254890010426395</v>
      </c>
      <c r="IJ507" s="262">
        <f>('Muni-Level Population'!Y1025/INDEX('Muni-Level Population'!Y$1159:Y$1172,MATCH('Addressable Market'!$B507,'Muni-Level Population'!$F$1159:$F$1172,0)))*INDEX('Patient Registration'!$E$129:$E$142,MATCH($B507,'Patient Registration'!$C$129:$C$142,0))*'Patient Registration'!U$125</f>
        <v>10.210709020235077</v>
      </c>
      <c r="IK507" s="262">
        <f>('Muni-Level Population'!Z1025/INDEX('Muni-Level Population'!Z$1159:Z$1172,MATCH('Addressable Market'!$B507,'Muni-Level Population'!$F$1159:$F$1172,0)))*INDEX('Patient Registration'!$E$129:$E$142,MATCH($B507,'Patient Registration'!$C$129:$C$142,0))*'Patient Registration'!V$125</f>
        <v>10.166720645192997</v>
      </c>
      <c r="IL507" s="262">
        <f>('Muni-Level Population'!AA1025/INDEX('Muni-Level Population'!AA$1159:AA$1172,MATCH('Addressable Market'!$B507,'Muni-Level Population'!$F$1159:$F$1172,0)))*INDEX('Patient Registration'!$E$129:$E$142,MATCH($B507,'Patient Registration'!$C$129:$C$142,0))*'Patient Registration'!W$125</f>
        <v>10.127154056024093</v>
      </c>
      <c r="IM507" s="262">
        <f>('Muni-Level Population'!AB1025/INDEX('Muni-Level Population'!AB$1159:AB$1172,MATCH('Addressable Market'!$B507,'Muni-Level Population'!$F$1159:$F$1172,0)))*INDEX('Patient Registration'!$E$129:$E$142,MATCH($B507,'Patient Registration'!$C$129:$C$142,0))*'Patient Registration'!X$125</f>
        <v>10.083529914794878</v>
      </c>
      <c r="IN507" s="262">
        <f>('Muni-Level Population'!AC1025/INDEX('Muni-Level Population'!AC$1159:AC$1172,MATCH('Addressable Market'!$B507,'Muni-Level Population'!$F$1159:$F$1172,0)))*INDEX('Patient Registration'!$E$129:$E$142,MATCH($B507,'Patient Registration'!$C$129:$C$142,0))*'Patient Registration'!Y$125</f>
        <v>10.041494057209075</v>
      </c>
      <c r="IO507" s="262">
        <f>('Muni-Level Population'!AD1025/INDEX('Muni-Level Population'!AD$1159:AD$1172,MATCH('Addressable Market'!$B507,'Muni-Level Population'!$F$1159:$F$1172,0)))*INDEX('Patient Registration'!$E$129:$E$142,MATCH($B507,'Patient Registration'!$C$129:$C$142,0))*'Patient Registration'!Z$125</f>
        <v>9.9982432723715569</v>
      </c>
      <c r="IP507" s="262">
        <f>('Muni-Level Population'!AE1025/INDEX('Muni-Level Population'!AE$1159:AE$1172,MATCH('Addressable Market'!$B507,'Muni-Level Population'!$F$1159:$F$1172,0)))*INDEX('Patient Registration'!$E$129:$E$142,MATCH($B507,'Patient Registration'!$C$129:$C$142,0))*'Patient Registration'!AA$125</f>
        <v>9.9565671517108765</v>
      </c>
      <c r="IQ507" s="262">
        <f>('Muni-Level Population'!AF1025/INDEX('Muni-Level Population'!AF$1159:AF$1172,MATCH('Addressable Market'!$B507,'Muni-Level Population'!$F$1159:$F$1172,0)))*INDEX('Patient Registration'!$E$129:$E$142,MATCH($B507,'Patient Registration'!$C$129:$C$142,0))*'Patient Registration'!AB$125</f>
        <v>9.9136864741078412</v>
      </c>
      <c r="IR507" s="262">
        <f>('Muni-Level Population'!AG1025/INDEX('Muni-Level Population'!AG$1159:AG$1172,MATCH('Addressable Market'!$B507,'Muni-Level Population'!$F$1159:$F$1172,0)))*INDEX('Patient Registration'!$E$129:$E$142,MATCH($B507,'Patient Registration'!$C$129:$C$142,0))*'Patient Registration'!AC$125</f>
        <v>9.8709926479029857</v>
      </c>
      <c r="IS507" s="262">
        <f>('Muni-Level Population'!AH1025/INDEX('Muni-Level Population'!AH$1159:AH$1172,MATCH('Addressable Market'!$B507,'Muni-Level Population'!$F$1159:$F$1172,0)))*INDEX('Patient Registration'!$E$129:$E$142,MATCH($B507,'Patient Registration'!$C$129:$C$142,0))*'Patient Registration'!AD$125</f>
        <v>9.8298531695115923</v>
      </c>
      <c r="IT507" s="262">
        <f>('Muni-Level Population'!AI1025/INDEX('Muni-Level Population'!AI$1159:AI$1172,MATCH('Addressable Market'!$B507,'Muni-Level Population'!$F$1159:$F$1172,0)))*INDEX('Patient Registration'!$E$129:$E$142,MATCH($B507,'Patient Registration'!$C$129:$C$142,0))*'Patient Registration'!AE$125</f>
        <v>9.7875246048695637</v>
      </c>
      <c r="IU507" s="262">
        <f>('Muni-Level Population'!AJ1025/INDEX('Muni-Level Population'!AJ$1159:AJ$1172,MATCH('Addressable Market'!$B507,'Muni-Level Population'!$F$1159:$F$1172,0)))*INDEX('Patient Registration'!$E$129:$E$142,MATCH($B507,'Patient Registration'!$C$129:$C$142,0))*'Patient Registration'!AF$125</f>
        <v>9.7467370646864335</v>
      </c>
      <c r="IV507" s="262">
        <f>('Muni-Level Population'!AK1025/INDEX('Muni-Level Population'!AK$1159:AK$1172,MATCH('Addressable Market'!$B507,'Muni-Level Population'!$F$1159:$F$1172,0)))*INDEX('Patient Registration'!$E$129:$E$142,MATCH($B507,'Patient Registration'!$C$129:$C$142,0))*'Patient Registration'!AG$125</f>
        <v>9.7047705845914614</v>
      </c>
      <c r="IW507" s="262">
        <f>('Muni-Level Population'!AL1025/INDEX('Muni-Level Population'!AL$1159:AL$1172,MATCH('Addressable Market'!$B507,'Muni-Level Population'!$F$1159:$F$1172,0)))*INDEX('Patient Registration'!$E$129:$E$142,MATCH($B507,'Patient Registration'!$C$129:$C$142,0))*'Patient Registration'!AH$125</f>
        <v>9.6629869062245284</v>
      </c>
      <c r="IX507" s="262">
        <f>('Muni-Level Population'!AM1025/INDEX('Muni-Level Population'!AM$1159:AM$1172,MATCH('Addressable Market'!$B507,'Muni-Level Population'!$F$1159:$F$1172,0)))*INDEX('Patient Registration'!$E$129:$E$142,MATCH($B507,'Patient Registration'!$C$129:$C$142,0))*'Patient Registration'!AI$125</f>
        <v>9.6254032582014517</v>
      </c>
      <c r="IY507" s="262">
        <f>('Muni-Level Population'!AN1025/INDEX('Muni-Level Population'!AN$1159:AN$1172,MATCH('Addressable Market'!$B507,'Muni-Level Population'!$F$1159:$F$1172,0)))*INDEX('Patient Registration'!$E$129:$E$142,MATCH($B507,'Patient Registration'!$C$129:$C$142,0))*'Patient Registration'!AJ$125</f>
        <v>9.5839652593892115</v>
      </c>
      <c r="IZ507" s="262">
        <f>('Muni-Level Population'!AO1025/INDEX('Muni-Level Population'!AO$1159:AO$1172,MATCH('Addressable Market'!$B507,'Muni-Level Population'!$F$1159:$F$1172,0)))*INDEX('Patient Registration'!$E$129:$E$142,MATCH($B507,'Patient Registration'!$C$129:$C$142,0))*'Patient Registration'!AK$125</f>
        <v>9.5440358019525888</v>
      </c>
      <c r="JA507" s="262">
        <f>('Muni-Level Population'!AP1025/INDEX('Muni-Level Population'!AP$1159:AP$1172,MATCH('Addressable Market'!$B507,'Muni-Level Population'!$F$1159:$F$1172,0)))*INDEX('Patient Registration'!$E$129:$E$142,MATCH($B507,'Patient Registration'!$C$129:$C$142,0))*'Patient Registration'!AL$125</f>
        <v>9.5029521444448424</v>
      </c>
      <c r="JB507" s="262">
        <f>('Muni-Level Population'!AQ1025/INDEX('Muni-Level Population'!AQ$1159:AQ$1172,MATCH('Addressable Market'!$B507,'Muni-Level Population'!$F$1159:$F$1172,0)))*INDEX('Patient Registration'!$E$129:$E$142,MATCH($B507,'Patient Registration'!$C$129:$C$142,0))*'Patient Registration'!AM$125</f>
        <v>9.4633641043810055</v>
      </c>
      <c r="JC507" s="262">
        <f>('Muni-Level Population'!AR1025/INDEX('Muni-Level Population'!AR$1159:AR$1172,MATCH('Addressable Market'!$B507,'Muni-Level Population'!$F$1159:$F$1172,0)))*INDEX('Patient Registration'!$E$129:$E$142,MATCH($B507,'Patient Registration'!$C$129:$C$142,0))*'Patient Registration'!AN$125</f>
        <v>9.4226317083924283</v>
      </c>
      <c r="JD507" s="262">
        <f>('Muni-Level Population'!AS1025/INDEX('Muni-Level Population'!AS$1159:AS$1172,MATCH('Addressable Market'!$B507,'Muni-Level Population'!$F$1159:$F$1172,0)))*INDEX('Patient Registration'!$E$129:$E$142,MATCH($B507,'Patient Registration'!$C$129:$C$142,0))*'Patient Registration'!AO$125</f>
        <v>9.3820766508789273</v>
      </c>
      <c r="JE507" s="262">
        <f>('Muni-Level Population'!AT1025/INDEX('Muni-Level Population'!AT$1159:AT$1172,MATCH('Addressable Market'!$B507,'Muni-Level Population'!$F$1159:$F$1172,0)))*INDEX('Patient Registration'!$E$129:$E$142,MATCH($B507,'Patient Registration'!$C$129:$C$142,0))*'Patient Registration'!AP$125</f>
        <v>9.342997931701511</v>
      </c>
      <c r="JF507" s="262">
        <f>('Muni-Level Population'!AU1025/INDEX('Muni-Level Population'!AU$1159:AU$1172,MATCH('Addressable Market'!$B507,'Muni-Level Population'!$F$1159:$F$1172,0)))*INDEX('Patient Registration'!$E$129:$E$142,MATCH($B507,'Patient Registration'!$C$129:$C$142,0))*'Patient Registration'!AQ$125</f>
        <v>9.3027895425335636</v>
      </c>
      <c r="JG507" s="262">
        <f>('Muni-Level Population'!AV1025/INDEX('Muni-Level Population'!AV$1159:AV$1172,MATCH('Addressable Market'!$B507,'Muni-Level Population'!$F$1159:$F$1172,0)))*INDEX('Patient Registration'!$E$129:$E$142,MATCH($B507,'Patient Registration'!$C$129:$C$142,0))*'Patient Registration'!AR$125</f>
        <v>9.2640448483877424</v>
      </c>
      <c r="JH507" s="262">
        <f>('Muni-Level Population'!AW1025/INDEX('Muni-Level Population'!AW$1159:AW$1172,MATCH('Addressable Market'!$B507,'Muni-Level Population'!$F$1159:$F$1172,0)))*INDEX('Patient Registration'!$E$129:$E$142,MATCH($B507,'Patient Registration'!$C$129:$C$142,0))*'Patient Registration'!AS$125</f>
        <v>9.2241801160341552</v>
      </c>
      <c r="JI507" s="262">
        <f>('Muni-Level Population'!AX1025/INDEX('Muni-Level Population'!AX$1159:AX$1172,MATCH('Addressable Market'!$B507,'Muni-Level Population'!$F$1159:$F$1172,0)))*INDEX('Patient Registration'!$E$129:$E$142,MATCH($B507,'Patient Registration'!$C$129:$C$142,0))*'Patient Registration'!AT$125</f>
        <v>9.1844888834252174</v>
      </c>
      <c r="JJ507" s="262">
        <f>('Muni-Level Population'!AY1025/INDEX('Muni-Level Population'!AY$1159:AY$1172,MATCH('Addressable Market'!$B507,'Muni-Level Population'!$F$1159:$F$1172,0)))*INDEX('Patient Registration'!$E$129:$E$142,MATCH($B507,'Patient Registration'!$C$129:$C$142,0))*'Patient Registration'!AU$125</f>
        <v>9.1475147662216649</v>
      </c>
      <c r="JK507" s="262">
        <f>('Muni-Level Population'!AZ1025/INDEX('Muni-Level Population'!AZ$1159:AZ$1172,MATCH('Addressable Market'!$B507,'Muni-Level Population'!$F$1159:$F$1172,0)))*INDEX('Patient Registration'!$E$129:$E$142,MATCH($B507,'Patient Registration'!$C$129:$C$142,0))*'Patient Registration'!AV$125</f>
        <v>9.1081571627340985</v>
      </c>
      <c r="JL507" s="262">
        <f>('Muni-Level Population'!BA1025/INDEX('Muni-Level Population'!BA$1159:BA$1172,MATCH('Addressable Market'!$B507,'Muni-Level Population'!$F$1159:$F$1172,0)))*INDEX('Patient Registration'!$E$129:$E$142,MATCH($B507,'Patient Registration'!$C$129:$C$142,0))*'Patient Registration'!AW$125</f>
        <v>9.0702322266144311</v>
      </c>
      <c r="JM507" s="262">
        <f>('Muni-Level Population'!BB1025/INDEX('Muni-Level Population'!BB$1159:BB$1172,MATCH('Addressable Market'!$B507,'Muni-Level Population'!$F$1159:$F$1172,0)))*INDEX('Patient Registration'!$E$129:$E$142,MATCH($B507,'Patient Registration'!$C$129:$C$142,0))*'Patient Registration'!AX$125</f>
        <v>9.0312108917465075</v>
      </c>
      <c r="JN507" s="262">
        <f>('Muni-Level Population'!BC1025/INDEX('Muni-Level Population'!BC$1159:BC$1172,MATCH('Addressable Market'!$B507,'Muni-Level Population'!$F$1159:$F$1172,0)))*INDEX('Patient Registration'!$E$129:$E$142,MATCH($B507,'Patient Registration'!$C$129:$C$142,0))*'Patient Registration'!AY$125</f>
        <v>8.9936099612332239</v>
      </c>
      <c r="JO507" s="262">
        <f>('Muni-Level Population'!BD1025/INDEX('Muni-Level Population'!BD$1159:BD$1172,MATCH('Addressable Market'!$B507,'Muni-Level Population'!$F$1159:$F$1172,0)))*INDEX('Patient Registration'!$E$129:$E$142,MATCH($B507,'Patient Registration'!$C$129:$C$142,0))*'Patient Registration'!AZ$125</f>
        <v>8.9549219758790084</v>
      </c>
      <c r="JP507" s="262">
        <f>('Muni-Level Population'!BE1025/INDEX('Muni-Level Population'!BE$1159:BE$1172,MATCH('Addressable Market'!$B507,'Muni-Level Population'!$F$1159:$F$1172,0)))*INDEX('Patient Registration'!$E$129:$E$142,MATCH($B507,'Patient Registration'!$C$129:$C$142,0))*'Patient Registration'!BA$125</f>
        <v>8.9164022872808175</v>
      </c>
      <c r="JQ507" s="262">
        <f>('Muni-Level Population'!BF1025/INDEX('Muni-Level Population'!BF$1159:BF$1172,MATCH('Addressable Market'!$B507,'Muni-Level Population'!$F$1159:$F$1172,0)))*INDEX('Patient Registration'!$E$129:$E$142,MATCH($B507,'Patient Registration'!$C$129:$C$142,0))*'Patient Registration'!BB$125</f>
        <v>8.8792847095832528</v>
      </c>
      <c r="JR507" s="262">
        <f>('Muni-Level Population'!BG1025/INDEX('Muni-Level Population'!BG$1159:BG$1172,MATCH('Addressable Market'!$B507,'Muni-Level Population'!$F$1159:$F$1172,0)))*INDEX('Patient Registration'!$E$129:$E$142,MATCH($B507,'Patient Registration'!$C$129:$C$142,0))*'Patient Registration'!BC$125</f>
        <v>8.8410940168721801</v>
      </c>
      <c r="JS507" s="262">
        <f>('Muni-Level Population'!BH1025/INDEX('Muni-Level Population'!BH$1159:BH$1172,MATCH('Addressable Market'!$B507,'Muni-Level Population'!$F$1159:$F$1172,0)))*INDEX('Patient Registration'!$E$129:$E$142,MATCH($B507,'Patient Registration'!$C$129:$C$142,0))*'Patient Registration'!BD$125</f>
        <v>8.8042934379717703</v>
      </c>
      <c r="JT507" s="262">
        <f>('Muni-Level Population'!BI1025/INDEX('Muni-Level Population'!BI$1159:BI$1172,MATCH('Addressable Market'!$B507,'Muni-Level Population'!$F$1159:$F$1172,0)))*INDEX('Patient Registration'!$E$129:$E$142,MATCH($B507,'Patient Registration'!$C$129:$C$142,0))*'Patient Registration'!BE$125</f>
        <v>8.7664288866182147</v>
      </c>
      <c r="JU507" s="262">
        <f>('Muni-Level Population'!BJ1025/INDEX('Muni-Level Population'!BJ$1159:BJ$1172,MATCH('Addressable Market'!$B507,'Muni-Level Population'!$F$1159:$F$1172,0)))*INDEX('Patient Registration'!$E$129:$E$142,MATCH($B507,'Patient Registration'!$C$129:$C$142,0))*'Patient Registration'!BF$125</f>
        <v>8.7287289934169028</v>
      </c>
      <c r="JV507" s="262">
        <f>('Muni-Level Population'!BK1025/INDEX('Muni-Level Population'!BK$1159:BK$1172,MATCH('Addressable Market'!$B507,'Muni-Level Population'!$F$1159:$F$1172,0)))*INDEX('Patient Registration'!$E$129:$E$142,MATCH($B507,'Patient Registration'!$C$129:$C$142,0))*'Patient Registration'!BG$125</f>
        <v>8.6948183990793186</v>
      </c>
      <c r="JW507" s="262">
        <f>('Muni-Level Population'!BL1025/INDEX('Muni-Level Population'!BL$1159:BL$1172,MATCH('Addressable Market'!$B507,'Muni-Level Population'!$F$1159:$F$1172,0)))*INDEX('Patient Registration'!$E$129:$E$142,MATCH($B507,'Patient Registration'!$C$129:$C$142,0))*'Patient Registration'!BH$125</f>
        <v>8.6574298807065215</v>
      </c>
      <c r="JX507" s="262">
        <f>('Muni-Level Population'!BM1025/INDEX('Muni-Level Population'!BM$1159:BM$1172,MATCH('Addressable Market'!$B507,'Muni-Level Population'!$F$1159:$F$1172,0)))*INDEX('Patient Registration'!$E$129:$E$142,MATCH($B507,'Patient Registration'!$C$129:$C$142,0))*'Patient Registration'!BI$125</f>
        <v>8.621402225406344</v>
      </c>
      <c r="JY507" s="262">
        <f>('Muni-Level Population'!BN1025/INDEX('Muni-Level Population'!BN$1159:BN$1172,MATCH('Addressable Market'!$B507,'Muni-Level Population'!$F$1159:$F$1172,0)))*INDEX('Patient Registration'!$E$129:$E$142,MATCH($B507,'Patient Registration'!$C$129:$C$142,0))*'Patient Registration'!BJ$125</f>
        <v>8.5843328907394643</v>
      </c>
      <c r="JZ507" s="262">
        <f>('Muni-Level Population'!BO1025/INDEX('Muni-Level Population'!BO$1159:BO$1172,MATCH('Addressable Market'!$B507,'Muni-Level Population'!$F$1159:$F$1172,0)))*INDEX('Patient Registration'!$E$129:$E$142,MATCH($B507,'Patient Registration'!$C$129:$C$142,0))*'Patient Registration'!BK$125</f>
        <v>8.5486127807944836</v>
      </c>
      <c r="KA507" s="262">
        <f>('Muni-Level Population'!BP1025/INDEX('Muni-Level Population'!BP$1159:BP$1172,MATCH('Addressable Market'!$B507,'Muni-Level Population'!$F$1159:$F$1172,0)))*INDEX('Patient Registration'!$E$129:$E$142,MATCH($B507,'Patient Registration'!$C$129:$C$142,0))*'Patient Registration'!BL$125</f>
        <v>8.5118598623514732</v>
      </c>
      <c r="KB507" s="262">
        <f>('Muni-Level Population'!BQ1025/INDEX('Muni-Level Population'!BQ$1159:BQ$1172,MATCH('Addressable Market'!$B507,'Muni-Level Population'!$F$1159:$F$1172,0)))*INDEX('Patient Registration'!$E$129:$E$142,MATCH($B507,'Patient Registration'!$C$129:$C$142,0))*'Patient Registration'!BM$125</f>
        <v>8.4752666928830607</v>
      </c>
      <c r="KC507" s="262">
        <f>('Muni-Level Population'!BR1025/INDEX('Muni-Level Population'!BR$1159:BR$1172,MATCH('Addressable Market'!$B507,'Muni-Level Population'!$F$1159:$F$1172,0)))*INDEX('Patient Registration'!$E$129:$E$142,MATCH($B507,'Patient Registration'!$C$129:$C$142,0))*'Patient Registration'!BN$125</f>
        <v>8.4400053862865363</v>
      </c>
      <c r="KD507" s="262">
        <f>('Muni-Level Population'!BS1025/INDEX('Muni-Level Population'!BS$1159:BS$1172,MATCH('Addressable Market'!$B507,'Muni-Level Population'!$F$1159:$F$1172,0)))*INDEX('Patient Registration'!$E$129:$E$142,MATCH($B507,'Patient Registration'!$C$129:$C$142,0))*'Patient Registration'!BO$125</f>
        <v>8.4037245054691034</v>
      </c>
      <c r="KE507" s="262">
        <f>('Muni-Level Population'!BT1025/INDEX('Muni-Level Population'!BT$1159:BT$1172,MATCH('Addressable Market'!$B507,'Muni-Level Population'!$F$1159:$F$1172,0)))*INDEX('Patient Registration'!$E$129:$E$142,MATCH($B507,'Patient Registration'!$C$129:$C$142,0))*'Patient Registration'!BP$125</f>
        <v>8.3687641012340759</v>
      </c>
      <c r="KF507" s="262">
        <f>('Muni-Level Population'!BU1025/INDEX('Muni-Level Population'!BU$1159:BU$1172,MATCH('Addressable Market'!$B507,'Muni-Level Population'!$F$1159:$F$1172,0)))*INDEX('Patient Registration'!$E$129:$E$142,MATCH($B507,'Patient Registration'!$C$129:$C$142,0))*'Patient Registration'!BQ$125</f>
        <v>8.3327928027005527</v>
      </c>
      <c r="KG507" s="262">
        <f>('Muni-Level Population'!BV1025/INDEX('Muni-Level Population'!BV$1159:BV$1172,MATCH('Addressable Market'!$B507,'Muni-Level Population'!$F$1159:$F$1172,0)))*INDEX('Patient Registration'!$E$129:$E$142,MATCH($B507,'Patient Registration'!$C$129:$C$142,0))*'Patient Registration'!BR$125</f>
        <v>8.2969778033974801</v>
      </c>
      <c r="KH507" s="262">
        <f>('Muni-Level Population'!BW1025/INDEX('Muni-Level Population'!BW$1159:BW$1172,MATCH('Addressable Market'!$B507,'Muni-Level Population'!$F$1159:$F$1172,0)))*INDEX('Patient Registration'!$E$129:$E$142,MATCH($B507,'Patient Registration'!$C$129:$C$142,0))*'Patient Registration'!BS$125</f>
        <v>8.2647625405930967</v>
      </c>
      <c r="KI507" s="262">
        <f>('Muni-Level Population'!BX1025/INDEX('Muni-Level Population'!BX$1159:BX$1172,MATCH('Addressable Market'!$B507,'Muni-Level Population'!$F$1159:$F$1172,0)))*INDEX('Patient Registration'!$E$129:$E$142,MATCH($B507,'Patient Registration'!$C$129:$C$142,0))*'Patient Registration'!BT$125</f>
        <v>8.2292431113159665</v>
      </c>
      <c r="KJ507" s="262">
        <f>('Muni-Level Population'!BY1025/INDEX('Muni-Level Population'!BY$1159:BY$1172,MATCH('Addressable Market'!$B507,'Muni-Level Population'!$F$1159:$F$1172,0)))*INDEX('Patient Registration'!$E$129:$E$142,MATCH($B507,'Patient Registration'!$C$129:$C$142,0))*'Patient Registration'!BU$125</f>
        <v>8.1950163965806624</v>
      </c>
      <c r="KK507" s="262">
        <f>('Muni-Level Population'!BZ1025/INDEX('Muni-Level Population'!BZ$1159:BZ$1172,MATCH('Addressable Market'!$B507,'Muni-Level Population'!$F$1159:$F$1172,0)))*INDEX('Patient Registration'!$E$129:$E$142,MATCH($B507,'Patient Registration'!$C$129:$C$142,0))*'Patient Registration'!BV$125</f>
        <v>8.1597999528898075</v>
      </c>
      <c r="KL507" s="262">
        <f>('Muni-Level Population'!CA1025/INDEX('Muni-Level Population'!CA$1159:CA$1172,MATCH('Addressable Market'!$B507,'Muni-Level Population'!$F$1159:$F$1172,0)))*INDEX('Patient Registration'!$E$129:$E$142,MATCH($B507,'Patient Registration'!$C$129:$C$142,0))*'Patient Registration'!BW$125</f>
        <v>8.1258651775071566</v>
      </c>
      <c r="KM507" s="262">
        <f>('Muni-Level Population'!CB1025/INDEX('Muni-Level Population'!CB$1159:CB$1172,MATCH('Addressable Market'!$B507,'Muni-Level Population'!$F$1159:$F$1172,0)))*INDEX('Patient Registration'!$E$129:$E$142,MATCH($B507,'Patient Registration'!$C$129:$C$142,0))*'Patient Registration'!BX$125</f>
        <v>8.0909490954231256</v>
      </c>
      <c r="KN507" s="262">
        <f>('Muni-Level Population'!CC1025/INDEX('Muni-Level Population'!CC$1159:CC$1172,MATCH('Addressable Market'!$B507,'Muni-Level Population'!$F$1159:$F$1172,0)))*INDEX('Patient Registration'!$E$129:$E$142,MATCH($B507,'Patient Registration'!$C$129:$C$142,0))*'Patient Registration'!BY$125</f>
        <v>8.056184657983577</v>
      </c>
      <c r="KO507" s="262">
        <f>('Muni-Level Population'!CD1025/INDEX('Muni-Level Population'!CD$1159:CD$1172,MATCH('Addressable Market'!$B507,'Muni-Level Population'!$F$1159:$F$1172,0)))*INDEX('Patient Registration'!$E$129:$E$142,MATCH($B507,'Patient Registration'!$C$129:$C$142,0))*'Patient Registration'!BZ$125</f>
        <v>8.0226854100873712</v>
      </c>
      <c r="KP507" s="262">
        <f>('Muni-Level Population'!CE1025/INDEX('Muni-Level Population'!CE$1159:CE$1172,MATCH('Addressable Market'!$B507,'Muni-Level Population'!$F$1159:$F$1172,0)))*INDEX('Patient Registration'!$E$129:$E$142,MATCH($B507,'Patient Registration'!$C$129:$C$142,0))*'Patient Registration'!CA$125</f>
        <v>7.9882174206340322</v>
      </c>
      <c r="KQ507" s="262">
        <f>('Muni-Level Population'!CF1025/INDEX('Muni-Level Population'!CF$1159:CF$1172,MATCH('Addressable Market'!$B507,'Muni-Level Population'!$F$1159:$F$1172,0)))*INDEX('Patient Registration'!$E$129:$E$142,MATCH($B507,'Patient Registration'!$C$129:$C$142,0))*'Patient Registration'!CB$125</f>
        <v>7.9550038134359564</v>
      </c>
      <c r="KR507" s="48"/>
      <c r="KS507" s="48"/>
      <c r="OF507" s="48"/>
      <c r="OG507" s="48"/>
      <c r="OH507" s="48"/>
      <c r="OI507" s="48"/>
      <c r="OJ507" s="48"/>
      <c r="OK507" s="48"/>
      <c r="OL507" s="48"/>
      <c r="OM507" s="48"/>
    </row>
    <row r="508" spans="1:403" x14ac:dyDescent="0.35">
      <c r="A508" s="2" t="s">
        <v>362</v>
      </c>
      <c r="B508" s="2" t="str">
        <f>'Muni-Level Population'!F1026</f>
        <v>Orange</v>
      </c>
      <c r="D508" s="2" t="str">
        <f>'Muni-Level Population'!E1026</f>
        <v>Bradford</v>
      </c>
      <c r="F508" s="48" cm="1">
        <f t="array" ref="F508">INDEX($HR508:$KQ508,,MATCH(F$4,$HR$5:$KQ$5,0))</f>
        <v>14.405000424517302</v>
      </c>
      <c r="G508" s="48" cm="1">
        <f t="array" ref="G508">INDEX($HR508:$KQ508,,MATCH(G$4,$HR$5:$KQ$5,0))</f>
        <v>13.94556018023925</v>
      </c>
      <c r="H508" s="48" cm="1">
        <f t="array" ref="H508">INDEX($HR508:$KQ508,,MATCH(H$4,$HR$5:$KQ$5,0))</f>
        <v>13.432981011398557</v>
      </c>
      <c r="I508" s="48" cm="1">
        <f t="array" ref="I508">INDEX($HR508:$KQ508,,MATCH(I$4,$HR$5:$KQ$5,0))</f>
        <v>12.835079546906863</v>
      </c>
      <c r="J508" s="48" cm="1">
        <f t="array" ref="J508">INDEX($HR508:$KQ508,,MATCH(J$4,$HR$5:$KQ$5,0))</f>
        <v>12.261906572833238</v>
      </c>
      <c r="K508" s="48" cm="1">
        <f t="array" ref="K508">INDEX($HR508:$KQ508,,MATCH(K$4,$HR$5:$KQ$5,0))</f>
        <v>11.715458803718382</v>
      </c>
      <c r="L508" s="48" cm="1">
        <f t="array" ref="L508">INDEX($HR508:$KQ508,,MATCH(L$4,$HR$5:$KQ$5,0))</f>
        <v>11.193049690060237</v>
      </c>
      <c r="M508" s="48"/>
      <c r="N508" s="48"/>
      <c r="O508" s="48"/>
      <c r="R508" s="6">
        <f t="shared" si="662"/>
        <v>0</v>
      </c>
      <c r="S508" s="6">
        <f t="shared" si="663"/>
        <v>0</v>
      </c>
      <c r="T508" s="6">
        <f t="shared" si="664"/>
        <v>0</v>
      </c>
      <c r="U508" s="6">
        <f t="shared" si="665"/>
        <v>0</v>
      </c>
      <c r="V508" s="6">
        <f t="shared" si="666"/>
        <v>0</v>
      </c>
      <c r="W508" s="6">
        <f t="shared" si="667"/>
        <v>0</v>
      </c>
      <c r="X508" s="6">
        <f t="shared" si="668"/>
        <v>0</v>
      </c>
      <c r="Y508" s="6"/>
      <c r="Z508" s="6"/>
      <c r="AC508" s="6">
        <f t="shared" si="669"/>
        <v>0</v>
      </c>
      <c r="AD508" s="6">
        <f t="shared" si="670"/>
        <v>0</v>
      </c>
      <c r="AE508" s="6">
        <f t="shared" si="671"/>
        <v>0</v>
      </c>
      <c r="AF508" s="6">
        <f t="shared" si="672"/>
        <v>0</v>
      </c>
      <c r="AG508" s="6">
        <f t="shared" si="673"/>
        <v>0</v>
      </c>
      <c r="AH508" s="6">
        <f t="shared" si="674"/>
        <v>0</v>
      </c>
      <c r="AI508" s="6">
        <f t="shared" si="675"/>
        <v>0</v>
      </c>
      <c r="AJ508" s="6"/>
      <c r="AK508" s="6"/>
      <c r="AN508" s="6">
        <f t="shared" si="676"/>
        <v>0</v>
      </c>
      <c r="AO508" s="6">
        <f t="shared" si="677"/>
        <v>0</v>
      </c>
      <c r="AP508" s="6">
        <f t="shared" si="678"/>
        <v>0</v>
      </c>
      <c r="AQ508" s="6">
        <f t="shared" si="679"/>
        <v>0</v>
      </c>
      <c r="AR508" s="6">
        <f t="shared" si="680"/>
        <v>0</v>
      </c>
      <c r="AS508" s="6">
        <f t="shared" si="681"/>
        <v>0</v>
      </c>
      <c r="AT508" s="6">
        <f t="shared" si="682"/>
        <v>0</v>
      </c>
      <c r="AU508" s="6"/>
      <c r="AV508" s="6"/>
      <c r="AY508" s="6">
        <f t="shared" si="683"/>
        <v>0</v>
      </c>
      <c r="AZ508" s="6">
        <f t="shared" si="684"/>
        <v>0</v>
      </c>
      <c r="BA508" s="6">
        <f t="shared" si="685"/>
        <v>0</v>
      </c>
      <c r="BB508" s="6">
        <f t="shared" si="686"/>
        <v>0</v>
      </c>
      <c r="BC508" s="6">
        <f t="shared" si="687"/>
        <v>0</v>
      </c>
      <c r="BD508" s="6">
        <f t="shared" si="688"/>
        <v>0</v>
      </c>
      <c r="BE508" s="6">
        <f t="shared" si="689"/>
        <v>0</v>
      </c>
      <c r="BF508" s="6"/>
      <c r="BG508" s="6"/>
      <c r="BJ508" s="6">
        <f t="shared" si="690"/>
        <v>0</v>
      </c>
      <c r="BK508" s="6">
        <f t="shared" si="691"/>
        <v>0</v>
      </c>
      <c r="BL508" s="6">
        <f t="shared" si="692"/>
        <v>0</v>
      </c>
      <c r="BM508" s="6">
        <f t="shared" si="693"/>
        <v>0</v>
      </c>
      <c r="BN508" s="6">
        <f t="shared" si="694"/>
        <v>0</v>
      </c>
      <c r="BO508" s="6">
        <f t="shared" si="695"/>
        <v>0</v>
      </c>
      <c r="BP508" s="6">
        <f t="shared" si="696"/>
        <v>0</v>
      </c>
      <c r="BQ508" s="6"/>
      <c r="BR508" s="6"/>
      <c r="BU508" s="6">
        <f t="shared" si="697"/>
        <v>0</v>
      </c>
      <c r="BV508" s="6">
        <f t="shared" si="698"/>
        <v>0</v>
      </c>
      <c r="BW508" s="6">
        <f t="shared" si="699"/>
        <v>0</v>
      </c>
      <c r="BX508" s="6">
        <f t="shared" si="700"/>
        <v>0</v>
      </c>
      <c r="BY508" s="6">
        <f t="shared" si="701"/>
        <v>0</v>
      </c>
      <c r="BZ508" s="6">
        <f t="shared" si="702"/>
        <v>0</v>
      </c>
      <c r="CA508" s="6">
        <f t="shared" si="703"/>
        <v>0</v>
      </c>
      <c r="CB508" s="6"/>
      <c r="CC508" s="6"/>
      <c r="CF508" s="6">
        <f t="shared" si="704"/>
        <v>0</v>
      </c>
      <c r="CG508" s="6">
        <f t="shared" si="705"/>
        <v>0</v>
      </c>
      <c r="CH508" s="6">
        <f t="shared" si="706"/>
        <v>0</v>
      </c>
      <c r="CI508" s="6">
        <f t="shared" si="707"/>
        <v>0</v>
      </c>
      <c r="CJ508" s="6">
        <f t="shared" si="708"/>
        <v>0</v>
      </c>
      <c r="CK508" s="6">
        <f t="shared" si="709"/>
        <v>0</v>
      </c>
      <c r="CL508" s="6">
        <f t="shared" si="710"/>
        <v>0</v>
      </c>
      <c r="CM508" s="6"/>
      <c r="CN508" s="6"/>
      <c r="CQ508" s="6">
        <f t="shared" si="711"/>
        <v>0</v>
      </c>
      <c r="CR508" s="6">
        <f t="shared" si="712"/>
        <v>0</v>
      </c>
      <c r="CS508" s="6">
        <f t="shared" si="713"/>
        <v>0</v>
      </c>
      <c r="CT508" s="6">
        <f t="shared" si="714"/>
        <v>0</v>
      </c>
      <c r="CU508" s="6">
        <f t="shared" si="715"/>
        <v>0</v>
      </c>
      <c r="CV508" s="6">
        <f t="shared" si="716"/>
        <v>0</v>
      </c>
      <c r="CW508" s="6">
        <f t="shared" si="717"/>
        <v>0</v>
      </c>
      <c r="CX508" s="6"/>
      <c r="CY508" s="6"/>
      <c r="DB508" s="6">
        <f t="shared" si="718"/>
        <v>0</v>
      </c>
      <c r="DC508" s="6">
        <f t="shared" si="719"/>
        <v>0</v>
      </c>
      <c r="DD508" s="6">
        <f t="shared" si="720"/>
        <v>0</v>
      </c>
      <c r="DE508" s="6">
        <f t="shared" si="721"/>
        <v>0</v>
      </c>
      <c r="DF508" s="6">
        <f t="shared" si="722"/>
        <v>0</v>
      </c>
      <c r="DG508" s="6">
        <f t="shared" si="723"/>
        <v>0</v>
      </c>
      <c r="DH508" s="6">
        <f t="shared" si="724"/>
        <v>0</v>
      </c>
      <c r="DI508" s="6"/>
      <c r="DJ508" s="6"/>
      <c r="DM508" s="6">
        <f t="shared" si="725"/>
        <v>0</v>
      </c>
      <c r="DN508" s="6">
        <f t="shared" si="726"/>
        <v>0</v>
      </c>
      <c r="DO508" s="6">
        <f t="shared" si="727"/>
        <v>0</v>
      </c>
      <c r="DP508" s="6">
        <f t="shared" si="728"/>
        <v>0</v>
      </c>
      <c r="DQ508" s="6">
        <f t="shared" si="729"/>
        <v>0</v>
      </c>
      <c r="DR508" s="6">
        <f t="shared" si="730"/>
        <v>0</v>
      </c>
      <c r="DS508" s="6">
        <f t="shared" si="731"/>
        <v>0</v>
      </c>
      <c r="DT508" s="6"/>
      <c r="DU508" s="48"/>
      <c r="DV508" s="48"/>
      <c r="DW508" s="48"/>
      <c r="HJ508" s="48"/>
      <c r="HK508" s="48"/>
      <c r="HL508" s="48"/>
      <c r="HM508" s="48"/>
      <c r="HN508" s="48"/>
      <c r="HO508" s="48"/>
      <c r="HP508" s="48"/>
      <c r="HQ508" s="48"/>
      <c r="HR508" s="262">
        <f>('Muni-Level Population'!G1026/INDEX('Muni-Level Population'!G$1159:G$1172,MATCH('Addressable Market'!$B508,'Muni-Level Population'!$F$1159:$F$1172,0)))*INDEX('Patient Registration'!$E$129:$E$142,MATCH($B508,'Patient Registration'!$C$129:$C$142,0))*'Patient Registration'!C$125</f>
        <v>14.405000424517302</v>
      </c>
      <c r="HS508" s="262">
        <f>('Muni-Level Population'!H1026/INDEX('Muni-Level Population'!H$1159:H$1172,MATCH('Addressable Market'!$B508,'Muni-Level Population'!$F$1159:$F$1172,0)))*INDEX('Patient Registration'!$E$129:$E$142,MATCH($B508,'Patient Registration'!$C$129:$C$142,0))*'Patient Registration'!D$125</f>
        <v>14.327804262130744</v>
      </c>
      <c r="HT508" s="262">
        <f>('Muni-Level Population'!I1026/INDEX('Muni-Level Population'!I$1159:I$1172,MATCH('Addressable Market'!$B508,'Muni-Level Population'!$F$1159:$F$1172,0)))*INDEX('Patient Registration'!$E$129:$E$142,MATCH($B508,'Patient Registration'!$C$129:$C$142,0))*'Patient Registration'!E$125</f>
        <v>14.250558524631161</v>
      </c>
      <c r="HU508" s="262">
        <f>('Muni-Level Population'!J1026/INDEX('Muni-Level Population'!J$1159:J$1172,MATCH('Addressable Market'!$B508,'Muni-Level Population'!$F$1159:$F$1172,0)))*INDEX('Patient Registration'!$E$129:$E$142,MATCH($B508,'Patient Registration'!$C$129:$C$142,0))*'Patient Registration'!F$125</f>
        <v>14.175757414105268</v>
      </c>
      <c r="HV508" s="262">
        <f>('Muni-Level Population'!K1026/INDEX('Muni-Level Population'!K$1159:K$1172,MATCH('Addressable Market'!$B508,'Muni-Level Population'!$F$1159:$F$1172,0)))*INDEX('Patient Registration'!$E$129:$E$142,MATCH($B508,'Patient Registration'!$C$129:$C$142,0))*'Patient Registration'!G$125</f>
        <v>14.09841422196029</v>
      </c>
      <c r="HW508" s="262">
        <f>('Muni-Level Population'!L1026/INDEX('Muni-Level Population'!L$1159:L$1172,MATCH('Addressable Market'!$B508,'Muni-Level Population'!$F$1159:$F$1172,0)))*INDEX('Patient Registration'!$E$129:$E$142,MATCH($B508,'Patient Registration'!$C$129:$C$142,0))*'Patient Registration'!H$125</f>
        <v>14.023518862269015</v>
      </c>
      <c r="HX508" s="262">
        <f>('Muni-Level Population'!M1026/INDEX('Muni-Level Population'!M$1159:M$1172,MATCH('Addressable Market'!$B508,'Muni-Level Population'!$F$1159:$F$1172,0)))*INDEX('Patient Registration'!$E$129:$E$142,MATCH($B508,'Patient Registration'!$C$129:$C$142,0))*'Patient Registration'!I$125</f>
        <v>13.946078343104924</v>
      </c>
      <c r="HY508" s="262">
        <f>('Muni-Level Population'!N1026/INDEX('Muni-Level Population'!N$1159:N$1172,MATCH('Addressable Market'!$B508,'Muni-Level Population'!$F$1159:$F$1172,0)))*INDEX('Patient Registration'!$E$129:$E$142,MATCH($B508,'Patient Registration'!$C$129:$C$142,0))*'Patient Registration'!J$125</f>
        <v>13.868588411507677</v>
      </c>
      <c r="HZ508" s="262">
        <f>('Muni-Level Population'!O1026/INDEX('Muni-Level Population'!O$1159:O$1172,MATCH('Addressable Market'!$B508,'Muni-Level Population'!$F$1159:$F$1172,0)))*INDEX('Patient Registration'!$E$129:$E$142,MATCH($B508,'Patient Registration'!$C$129:$C$142,0))*'Patient Registration'!K$125</f>
        <v>13.798555061853977</v>
      </c>
      <c r="IA508" s="262">
        <f>('Muni-Level Population'!P1026/INDEX('Muni-Level Population'!P$1159:P$1172,MATCH('Addressable Market'!$B508,'Muni-Level Population'!$F$1159:$F$1172,0)))*INDEX('Patient Registration'!$E$129:$E$142,MATCH($B508,'Patient Registration'!$C$129:$C$142,0))*'Patient Registration'!L$125</f>
        <v>13.788221680251594</v>
      </c>
      <c r="IB508" s="262">
        <f>('Muni-Level Population'!Q1026/INDEX('Muni-Level Population'!Q$1159:Q$1172,MATCH('Addressable Market'!$B508,'Muni-Level Population'!$F$1159:$F$1172,0)))*INDEX('Patient Registration'!$E$129:$E$142,MATCH($B508,'Patient Registration'!$C$129:$C$142,0))*'Patient Registration'!M$125</f>
        <v>13.785186918097578</v>
      </c>
      <c r="IC508" s="262">
        <f>('Muni-Level Population'!R1026/INDEX('Muni-Level Population'!R$1159:R$1172,MATCH('Addressable Market'!$B508,'Muni-Level Population'!$F$1159:$F$1172,0)))*INDEX('Patient Registration'!$E$129:$E$142,MATCH($B508,'Patient Registration'!$C$129:$C$142,0))*'Patient Registration'!N$125</f>
        <v>13.837422782808805</v>
      </c>
      <c r="ID508" s="262">
        <f>('Muni-Level Population'!S1026/INDEX('Muni-Level Population'!S$1159:S$1172,MATCH('Addressable Market'!$B508,'Muni-Level Population'!$F$1159:$F$1172,0)))*INDEX('Patient Registration'!$E$129:$E$142,MATCH($B508,'Patient Registration'!$C$129:$C$142,0))*'Patient Registration'!O$125</f>
        <v>13.94556018023925</v>
      </c>
      <c r="IE508" s="262">
        <f>('Muni-Level Population'!T1026/INDEX('Muni-Level Population'!T$1159:T$1172,MATCH('Addressable Market'!$B508,'Muni-Level Population'!$F$1159:$F$1172,0)))*INDEX('Patient Registration'!$E$129:$E$142,MATCH($B508,'Patient Registration'!$C$129:$C$142,0))*'Patient Registration'!P$125</f>
        <v>13.988469838654213</v>
      </c>
      <c r="IF508" s="262">
        <f>('Muni-Level Population'!U1026/INDEX('Muni-Level Population'!U$1159:U$1172,MATCH('Addressable Market'!$B508,'Muni-Level Population'!$F$1159:$F$1172,0)))*INDEX('Patient Registration'!$E$129:$E$142,MATCH($B508,'Patient Registration'!$C$129:$C$142,0))*'Patient Registration'!Q$125</f>
        <v>13.950114645555271</v>
      </c>
      <c r="IG508" s="262">
        <f>('Muni-Level Population'!V1026/INDEX('Muni-Level Population'!V$1159:V$1172,MATCH('Addressable Market'!$B508,'Muni-Level Population'!$F$1159:$F$1172,0)))*INDEX('Patient Registration'!$E$129:$E$142,MATCH($B508,'Patient Registration'!$C$129:$C$142,0))*'Patient Registration'!R$125</f>
        <v>13.898050146076619</v>
      </c>
      <c r="IH508" s="262">
        <f>('Muni-Level Population'!W1026/INDEX('Muni-Level Population'!W$1159:W$1172,MATCH('Addressable Market'!$B508,'Muni-Level Population'!$F$1159:$F$1172,0)))*INDEX('Patient Registration'!$E$129:$E$142,MATCH($B508,'Patient Registration'!$C$129:$C$142,0))*'Patient Registration'!S$125</f>
        <v>13.844451397606273</v>
      </c>
      <c r="II508" s="262">
        <f>('Muni-Level Population'!X1026/INDEX('Muni-Level Population'!X$1159:X$1172,MATCH('Addressable Market'!$B508,'Muni-Level Population'!$F$1159:$F$1172,0)))*INDEX('Patient Registration'!$E$129:$E$142,MATCH($B508,'Patient Registration'!$C$129:$C$142,0))*'Patient Registration'!T$125</f>
        <v>13.792775673346439</v>
      </c>
      <c r="IJ508" s="262">
        <f>('Muni-Level Population'!Y1026/INDEX('Muni-Level Population'!Y$1159:Y$1172,MATCH('Addressable Market'!$B508,'Muni-Level Population'!$F$1159:$F$1172,0)))*INDEX('Patient Registration'!$E$129:$E$142,MATCH($B508,'Patient Registration'!$C$129:$C$142,0))*'Patient Registration'!U$125</f>
        <v>13.739577185338479</v>
      </c>
      <c r="IK508" s="262">
        <f>('Muni-Level Population'!Z1026/INDEX('Muni-Level Population'!Z$1159:Z$1172,MATCH('Addressable Market'!$B508,'Muni-Level Population'!$F$1159:$F$1172,0)))*INDEX('Patient Registration'!$E$129:$E$142,MATCH($B508,'Patient Registration'!$C$129:$C$142,0))*'Patient Registration'!V$125</f>
        <v>13.686580983390488</v>
      </c>
      <c r="IL508" s="262">
        <f>('Muni-Level Population'!AA1026/INDEX('Muni-Level Population'!AA$1159:AA$1172,MATCH('Addressable Market'!$B508,'Muni-Level Population'!$F$1159:$F$1172,0)))*INDEX('Patient Registration'!$E$129:$E$142,MATCH($B508,'Patient Registration'!$C$129:$C$142,0))*'Patient Registration'!W$125</f>
        <v>13.638886687677475</v>
      </c>
      <c r="IM508" s="262">
        <f>('Muni-Level Population'!AB1026/INDEX('Muni-Level Population'!AB$1159:AB$1172,MATCH('Addressable Market'!$B508,'Muni-Level Population'!$F$1159:$F$1172,0)))*INDEX('Patient Registration'!$E$129:$E$142,MATCH($B508,'Patient Registration'!$C$129:$C$142,0))*'Patient Registration'!X$125</f>
        <v>13.586273399534637</v>
      </c>
      <c r="IN508" s="262">
        <f>('Muni-Level Population'!AC1026/INDEX('Muni-Level Population'!AC$1159:AC$1172,MATCH('Addressable Market'!$B508,'Muni-Level Population'!$F$1159:$F$1172,0)))*INDEX('Patient Registration'!$E$129:$E$142,MATCH($B508,'Patient Registration'!$C$129:$C$142,0))*'Patient Registration'!Y$125</f>
        <v>13.535547846692392</v>
      </c>
      <c r="IO508" s="262">
        <f>('Muni-Level Population'!AD1026/INDEX('Muni-Level Population'!AD$1159:AD$1172,MATCH('Addressable Market'!$B508,'Muni-Level Population'!$F$1159:$F$1172,0)))*INDEX('Patient Registration'!$E$129:$E$142,MATCH($B508,'Patient Registration'!$C$129:$C$142,0))*'Patient Registration'!Z$125</f>
        <v>13.48332759893902</v>
      </c>
      <c r="IP508" s="262">
        <f>('Muni-Level Population'!AE1026/INDEX('Muni-Level Population'!AE$1159:AE$1172,MATCH('Addressable Market'!$B508,'Muni-Level Population'!$F$1159:$F$1172,0)))*INDEX('Patient Registration'!$E$129:$E$142,MATCH($B508,'Patient Registration'!$C$129:$C$142,0))*'Patient Registration'!AA$125</f>
        <v>13.432981011398557</v>
      </c>
      <c r="IQ508" s="262">
        <f>('Muni-Level Population'!AF1026/INDEX('Muni-Level Population'!AF$1159:AF$1172,MATCH('Addressable Market'!$B508,'Muni-Level Population'!$F$1159:$F$1172,0)))*INDEX('Patient Registration'!$E$129:$E$142,MATCH($B508,'Patient Registration'!$C$129:$C$142,0))*'Patient Registration'!AB$125</f>
        <v>13.381150923396358</v>
      </c>
      <c r="IR508" s="262">
        <f>('Muni-Level Population'!AG1026/INDEX('Muni-Level Population'!AG$1159:AG$1172,MATCH('Addressable Market'!$B508,'Muni-Level Population'!$F$1159:$F$1172,0)))*INDEX('Patient Registration'!$E$129:$E$142,MATCH($B508,'Patient Registration'!$C$129:$C$142,0))*'Patient Registration'!AC$125</f>
        <v>13.329518015942787</v>
      </c>
      <c r="IS508" s="262">
        <f>('Muni-Level Population'!AH1026/INDEX('Muni-Level Population'!AH$1159:AH$1172,MATCH('Addressable Market'!$B508,'Muni-Level Population'!$F$1159:$F$1172,0)))*INDEX('Patient Registration'!$E$129:$E$142,MATCH($B508,'Patient Registration'!$C$129:$C$142,0))*'Patient Registration'!AD$125</f>
        <v>13.279737735066149</v>
      </c>
      <c r="IT508" s="262">
        <f>('Muni-Level Population'!AI1026/INDEX('Muni-Level Population'!AI$1159:AI$1172,MATCH('Addressable Market'!$B508,'Muni-Level Population'!$F$1159:$F$1172,0)))*INDEX('Patient Registration'!$E$129:$E$142,MATCH($B508,'Patient Registration'!$C$129:$C$142,0))*'Patient Registration'!AE$125</f>
        <v>13.228490681620174</v>
      </c>
      <c r="IU508" s="262">
        <f>('Muni-Level Population'!AJ1026/INDEX('Muni-Level Population'!AJ$1159:AJ$1172,MATCH('Addressable Market'!$B508,'Muni-Level Population'!$F$1159:$F$1172,0)))*INDEX('Patient Registration'!$E$129:$E$142,MATCH($B508,'Patient Registration'!$C$129:$C$142,0))*'Patient Registration'!AF$125</f>
        <v>13.179082436338023</v>
      </c>
      <c r="IV508" s="262">
        <f>('Muni-Level Population'!AK1026/INDEX('Muni-Level Population'!AK$1159:AK$1172,MATCH('Addressable Market'!$B508,'Muni-Level Population'!$F$1159:$F$1172,0)))*INDEX('Patient Registration'!$E$129:$E$142,MATCH($B508,'Patient Registration'!$C$129:$C$142,0))*'Patient Registration'!AG$125</f>
        <v>13.128218407541395</v>
      </c>
      <c r="IW508" s="262">
        <f>('Muni-Level Population'!AL1026/INDEX('Muni-Level Population'!AL$1159:AL$1172,MATCH('Addressable Market'!$B508,'Muni-Level Population'!$F$1159:$F$1172,0)))*INDEX('Patient Registration'!$E$129:$E$142,MATCH($B508,'Patient Registration'!$C$129:$C$142,0))*'Patient Registration'!AH$125</f>
        <v>13.077547952797417</v>
      </c>
      <c r="IX508" s="262">
        <f>('Muni-Level Population'!AM1026/INDEX('Muni-Level Population'!AM$1159:AM$1172,MATCH('Addressable Market'!$B508,'Muni-Level Population'!$F$1159:$F$1172,0)))*INDEX('Patient Registration'!$E$129:$E$142,MATCH($B508,'Patient Registration'!$C$129:$C$142,0))*'Patient Registration'!AI$125</f>
        <v>13.03194687014758</v>
      </c>
      <c r="IY508" s="262">
        <f>('Muni-Level Population'!AN1026/INDEX('Muni-Level Population'!AN$1159:AN$1172,MATCH('Addressable Market'!$B508,'Muni-Level Population'!$F$1159:$F$1172,0)))*INDEX('Patient Registration'!$E$129:$E$142,MATCH($B508,'Patient Registration'!$C$129:$C$142,0))*'Patient Registration'!AJ$125</f>
        <v>12.981642835630183</v>
      </c>
      <c r="IZ508" s="262">
        <f>('Muni-Level Population'!AO1026/INDEX('Muni-Level Population'!AO$1159:AO$1172,MATCH('Addressable Market'!$B508,'Muni-Level Population'!$F$1159:$F$1172,0)))*INDEX('Patient Registration'!$E$129:$E$142,MATCH($B508,'Patient Registration'!$C$129:$C$142,0))*'Patient Registration'!AK$125</f>
        <v>12.933143836236688</v>
      </c>
      <c r="JA508" s="262">
        <f>('Muni-Level Population'!AP1026/INDEX('Muni-Level Population'!AP$1159:AP$1172,MATCH('Addressable Market'!$B508,'Muni-Level Population'!$F$1159:$F$1172,0)))*INDEX('Patient Registration'!$E$129:$E$142,MATCH($B508,'Patient Registration'!$C$129:$C$142,0))*'Patient Registration'!AL$125</f>
        <v>12.883215909143692</v>
      </c>
      <c r="JB508" s="262">
        <f>('Muni-Level Population'!AQ1026/INDEX('Muni-Level Population'!AQ$1159:AQ$1172,MATCH('Addressable Market'!$B508,'Muni-Level Population'!$F$1159:$F$1172,0)))*INDEX('Patient Registration'!$E$129:$E$142,MATCH($B508,'Patient Registration'!$C$129:$C$142,0))*'Patient Registration'!AM$125</f>
        <v>12.835079546906863</v>
      </c>
      <c r="JC508" s="262">
        <f>('Muni-Level Population'!AR1026/INDEX('Muni-Level Population'!AR$1159:AR$1172,MATCH('Addressable Market'!$B508,'Muni-Level Population'!$F$1159:$F$1172,0)))*INDEX('Patient Registration'!$E$129:$E$142,MATCH($B508,'Patient Registration'!$C$129:$C$142,0))*'Patient Registration'!AN$125</f>
        <v>12.785524967487762</v>
      </c>
      <c r="JD508" s="262">
        <f>('Muni-Level Population'!AS1026/INDEX('Muni-Level Population'!AS$1159:AS$1172,MATCH('Addressable Market'!$B508,'Muni-Level Population'!$F$1159:$F$1172,0)))*INDEX('Patient Registration'!$E$129:$E$142,MATCH($B508,'Patient Registration'!$C$129:$C$142,0))*'Patient Registration'!AO$125</f>
        <v>12.736159070836752</v>
      </c>
      <c r="JE508" s="262">
        <f>('Muni-Level Population'!AT1026/INDEX('Muni-Level Population'!AT$1159:AT$1172,MATCH('Addressable Market'!$B508,'Muni-Level Population'!$F$1159:$F$1172,0)))*INDEX('Patient Registration'!$E$129:$E$142,MATCH($B508,'Patient Registration'!$C$129:$C$142,0))*'Patient Registration'!AP$125</f>
        <v>12.688564609466896</v>
      </c>
      <c r="JF508" s="262">
        <f>('Muni-Level Population'!AU1026/INDEX('Muni-Level Population'!AU$1159:AU$1172,MATCH('Addressable Market'!$B508,'Muni-Level Population'!$F$1159:$F$1172,0)))*INDEX('Patient Registration'!$E$129:$E$142,MATCH($B508,'Patient Registration'!$C$129:$C$142,0))*'Patient Registration'!AQ$125</f>
        <v>12.639567935502207</v>
      </c>
      <c r="JG508" s="262">
        <f>('Muni-Level Population'!AV1026/INDEX('Muni-Level Population'!AV$1159:AV$1172,MATCH('Addressable Market'!$B508,'Muni-Level Population'!$F$1159:$F$1172,0)))*INDEX('Patient Registration'!$E$129:$E$142,MATCH($B508,'Patient Registration'!$C$129:$C$142,0))*'Patient Registration'!AR$125</f>
        <v>12.592329472492015</v>
      </c>
      <c r="JH508" s="262">
        <f>('Muni-Level Population'!AW1026/INDEX('Muni-Level Population'!AW$1159:AW$1172,MATCH('Addressable Market'!$B508,'Muni-Level Population'!$F$1159:$F$1172,0)))*INDEX('Patient Registration'!$E$129:$E$142,MATCH($B508,'Patient Registration'!$C$129:$C$142,0))*'Patient Registration'!AS$125</f>
        <v>12.543699310673555</v>
      </c>
      <c r="JI508" s="262">
        <f>('Muni-Level Population'!AX1026/INDEX('Muni-Level Population'!AX$1159:AX$1172,MATCH('Addressable Market'!$B508,'Muni-Level Population'!$F$1159:$F$1172,0)))*INDEX('Patient Registration'!$E$129:$E$142,MATCH($B508,'Patient Registration'!$C$129:$C$142,0))*'Patient Registration'!AT$125</f>
        <v>12.495254376580913</v>
      </c>
      <c r="JJ508" s="262">
        <f>('Muni-Level Population'!AY1026/INDEX('Muni-Level Population'!AY$1159:AY$1172,MATCH('Addressable Market'!$B508,'Muni-Level Population'!$F$1159:$F$1172,0)))*INDEX('Patient Registration'!$E$129:$E$142,MATCH($B508,'Patient Registration'!$C$129:$C$142,0))*'Patient Registration'!AU$125</f>
        <v>12.45010199658379</v>
      </c>
      <c r="JK508" s="262">
        <f>('Muni-Level Population'!AZ1026/INDEX('Muni-Level Population'!AZ$1159:AZ$1172,MATCH('Addressable Market'!$B508,'Muni-Level Population'!$F$1159:$F$1172,0)))*INDEX('Patient Registration'!$E$129:$E$142,MATCH($B508,'Patient Registration'!$C$129:$C$142,0))*'Patient Registration'!AV$125</f>
        <v>12.402013602766139</v>
      </c>
      <c r="JL508" s="262">
        <f>('Muni-Level Population'!BA1026/INDEX('Muni-Level Population'!BA$1159:BA$1172,MATCH('Addressable Market'!$B508,'Muni-Level Population'!$F$1159:$F$1172,0)))*INDEX('Patient Registration'!$E$129:$E$142,MATCH($B508,'Patient Registration'!$C$129:$C$142,0))*'Patient Registration'!AW$125</f>
        <v>12.355650887254573</v>
      </c>
      <c r="JM508" s="262">
        <f>('Muni-Level Population'!BB1026/INDEX('Muni-Level Population'!BB$1159:BB$1172,MATCH('Addressable Market'!$B508,'Muni-Level Population'!$F$1159:$F$1172,0)))*INDEX('Patient Registration'!$E$129:$E$142,MATCH($B508,'Patient Registration'!$C$129:$C$142,0))*'Patient Registration'!AX$125</f>
        <v>12.307922335490135</v>
      </c>
      <c r="JN508" s="262">
        <f>('Muni-Level Population'!BC1026/INDEX('Muni-Level Population'!BC$1159:BC$1172,MATCH('Addressable Market'!$B508,'Muni-Level Population'!$F$1159:$F$1172,0)))*INDEX('Patient Registration'!$E$129:$E$142,MATCH($B508,'Patient Registration'!$C$129:$C$142,0))*'Patient Registration'!AY$125</f>
        <v>12.261906572833238</v>
      </c>
      <c r="JO508" s="262">
        <f>('Muni-Level Population'!BD1026/INDEX('Muni-Level Population'!BD$1159:BD$1172,MATCH('Addressable Market'!$B508,'Muni-Level Population'!$F$1159:$F$1172,0)))*INDEX('Patient Registration'!$E$129:$E$142,MATCH($B508,'Patient Registration'!$C$129:$C$142,0))*'Patient Registration'!AZ$125</f>
        <v>12.214535219688033</v>
      </c>
      <c r="JP508" s="262">
        <f>('Muni-Level Population'!BE1026/INDEX('Muni-Level Population'!BE$1159:BE$1172,MATCH('Addressable Market'!$B508,'Muni-Level Population'!$F$1159:$F$1172,0)))*INDEX('Patient Registration'!$E$129:$E$142,MATCH($B508,'Patient Registration'!$C$129:$C$142,0))*'Patient Registration'!BA$125</f>
        <v>12.167344386733795</v>
      </c>
      <c r="JQ508" s="262">
        <f>('Muni-Level Population'!BF1026/INDEX('Muni-Level Population'!BF$1159:BF$1172,MATCH('Addressable Market'!$B508,'Muni-Level Population'!$F$1159:$F$1172,0)))*INDEX('Patient Registration'!$E$129:$E$142,MATCH($B508,'Patient Registration'!$C$129:$C$142,0))*'Patient Registration'!BB$125</f>
        <v>12.121847081857638</v>
      </c>
      <c r="JR508" s="262">
        <f>('Muni-Level Population'!BG1026/INDEX('Muni-Level Population'!BG$1159:BG$1172,MATCH('Addressable Market'!$B508,'Muni-Level Population'!$F$1159:$F$1172,0)))*INDEX('Patient Registration'!$E$129:$E$142,MATCH($B508,'Patient Registration'!$C$129:$C$142,0))*'Patient Registration'!BC$125</f>
        <v>12.075009496451973</v>
      </c>
      <c r="JS508" s="262">
        <f>('Muni-Level Population'!BH1026/INDEX('Muni-Level Population'!BH$1159:BH$1172,MATCH('Addressable Market'!$B508,'Muni-Level Population'!$F$1159:$F$1172,0)))*INDEX('Patient Registration'!$E$129:$E$142,MATCH($B508,'Patient Registration'!$C$129:$C$142,0))*'Patient Registration'!BD$125</f>
        <v>12.029852785536914</v>
      </c>
      <c r="JT508" s="262">
        <f>('Muni-Level Population'!BI1026/INDEX('Muni-Level Population'!BI$1159:BI$1172,MATCH('Addressable Market'!$B508,'Muni-Level Population'!$F$1159:$F$1172,0)))*INDEX('Patient Registration'!$E$129:$E$142,MATCH($B508,'Patient Registration'!$C$129:$C$142,0))*'Patient Registration'!BE$125</f>
        <v>11.983365851459718</v>
      </c>
      <c r="JU508" s="262">
        <f>('Muni-Level Population'!BJ1026/INDEX('Muni-Level Population'!BJ$1159:BJ$1172,MATCH('Addressable Market'!$B508,'Muni-Level Population'!$F$1159:$F$1172,0)))*INDEX('Patient Registration'!$E$129:$E$142,MATCH($B508,'Patient Registration'!$C$129:$C$142,0))*'Patient Registration'!BF$125</f>
        <v>11.937056128251282</v>
      </c>
      <c r="JV508" s="262">
        <f>('Muni-Level Population'!BK1026/INDEX('Muni-Level Population'!BK$1159:BK$1172,MATCH('Addressable Market'!$B508,'Muni-Level Population'!$F$1159:$F$1172,0)))*INDEX('Patient Registration'!$E$129:$E$142,MATCH($B508,'Patient Registration'!$C$129:$C$142,0))*'Patient Registration'!BG$125</f>
        <v>11.895379755922683</v>
      </c>
      <c r="JW508" s="262">
        <f>('Muni-Level Population'!BL1026/INDEX('Muni-Level Population'!BL$1159:BL$1172,MATCH('Addressable Market'!$B508,'Muni-Level Population'!$F$1159:$F$1172,0)))*INDEX('Patient Registration'!$E$129:$E$142,MATCH($B508,'Patient Registration'!$C$129:$C$142,0))*'Patient Registration'!BH$125</f>
        <v>11.849405474559138</v>
      </c>
      <c r="JX508" s="262">
        <f>('Muni-Level Population'!BM1026/INDEX('Muni-Level Population'!BM$1159:BM$1172,MATCH('Addressable Market'!$B508,'Muni-Level Population'!$F$1159:$F$1172,0)))*INDEX('Patient Registration'!$E$129:$E$142,MATCH($B508,'Patient Registration'!$C$129:$C$142,0))*'Patient Registration'!BI$125</f>
        <v>11.80508114249535</v>
      </c>
      <c r="JY508" s="262">
        <f>('Muni-Level Population'!BN1026/INDEX('Muni-Level Population'!BN$1159:BN$1172,MATCH('Addressable Market'!$B508,'Muni-Level Population'!$F$1159:$F$1172,0)))*INDEX('Patient Registration'!$E$129:$E$142,MATCH($B508,'Patient Registration'!$C$129:$C$142,0))*'Patient Registration'!BJ$125</f>
        <v>11.759451165474914</v>
      </c>
      <c r="JZ508" s="262">
        <f>('Muni-Level Population'!BO1026/INDEX('Muni-Level Population'!BO$1159:BO$1172,MATCH('Addressable Market'!$B508,'Muni-Level Population'!$F$1159:$F$1172,0)))*INDEX('Patient Registration'!$E$129:$E$142,MATCH($B508,'Patient Registration'!$C$129:$C$142,0))*'Patient Registration'!BK$125</f>
        <v>11.715458803718382</v>
      </c>
      <c r="KA508" s="262">
        <f>('Muni-Level Population'!BP1026/INDEX('Muni-Level Population'!BP$1159:BP$1172,MATCH('Addressable Market'!$B508,'Muni-Level Population'!$F$1159:$F$1172,0)))*INDEX('Patient Registration'!$E$129:$E$142,MATCH($B508,'Patient Registration'!$C$129:$C$142,0))*'Patient Registration'!BL$125</f>
        <v>11.670170598902468</v>
      </c>
      <c r="KB508" s="262">
        <f>('Muni-Level Population'!BQ1026/INDEX('Muni-Level Population'!BQ$1159:BQ$1172,MATCH('Addressable Market'!$B508,'Muni-Level Population'!$F$1159:$F$1172,0)))*INDEX('Patient Registration'!$E$129:$E$142,MATCH($B508,'Patient Registration'!$C$129:$C$142,0))*'Patient Registration'!BM$125</f>
        <v>11.625055117029868</v>
      </c>
      <c r="KC508" s="262">
        <f>('Muni-Level Population'!BR1026/INDEX('Muni-Level Population'!BR$1159:BR$1172,MATCH('Addressable Market'!$B508,'Muni-Level Population'!$F$1159:$F$1172,0)))*INDEX('Patient Registration'!$E$129:$E$142,MATCH($B508,'Patient Registration'!$C$129:$C$142,0))*'Patient Registration'!BN$125</f>
        <v>11.581558819201026</v>
      </c>
      <c r="KD508" s="262">
        <f>('Muni-Level Population'!BS1026/INDEX('Muni-Level Population'!BS$1159:BS$1172,MATCH('Addressable Market'!$B508,'Muni-Level Population'!$F$1159:$F$1172,0)))*INDEX('Patient Registration'!$E$129:$E$142,MATCH($B508,'Patient Registration'!$C$129:$C$142,0))*'Patient Registration'!BO$125</f>
        <v>11.536781324867924</v>
      </c>
      <c r="KE508" s="262">
        <f>('Muni-Level Population'!BT1026/INDEX('Muni-Level Population'!BT$1159:BT$1172,MATCH('Addressable Market'!$B508,'Muni-Level Population'!$F$1159:$F$1172,0)))*INDEX('Patient Registration'!$E$129:$E$142,MATCH($B508,'Patient Registration'!$C$129:$C$142,0))*'Patient Registration'!BP$125</f>
        <v>11.493610906267511</v>
      </c>
      <c r="KF508" s="262">
        <f>('Muni-Level Population'!BU1026/INDEX('Muni-Level Population'!BU$1159:BU$1172,MATCH('Addressable Market'!$B508,'Muni-Level Population'!$F$1159:$F$1172,0)))*INDEX('Patient Registration'!$E$129:$E$142,MATCH($B508,'Patient Registration'!$C$129:$C$142,0))*'Patient Registration'!BQ$125</f>
        <v>11.449168912634063</v>
      </c>
      <c r="KG508" s="262">
        <f>('Muni-Level Population'!BV1026/INDEX('Muni-Level Population'!BV$1159:BV$1172,MATCH('Addressable Market'!$B508,'Muni-Level Population'!$F$1159:$F$1172,0)))*INDEX('Patient Registration'!$E$129:$E$142,MATCH($B508,'Patient Registration'!$C$129:$C$142,0))*'Patient Registration'!BR$125</f>
        <v>11.404896472045248</v>
      </c>
      <c r="KH508" s="262">
        <f>('Muni-Level Population'!BW1026/INDEX('Muni-Level Population'!BW$1159:BW$1172,MATCH('Addressable Market'!$B508,'Muni-Level Population'!$F$1159:$F$1172,0)))*INDEX('Patient Registration'!$E$129:$E$142,MATCH($B508,'Patient Registration'!$C$129:$C$142,0))*'Patient Registration'!BS$125</f>
        <v>11.365053667145622</v>
      </c>
      <c r="KI508" s="262">
        <f>('Muni-Level Population'!BX1026/INDEX('Muni-Level Population'!BX$1159:BX$1172,MATCH('Addressable Market'!$B508,'Muni-Level Population'!$F$1159:$F$1172,0)))*INDEX('Patient Registration'!$E$129:$E$142,MATCH($B508,'Patient Registration'!$C$129:$C$142,0))*'Patient Registration'!BT$125</f>
        <v>11.321102170984995</v>
      </c>
      <c r="KJ508" s="262">
        <f>('Muni-Level Population'!BY1026/INDEX('Muni-Level Population'!BY$1159:BY$1172,MATCH('Addressable Market'!$B508,'Muni-Level Population'!$F$1159:$F$1172,0)))*INDEX('Patient Registration'!$E$129:$E$142,MATCH($B508,'Patient Registration'!$C$129:$C$142,0))*'Patient Registration'!BU$125</f>
        <v>11.278728158453982</v>
      </c>
      <c r="KK508" s="262">
        <f>('Muni-Level Population'!BZ1026/INDEX('Muni-Level Population'!BZ$1159:BZ$1172,MATCH('Addressable Market'!$B508,'Muni-Level Population'!$F$1159:$F$1172,0)))*INDEX('Patient Registration'!$E$129:$E$142,MATCH($B508,'Patient Registration'!$C$129:$C$142,0))*'Patient Registration'!BV$125</f>
        <v>11.235106083531804</v>
      </c>
      <c r="KL508" s="262">
        <f>('Muni-Level Population'!CA1026/INDEX('Muni-Level Population'!CA$1159:CA$1172,MATCH('Addressable Market'!$B508,'Muni-Level Population'!$F$1159:$F$1172,0)))*INDEX('Patient Registration'!$E$129:$E$142,MATCH($B508,'Patient Registration'!$C$129:$C$142,0))*'Patient Registration'!BW$125</f>
        <v>11.193049690060237</v>
      </c>
      <c r="KM508" s="262">
        <f>('Muni-Level Population'!CB1026/INDEX('Muni-Level Population'!CB$1159:CB$1172,MATCH('Addressable Market'!$B508,'Muni-Level Population'!$F$1159:$F$1172,0)))*INDEX('Patient Registration'!$E$129:$E$142,MATCH($B508,'Patient Registration'!$C$129:$C$142,0))*'Patient Registration'!BX$125</f>
        <v>11.149754611015654</v>
      </c>
      <c r="KN508" s="262">
        <f>('Muni-Level Population'!CC1026/INDEX('Muni-Level Population'!CC$1159:CC$1172,MATCH('Addressable Market'!$B508,'Muni-Level Population'!$F$1159:$F$1172,0)))*INDEX('Patient Registration'!$E$129:$E$142,MATCH($B508,'Patient Registration'!$C$129:$C$142,0))*'Patient Registration'!BY$125</f>
        <v>11.106624786317331</v>
      </c>
      <c r="KO508" s="262">
        <f>('Muni-Level Population'!CD1026/INDEX('Muni-Level Population'!CD$1159:CD$1172,MATCH('Addressable Market'!$B508,'Muni-Level Population'!$F$1159:$F$1172,0)))*INDEX('Patient Registration'!$E$129:$E$142,MATCH($B508,'Patient Registration'!$C$129:$C$142,0))*'Patient Registration'!BZ$125</f>
        <v>11.065043006811198</v>
      </c>
      <c r="KP508" s="262">
        <f>('Muni-Level Population'!CE1026/INDEX('Muni-Level Population'!CE$1159:CE$1172,MATCH('Addressable Market'!$B508,'Muni-Level Population'!$F$1159:$F$1172,0)))*INDEX('Patient Registration'!$E$129:$E$142,MATCH($B508,'Patient Registration'!$C$129:$C$142,0))*'Patient Registration'!CA$125</f>
        <v>11.022236552973027</v>
      </c>
      <c r="KQ508" s="262">
        <f>('Muni-Level Population'!CF1026/INDEX('Muni-Level Population'!CF$1159:CF$1172,MATCH('Addressable Market'!$B508,'Muni-Level Population'!$F$1159:$F$1172,0)))*INDEX('Patient Registration'!$E$129:$E$142,MATCH($B508,'Patient Registration'!$C$129:$C$142,0))*'Patient Registration'!CB$125</f>
        <v>10.980966558385749</v>
      </c>
      <c r="KR508" s="48"/>
      <c r="KS508" s="48"/>
      <c r="OF508" s="48"/>
      <c r="OG508" s="48"/>
      <c r="OH508" s="48"/>
      <c r="OI508" s="48"/>
      <c r="OJ508" s="48"/>
      <c r="OK508" s="48"/>
      <c r="OL508" s="48"/>
      <c r="OM508" s="48"/>
    </row>
    <row r="509" spans="1:403" x14ac:dyDescent="0.35">
      <c r="A509" s="2" t="s">
        <v>362</v>
      </c>
      <c r="B509" s="2" t="str">
        <f>'Muni-Level Population'!F1027</f>
        <v>Orange</v>
      </c>
      <c r="D509" s="2" t="str">
        <f>'Muni-Level Population'!E1027</f>
        <v>Braintree</v>
      </c>
      <c r="F509" s="48" cm="1">
        <f t="array" ref="F509">INDEX($HR509:$KQ509,,MATCH(F$4,$HR$5:$KQ$5,0))</f>
        <v>5.6695721267194346</v>
      </c>
      <c r="G509" s="48" cm="1">
        <f t="array" ref="G509">INDEX($HR509:$KQ509,,MATCH(G$4,$HR$5:$KQ$5,0))</f>
        <v>5.4428391651310948</v>
      </c>
      <c r="H509" s="48" cm="1">
        <f t="array" ref="H509">INDEX($HR509:$KQ509,,MATCH(H$4,$HR$5:$KQ$5,0))</f>
        <v>5.1990963175752514</v>
      </c>
      <c r="I509" s="48" cm="1">
        <f t="array" ref="I509">INDEX($HR509:$KQ509,,MATCH(I$4,$HR$5:$KQ$5,0))</f>
        <v>4.926439452444721</v>
      </c>
      <c r="J509" s="48" cm="1">
        <f t="array" ref="J509">INDEX($HR509:$KQ509,,MATCH(J$4,$HR$5:$KQ$5,0))</f>
        <v>4.6673980857629607</v>
      </c>
      <c r="K509" s="48" cm="1">
        <f t="array" ref="K509">INDEX($HR509:$KQ509,,MATCH(K$4,$HR$5:$KQ$5,0))</f>
        <v>4.4226350822483242</v>
      </c>
      <c r="L509" s="48" cm="1">
        <f t="array" ref="L509">INDEX($HR509:$KQ509,,MATCH(L$4,$HR$5:$KQ$5,0))</f>
        <v>4.1907120138525427</v>
      </c>
      <c r="M509" s="48"/>
      <c r="N509" s="48"/>
      <c r="O509" s="48"/>
      <c r="R509" s="6">
        <f t="shared" si="662"/>
        <v>0</v>
      </c>
      <c r="S509" s="6">
        <f t="shared" si="663"/>
        <v>0</v>
      </c>
      <c r="T509" s="6">
        <f t="shared" si="664"/>
        <v>0</v>
      </c>
      <c r="U509" s="6">
        <f t="shared" si="665"/>
        <v>0</v>
      </c>
      <c r="V509" s="6">
        <f t="shared" si="666"/>
        <v>0</v>
      </c>
      <c r="W509" s="6">
        <f t="shared" si="667"/>
        <v>0</v>
      </c>
      <c r="X509" s="6">
        <f t="shared" si="668"/>
        <v>0</v>
      </c>
      <c r="Y509" s="6"/>
      <c r="Z509" s="6"/>
      <c r="AC509" s="6">
        <f t="shared" si="669"/>
        <v>0</v>
      </c>
      <c r="AD509" s="6">
        <f t="shared" si="670"/>
        <v>0</v>
      </c>
      <c r="AE509" s="6">
        <f t="shared" si="671"/>
        <v>0</v>
      </c>
      <c r="AF509" s="6">
        <f t="shared" si="672"/>
        <v>0</v>
      </c>
      <c r="AG509" s="6">
        <f t="shared" si="673"/>
        <v>0</v>
      </c>
      <c r="AH509" s="6">
        <f t="shared" si="674"/>
        <v>0</v>
      </c>
      <c r="AI509" s="6">
        <f t="shared" si="675"/>
        <v>0</v>
      </c>
      <c r="AJ509" s="6"/>
      <c r="AK509" s="6"/>
      <c r="AN509" s="6">
        <f t="shared" si="676"/>
        <v>0</v>
      </c>
      <c r="AO509" s="6">
        <f t="shared" si="677"/>
        <v>0</v>
      </c>
      <c r="AP509" s="6">
        <f t="shared" si="678"/>
        <v>0</v>
      </c>
      <c r="AQ509" s="6">
        <f t="shared" si="679"/>
        <v>0</v>
      </c>
      <c r="AR509" s="6">
        <f t="shared" si="680"/>
        <v>0</v>
      </c>
      <c r="AS509" s="6">
        <f t="shared" si="681"/>
        <v>0</v>
      </c>
      <c r="AT509" s="6">
        <f t="shared" si="682"/>
        <v>0</v>
      </c>
      <c r="AU509" s="6"/>
      <c r="AV509" s="6"/>
      <c r="AY509" s="6">
        <f t="shared" si="683"/>
        <v>0</v>
      </c>
      <c r="AZ509" s="6">
        <f t="shared" si="684"/>
        <v>0</v>
      </c>
      <c r="BA509" s="6">
        <f t="shared" si="685"/>
        <v>0</v>
      </c>
      <c r="BB509" s="6">
        <f t="shared" si="686"/>
        <v>0</v>
      </c>
      <c r="BC509" s="6">
        <f t="shared" si="687"/>
        <v>0</v>
      </c>
      <c r="BD509" s="6">
        <f t="shared" si="688"/>
        <v>0</v>
      </c>
      <c r="BE509" s="6">
        <f t="shared" si="689"/>
        <v>0</v>
      </c>
      <c r="BF509" s="6"/>
      <c r="BG509" s="6"/>
      <c r="BJ509" s="6">
        <f t="shared" si="690"/>
        <v>0</v>
      </c>
      <c r="BK509" s="6">
        <f t="shared" si="691"/>
        <v>0</v>
      </c>
      <c r="BL509" s="6">
        <f t="shared" si="692"/>
        <v>0</v>
      </c>
      <c r="BM509" s="6">
        <f t="shared" si="693"/>
        <v>0</v>
      </c>
      <c r="BN509" s="6">
        <f t="shared" si="694"/>
        <v>0</v>
      </c>
      <c r="BO509" s="6">
        <f t="shared" si="695"/>
        <v>0</v>
      </c>
      <c r="BP509" s="6">
        <f t="shared" si="696"/>
        <v>0</v>
      </c>
      <c r="BQ509" s="6"/>
      <c r="BR509" s="6"/>
      <c r="BU509" s="6">
        <f t="shared" si="697"/>
        <v>0</v>
      </c>
      <c r="BV509" s="6">
        <f t="shared" si="698"/>
        <v>0</v>
      </c>
      <c r="BW509" s="6">
        <f t="shared" si="699"/>
        <v>0</v>
      </c>
      <c r="BX509" s="6">
        <f t="shared" si="700"/>
        <v>0</v>
      </c>
      <c r="BY509" s="6">
        <f t="shared" si="701"/>
        <v>0</v>
      </c>
      <c r="BZ509" s="6">
        <f t="shared" si="702"/>
        <v>0</v>
      </c>
      <c r="CA509" s="6">
        <f t="shared" si="703"/>
        <v>0</v>
      </c>
      <c r="CB509" s="6"/>
      <c r="CC509" s="6"/>
      <c r="CF509" s="6">
        <f t="shared" si="704"/>
        <v>0</v>
      </c>
      <c r="CG509" s="6">
        <f t="shared" si="705"/>
        <v>0</v>
      </c>
      <c r="CH509" s="6">
        <f t="shared" si="706"/>
        <v>0</v>
      </c>
      <c r="CI509" s="6">
        <f t="shared" si="707"/>
        <v>0</v>
      </c>
      <c r="CJ509" s="6">
        <f t="shared" si="708"/>
        <v>0</v>
      </c>
      <c r="CK509" s="6">
        <f t="shared" si="709"/>
        <v>0</v>
      </c>
      <c r="CL509" s="6">
        <f t="shared" si="710"/>
        <v>0</v>
      </c>
      <c r="CM509" s="6"/>
      <c r="CN509" s="6"/>
      <c r="CQ509" s="6">
        <f t="shared" si="711"/>
        <v>0</v>
      </c>
      <c r="CR509" s="6">
        <f t="shared" si="712"/>
        <v>0</v>
      </c>
      <c r="CS509" s="6">
        <f t="shared" si="713"/>
        <v>0</v>
      </c>
      <c r="CT509" s="6">
        <f t="shared" si="714"/>
        <v>0</v>
      </c>
      <c r="CU509" s="6">
        <f t="shared" si="715"/>
        <v>0</v>
      </c>
      <c r="CV509" s="6">
        <f t="shared" si="716"/>
        <v>0</v>
      </c>
      <c r="CW509" s="6">
        <f t="shared" si="717"/>
        <v>0</v>
      </c>
      <c r="CX509" s="6"/>
      <c r="CY509" s="6"/>
      <c r="DB509" s="6">
        <f t="shared" si="718"/>
        <v>0</v>
      </c>
      <c r="DC509" s="6">
        <f t="shared" si="719"/>
        <v>0</v>
      </c>
      <c r="DD509" s="6">
        <f t="shared" si="720"/>
        <v>0</v>
      </c>
      <c r="DE509" s="6">
        <f t="shared" si="721"/>
        <v>0</v>
      </c>
      <c r="DF509" s="6">
        <f t="shared" si="722"/>
        <v>0</v>
      </c>
      <c r="DG509" s="6">
        <f t="shared" si="723"/>
        <v>0</v>
      </c>
      <c r="DH509" s="6">
        <f t="shared" si="724"/>
        <v>0</v>
      </c>
      <c r="DI509" s="6"/>
      <c r="DJ509" s="6"/>
      <c r="DM509" s="6">
        <f t="shared" si="725"/>
        <v>0</v>
      </c>
      <c r="DN509" s="6">
        <f t="shared" si="726"/>
        <v>0</v>
      </c>
      <c r="DO509" s="6">
        <f t="shared" si="727"/>
        <v>0</v>
      </c>
      <c r="DP509" s="6">
        <f t="shared" si="728"/>
        <v>0</v>
      </c>
      <c r="DQ509" s="6">
        <f t="shared" si="729"/>
        <v>0</v>
      </c>
      <c r="DR509" s="6">
        <f t="shared" si="730"/>
        <v>0</v>
      </c>
      <c r="DS509" s="6">
        <f t="shared" si="731"/>
        <v>0</v>
      </c>
      <c r="DT509" s="6"/>
      <c r="DU509" s="48"/>
      <c r="DV509" s="48"/>
      <c r="DW509" s="48"/>
      <c r="HJ509" s="48"/>
      <c r="HK509" s="48"/>
      <c r="HL509" s="48"/>
      <c r="HM509" s="48"/>
      <c r="HN509" s="48"/>
      <c r="HO509" s="48"/>
      <c r="HP509" s="48"/>
      <c r="HQ509" s="48"/>
      <c r="HR509" s="262">
        <f>('Muni-Level Population'!G1027/INDEX('Muni-Level Population'!G$1159:G$1172,MATCH('Addressable Market'!$B509,'Muni-Level Population'!$F$1159:$F$1172,0)))*INDEX('Patient Registration'!$E$129:$E$142,MATCH($B509,'Patient Registration'!$C$129:$C$142,0))*'Patient Registration'!C$125</f>
        <v>5.6695721267194346</v>
      </c>
      <c r="HS509" s="262">
        <f>('Muni-Level Population'!H1027/INDEX('Muni-Level Population'!H$1159:H$1172,MATCH('Addressable Market'!$B509,'Muni-Level Population'!$F$1159:$F$1172,0)))*INDEX('Patient Registration'!$E$129:$E$142,MATCH($B509,'Patient Registration'!$C$129:$C$142,0))*'Patient Registration'!D$125</f>
        <v>5.6351611228118648</v>
      </c>
      <c r="HT509" s="262">
        <f>('Muni-Level Population'!I1027/INDEX('Muni-Level Population'!I$1159:I$1172,MATCH('Addressable Market'!$B509,'Muni-Level Population'!$F$1159:$F$1172,0)))*INDEX('Patient Registration'!$E$129:$E$142,MATCH($B509,'Patient Registration'!$C$129:$C$142,0))*'Patient Registration'!E$125</f>
        <v>5.6007781629232873</v>
      </c>
      <c r="HU509" s="262">
        <f>('Muni-Level Population'!J1027/INDEX('Muni-Level Population'!J$1159:J$1172,MATCH('Addressable Market'!$B509,'Muni-Level Population'!$F$1159:$F$1172,0)))*INDEX('Patient Registration'!$E$129:$E$142,MATCH($B509,'Patient Registration'!$C$129:$C$142,0))*'Patient Registration'!F$125</f>
        <v>5.5675310148212391</v>
      </c>
      <c r="HV509" s="262">
        <f>('Muni-Level Population'!K1027/INDEX('Muni-Level Population'!K$1159:K$1172,MATCH('Addressable Market'!$B509,'Muni-Level Population'!$F$1159:$F$1172,0)))*INDEX('Patient Registration'!$E$129:$E$142,MATCH($B509,'Patient Registration'!$C$129:$C$142,0))*'Patient Registration'!G$125</f>
        <v>5.5332031838019464</v>
      </c>
      <c r="HW509" s="262">
        <f>('Muni-Level Population'!L1027/INDEX('Muni-Level Population'!L$1159:L$1172,MATCH('Addressable Market'!$B509,'Muni-Level Population'!$F$1159:$F$1172,0)))*INDEX('Patient Registration'!$E$129:$E$142,MATCH($B509,'Patient Registration'!$C$129:$C$142,0))*'Patient Registration'!H$125</f>
        <v>5.5000093512693926</v>
      </c>
      <c r="HX509" s="262">
        <f>('Muni-Level Population'!M1027/INDEX('Muni-Level Population'!M$1159:M$1172,MATCH('Addressable Market'!$B509,'Muni-Level Population'!$F$1159:$F$1172,0)))*INDEX('Patient Registration'!$E$129:$E$142,MATCH($B509,'Patient Registration'!$C$129:$C$142,0))*'Patient Registration'!I$125</f>
        <v>5.4657365769228115</v>
      </c>
      <c r="HY509" s="262">
        <f>('Muni-Level Population'!N1027/INDEX('Muni-Level Population'!N$1159:N$1172,MATCH('Addressable Market'!$B509,'Muni-Level Population'!$F$1159:$F$1172,0)))*INDEX('Patient Registration'!$E$129:$E$142,MATCH($B509,'Patient Registration'!$C$129:$C$142,0))*'Patient Registration'!J$125</f>
        <v>5.4314917545692545</v>
      </c>
      <c r="HZ509" s="262">
        <f>('Muni-Level Population'!O1027/INDEX('Muni-Level Population'!O$1159:O$1172,MATCH('Addressable Market'!$B509,'Muni-Level Population'!$F$1159:$F$1172,0)))*INDEX('Patient Registration'!$E$129:$E$142,MATCH($B509,'Patient Registration'!$C$129:$C$142,0))*'Patient Registration'!K$125</f>
        <v>5.40058495714747</v>
      </c>
      <c r="IA509" s="262">
        <f>('Muni-Level Population'!P1027/INDEX('Muni-Level Population'!P$1159:P$1172,MATCH('Addressable Market'!$B509,'Muni-Level Population'!$F$1159:$F$1172,0)))*INDEX('Patient Registration'!$E$129:$E$142,MATCH($B509,'Patient Registration'!$C$129:$C$142,0))*'Patient Registration'!L$125</f>
        <v>5.3926955490844648</v>
      </c>
      <c r="IB509" s="262">
        <f>('Muni-Level Population'!Q1027/INDEX('Muni-Level Population'!Q$1159:Q$1172,MATCH('Addressable Market'!$B509,'Muni-Level Population'!$F$1159:$F$1172,0)))*INDEX('Patient Registration'!$E$129:$E$142,MATCH($B509,'Patient Registration'!$C$129:$C$142,0))*'Patient Registration'!M$125</f>
        <v>5.3877921838835636</v>
      </c>
      <c r="IC509" s="262">
        <f>('Muni-Level Population'!R1027/INDEX('Muni-Level Population'!R$1159:R$1172,MATCH('Addressable Market'!$B509,'Muni-Level Population'!$F$1159:$F$1172,0)))*INDEX('Patient Registration'!$E$129:$E$142,MATCH($B509,'Patient Registration'!$C$129:$C$142,0))*'Patient Registration'!N$125</f>
        <v>5.404357021626871</v>
      </c>
      <c r="ID509" s="262">
        <f>('Muni-Level Population'!S1027/INDEX('Muni-Level Population'!S$1159:S$1172,MATCH('Addressable Market'!$B509,'Muni-Level Population'!$F$1159:$F$1172,0)))*INDEX('Patient Registration'!$E$129:$E$142,MATCH($B509,'Patient Registration'!$C$129:$C$142,0))*'Patient Registration'!O$125</f>
        <v>5.4428391651310948</v>
      </c>
      <c r="IE509" s="262">
        <f>('Muni-Level Population'!T1027/INDEX('Muni-Level Population'!T$1159:T$1172,MATCH('Addressable Market'!$B509,'Muni-Level Population'!$F$1159:$F$1172,0)))*INDEX('Patient Registration'!$E$129:$E$142,MATCH($B509,'Patient Registration'!$C$129:$C$142,0))*'Patient Registration'!P$125</f>
        <v>5.4557012740897584</v>
      </c>
      <c r="IF509" s="262">
        <f>('Muni-Level Population'!U1027/INDEX('Muni-Level Population'!U$1159:U$1172,MATCH('Addressable Market'!$B509,'Muni-Level Population'!$F$1159:$F$1172,0)))*INDEX('Patient Registration'!$E$129:$E$142,MATCH($B509,'Patient Registration'!$C$129:$C$142,0))*'Patient Registration'!Q$125</f>
        <v>5.4368716409920017</v>
      </c>
      <c r="IG509" s="262">
        <f>('Muni-Level Population'!V1027/INDEX('Muni-Level Population'!V$1159:V$1172,MATCH('Addressable Market'!$B509,'Muni-Level Population'!$F$1159:$F$1172,0)))*INDEX('Patient Registration'!$E$129:$E$142,MATCH($B509,'Patient Registration'!$C$129:$C$142,0))*'Patient Registration'!R$125</f>
        <v>5.4128522225009643</v>
      </c>
      <c r="IH509" s="262">
        <f>('Muni-Level Population'!W1027/INDEX('Muni-Level Population'!W$1159:W$1172,MATCH('Addressable Market'!$B509,'Muni-Level Population'!$F$1159:$F$1172,0)))*INDEX('Patient Registration'!$E$129:$E$142,MATCH($B509,'Patient Registration'!$C$129:$C$142,0))*'Patient Registration'!S$125</f>
        <v>5.3881436789353776</v>
      </c>
      <c r="II509" s="262">
        <f>('Muni-Level Population'!X1027/INDEX('Muni-Level Population'!X$1159:X$1172,MATCH('Addressable Market'!$B509,'Muni-Level Population'!$F$1159:$F$1172,0)))*INDEX('Patient Registration'!$E$129:$E$142,MATCH($B509,'Patient Registration'!$C$129:$C$142,0))*'Patient Registration'!T$125</f>
        <v>5.364339627191212</v>
      </c>
      <c r="IJ509" s="262">
        <f>('Muni-Level Population'!Y1027/INDEX('Muni-Level Population'!Y$1159:Y$1172,MATCH('Addressable Market'!$B509,'Muni-Level Population'!$F$1159:$F$1172,0)))*INDEX('Patient Registration'!$E$129:$E$142,MATCH($B509,'Patient Registration'!$C$129:$C$142,0))*'Patient Registration'!U$125</f>
        <v>5.3398526284962946</v>
      </c>
      <c r="IK509" s="262">
        <f>('Muni-Level Population'!Z1027/INDEX('Muni-Level Population'!Z$1159:Z$1172,MATCH('Addressable Market'!$B509,'Muni-Level Population'!$F$1159:$F$1172,0)))*INDEX('Patient Registration'!$E$129:$E$142,MATCH($B509,'Patient Registration'!$C$129:$C$142,0))*'Patient Registration'!V$125</f>
        <v>5.3154774551664419</v>
      </c>
      <c r="IL509" s="262">
        <f>('Muni-Level Population'!AA1027/INDEX('Muni-Level Population'!AA$1159:AA$1172,MATCH('Addressable Market'!$B509,'Muni-Level Population'!$F$1159:$F$1172,0)))*INDEX('Patient Registration'!$E$129:$E$142,MATCH($B509,'Patient Registration'!$C$129:$C$142,0))*'Patient Registration'!W$125</f>
        <v>5.2935568606935117</v>
      </c>
      <c r="IM509" s="262">
        <f>('Muni-Level Population'!AB1027/INDEX('Muni-Level Population'!AB$1159:AB$1172,MATCH('Addressable Market'!$B509,'Muni-Level Population'!$F$1159:$F$1172,0)))*INDEX('Patient Registration'!$E$129:$E$142,MATCH($B509,'Patient Registration'!$C$129:$C$142,0))*'Patient Registration'!X$125</f>
        <v>5.2693931062098969</v>
      </c>
      <c r="IN509" s="262">
        <f>('Muni-Level Population'!AC1027/INDEX('Muni-Level Population'!AC$1159:AC$1172,MATCH('Addressable Market'!$B509,'Muni-Level Population'!$F$1159:$F$1172,0)))*INDEX('Patient Registration'!$E$129:$E$142,MATCH($B509,'Patient Registration'!$C$129:$C$142,0))*'Patient Registration'!Y$125</f>
        <v>5.2461138988405631</v>
      </c>
      <c r="IO509" s="262">
        <f>('Muni-Level Population'!AD1027/INDEX('Muni-Level Population'!AD$1159:AD$1172,MATCH('Addressable Market'!$B509,'Muni-Level Population'!$F$1159:$F$1172,0)))*INDEX('Patient Registration'!$E$129:$E$142,MATCH($B509,'Patient Registration'!$C$129:$C$142,0))*'Patient Registration'!Z$125</f>
        <v>5.2221668005287913</v>
      </c>
      <c r="IP509" s="262">
        <f>('Muni-Level Population'!AE1027/INDEX('Muni-Level Population'!AE$1159:AE$1172,MATCH('Addressable Market'!$B509,'Muni-Level Population'!$F$1159:$F$1172,0)))*INDEX('Patient Registration'!$E$129:$E$142,MATCH($B509,'Patient Registration'!$C$129:$C$142,0))*'Patient Registration'!AA$125</f>
        <v>5.1990963175752514</v>
      </c>
      <c r="IQ509" s="262">
        <f>('Muni-Level Population'!AF1027/INDEX('Muni-Level Population'!AF$1159:AF$1172,MATCH('Addressable Market'!$B509,'Muni-Level Population'!$F$1159:$F$1172,0)))*INDEX('Patient Registration'!$E$129:$E$142,MATCH($B509,'Patient Registration'!$C$129:$C$142,0))*'Patient Registration'!AB$125</f>
        <v>5.1753639312946307</v>
      </c>
      <c r="IR509" s="262">
        <f>('Muni-Level Population'!AG1027/INDEX('Muni-Level Population'!AG$1159:AG$1172,MATCH('Addressable Market'!$B509,'Muni-Level Population'!$F$1159:$F$1172,0)))*INDEX('Patient Registration'!$E$129:$E$142,MATCH($B509,'Patient Registration'!$C$129:$C$142,0))*'Patient Registration'!AC$125</f>
        <v>5.1517399215131832</v>
      </c>
      <c r="IS509" s="262">
        <f>('Muni-Level Population'!AH1027/INDEX('Muni-Level Population'!AH$1159:AH$1172,MATCH('Addressable Market'!$B509,'Muni-Level Population'!$F$1159:$F$1172,0)))*INDEX('Patient Registration'!$E$129:$E$142,MATCH($B509,'Patient Registration'!$C$129:$C$142,0))*'Patient Registration'!AD$125</f>
        <v>5.1289806988774584</v>
      </c>
      <c r="IT509" s="262">
        <f>('Muni-Level Population'!AI1027/INDEX('Muni-Level Population'!AI$1159:AI$1172,MATCH('Addressable Market'!$B509,'Muni-Level Population'!$F$1159:$F$1172,0)))*INDEX('Patient Registration'!$E$129:$E$142,MATCH($B509,'Patient Registration'!$C$129:$C$142,0))*'Patient Registration'!AE$125</f>
        <v>5.1055685019667116</v>
      </c>
      <c r="IU509" s="262">
        <f>('Muni-Level Population'!AJ1027/INDEX('Muni-Level Population'!AJ$1159:AJ$1172,MATCH('Addressable Market'!$B509,'Muni-Level Population'!$F$1159:$F$1172,0)))*INDEX('Patient Registration'!$E$129:$E$142,MATCH($B509,'Patient Registration'!$C$129:$C$142,0))*'Patient Registration'!AF$125</f>
        <v>5.0830133377834565</v>
      </c>
      <c r="IV509" s="262">
        <f>('Muni-Level Population'!AK1027/INDEX('Muni-Level Population'!AK$1159:AK$1172,MATCH('Addressable Market'!$B509,'Muni-Level Population'!$F$1159:$F$1172,0)))*INDEX('Patient Registration'!$E$129:$E$142,MATCH($B509,'Patient Registration'!$C$129:$C$142,0))*'Patient Registration'!AG$125</f>
        <v>5.0598110531152711</v>
      </c>
      <c r="IW509" s="262">
        <f>('Muni-Level Population'!AL1027/INDEX('Muni-Level Population'!AL$1159:AL$1172,MATCH('Addressable Market'!$B509,'Muni-Level Population'!$F$1159:$F$1172,0)))*INDEX('Patient Registration'!$E$129:$E$142,MATCH($B509,'Patient Registration'!$C$129:$C$142,0))*'Patient Registration'!AH$125</f>
        <v>5.0367147222591706</v>
      </c>
      <c r="IX509" s="262">
        <f>('Muni-Level Population'!AM1027/INDEX('Muni-Level Population'!AM$1159:AM$1172,MATCH('Addressable Market'!$B509,'Muni-Level Population'!$F$1159:$F$1172,0)))*INDEX('Patient Registration'!$E$129:$E$142,MATCH($B509,'Patient Registration'!$C$129:$C$142,0))*'Patient Registration'!AI$125</f>
        <v>5.0159441869363581</v>
      </c>
      <c r="IY509" s="262">
        <f>('Muni-Level Population'!AN1027/INDEX('Muni-Level Population'!AN$1159:AN$1172,MATCH('Addressable Market'!$B509,'Muni-Level Population'!$F$1159:$F$1172,0)))*INDEX('Patient Registration'!$E$129:$E$142,MATCH($B509,'Patient Registration'!$C$129:$C$142,0))*'Patient Registration'!AJ$125</f>
        <v>4.9930481741601609</v>
      </c>
      <c r="IZ509" s="262">
        <f>('Muni-Level Population'!AO1027/INDEX('Muni-Level Population'!AO$1159:AO$1172,MATCH('Addressable Market'!$B509,'Muni-Level Population'!$F$1159:$F$1172,0)))*INDEX('Patient Registration'!$E$129:$E$142,MATCH($B509,'Patient Registration'!$C$129:$C$142,0))*'Patient Registration'!AK$125</f>
        <v>4.9709902967765913</v>
      </c>
      <c r="JA509" s="262">
        <f>('Muni-Level Population'!AP1027/INDEX('Muni-Level Population'!AP$1159:AP$1172,MATCH('Addressable Market'!$B509,'Muni-Level Population'!$F$1159:$F$1172,0)))*INDEX('Patient Registration'!$E$129:$E$142,MATCH($B509,'Patient Registration'!$C$129:$C$142,0))*'Patient Registration'!AL$125</f>
        <v>4.9482995645330634</v>
      </c>
      <c r="JB509" s="262">
        <f>('Muni-Level Population'!AQ1027/INDEX('Muni-Level Population'!AQ$1159:AQ$1172,MATCH('Addressable Market'!$B509,'Muni-Level Population'!$F$1159:$F$1172,0)))*INDEX('Patient Registration'!$E$129:$E$142,MATCH($B509,'Patient Registration'!$C$129:$C$142,0))*'Patient Registration'!AM$125</f>
        <v>4.926439452444721</v>
      </c>
      <c r="JC509" s="262">
        <f>('Muni-Level Population'!AR1027/INDEX('Muni-Level Population'!AR$1159:AR$1172,MATCH('Addressable Market'!$B509,'Muni-Level Population'!$F$1159:$F$1172,0)))*INDEX('Patient Registration'!$E$129:$E$142,MATCH($B509,'Patient Registration'!$C$129:$C$142,0))*'Patient Registration'!AN$125</f>
        <v>4.9039521587901485</v>
      </c>
      <c r="JD509" s="262">
        <f>('Muni-Level Population'!AS1027/INDEX('Muni-Level Population'!AS$1159:AS$1172,MATCH('Addressable Market'!$B509,'Muni-Level Population'!$F$1159:$F$1172,0)))*INDEX('Patient Registration'!$E$129:$E$142,MATCH($B509,'Patient Registration'!$C$129:$C$142,0))*'Patient Registration'!AO$125</f>
        <v>4.8815675513784065</v>
      </c>
      <c r="JE509" s="262">
        <f>('Muni-Level Population'!AT1027/INDEX('Muni-Level Population'!AT$1159:AT$1172,MATCH('Addressable Market'!$B509,'Muni-Level Population'!$F$1159:$F$1172,0)))*INDEX('Patient Registration'!$E$129:$E$142,MATCH($B509,'Patient Registration'!$C$129:$C$142,0))*'Patient Registration'!AP$125</f>
        <v>4.8600023570331849</v>
      </c>
      <c r="JF509" s="262">
        <f>('Muni-Level Population'!AU1027/INDEX('Muni-Level Population'!AU$1159:AU$1172,MATCH('Addressable Market'!$B509,'Muni-Level Population'!$F$1159:$F$1172,0)))*INDEX('Patient Registration'!$E$129:$E$142,MATCH($B509,'Patient Registration'!$C$129:$C$142,0))*'Patient Registration'!AQ$125</f>
        <v>4.8378184414464167</v>
      </c>
      <c r="JG509" s="262">
        <f>('Muni-Level Population'!AV1027/INDEX('Muni-Level Population'!AV$1159:AV$1172,MATCH('Addressable Market'!$B509,'Muni-Level Population'!$F$1159:$F$1172,0)))*INDEX('Patient Registration'!$E$129:$E$142,MATCH($B509,'Patient Registration'!$C$129:$C$142,0))*'Patient Registration'!AR$125</f>
        <v>4.8164465917028592</v>
      </c>
      <c r="JH509" s="262">
        <f>('Muni-Level Population'!AW1027/INDEX('Muni-Level Population'!AW$1159:AW$1172,MATCH('Addressable Market'!$B509,'Muni-Level Population'!$F$1159:$F$1172,0)))*INDEX('Patient Registration'!$E$129:$E$142,MATCH($B509,'Patient Registration'!$C$129:$C$142,0))*'Patient Registration'!AS$125</f>
        <v>4.7944615672190487</v>
      </c>
      <c r="JI509" s="262">
        <f>('Muni-Level Population'!AX1027/INDEX('Muni-Level Population'!AX$1159:AX$1172,MATCH('Addressable Market'!$B509,'Muni-Level Population'!$F$1159:$F$1172,0)))*INDEX('Patient Registration'!$E$129:$E$142,MATCH($B509,'Patient Registration'!$C$129:$C$142,0))*'Patient Registration'!AT$125</f>
        <v>4.7725769336390229</v>
      </c>
      <c r="JJ509" s="262">
        <f>('Muni-Level Population'!AY1027/INDEX('Muni-Level Population'!AY$1159:AY$1172,MATCH('Addressable Market'!$B509,'Muni-Level Population'!$F$1159:$F$1172,0)))*INDEX('Patient Registration'!$E$129:$E$142,MATCH($B509,'Patient Registration'!$C$129:$C$142,0))*'Patient Registration'!AU$125</f>
        <v>4.7521946900595342</v>
      </c>
      <c r="JK509" s="262">
        <f>('Muni-Level Population'!AZ1027/INDEX('Muni-Level Population'!AZ$1159:AZ$1172,MATCH('Addressable Market'!$B509,'Muni-Level Population'!$F$1159:$F$1172,0)))*INDEX('Patient Registration'!$E$129:$E$142,MATCH($B509,'Patient Registration'!$C$129:$C$142,0))*'Patient Registration'!AV$125</f>
        <v>4.7305030600363418</v>
      </c>
      <c r="JL509" s="262">
        <f>('Muni-Level Population'!BA1027/INDEX('Muni-Level Population'!BA$1159:BA$1172,MATCH('Addressable Market'!$B509,'Muni-Level Population'!$F$1159:$F$1172,0)))*INDEX('Patient Registration'!$E$129:$E$142,MATCH($B509,'Patient Registration'!$C$129:$C$142,0))*'Patient Registration'!AW$125</f>
        <v>4.709605473577529</v>
      </c>
      <c r="JM509" s="262">
        <f>('Muni-Level Population'!BB1027/INDEX('Muni-Level Population'!BB$1159:BB$1172,MATCH('Addressable Market'!$B509,'Muni-Level Population'!$F$1159:$F$1172,0)))*INDEX('Patient Registration'!$E$129:$E$142,MATCH($B509,'Patient Registration'!$C$129:$C$142,0))*'Patient Registration'!AX$125</f>
        <v>4.6881083176705438</v>
      </c>
      <c r="JN509" s="262">
        <f>('Muni-Level Population'!BC1027/INDEX('Muni-Level Population'!BC$1159:BC$1172,MATCH('Addressable Market'!$B509,'Muni-Level Population'!$F$1159:$F$1172,0)))*INDEX('Patient Registration'!$E$129:$E$142,MATCH($B509,'Patient Registration'!$C$129:$C$142,0))*'Patient Registration'!AY$125</f>
        <v>4.6673980857629607</v>
      </c>
      <c r="JO509" s="262">
        <f>('Muni-Level Population'!BD1027/INDEX('Muni-Level Population'!BD$1159:BD$1172,MATCH('Addressable Market'!$B509,'Muni-Level Population'!$F$1159:$F$1172,0)))*INDEX('Patient Registration'!$E$129:$E$142,MATCH($B509,'Patient Registration'!$C$129:$C$142,0))*'Patient Registration'!AZ$125</f>
        <v>4.6460936591032516</v>
      </c>
      <c r="JP509" s="262">
        <f>('Muni-Level Population'!BE1027/INDEX('Muni-Level Population'!BE$1159:BE$1172,MATCH('Addressable Market'!$B509,'Muni-Level Population'!$F$1159:$F$1172,0)))*INDEX('Patient Registration'!$E$129:$E$142,MATCH($B509,'Patient Registration'!$C$129:$C$142,0))*'Patient Registration'!BA$125</f>
        <v>4.6248865131558814</v>
      </c>
      <c r="JQ509" s="262">
        <f>('Muni-Level Population'!BF1027/INDEX('Muni-Level Population'!BF$1159:BF$1172,MATCH('Addressable Market'!$B509,'Muni-Level Population'!$F$1159:$F$1172,0)))*INDEX('Patient Registration'!$E$129:$E$142,MATCH($B509,'Patient Registration'!$C$129:$C$142,0))*'Patient Registration'!BB$125</f>
        <v>4.6044556741573608</v>
      </c>
      <c r="JR509" s="262">
        <f>('Muni-Level Population'!BG1027/INDEX('Muni-Level Population'!BG$1159:BG$1172,MATCH('Addressable Market'!$B509,'Muni-Level Population'!$F$1159:$F$1172,0)))*INDEX('Patient Registration'!$E$129:$E$142,MATCH($B509,'Patient Registration'!$C$129:$C$142,0))*'Patient Registration'!BC$125</f>
        <v>4.5834386554517019</v>
      </c>
      <c r="JS509" s="262">
        <f>('Muni-Level Population'!BH1027/INDEX('Muni-Level Population'!BH$1159:BH$1172,MATCH('Addressable Market'!$B509,'Muni-Level Population'!$F$1159:$F$1172,0)))*INDEX('Patient Registration'!$E$129:$E$142,MATCH($B509,'Patient Registration'!$C$129:$C$142,0))*'Patient Registration'!BD$125</f>
        <v>4.563190983287762</v>
      </c>
      <c r="JT509" s="262">
        <f>('Muni-Level Population'!BI1027/INDEX('Muni-Level Population'!BI$1159:BI$1172,MATCH('Addressable Market'!$B509,'Muni-Level Population'!$F$1159:$F$1172,0)))*INDEX('Patient Registration'!$E$129:$E$142,MATCH($B509,'Patient Registration'!$C$129:$C$142,0))*'Patient Registration'!BE$125</f>
        <v>4.5423623860007734</v>
      </c>
      <c r="JU509" s="262">
        <f>('Muni-Level Population'!BJ1027/INDEX('Muni-Level Population'!BJ$1159:BJ$1172,MATCH('Addressable Market'!$B509,'Muni-Level Population'!$F$1159:$F$1172,0)))*INDEX('Patient Registration'!$E$129:$E$142,MATCH($B509,'Patient Registration'!$C$129:$C$142,0))*'Patient Registration'!BF$125</f>
        <v>4.5216288950526442</v>
      </c>
      <c r="JV509" s="262">
        <f>('Muni-Level Population'!BK1027/INDEX('Muni-Level Population'!BK$1159:BK$1172,MATCH('Addressable Market'!$B509,'Muni-Level Population'!$F$1159:$F$1172,0)))*INDEX('Patient Registration'!$E$129:$E$142,MATCH($B509,'Patient Registration'!$C$129:$C$142,0))*'Patient Registration'!BG$125</f>
        <v>4.5029832553629277</v>
      </c>
      <c r="JW509" s="262">
        <f>('Muni-Level Population'!BL1027/INDEX('Muni-Level Population'!BL$1159:BL$1172,MATCH('Addressable Market'!$B509,'Muni-Level Population'!$F$1159:$F$1172,0)))*INDEX('Patient Registration'!$E$129:$E$142,MATCH($B509,'Patient Registration'!$C$129:$C$142,0))*'Patient Registration'!BH$125</f>
        <v>4.4824295742289362</v>
      </c>
      <c r="JX509" s="262">
        <f>('Muni-Level Population'!BM1027/INDEX('Muni-Level Population'!BM$1159:BM$1172,MATCH('Addressable Market'!$B509,'Muni-Level Population'!$F$1159:$F$1172,0)))*INDEX('Patient Registration'!$E$129:$E$142,MATCH($B509,'Patient Registration'!$C$129:$C$142,0))*'Patient Registration'!BI$125</f>
        <v>4.4626282772529793</v>
      </c>
      <c r="JY509" s="262">
        <f>('Muni-Level Population'!BN1027/INDEX('Muni-Level Population'!BN$1159:BN$1172,MATCH('Addressable Market'!$B509,'Muni-Level Population'!$F$1159:$F$1172,0)))*INDEX('Patient Registration'!$E$129:$E$142,MATCH($B509,'Patient Registration'!$C$129:$C$142,0))*'Patient Registration'!BJ$125</f>
        <v>4.4422588605442188</v>
      </c>
      <c r="JZ509" s="262">
        <f>('Muni-Level Population'!BO1027/INDEX('Muni-Level Population'!BO$1159:BO$1172,MATCH('Addressable Market'!$B509,'Muni-Level Population'!$F$1159:$F$1172,0)))*INDEX('Patient Registration'!$E$129:$E$142,MATCH($B509,'Patient Registration'!$C$129:$C$142,0))*'Patient Registration'!BK$125</f>
        <v>4.4226350822483242</v>
      </c>
      <c r="KA509" s="262">
        <f>('Muni-Level Population'!BP1027/INDEX('Muni-Level Population'!BP$1159:BP$1172,MATCH('Addressable Market'!$B509,'Muni-Level Population'!$F$1159:$F$1172,0)))*INDEX('Patient Registration'!$E$129:$E$142,MATCH($B509,'Patient Registration'!$C$129:$C$142,0))*'Patient Registration'!BL$125</f>
        <v>4.4024482768024136</v>
      </c>
      <c r="KB509" s="262">
        <f>('Muni-Level Population'!BQ1027/INDEX('Muni-Level Population'!BQ$1159:BQ$1172,MATCH('Addressable Market'!$B509,'Muni-Level Population'!$F$1159:$F$1172,0)))*INDEX('Patient Registration'!$E$129:$E$142,MATCH($B509,'Patient Registration'!$C$129:$C$142,0))*'Patient Registration'!BM$125</f>
        <v>4.3823536450224303</v>
      </c>
      <c r="KC509" s="262">
        <f>('Muni-Level Population'!BR1027/INDEX('Muni-Level Population'!BR$1159:BR$1172,MATCH('Addressable Market'!$B509,'Muni-Level Population'!$F$1159:$F$1172,0)))*INDEX('Patient Registration'!$E$129:$E$142,MATCH($B509,'Patient Registration'!$C$129:$C$142,0))*'Patient Registration'!BN$125</f>
        <v>4.3629945920561113</v>
      </c>
      <c r="KD509" s="262">
        <f>('Muni-Level Population'!BS1027/INDEX('Muni-Level Population'!BS$1159:BS$1172,MATCH('Addressable Market'!$B509,'Muni-Level Population'!$F$1159:$F$1172,0)))*INDEX('Patient Registration'!$E$129:$E$142,MATCH($B509,'Patient Registration'!$C$129:$C$142,0))*'Patient Registration'!BO$125</f>
        <v>4.3430801062868492</v>
      </c>
      <c r="KE509" s="262">
        <f>('Muni-Level Population'!BT1027/INDEX('Muni-Level Population'!BT$1159:BT$1172,MATCH('Addressable Market'!$B509,'Muni-Level Population'!$F$1159:$F$1172,0)))*INDEX('Patient Registration'!$E$129:$E$142,MATCH($B509,'Patient Registration'!$C$129:$C$142,0))*'Patient Registration'!BP$125</f>
        <v>4.3238946043775153</v>
      </c>
      <c r="KF509" s="262">
        <f>('Muni-Level Population'!BU1027/INDEX('Muni-Level Population'!BU$1159:BU$1172,MATCH('Addressable Market'!$B509,'Muni-Level Population'!$F$1159:$F$1172,0)))*INDEX('Patient Registration'!$E$129:$E$142,MATCH($B509,'Patient Registration'!$C$129:$C$142,0))*'Patient Registration'!BQ$125</f>
        <v>4.3041586484472294</v>
      </c>
      <c r="KG509" s="262">
        <f>('Muni-Level Population'!BV1027/INDEX('Muni-Level Population'!BV$1159:BV$1172,MATCH('Addressable Market'!$B509,'Muni-Level Population'!$F$1159:$F$1172,0)))*INDEX('Patient Registration'!$E$129:$E$142,MATCH($B509,'Patient Registration'!$C$129:$C$142,0))*'Patient Registration'!BR$125</f>
        <v>4.2845128060858384</v>
      </c>
      <c r="KH509" s="262">
        <f>('Muni-Level Population'!BW1027/INDEX('Muni-Level Population'!BW$1159:BW$1172,MATCH('Addressable Market'!$B509,'Muni-Level Population'!$F$1159:$F$1172,0)))*INDEX('Patient Registration'!$E$129:$E$142,MATCH($B509,'Patient Registration'!$C$129:$C$142,0))*'Patient Registration'!BS$125</f>
        <v>4.2668452862761539</v>
      </c>
      <c r="KI509" s="262">
        <f>('Muni-Level Population'!BX1027/INDEX('Muni-Level Population'!BX$1159:BX$1172,MATCH('Addressable Market'!$B509,'Muni-Level Population'!$F$1159:$F$1172,0)))*INDEX('Patient Registration'!$E$129:$E$142,MATCH($B509,'Patient Registration'!$C$129:$C$142,0))*'Patient Registration'!BT$125</f>
        <v>4.24736981437478</v>
      </c>
      <c r="KJ509" s="262">
        <f>('Muni-Level Population'!BY1027/INDEX('Muni-Level Population'!BY$1159:BY$1172,MATCH('Addressable Market'!$B509,'Muni-Level Population'!$F$1159:$F$1172,0)))*INDEX('Patient Registration'!$E$129:$E$142,MATCH($B509,'Patient Registration'!$C$129:$C$142,0))*'Patient Registration'!BU$125</f>
        <v>4.2286072545366071</v>
      </c>
      <c r="KK509" s="262">
        <f>('Muni-Level Population'!BZ1027/INDEX('Muni-Level Population'!BZ$1159:BZ$1172,MATCH('Addressable Market'!$B509,'Muni-Level Population'!$F$1159:$F$1172,0)))*INDEX('Patient Registration'!$E$129:$E$142,MATCH($B509,'Patient Registration'!$C$129:$C$142,0))*'Patient Registration'!BV$125</f>
        <v>4.2093063739506738</v>
      </c>
      <c r="KL509" s="262">
        <f>('Muni-Level Population'!CA1027/INDEX('Muni-Level Population'!CA$1159:CA$1172,MATCH('Addressable Market'!$B509,'Muni-Level Population'!$F$1159:$F$1172,0)))*INDEX('Patient Registration'!$E$129:$E$142,MATCH($B509,'Patient Registration'!$C$129:$C$142,0))*'Patient Registration'!BW$125</f>
        <v>4.1907120138525427</v>
      </c>
      <c r="KM509" s="262">
        <f>('Muni-Level Population'!CB1027/INDEX('Muni-Level Population'!CB$1159:CB$1172,MATCH('Addressable Market'!$B509,'Muni-Level Population'!$F$1159:$F$1172,0)))*INDEX('Patient Registration'!$E$129:$E$142,MATCH($B509,'Patient Registration'!$C$129:$C$142,0))*'Patient Registration'!BX$125</f>
        <v>4.1715841582992041</v>
      </c>
      <c r="KN509" s="262">
        <f>('Muni-Level Population'!CC1027/INDEX('Muni-Level Population'!CC$1159:CC$1172,MATCH('Addressable Market'!$B509,'Muni-Level Population'!$F$1159:$F$1172,0)))*INDEX('Patient Registration'!$E$129:$E$142,MATCH($B509,'Patient Registration'!$C$129:$C$142,0))*'Patient Registration'!BY$125</f>
        <v>4.1525436377652021</v>
      </c>
      <c r="KO509" s="262">
        <f>('Muni-Level Population'!CD1027/INDEX('Muni-Level Population'!CD$1159:CD$1172,MATCH('Addressable Market'!$B509,'Muni-Level Population'!$F$1159:$F$1172,0)))*INDEX('Patient Registration'!$E$129:$E$142,MATCH($B509,'Patient Registration'!$C$129:$C$142,0))*'Patient Registration'!BZ$125</f>
        <v>4.1342001062689535</v>
      </c>
      <c r="KP509" s="262">
        <f>('Muni-Level Population'!CE1027/INDEX('Muni-Level Population'!CE$1159:CE$1172,MATCH('Addressable Market'!$B509,'Muni-Level Population'!$F$1159:$F$1172,0)))*INDEX('Patient Registration'!$E$129:$E$142,MATCH($B509,'Patient Registration'!$C$129:$C$142,0))*'Patient Registration'!CA$125</f>
        <v>4.1153302750709511</v>
      </c>
      <c r="KQ509" s="262">
        <f>('Muni-Level Population'!CF1027/INDEX('Muni-Level Population'!CF$1159:CF$1172,MATCH('Addressable Market'!$B509,'Muni-Level Population'!$F$1159:$F$1172,0)))*INDEX('Patient Registration'!$E$129:$E$142,MATCH($B509,'Patient Registration'!$C$129:$C$142,0))*'Patient Registration'!CB$125</f>
        <v>4.0971511842007748</v>
      </c>
      <c r="KR509" s="48"/>
      <c r="KS509" s="48"/>
      <c r="OF509" s="48"/>
      <c r="OG509" s="48"/>
      <c r="OH509" s="48"/>
      <c r="OI509" s="48"/>
      <c r="OJ509" s="48"/>
      <c r="OK509" s="48"/>
      <c r="OL509" s="48"/>
      <c r="OM509" s="48"/>
    </row>
    <row r="510" spans="1:403" x14ac:dyDescent="0.35">
      <c r="A510" s="2" t="s">
        <v>362</v>
      </c>
      <c r="B510" s="2" t="str">
        <f>'Muni-Level Population'!F1028</f>
        <v>Orange</v>
      </c>
      <c r="D510" s="2" t="str">
        <f>'Muni-Level Population'!E1028</f>
        <v>Brookfield</v>
      </c>
      <c r="F510" s="48" cm="1">
        <f t="array" ref="F510">INDEX($HR510:$KQ510,,MATCH(F$4,$HR$5:$KQ$5,0))</f>
        <v>6.2646839235940348</v>
      </c>
      <c r="G510" s="48" cm="1">
        <f t="array" ref="G510">INDEX($HR510:$KQ510,,MATCH(G$4,$HR$5:$KQ$5,0))</f>
        <v>6.0420088547379631</v>
      </c>
      <c r="H510" s="48" cm="1">
        <f t="array" ref="H510">INDEX($HR510:$KQ510,,MATCH(H$4,$HR$5:$KQ$5,0))</f>
        <v>5.7981688778144953</v>
      </c>
      <c r="I510" s="48" cm="1">
        <f t="array" ref="I510">INDEX($HR510:$KQ510,,MATCH(I$4,$HR$5:$KQ$5,0))</f>
        <v>5.5195474825502124</v>
      </c>
      <c r="J510" s="48" cm="1">
        <f t="array" ref="J510">INDEX($HR510:$KQ510,,MATCH(J$4,$HR$5:$KQ$5,0))</f>
        <v>5.2536145077719478</v>
      </c>
      <c r="K510" s="48" cm="1">
        <f t="array" ref="K510">INDEX($HR510:$KQ510,,MATCH(K$4,$HR$5:$KQ$5,0))</f>
        <v>5.0011770440934056</v>
      </c>
      <c r="L510" s="48" cm="1">
        <f t="array" ref="L510">INDEX($HR510:$KQ510,,MATCH(L$4,$HR$5:$KQ$5,0))</f>
        <v>4.7608769136964266</v>
      </c>
      <c r="M510" s="48"/>
      <c r="N510" s="48"/>
      <c r="O510" s="48"/>
      <c r="R510" s="6">
        <f t="shared" si="662"/>
        <v>0</v>
      </c>
      <c r="S510" s="6">
        <f t="shared" si="663"/>
        <v>0</v>
      </c>
      <c r="T510" s="6">
        <f t="shared" si="664"/>
        <v>0</v>
      </c>
      <c r="U510" s="6">
        <f t="shared" si="665"/>
        <v>0</v>
      </c>
      <c r="V510" s="6">
        <f t="shared" si="666"/>
        <v>0</v>
      </c>
      <c r="W510" s="6">
        <f t="shared" si="667"/>
        <v>0</v>
      </c>
      <c r="X510" s="6">
        <f t="shared" si="668"/>
        <v>0</v>
      </c>
      <c r="Y510" s="6"/>
      <c r="Z510" s="6"/>
      <c r="AC510" s="6">
        <f t="shared" si="669"/>
        <v>0</v>
      </c>
      <c r="AD510" s="6">
        <f t="shared" si="670"/>
        <v>0</v>
      </c>
      <c r="AE510" s="6">
        <f t="shared" si="671"/>
        <v>0</v>
      </c>
      <c r="AF510" s="6">
        <f t="shared" si="672"/>
        <v>0</v>
      </c>
      <c r="AG510" s="6">
        <f t="shared" si="673"/>
        <v>0</v>
      </c>
      <c r="AH510" s="6">
        <f t="shared" si="674"/>
        <v>0</v>
      </c>
      <c r="AI510" s="6">
        <f t="shared" si="675"/>
        <v>0</v>
      </c>
      <c r="AJ510" s="6"/>
      <c r="AK510" s="6"/>
      <c r="AN510" s="6">
        <f t="shared" si="676"/>
        <v>0</v>
      </c>
      <c r="AO510" s="6">
        <f t="shared" si="677"/>
        <v>0</v>
      </c>
      <c r="AP510" s="6">
        <f t="shared" si="678"/>
        <v>0</v>
      </c>
      <c r="AQ510" s="6">
        <f t="shared" si="679"/>
        <v>0</v>
      </c>
      <c r="AR510" s="6">
        <f t="shared" si="680"/>
        <v>0</v>
      </c>
      <c r="AS510" s="6">
        <f t="shared" si="681"/>
        <v>0</v>
      </c>
      <c r="AT510" s="6">
        <f t="shared" si="682"/>
        <v>0</v>
      </c>
      <c r="AU510" s="6"/>
      <c r="AV510" s="6"/>
      <c r="AY510" s="6">
        <f t="shared" si="683"/>
        <v>0</v>
      </c>
      <c r="AZ510" s="6">
        <f t="shared" si="684"/>
        <v>0</v>
      </c>
      <c r="BA510" s="6">
        <f t="shared" si="685"/>
        <v>0</v>
      </c>
      <c r="BB510" s="6">
        <f t="shared" si="686"/>
        <v>0</v>
      </c>
      <c r="BC510" s="6">
        <f t="shared" si="687"/>
        <v>0</v>
      </c>
      <c r="BD510" s="6">
        <f t="shared" si="688"/>
        <v>0</v>
      </c>
      <c r="BE510" s="6">
        <f t="shared" si="689"/>
        <v>0</v>
      </c>
      <c r="BF510" s="6"/>
      <c r="BG510" s="6"/>
      <c r="BJ510" s="6">
        <f t="shared" si="690"/>
        <v>0</v>
      </c>
      <c r="BK510" s="6">
        <f t="shared" si="691"/>
        <v>0</v>
      </c>
      <c r="BL510" s="6">
        <f t="shared" si="692"/>
        <v>0</v>
      </c>
      <c r="BM510" s="6">
        <f t="shared" si="693"/>
        <v>0</v>
      </c>
      <c r="BN510" s="6">
        <f t="shared" si="694"/>
        <v>0</v>
      </c>
      <c r="BO510" s="6">
        <f t="shared" si="695"/>
        <v>0</v>
      </c>
      <c r="BP510" s="6">
        <f t="shared" si="696"/>
        <v>0</v>
      </c>
      <c r="BQ510" s="6"/>
      <c r="BR510" s="6"/>
      <c r="BU510" s="6">
        <f t="shared" si="697"/>
        <v>0</v>
      </c>
      <c r="BV510" s="6">
        <f t="shared" si="698"/>
        <v>0</v>
      </c>
      <c r="BW510" s="6">
        <f t="shared" si="699"/>
        <v>0</v>
      </c>
      <c r="BX510" s="6">
        <f t="shared" si="700"/>
        <v>0</v>
      </c>
      <c r="BY510" s="6">
        <f t="shared" si="701"/>
        <v>0</v>
      </c>
      <c r="BZ510" s="6">
        <f t="shared" si="702"/>
        <v>0</v>
      </c>
      <c r="CA510" s="6">
        <f t="shared" si="703"/>
        <v>0</v>
      </c>
      <c r="CB510" s="6"/>
      <c r="CC510" s="6"/>
      <c r="CF510" s="6">
        <f t="shared" si="704"/>
        <v>0</v>
      </c>
      <c r="CG510" s="6">
        <f t="shared" si="705"/>
        <v>0</v>
      </c>
      <c r="CH510" s="6">
        <f t="shared" si="706"/>
        <v>0</v>
      </c>
      <c r="CI510" s="6">
        <f t="shared" si="707"/>
        <v>0</v>
      </c>
      <c r="CJ510" s="6">
        <f t="shared" si="708"/>
        <v>0</v>
      </c>
      <c r="CK510" s="6">
        <f t="shared" si="709"/>
        <v>0</v>
      </c>
      <c r="CL510" s="6">
        <f t="shared" si="710"/>
        <v>0</v>
      </c>
      <c r="CM510" s="6"/>
      <c r="CN510" s="6"/>
      <c r="CQ510" s="6">
        <f t="shared" si="711"/>
        <v>0</v>
      </c>
      <c r="CR510" s="6">
        <f t="shared" si="712"/>
        <v>0</v>
      </c>
      <c r="CS510" s="6">
        <f t="shared" si="713"/>
        <v>0</v>
      </c>
      <c r="CT510" s="6">
        <f t="shared" si="714"/>
        <v>0</v>
      </c>
      <c r="CU510" s="6">
        <f t="shared" si="715"/>
        <v>0</v>
      </c>
      <c r="CV510" s="6">
        <f t="shared" si="716"/>
        <v>0</v>
      </c>
      <c r="CW510" s="6">
        <f t="shared" si="717"/>
        <v>0</v>
      </c>
      <c r="CX510" s="6"/>
      <c r="CY510" s="6"/>
      <c r="DB510" s="6">
        <f t="shared" si="718"/>
        <v>0</v>
      </c>
      <c r="DC510" s="6">
        <f t="shared" si="719"/>
        <v>0</v>
      </c>
      <c r="DD510" s="6">
        <f t="shared" si="720"/>
        <v>0</v>
      </c>
      <c r="DE510" s="6">
        <f t="shared" si="721"/>
        <v>0</v>
      </c>
      <c r="DF510" s="6">
        <f t="shared" si="722"/>
        <v>0</v>
      </c>
      <c r="DG510" s="6">
        <f t="shared" si="723"/>
        <v>0</v>
      </c>
      <c r="DH510" s="6">
        <f t="shared" si="724"/>
        <v>0</v>
      </c>
      <c r="DI510" s="6"/>
      <c r="DJ510" s="6"/>
      <c r="DM510" s="6">
        <f t="shared" si="725"/>
        <v>0</v>
      </c>
      <c r="DN510" s="6">
        <f t="shared" si="726"/>
        <v>0</v>
      </c>
      <c r="DO510" s="6">
        <f t="shared" si="727"/>
        <v>0</v>
      </c>
      <c r="DP510" s="6">
        <f t="shared" si="728"/>
        <v>0</v>
      </c>
      <c r="DQ510" s="6">
        <f t="shared" si="729"/>
        <v>0</v>
      </c>
      <c r="DR510" s="6">
        <f t="shared" si="730"/>
        <v>0</v>
      </c>
      <c r="DS510" s="6">
        <f t="shared" si="731"/>
        <v>0</v>
      </c>
      <c r="DT510" s="6"/>
      <c r="DU510" s="48"/>
      <c r="DV510" s="48"/>
      <c r="DW510" s="48"/>
      <c r="HJ510" s="48"/>
      <c r="HK510" s="48"/>
      <c r="HL510" s="48"/>
      <c r="HM510" s="48"/>
      <c r="HN510" s="48"/>
      <c r="HO510" s="48"/>
      <c r="HP510" s="48"/>
      <c r="HQ510" s="48"/>
      <c r="HR510" s="262">
        <f>('Muni-Level Population'!G1028/INDEX('Muni-Level Population'!G$1159:G$1172,MATCH('Addressable Market'!$B510,'Muni-Level Population'!$F$1159:$F$1172,0)))*INDEX('Patient Registration'!$E$129:$E$142,MATCH($B510,'Patient Registration'!$C$129:$C$142,0))*'Patient Registration'!C$125</f>
        <v>6.2646839235940348</v>
      </c>
      <c r="HS510" s="262">
        <f>('Muni-Level Population'!H1028/INDEX('Muni-Level Population'!H$1159:H$1172,MATCH('Addressable Market'!$B510,'Muni-Level Population'!$F$1159:$F$1172,0)))*INDEX('Patient Registration'!$E$129:$E$142,MATCH($B510,'Patient Registration'!$C$129:$C$142,0))*'Patient Registration'!D$125</f>
        <v>6.229105225402856</v>
      </c>
      <c r="HT510" s="262">
        <f>('Muni-Level Population'!I1028/INDEX('Muni-Level Population'!I$1159:I$1172,MATCH('Addressable Market'!$B510,'Muni-Level Population'!$F$1159:$F$1172,0)))*INDEX('Patient Registration'!$E$129:$E$142,MATCH($B510,'Patient Registration'!$C$129:$C$142,0))*'Patient Registration'!E$125</f>
        <v>6.1935286557725862</v>
      </c>
      <c r="HU510" s="262">
        <f>('Muni-Level Population'!J1028/INDEX('Muni-Level Population'!J$1159:J$1172,MATCH('Addressable Market'!$B510,'Muni-Level Population'!$F$1159:$F$1172,0)))*INDEX('Patient Registration'!$E$129:$E$142,MATCH($B510,'Patient Registration'!$C$129:$C$142,0))*'Patient Registration'!F$125</f>
        <v>6.1591017427588772</v>
      </c>
      <c r="HV510" s="262">
        <f>('Muni-Level Population'!K1028/INDEX('Muni-Level Population'!K$1159:K$1172,MATCH('Addressable Market'!$B510,'Muni-Level Population'!$F$1159:$F$1172,0)))*INDEX('Patient Registration'!$E$129:$E$142,MATCH($B510,'Patient Registration'!$C$129:$C$142,0))*'Patient Registration'!G$125</f>
        <v>6.1235293574488452</v>
      </c>
      <c r="HW510" s="262">
        <f>('Muni-Level Population'!L1028/INDEX('Muni-Level Population'!L$1159:L$1172,MATCH('Addressable Market'!$B510,'Muni-Level Population'!$F$1159:$F$1172,0)))*INDEX('Patient Registration'!$E$129:$E$142,MATCH($B510,'Patient Registration'!$C$129:$C$142,0))*'Patient Registration'!H$125</f>
        <v>6.0891064911246344</v>
      </c>
      <c r="HX510" s="262">
        <f>('Muni-Level Population'!M1028/INDEX('Muni-Level Population'!M$1159:M$1172,MATCH('Addressable Market'!$B510,'Muni-Level Population'!$F$1159:$F$1172,0)))*INDEX('Patient Registration'!$E$129:$E$142,MATCH($B510,'Patient Registration'!$C$129:$C$142,0))*'Patient Registration'!I$125</f>
        <v>6.0535382846550716</v>
      </c>
      <c r="HY510" s="262">
        <f>('Muni-Level Population'!N1028/INDEX('Muni-Level Population'!N$1159:N$1172,MATCH('Addressable Market'!$B510,'Muni-Level Population'!$F$1159:$F$1172,0)))*INDEX('Patient Registration'!$E$129:$E$142,MATCH($B510,'Patient Registration'!$C$129:$C$142,0))*'Patient Registration'!J$125</f>
        <v>6.0179721997615809</v>
      </c>
      <c r="HZ510" s="262">
        <f>('Muni-Level Population'!O1028/INDEX('Muni-Level Population'!O$1159:O$1172,MATCH('Addressable Market'!$B510,'Muni-Level Population'!$F$1159:$F$1172,0)))*INDEX('Patient Registration'!$E$129:$E$142,MATCH($B510,'Patient Registration'!$C$129:$C$142,0))*'Patient Registration'!K$125</f>
        <v>5.9858498164171206</v>
      </c>
      <c r="IA510" s="262">
        <f>('Muni-Level Population'!P1028/INDEX('Muni-Level Population'!P$1159:P$1172,MATCH('Addressable Market'!$B510,'Muni-Level Population'!$F$1159:$F$1172,0)))*INDEX('Patient Registration'!$E$129:$E$142,MATCH($B510,'Patient Registration'!$C$129:$C$142,0))*'Patient Registration'!L$125</f>
        <v>5.9794518702010899</v>
      </c>
      <c r="IB510" s="262">
        <f>('Muni-Level Population'!Q1028/INDEX('Muni-Level Population'!Q$1159:Q$1172,MATCH('Addressable Market'!$B510,'Muni-Level Population'!$F$1159:$F$1172,0)))*INDEX('Patient Registration'!$E$129:$E$142,MATCH($B510,'Patient Registration'!$C$129:$C$142,0))*'Patient Registration'!M$125</f>
        <v>5.9762845675982863</v>
      </c>
      <c r="IC510" s="262">
        <f>('Muni-Level Population'!R1028/INDEX('Muni-Level Population'!R$1159:R$1172,MATCH('Addressable Market'!$B510,'Muni-Level Population'!$F$1159:$F$1172,0)))*INDEX('Patient Registration'!$E$129:$E$142,MATCH($B510,'Patient Registration'!$C$129:$C$142,0))*'Patient Registration'!N$125</f>
        <v>5.9970120972270742</v>
      </c>
      <c r="ID510" s="262">
        <f>('Muni-Level Population'!S1028/INDEX('Muni-Level Population'!S$1159:S$1172,MATCH('Addressable Market'!$B510,'Muni-Level Population'!$F$1159:$F$1172,0)))*INDEX('Patient Registration'!$E$129:$E$142,MATCH($B510,'Patient Registration'!$C$129:$C$142,0))*'Patient Registration'!O$125</f>
        <v>6.0420088547379631</v>
      </c>
      <c r="IE510" s="262">
        <f>('Muni-Level Population'!T1028/INDEX('Muni-Level Population'!T$1159:T$1172,MATCH('Addressable Market'!$B510,'Muni-Level Population'!$F$1159:$F$1172,0)))*INDEX('Patient Registration'!$E$129:$E$142,MATCH($B510,'Patient Registration'!$C$129:$C$142,0))*'Patient Registration'!P$125</f>
        <v>6.058664467017798</v>
      </c>
      <c r="IF510" s="262">
        <f>('Muni-Level Population'!U1028/INDEX('Muni-Level Population'!U$1159:U$1172,MATCH('Addressable Market'!$B510,'Muni-Level Population'!$F$1159:$F$1172,0)))*INDEX('Patient Registration'!$E$129:$E$142,MATCH($B510,'Patient Registration'!$C$129:$C$142,0))*'Patient Registration'!Q$125</f>
        <v>6.040124117413427</v>
      </c>
      <c r="IG510" s="262">
        <f>('Muni-Level Population'!V1028/INDEX('Muni-Level Population'!V$1159:V$1172,MATCH('Addressable Market'!$B510,'Muni-Level Population'!$F$1159:$F$1172,0)))*INDEX('Patient Registration'!$E$129:$E$142,MATCH($B510,'Patient Registration'!$C$129:$C$142,0))*'Patient Registration'!R$125</f>
        <v>6.0157242381209599</v>
      </c>
      <c r="IH510" s="262">
        <f>('Muni-Level Population'!W1028/INDEX('Muni-Level Population'!W$1159:W$1172,MATCH('Addressable Market'!$B510,'Muni-Level Population'!$F$1159:$F$1172,0)))*INDEX('Patient Registration'!$E$129:$E$142,MATCH($B510,'Patient Registration'!$C$129:$C$142,0))*'Patient Registration'!S$125</f>
        <v>5.9906146447095088</v>
      </c>
      <c r="II510" s="262">
        <f>('Muni-Level Population'!X1028/INDEX('Muni-Level Population'!X$1159:X$1172,MATCH('Addressable Market'!$B510,'Muni-Level Population'!$F$1159:$F$1172,0)))*INDEX('Patient Registration'!$E$129:$E$142,MATCH($B510,'Patient Registration'!$C$129:$C$142,0))*'Patient Registration'!T$125</f>
        <v>5.9664149007946268</v>
      </c>
      <c r="IJ510" s="262">
        <f>('Muni-Level Population'!Y1028/INDEX('Muni-Level Population'!Y$1159:Y$1172,MATCH('Addressable Market'!$B510,'Muni-Level Population'!$F$1159:$F$1172,0)))*INDEX('Patient Registration'!$E$129:$E$142,MATCH($B510,'Patient Registration'!$C$129:$C$142,0))*'Patient Registration'!U$125</f>
        <v>5.9415112633970493</v>
      </c>
      <c r="IK510" s="262">
        <f>('Muni-Level Population'!Z1028/INDEX('Muni-Level Population'!Z$1159:Z$1172,MATCH('Addressable Market'!$B510,'Muni-Level Population'!$F$1159:$F$1172,0)))*INDEX('Patient Registration'!$E$129:$E$142,MATCH($B510,'Patient Registration'!$C$129:$C$142,0))*'Patient Registration'!V$125</f>
        <v>5.9167116433999363</v>
      </c>
      <c r="IL510" s="262">
        <f>('Muni-Level Population'!AA1028/INDEX('Muni-Level Population'!AA$1159:AA$1172,MATCH('Addressable Market'!$B510,'Muni-Level Population'!$F$1159:$F$1172,0)))*INDEX('Patient Registration'!$E$129:$E$142,MATCH($B510,'Patient Registration'!$C$129:$C$142,0))*'Patient Registration'!W$125</f>
        <v>5.8944010301048602</v>
      </c>
      <c r="IM510" s="262">
        <f>('Muni-Level Population'!AB1028/INDEX('Muni-Level Population'!AB$1159:AB$1172,MATCH('Addressable Market'!$B510,'Muni-Level Population'!$F$1159:$F$1172,0)))*INDEX('Patient Registration'!$E$129:$E$142,MATCH($B510,'Patient Registration'!$C$129:$C$142,0))*'Patient Registration'!X$125</f>
        <v>5.8697981789892513</v>
      </c>
      <c r="IN510" s="262">
        <f>('Muni-Level Population'!AC1028/INDEX('Muni-Level Population'!AC$1159:AC$1172,MATCH('Addressable Market'!$B510,'Muni-Level Population'!$F$1159:$F$1172,0)))*INDEX('Patient Registration'!$E$129:$E$142,MATCH($B510,'Patient Registration'!$C$129:$C$142,0))*'Patient Registration'!Y$125</f>
        <v>5.8460868139440247</v>
      </c>
      <c r="IO510" s="262">
        <f>('Muni-Level Population'!AD1028/INDEX('Muni-Level Population'!AD$1159:AD$1172,MATCH('Addressable Market'!$B510,'Muni-Level Population'!$F$1159:$F$1172,0)))*INDEX('Patient Registration'!$E$129:$E$142,MATCH($B510,'Patient Registration'!$C$129:$C$142,0))*'Patient Registration'!Z$125</f>
        <v>5.8216857592071847</v>
      </c>
      <c r="IP510" s="262">
        <f>('Muni-Level Population'!AE1028/INDEX('Muni-Level Population'!AE$1159:AE$1172,MATCH('Addressable Market'!$B510,'Muni-Level Population'!$F$1159:$F$1172,0)))*INDEX('Patient Registration'!$E$129:$E$142,MATCH($B510,'Patient Registration'!$C$129:$C$142,0))*'Patient Registration'!AA$125</f>
        <v>5.7981688778144953</v>
      </c>
      <c r="IQ510" s="262">
        <f>('Muni-Level Population'!AF1028/INDEX('Muni-Level Population'!AF$1159:AF$1172,MATCH('Addressable Market'!$B510,'Muni-Level Population'!$F$1159:$F$1172,0)))*INDEX('Patient Registration'!$E$129:$E$142,MATCH($B510,'Patient Registration'!$C$129:$C$142,0))*'Patient Registration'!AB$125</f>
        <v>5.7739679630157612</v>
      </c>
      <c r="IR510" s="262">
        <f>('Muni-Level Population'!AG1028/INDEX('Muni-Level Population'!AG$1159:AG$1172,MATCH('Addressable Market'!$B510,'Muni-Level Population'!$F$1159:$F$1172,0)))*INDEX('Patient Registration'!$E$129:$E$142,MATCH($B510,'Patient Registration'!$C$129:$C$142,0))*'Patient Registration'!AC$125</f>
        <v>5.7498681282438877</v>
      </c>
      <c r="IS510" s="262">
        <f>('Muni-Level Population'!AH1028/INDEX('Muni-Level Population'!AH$1159:AH$1172,MATCH('Addressable Market'!$B510,'Muni-Level Population'!$F$1159:$F$1172,0)))*INDEX('Patient Registration'!$E$129:$E$142,MATCH($B510,'Patient Registration'!$C$129:$C$142,0))*'Patient Registration'!AD$125</f>
        <v>5.7266415511747617</v>
      </c>
      <c r="IT510" s="262">
        <f>('Muni-Level Population'!AI1028/INDEX('Muni-Level Population'!AI$1159:AI$1172,MATCH('Addressable Market'!$B510,'Muni-Level Population'!$F$1159:$F$1172,0)))*INDEX('Patient Registration'!$E$129:$E$142,MATCH($B510,'Patient Registration'!$C$129:$C$142,0))*'Patient Registration'!AE$125</f>
        <v>5.70273938380699</v>
      </c>
      <c r="IU510" s="262">
        <f>('Muni-Level Population'!AJ1028/INDEX('Muni-Level Population'!AJ$1159:AJ$1172,MATCH('Addressable Market'!$B510,'Muni-Level Population'!$F$1159:$F$1172,0)))*INDEX('Patient Registration'!$E$129:$E$142,MATCH($B510,'Patient Registration'!$C$129:$C$142,0))*'Patient Registration'!AF$125</f>
        <v>5.6797033110566213</v>
      </c>
      <c r="IV510" s="262">
        <f>('Muni-Level Population'!AK1028/INDEX('Muni-Level Population'!AK$1159:AK$1172,MATCH('Addressable Market'!$B510,'Muni-Level Population'!$F$1159:$F$1172,0)))*INDEX('Patient Registration'!$E$129:$E$142,MATCH($B510,'Patient Registration'!$C$129:$C$142,0))*'Patient Registration'!AG$125</f>
        <v>5.6559971885747311</v>
      </c>
      <c r="IW510" s="262">
        <f>('Muni-Level Population'!AL1028/INDEX('Muni-Level Population'!AL$1159:AL$1172,MATCH('Addressable Market'!$B510,'Muni-Level Population'!$F$1159:$F$1172,0)))*INDEX('Patient Registration'!$E$129:$E$142,MATCH($B510,'Patient Registration'!$C$129:$C$142,0))*'Patient Registration'!AH$125</f>
        <v>5.632390077938223</v>
      </c>
      <c r="IX510" s="262">
        <f>('Muni-Level Population'!AM1028/INDEX('Muni-Level Population'!AM$1159:AM$1172,MATCH('Addressable Market'!$B510,'Muni-Level Population'!$F$1159:$F$1172,0)))*INDEX('Patient Registration'!$E$129:$E$142,MATCH($B510,'Patient Registration'!$C$129:$C$142,0))*'Patient Registration'!AI$125</f>
        <v>5.6111522849116025</v>
      </c>
      <c r="IY510" s="262">
        <f>('Muni-Level Population'!AN1028/INDEX('Muni-Level Population'!AN$1159:AN$1172,MATCH('Addressable Market'!$B510,'Muni-Level Population'!$F$1159:$F$1172,0)))*INDEX('Patient Registration'!$E$129:$E$142,MATCH($B510,'Patient Registration'!$C$129:$C$142,0))*'Patient Registration'!AJ$125</f>
        <v>5.5877324742384049</v>
      </c>
      <c r="IZ510" s="262">
        <f>('Muni-Level Population'!AO1028/INDEX('Muni-Level Population'!AO$1159:AO$1172,MATCH('Addressable Market'!$B510,'Muni-Level Population'!$F$1159:$F$1172,0)))*INDEX('Patient Registration'!$E$129:$E$142,MATCH($B510,'Patient Registration'!$C$129:$C$142,0))*'Patient Registration'!AK$125</f>
        <v>5.5651612785310869</v>
      </c>
      <c r="JA510" s="262">
        <f>('Muni-Level Population'!AP1028/INDEX('Muni-Level Population'!AP$1159:AP$1172,MATCH('Addressable Market'!$B510,'Muni-Level Population'!$F$1159:$F$1172,0)))*INDEX('Patient Registration'!$E$129:$E$142,MATCH($B510,'Patient Registration'!$C$129:$C$142,0))*'Patient Registration'!AL$125</f>
        <v>5.5419335534536689</v>
      </c>
      <c r="JB510" s="262">
        <f>('Muni-Level Population'!AQ1028/INDEX('Muni-Level Population'!AQ$1159:AQ$1172,MATCH('Addressable Market'!$B510,'Muni-Level Population'!$F$1159:$F$1172,0)))*INDEX('Patient Registration'!$E$129:$E$142,MATCH($B510,'Patient Registration'!$C$129:$C$142,0))*'Patient Registration'!AM$125</f>
        <v>5.5195474825502124</v>
      </c>
      <c r="JC510" s="262">
        <f>('Muni-Level Population'!AR1028/INDEX('Muni-Level Population'!AR$1159:AR$1172,MATCH('Addressable Market'!$B510,'Muni-Level Population'!$F$1159:$F$1172,0)))*INDEX('Patient Registration'!$E$129:$E$142,MATCH($B510,'Patient Registration'!$C$129:$C$142,0))*'Patient Registration'!AN$125</f>
        <v>5.4965102664076877</v>
      </c>
      <c r="JD510" s="262">
        <f>('Muni-Level Population'!AS1028/INDEX('Muni-Level Population'!AS$1159:AS$1172,MATCH('Addressable Market'!$B510,'Muni-Level Population'!$F$1159:$F$1172,0)))*INDEX('Patient Registration'!$E$129:$E$142,MATCH($B510,'Patient Registration'!$C$129:$C$142,0))*'Patient Registration'!AO$125</f>
        <v>5.4735692662113751</v>
      </c>
      <c r="JE510" s="262">
        <f>('Muni-Level Population'!AT1028/INDEX('Muni-Level Population'!AT$1159:AT$1172,MATCH('Addressable Market'!$B510,'Muni-Level Population'!$F$1159:$F$1172,0)))*INDEX('Patient Registration'!$E$129:$E$142,MATCH($B510,'Patient Registration'!$C$129:$C$142,0))*'Patient Registration'!AP$125</f>
        <v>5.451459529872043</v>
      </c>
      <c r="JF510" s="262">
        <f>('Muni-Level Population'!AU1028/INDEX('Muni-Level Population'!AU$1159:AU$1172,MATCH('Addressable Market'!$B510,'Muni-Level Population'!$F$1159:$F$1172,0)))*INDEX('Patient Registration'!$E$129:$E$142,MATCH($B510,'Patient Registration'!$C$129:$C$142,0))*'Patient Registration'!AQ$125</f>
        <v>5.4287066851609831</v>
      </c>
      <c r="JG510" s="262">
        <f>('Muni-Level Population'!AV1028/INDEX('Muni-Level Population'!AV$1159:AV$1172,MATCH('Addressable Market'!$B510,'Muni-Level Population'!$F$1159:$F$1172,0)))*INDEX('Patient Registration'!$E$129:$E$142,MATCH($B510,'Patient Registration'!$C$129:$C$142,0))*'Patient Registration'!AR$125</f>
        <v>5.4067782859479214</v>
      </c>
      <c r="JH510" s="262">
        <f>('Muni-Level Population'!AW1028/INDEX('Muni-Level Population'!AW$1159:AW$1172,MATCH('Addressable Market'!$B510,'Muni-Level Population'!$F$1159:$F$1172,0)))*INDEX('Patient Registration'!$E$129:$E$142,MATCH($B510,'Patient Registration'!$C$129:$C$142,0))*'Patient Registration'!AS$125</f>
        <v>5.3842120523482384</v>
      </c>
      <c r="JI510" s="262">
        <f>('Muni-Level Population'!AX1028/INDEX('Muni-Level Population'!AX$1159:AX$1172,MATCH('Addressable Market'!$B510,'Muni-Level Population'!$F$1159:$F$1172,0)))*INDEX('Patient Registration'!$E$129:$E$142,MATCH($B510,'Patient Registration'!$C$129:$C$142,0))*'Patient Registration'!AT$125</f>
        <v>5.3617400661218255</v>
      </c>
      <c r="JJ510" s="262">
        <f>('Muni-Level Population'!AY1028/INDEX('Muni-Level Population'!AY$1159:AY$1172,MATCH('Addressable Market'!$B510,'Muni-Level Population'!$F$1159:$F$1172,0)))*INDEX('Patient Registration'!$E$129:$E$142,MATCH($B510,'Patient Registration'!$C$129:$C$142,0))*'Patient Registration'!AU$125</f>
        <v>5.3408028592871188</v>
      </c>
      <c r="JK510" s="262">
        <f>('Muni-Level Population'!AZ1028/INDEX('Muni-Level Population'!AZ$1159:AZ$1172,MATCH('Addressable Market'!$B510,'Muni-Level Population'!$F$1159:$F$1172,0)))*INDEX('Patient Registration'!$E$129:$E$142,MATCH($B510,'Patient Registration'!$C$129:$C$142,0))*'Patient Registration'!AV$125</f>
        <v>5.3185121697390159</v>
      </c>
      <c r="JL510" s="262">
        <f>('Muni-Level Population'!BA1028/INDEX('Muni-Level Population'!BA$1159:BA$1172,MATCH('Addressable Market'!$B510,'Muni-Level Population'!$F$1159:$F$1172,0)))*INDEX('Patient Registration'!$E$129:$E$142,MATCH($B510,'Patient Registration'!$C$129:$C$142,0))*'Patient Registration'!AW$125</f>
        <v>5.2970291781813028</v>
      </c>
      <c r="JM510" s="262">
        <f>('Muni-Level Population'!BB1028/INDEX('Muni-Level Population'!BB$1159:BB$1172,MATCH('Addressable Market'!$B510,'Muni-Level Population'!$F$1159:$F$1172,0)))*INDEX('Patient Registration'!$E$129:$E$142,MATCH($B510,'Patient Registration'!$C$129:$C$142,0))*'Patient Registration'!AX$125</f>
        <v>5.2749213064385456</v>
      </c>
      <c r="JN510" s="262">
        <f>('Muni-Level Population'!BC1028/INDEX('Muni-Level Population'!BC$1159:BC$1172,MATCH('Addressable Market'!$B510,'Muni-Level Population'!$F$1159:$F$1172,0)))*INDEX('Patient Registration'!$E$129:$E$142,MATCH($B510,'Patient Registration'!$C$129:$C$142,0))*'Patient Registration'!AY$125</f>
        <v>5.2536145077719478</v>
      </c>
      <c r="JO510" s="262">
        <f>('Muni-Level Population'!BD1028/INDEX('Muni-Level Population'!BD$1159:BD$1172,MATCH('Addressable Market'!$B510,'Muni-Level Population'!$F$1159:$F$1172,0)))*INDEX('Patient Registration'!$E$129:$E$142,MATCH($B510,'Patient Registration'!$C$129:$C$142,0))*'Patient Registration'!AZ$125</f>
        <v>5.231687953310141</v>
      </c>
      <c r="JP510" s="262">
        <f>('Muni-Level Population'!BE1028/INDEX('Muni-Level Population'!BE$1159:BE$1172,MATCH('Addressable Market'!$B510,'Muni-Level Population'!$F$1159:$F$1172,0)))*INDEX('Patient Registration'!$E$129:$E$142,MATCH($B510,'Patient Registration'!$C$129:$C$142,0))*'Patient Registration'!BA$125</f>
        <v>5.2098529726031408</v>
      </c>
      <c r="JQ510" s="262">
        <f>('Muni-Level Population'!BF1028/INDEX('Muni-Level Population'!BF$1159:BF$1172,MATCH('Addressable Market'!$B510,'Muni-Level Population'!$F$1159:$F$1172,0)))*INDEX('Patient Registration'!$E$129:$E$142,MATCH($B510,'Patient Registration'!$C$129:$C$142,0))*'Patient Registration'!BB$125</f>
        <v>5.1888091760126409</v>
      </c>
      <c r="JR510" s="262">
        <f>('Muni-Level Population'!BG1028/INDEX('Muni-Level Population'!BG$1159:BG$1172,MATCH('Addressable Market'!$B510,'Muni-Level Population'!$F$1159:$F$1172,0)))*INDEX('Patient Registration'!$E$129:$E$142,MATCH($B510,'Patient Registration'!$C$129:$C$142,0))*'Patient Registration'!BC$125</f>
        <v>5.1671532727831657</v>
      </c>
      <c r="JS510" s="262">
        <f>('Muni-Level Population'!BH1028/INDEX('Muni-Level Population'!BH$1159:BH$1172,MATCH('Addressable Market'!$B510,'Muni-Level Population'!$F$1159:$F$1172,0)))*INDEX('Patient Registration'!$E$129:$E$142,MATCH($B510,'Patient Registration'!$C$129:$C$142,0))*'Patient Registration'!BD$125</f>
        <v>5.1462820643101361</v>
      </c>
      <c r="JT510" s="262">
        <f>('Muni-Level Population'!BI1028/INDEX('Muni-Level Population'!BI$1159:BI$1172,MATCH('Addressable Market'!$B510,'Muni-Level Population'!$F$1159:$F$1172,0)))*INDEX('Patient Registration'!$E$129:$E$142,MATCH($B510,'Patient Registration'!$C$129:$C$142,0))*'Patient Registration'!BE$125</f>
        <v>5.1248037687601204</v>
      </c>
      <c r="JU510" s="262">
        <f>('Muni-Level Population'!BJ1028/INDEX('Muni-Level Population'!BJ$1159:BJ$1172,MATCH('Addressable Market'!$B510,'Muni-Level Population'!$F$1159:$F$1172,0)))*INDEX('Patient Registration'!$E$129:$E$142,MATCH($B510,'Patient Registration'!$C$129:$C$142,0))*'Patient Registration'!BF$125</f>
        <v>5.1034151734518218</v>
      </c>
      <c r="JV510" s="262">
        <f>('Muni-Level Population'!BK1028/INDEX('Muni-Level Population'!BK$1159:BK$1172,MATCH('Addressable Market'!$B510,'Muni-Level Population'!$F$1159:$F$1172,0)))*INDEX('Patient Registration'!$E$129:$E$142,MATCH($B510,'Patient Registration'!$C$129:$C$142,0))*'Patient Registration'!BG$125</f>
        <v>5.0841732296044961</v>
      </c>
      <c r="JW510" s="262">
        <f>('Muni-Level Population'!BL1028/INDEX('Muni-Level Population'!BL$1159:BL$1172,MATCH('Addressable Market'!$B510,'Muni-Level Population'!$F$1159:$F$1172,0)))*INDEX('Patient Registration'!$E$129:$E$142,MATCH($B510,'Patient Registration'!$C$129:$C$142,0))*'Patient Registration'!BH$125</f>
        <v>5.0629543196588465</v>
      </c>
      <c r="JX510" s="262">
        <f>('Muni-Level Population'!BM1028/INDEX('Muni-Level Population'!BM$1159:BM$1172,MATCH('Addressable Market'!$B510,'Muni-Level Population'!$F$1159:$F$1172,0)))*INDEX('Patient Registration'!$E$129:$E$142,MATCH($B510,'Patient Registration'!$C$129:$C$142,0))*'Patient Registration'!BI$125</f>
        <v>5.0425042688497772</v>
      </c>
      <c r="JY510" s="262">
        <f>('Muni-Level Population'!BN1028/INDEX('Muni-Level Population'!BN$1159:BN$1172,MATCH('Addressable Market'!$B510,'Muni-Level Population'!$F$1159:$F$1172,0)))*INDEX('Patient Registration'!$E$129:$E$142,MATCH($B510,'Patient Registration'!$C$129:$C$142,0))*'Patient Registration'!BJ$125</f>
        <v>5.0214593799580101</v>
      </c>
      <c r="JZ510" s="262">
        <f>('Muni-Level Population'!BO1028/INDEX('Muni-Level Population'!BO$1159:BO$1172,MATCH('Addressable Market'!$B510,'Muni-Level Population'!$F$1159:$F$1172,0)))*INDEX('Patient Registration'!$E$129:$E$142,MATCH($B510,'Patient Registration'!$C$129:$C$142,0))*'Patient Registration'!BK$125</f>
        <v>5.0011770440934056</v>
      </c>
      <c r="KA510" s="262">
        <f>('Muni-Level Population'!BP1028/INDEX('Muni-Level Population'!BP$1159:BP$1172,MATCH('Addressable Market'!$B510,'Muni-Level Population'!$F$1159:$F$1172,0)))*INDEX('Patient Registration'!$E$129:$E$142,MATCH($B510,'Patient Registration'!$C$129:$C$142,0))*'Patient Registration'!BL$125</f>
        <v>4.980304747994321</v>
      </c>
      <c r="KB510" s="262">
        <f>('Muni-Level Population'!BQ1028/INDEX('Muni-Level Population'!BQ$1159:BQ$1172,MATCH('Addressable Market'!$B510,'Muni-Level Population'!$F$1159:$F$1172,0)))*INDEX('Patient Registration'!$E$129:$E$142,MATCH($B510,'Patient Registration'!$C$129:$C$142,0))*'Patient Registration'!BM$125</f>
        <v>4.9595196193965707</v>
      </c>
      <c r="KC510" s="262">
        <f>('Muni-Level Population'!BR1028/INDEX('Muni-Level Population'!BR$1159:BR$1172,MATCH('Addressable Market'!$B510,'Muni-Level Population'!$F$1159:$F$1172,0)))*INDEX('Patient Registration'!$E$129:$E$142,MATCH($B510,'Patient Registration'!$C$129:$C$142,0))*'Patient Registration'!BN$125</f>
        <v>4.9394876307395812</v>
      </c>
      <c r="KD510" s="262">
        <f>('Muni-Level Population'!BS1028/INDEX('Muni-Level Population'!BS$1159:BS$1172,MATCH('Addressable Market'!$B510,'Muni-Level Population'!$F$1159:$F$1172,0)))*INDEX('Patient Registration'!$E$129:$E$142,MATCH($B510,'Patient Registration'!$C$129:$C$142,0))*'Patient Registration'!BO$125</f>
        <v>4.9188729629958337</v>
      </c>
      <c r="KE510" s="262">
        <f>('Muni-Level Population'!BT1028/INDEX('Muni-Level Population'!BT$1159:BT$1172,MATCH('Addressable Market'!$B510,'Muni-Level Population'!$F$1159:$F$1172,0)))*INDEX('Patient Registration'!$E$129:$E$142,MATCH($B510,'Patient Registration'!$C$129:$C$142,0))*'Patient Registration'!BP$125</f>
        <v>4.8990052581088346</v>
      </c>
      <c r="KF510" s="262">
        <f>('Muni-Level Population'!BU1028/INDEX('Muni-Level Population'!BU$1159:BU$1172,MATCH('Addressable Market'!$B510,'Muni-Level Population'!$F$1159:$F$1172,0)))*INDEX('Patient Registration'!$E$129:$E$142,MATCH($B510,'Patient Registration'!$C$129:$C$142,0))*'Patient Registration'!BQ$125</f>
        <v>4.8785596522030348</v>
      </c>
      <c r="KG510" s="262">
        <f>('Muni-Level Population'!BV1028/INDEX('Muni-Level Population'!BV$1159:BV$1172,MATCH('Addressable Market'!$B510,'Muni-Level Population'!$F$1159:$F$1172,0)))*INDEX('Patient Registration'!$E$129:$E$142,MATCH($B510,'Patient Registration'!$C$129:$C$142,0))*'Patient Registration'!BR$125</f>
        <v>4.8581994305094485</v>
      </c>
      <c r="KH510" s="262">
        <f>('Muni-Level Population'!BW1028/INDEX('Muni-Level Population'!BW$1159:BW$1172,MATCH('Addressable Market'!$B510,'Muni-Level Population'!$F$1159:$F$1172,0)))*INDEX('Patient Registration'!$E$129:$E$142,MATCH($B510,'Patient Registration'!$C$129:$C$142,0))*'Patient Registration'!BS$125</f>
        <v>4.8398826455490322</v>
      </c>
      <c r="KI510" s="262">
        <f>('Muni-Level Population'!BX1028/INDEX('Muni-Level Population'!BX$1159:BX$1172,MATCH('Addressable Market'!$B510,'Muni-Level Population'!$F$1159:$F$1172,0)))*INDEX('Patient Registration'!$E$129:$E$142,MATCH($B510,'Patient Registration'!$C$129:$C$142,0))*'Patient Registration'!BT$125</f>
        <v>4.8196839446554671</v>
      </c>
      <c r="KJ510" s="262">
        <f>('Muni-Level Population'!BY1028/INDEX('Muni-Level Population'!BY$1159:BY$1172,MATCH('Addressable Market'!$B510,'Muni-Level Population'!$F$1159:$F$1172,0)))*INDEX('Patient Registration'!$E$129:$E$142,MATCH($B510,'Patient Registration'!$C$129:$C$142,0))*'Patient Registration'!BU$125</f>
        <v>4.8002171330189576</v>
      </c>
      <c r="KK510" s="262">
        <f>('Muni-Level Population'!BZ1028/INDEX('Muni-Level Population'!BZ$1159:BZ$1172,MATCH('Addressable Market'!$B510,'Muni-Level Population'!$F$1159:$F$1172,0)))*INDEX('Patient Registration'!$E$129:$E$142,MATCH($B510,'Patient Registration'!$C$129:$C$142,0))*'Patient Registration'!BV$125</f>
        <v>4.7801840800587456</v>
      </c>
      <c r="KL510" s="262">
        <f>('Muni-Level Population'!CA1028/INDEX('Muni-Level Population'!CA$1159:CA$1172,MATCH('Addressable Market'!$B510,'Muni-Level Population'!$F$1159:$F$1172,0)))*INDEX('Patient Registration'!$E$129:$E$142,MATCH($B510,'Patient Registration'!$C$129:$C$142,0))*'Patient Registration'!BW$125</f>
        <v>4.7608769136964266</v>
      </c>
      <c r="KM510" s="262">
        <f>('Muni-Level Population'!CB1028/INDEX('Muni-Level Population'!CB$1159:CB$1172,MATCH('Addressable Market'!$B510,'Muni-Level Population'!$F$1159:$F$1172,0)))*INDEX('Patient Registration'!$E$129:$E$142,MATCH($B510,'Patient Registration'!$C$129:$C$142,0))*'Patient Registration'!BX$125</f>
        <v>4.7410081491881089</v>
      </c>
      <c r="KN510" s="262">
        <f>('Muni-Level Population'!CC1028/INDEX('Muni-Level Population'!CC$1159:CC$1172,MATCH('Addressable Market'!$B510,'Muni-Level Population'!$F$1159:$F$1172,0)))*INDEX('Patient Registration'!$E$129:$E$142,MATCH($B510,'Patient Registration'!$C$129:$C$142,0))*'Patient Registration'!BY$125</f>
        <v>4.7212223581194612</v>
      </c>
      <c r="KO510" s="262">
        <f>('Muni-Level Population'!CD1028/INDEX('Muni-Level Population'!CD$1159:CD$1172,MATCH('Addressable Market'!$B510,'Muni-Level Population'!$F$1159:$F$1172,0)))*INDEX('Patient Registration'!$E$129:$E$142,MATCH($B510,'Patient Registration'!$C$129:$C$142,0))*'Patient Registration'!BZ$125</f>
        <v>4.7021534935163842</v>
      </c>
      <c r="KP510" s="262">
        <f>('Muni-Level Population'!CE1028/INDEX('Muni-Level Population'!CE$1159:CE$1172,MATCH('Addressable Market'!$B510,'Muni-Level Population'!$F$1159:$F$1172,0)))*INDEX('Patient Registration'!$E$129:$E$142,MATCH($B510,'Patient Registration'!$C$129:$C$142,0))*'Patient Registration'!CA$125</f>
        <v>4.6825299616261473</v>
      </c>
      <c r="KQ510" s="262">
        <f>('Muni-Level Population'!CF1028/INDEX('Muni-Level Population'!CF$1159:CF$1172,MATCH('Addressable Market'!$B510,'Muni-Level Population'!$F$1159:$F$1172,0)))*INDEX('Patient Registration'!$E$129:$E$142,MATCH($B510,'Patient Registration'!$C$129:$C$142,0))*'Patient Registration'!CB$125</f>
        <v>4.6636174763537035</v>
      </c>
      <c r="KR510" s="48"/>
      <c r="KS510" s="48"/>
      <c r="OF510" s="48"/>
      <c r="OG510" s="48"/>
      <c r="OH510" s="48"/>
      <c r="OI510" s="48"/>
      <c r="OJ510" s="48"/>
      <c r="OK510" s="48"/>
      <c r="OL510" s="48"/>
      <c r="OM510" s="48"/>
    </row>
    <row r="511" spans="1:403" x14ac:dyDescent="0.35">
      <c r="A511" s="2" t="s">
        <v>362</v>
      </c>
      <c r="B511" s="2" t="str">
        <f>'Muni-Level Population'!F1029</f>
        <v>Orange</v>
      </c>
      <c r="D511" s="2" t="str">
        <f>'Muni-Level Population'!E1029</f>
        <v>Chelsea</v>
      </c>
      <c r="F511" s="48" cm="1">
        <f t="array" ref="F511">INDEX($HR511:$KQ511,,MATCH(F$4,$HR$5:$KQ$5,0))</f>
        <v>5.828337326394772</v>
      </c>
      <c r="G511" s="48" cm="1">
        <f t="array" ref="G511">INDEX($HR511:$KQ511,,MATCH(G$4,$HR$5:$KQ$5,0))</f>
        <v>5.6120702988368514</v>
      </c>
      <c r="H511" s="48" cm="1">
        <f t="array" ref="H511">INDEX($HR511:$KQ511,,MATCH(H$4,$HR$5:$KQ$5,0))</f>
        <v>5.3768867385097749</v>
      </c>
      <c r="I511" s="48" cm="1">
        <f t="array" ref="I511">INDEX($HR511:$KQ511,,MATCH(I$4,$HR$5:$KQ$5,0))</f>
        <v>5.1102697756910009</v>
      </c>
      <c r="J511" s="48" cm="1">
        <f t="array" ref="J511">INDEX($HR511:$KQ511,,MATCH(J$4,$HR$5:$KQ$5,0))</f>
        <v>4.8562273100043143</v>
      </c>
      <c r="K511" s="48" cm="1">
        <f t="array" ref="K511">INDEX($HR511:$KQ511,,MATCH(K$4,$HR$5:$KQ$5,0))</f>
        <v>4.615485827303031</v>
      </c>
      <c r="L511" s="48" cm="1">
        <f t="array" ref="L511">INDEX($HR511:$KQ511,,MATCH(L$4,$HR$5:$KQ$5,0))</f>
        <v>4.3867061981738775</v>
      </c>
      <c r="M511" s="48"/>
      <c r="N511" s="48"/>
      <c r="O511" s="48"/>
      <c r="R511" s="6">
        <f t="shared" si="662"/>
        <v>0</v>
      </c>
      <c r="S511" s="6">
        <f t="shared" si="663"/>
        <v>0</v>
      </c>
      <c r="T511" s="6">
        <f t="shared" si="664"/>
        <v>0</v>
      </c>
      <c r="U511" s="6">
        <f t="shared" si="665"/>
        <v>0</v>
      </c>
      <c r="V511" s="6">
        <f t="shared" si="666"/>
        <v>0</v>
      </c>
      <c r="W511" s="6">
        <f t="shared" si="667"/>
        <v>0</v>
      </c>
      <c r="X511" s="6">
        <f t="shared" si="668"/>
        <v>0</v>
      </c>
      <c r="Y511" s="6"/>
      <c r="Z511" s="6"/>
      <c r="AC511" s="6">
        <f t="shared" si="669"/>
        <v>0</v>
      </c>
      <c r="AD511" s="6">
        <f t="shared" si="670"/>
        <v>0</v>
      </c>
      <c r="AE511" s="6">
        <f t="shared" si="671"/>
        <v>0</v>
      </c>
      <c r="AF511" s="6">
        <f t="shared" si="672"/>
        <v>0</v>
      </c>
      <c r="AG511" s="6">
        <f t="shared" si="673"/>
        <v>0</v>
      </c>
      <c r="AH511" s="6">
        <f t="shared" si="674"/>
        <v>0</v>
      </c>
      <c r="AI511" s="6">
        <f t="shared" si="675"/>
        <v>0</v>
      </c>
      <c r="AJ511" s="6"/>
      <c r="AK511" s="6"/>
      <c r="AN511" s="6">
        <f t="shared" si="676"/>
        <v>0</v>
      </c>
      <c r="AO511" s="6">
        <f t="shared" si="677"/>
        <v>0</v>
      </c>
      <c r="AP511" s="6">
        <f t="shared" si="678"/>
        <v>0</v>
      </c>
      <c r="AQ511" s="6">
        <f t="shared" si="679"/>
        <v>0</v>
      </c>
      <c r="AR511" s="6">
        <f t="shared" si="680"/>
        <v>0</v>
      </c>
      <c r="AS511" s="6">
        <f t="shared" si="681"/>
        <v>0</v>
      </c>
      <c r="AT511" s="6">
        <f t="shared" si="682"/>
        <v>0</v>
      </c>
      <c r="AU511" s="6"/>
      <c r="AV511" s="6"/>
      <c r="AY511" s="6">
        <f t="shared" si="683"/>
        <v>0</v>
      </c>
      <c r="AZ511" s="6">
        <f t="shared" si="684"/>
        <v>0</v>
      </c>
      <c r="BA511" s="6">
        <f t="shared" si="685"/>
        <v>0</v>
      </c>
      <c r="BB511" s="6">
        <f t="shared" si="686"/>
        <v>0</v>
      </c>
      <c r="BC511" s="6">
        <f t="shared" si="687"/>
        <v>0</v>
      </c>
      <c r="BD511" s="6">
        <f t="shared" si="688"/>
        <v>0</v>
      </c>
      <c r="BE511" s="6">
        <f t="shared" si="689"/>
        <v>0</v>
      </c>
      <c r="BF511" s="6"/>
      <c r="BG511" s="6"/>
      <c r="BJ511" s="6">
        <f t="shared" si="690"/>
        <v>0</v>
      </c>
      <c r="BK511" s="6">
        <f t="shared" si="691"/>
        <v>0</v>
      </c>
      <c r="BL511" s="6">
        <f t="shared" si="692"/>
        <v>0</v>
      </c>
      <c r="BM511" s="6">
        <f t="shared" si="693"/>
        <v>0</v>
      </c>
      <c r="BN511" s="6">
        <f t="shared" si="694"/>
        <v>0</v>
      </c>
      <c r="BO511" s="6">
        <f t="shared" si="695"/>
        <v>0</v>
      </c>
      <c r="BP511" s="6">
        <f t="shared" si="696"/>
        <v>0</v>
      </c>
      <c r="BQ511" s="6"/>
      <c r="BR511" s="6"/>
      <c r="BU511" s="6">
        <f t="shared" si="697"/>
        <v>0</v>
      </c>
      <c r="BV511" s="6">
        <f t="shared" si="698"/>
        <v>0</v>
      </c>
      <c r="BW511" s="6">
        <f t="shared" si="699"/>
        <v>0</v>
      </c>
      <c r="BX511" s="6">
        <f t="shared" si="700"/>
        <v>0</v>
      </c>
      <c r="BY511" s="6">
        <f t="shared" si="701"/>
        <v>0</v>
      </c>
      <c r="BZ511" s="6">
        <f t="shared" si="702"/>
        <v>0</v>
      </c>
      <c r="CA511" s="6">
        <f t="shared" si="703"/>
        <v>0</v>
      </c>
      <c r="CB511" s="6"/>
      <c r="CC511" s="6"/>
      <c r="CF511" s="6">
        <f t="shared" si="704"/>
        <v>0</v>
      </c>
      <c r="CG511" s="6">
        <f t="shared" si="705"/>
        <v>0</v>
      </c>
      <c r="CH511" s="6">
        <f t="shared" si="706"/>
        <v>0</v>
      </c>
      <c r="CI511" s="6">
        <f t="shared" si="707"/>
        <v>0</v>
      </c>
      <c r="CJ511" s="6">
        <f t="shared" si="708"/>
        <v>0</v>
      </c>
      <c r="CK511" s="6">
        <f t="shared" si="709"/>
        <v>0</v>
      </c>
      <c r="CL511" s="6">
        <f t="shared" si="710"/>
        <v>0</v>
      </c>
      <c r="CM511" s="6"/>
      <c r="CN511" s="6"/>
      <c r="CQ511" s="6">
        <f t="shared" si="711"/>
        <v>0</v>
      </c>
      <c r="CR511" s="6">
        <f t="shared" si="712"/>
        <v>0</v>
      </c>
      <c r="CS511" s="6">
        <f t="shared" si="713"/>
        <v>0</v>
      </c>
      <c r="CT511" s="6">
        <f t="shared" si="714"/>
        <v>0</v>
      </c>
      <c r="CU511" s="6">
        <f t="shared" si="715"/>
        <v>0</v>
      </c>
      <c r="CV511" s="6">
        <f t="shared" si="716"/>
        <v>0</v>
      </c>
      <c r="CW511" s="6">
        <f t="shared" si="717"/>
        <v>0</v>
      </c>
      <c r="CX511" s="6"/>
      <c r="CY511" s="6"/>
      <c r="DB511" s="6">
        <f t="shared" si="718"/>
        <v>0</v>
      </c>
      <c r="DC511" s="6">
        <f t="shared" si="719"/>
        <v>0</v>
      </c>
      <c r="DD511" s="6">
        <f t="shared" si="720"/>
        <v>0</v>
      </c>
      <c r="DE511" s="6">
        <f t="shared" si="721"/>
        <v>0</v>
      </c>
      <c r="DF511" s="6">
        <f t="shared" si="722"/>
        <v>0</v>
      </c>
      <c r="DG511" s="6">
        <f t="shared" si="723"/>
        <v>0</v>
      </c>
      <c r="DH511" s="6">
        <f t="shared" si="724"/>
        <v>0</v>
      </c>
      <c r="DI511" s="6"/>
      <c r="DJ511" s="6"/>
      <c r="DM511" s="6">
        <f t="shared" si="725"/>
        <v>0</v>
      </c>
      <c r="DN511" s="6">
        <f t="shared" si="726"/>
        <v>0</v>
      </c>
      <c r="DO511" s="6">
        <f t="shared" si="727"/>
        <v>0</v>
      </c>
      <c r="DP511" s="6">
        <f t="shared" si="728"/>
        <v>0</v>
      </c>
      <c r="DQ511" s="6">
        <f t="shared" si="729"/>
        <v>0</v>
      </c>
      <c r="DR511" s="6">
        <f t="shared" si="730"/>
        <v>0</v>
      </c>
      <c r="DS511" s="6">
        <f t="shared" si="731"/>
        <v>0</v>
      </c>
      <c r="DT511" s="6"/>
      <c r="DU511" s="48"/>
      <c r="DV511" s="48"/>
      <c r="DW511" s="48"/>
      <c r="HJ511" s="48"/>
      <c r="HK511" s="48"/>
      <c r="HL511" s="48"/>
      <c r="HM511" s="48"/>
      <c r="HN511" s="48"/>
      <c r="HO511" s="48"/>
      <c r="HP511" s="48"/>
      <c r="HQ511" s="48"/>
      <c r="HR511" s="262">
        <f>('Muni-Level Population'!G1029/INDEX('Muni-Level Population'!G$1159:G$1172,MATCH('Addressable Market'!$B511,'Muni-Level Population'!$F$1159:$F$1172,0)))*INDEX('Patient Registration'!$E$129:$E$142,MATCH($B511,'Patient Registration'!$C$129:$C$142,0))*'Patient Registration'!C$125</f>
        <v>5.828337326394772</v>
      </c>
      <c r="HS511" s="262">
        <f>('Muni-Level Population'!H1029/INDEX('Muni-Level Population'!H$1159:H$1172,MATCH('Addressable Market'!$B511,'Muni-Level Population'!$F$1159:$F$1172,0)))*INDEX('Patient Registration'!$E$129:$E$142,MATCH($B511,'Patient Registration'!$C$129:$C$142,0))*'Patient Registration'!D$125</f>
        <v>5.794438133592954</v>
      </c>
      <c r="HT511" s="262">
        <f>('Muni-Level Population'!I1029/INDEX('Muni-Level Population'!I$1159:I$1172,MATCH('Addressable Market'!$B511,'Muni-Level Population'!$F$1159:$F$1172,0)))*INDEX('Patient Registration'!$E$129:$E$142,MATCH($B511,'Patient Registration'!$C$129:$C$142,0))*'Patient Registration'!E$125</f>
        <v>5.7605503501556097</v>
      </c>
      <c r="HU511" s="262">
        <f>('Muni-Level Population'!J1029/INDEX('Muni-Level Population'!J$1159:J$1172,MATCH('Addressable Market'!$B511,'Muni-Level Population'!$F$1159:$F$1172,0)))*INDEX('Patient Registration'!$E$129:$E$142,MATCH($B511,'Patient Registration'!$C$129:$C$142,0))*'Patient Registration'!F$125</f>
        <v>5.7277665770997608</v>
      </c>
      <c r="HV511" s="262">
        <f>('Muni-Level Population'!K1029/INDEX('Muni-Level Population'!K$1159:K$1172,MATCH('Addressable Market'!$B511,'Muni-Level Population'!$F$1159:$F$1172,0)))*INDEX('Patient Registration'!$E$129:$E$142,MATCH($B511,'Patient Registration'!$C$129:$C$142,0))*'Patient Registration'!G$125</f>
        <v>5.6939012221653673</v>
      </c>
      <c r="HW511" s="262">
        <f>('Muni-Level Population'!L1029/INDEX('Muni-Level Population'!L$1159:L$1172,MATCH('Addressable Market'!$B511,'Muni-Level Population'!$F$1159:$F$1172,0)))*INDEX('Patient Registration'!$E$129:$E$142,MATCH($B511,'Patient Registration'!$C$129:$C$142,0))*'Patient Registration'!H$125</f>
        <v>5.6611391398937361</v>
      </c>
      <c r="HX511" s="262">
        <f>('Muni-Level Population'!M1029/INDEX('Muni-Level Population'!M$1159:M$1172,MATCH('Addressable Market'!$B511,'Muni-Level Population'!$F$1159:$F$1172,0)))*INDEX('Patient Registration'!$E$129:$E$142,MATCH($B511,'Patient Registration'!$C$129:$C$142,0))*'Patient Registration'!I$125</f>
        <v>5.6272961840900058</v>
      </c>
      <c r="HY511" s="262">
        <f>('Muni-Level Population'!N1029/INDEX('Muni-Level Population'!N$1159:N$1172,MATCH('Addressable Market'!$B511,'Muni-Level Population'!$F$1159:$F$1172,0)))*INDEX('Patient Registration'!$E$129:$E$142,MATCH($B511,'Patient Registration'!$C$129:$C$142,0))*'Patient Registration'!J$125</f>
        <v>5.5934646002111146</v>
      </c>
      <c r="HZ511" s="262">
        <f>('Muni-Level Population'!O1029/INDEX('Muni-Level Population'!O$1159:O$1172,MATCH('Addressable Market'!$B511,'Muni-Level Population'!$F$1159:$F$1172,0)))*INDEX('Patient Registration'!$E$129:$E$142,MATCH($B511,'Patient Registration'!$C$129:$C$142,0))*'Patient Registration'!K$125</f>
        <v>5.5629168086971914</v>
      </c>
      <c r="IA511" s="262">
        <f>('Muni-Level Population'!P1029/INDEX('Muni-Level Population'!P$1159:P$1172,MATCH('Addressable Market'!$B511,'Muni-Level Population'!$F$1159:$F$1172,0)))*INDEX('Patient Registration'!$E$129:$E$142,MATCH($B511,'Patient Registration'!$C$129:$C$142,0))*'Patient Registration'!L$125</f>
        <v>5.556206620845499</v>
      </c>
      <c r="IB511" s="262">
        <f>('Muni-Level Population'!Q1029/INDEX('Muni-Level Population'!Q$1159:Q$1172,MATCH('Addressable Market'!$B511,'Muni-Level Population'!$F$1159:$F$1172,0)))*INDEX('Patient Registration'!$E$129:$E$142,MATCH($B511,'Patient Registration'!$C$129:$C$142,0))*'Patient Registration'!M$125</f>
        <v>5.552524545694129</v>
      </c>
      <c r="IC511" s="262">
        <f>('Muni-Level Population'!R1029/INDEX('Muni-Level Population'!R$1159:R$1172,MATCH('Addressable Market'!$B511,'Muni-Level Population'!$F$1159:$F$1172,0)))*INDEX('Patient Registration'!$E$129:$E$142,MATCH($B511,'Patient Registration'!$C$129:$C$142,0))*'Patient Registration'!N$125</f>
        <v>5.5710163952711236</v>
      </c>
      <c r="ID511" s="262">
        <f>('Muni-Level Population'!S1029/INDEX('Muni-Level Population'!S$1159:S$1172,MATCH('Addressable Market'!$B511,'Muni-Level Population'!$F$1159:$F$1172,0)))*INDEX('Patient Registration'!$E$129:$E$142,MATCH($B511,'Patient Registration'!$C$129:$C$142,0))*'Patient Registration'!O$125</f>
        <v>5.6120702988368514</v>
      </c>
      <c r="IE511" s="262">
        <f>('Muni-Level Population'!T1029/INDEX('Muni-Level Population'!T$1159:T$1172,MATCH('Addressable Market'!$B511,'Muni-Level Population'!$F$1159:$F$1172,0)))*INDEX('Patient Registration'!$E$129:$E$142,MATCH($B511,'Patient Registration'!$C$129:$C$142,0))*'Patient Registration'!P$125</f>
        <v>5.6267674855483216</v>
      </c>
      <c r="IF511" s="262">
        <f>('Muni-Level Population'!U1029/INDEX('Muni-Level Population'!U$1159:U$1172,MATCH('Addressable Market'!$B511,'Muni-Level Population'!$F$1159:$F$1172,0)))*INDEX('Patient Registration'!$E$129:$E$142,MATCH($B511,'Patient Registration'!$C$129:$C$142,0))*'Patient Registration'!Q$125</f>
        <v>5.6087782216946902</v>
      </c>
      <c r="IG511" s="262">
        <f>('Muni-Level Population'!V1029/INDEX('Muni-Level Population'!V$1159:V$1172,MATCH('Addressable Market'!$B511,'Muni-Level Population'!$F$1159:$F$1172,0)))*INDEX('Patient Registration'!$E$129:$E$142,MATCH($B511,'Patient Registration'!$C$129:$C$142,0))*'Patient Registration'!R$125</f>
        <v>5.5853783938843495</v>
      </c>
      <c r="IH511" s="262">
        <f>('Muni-Level Population'!W1029/INDEX('Muni-Level Population'!W$1159:W$1172,MATCH('Addressable Market'!$B511,'Muni-Level Population'!$F$1159:$F$1172,0)))*INDEX('Patient Registration'!$E$129:$E$142,MATCH($B511,'Patient Registration'!$C$129:$C$142,0))*'Patient Registration'!S$125</f>
        <v>5.5613013781352718</v>
      </c>
      <c r="II511" s="262">
        <f>('Muni-Level Population'!X1029/INDEX('Muni-Level Population'!X$1159:X$1172,MATCH('Addressable Market'!$B511,'Muni-Level Population'!$F$1159:$F$1172,0)))*INDEX('Patient Registration'!$E$129:$E$142,MATCH($B511,'Patient Registration'!$C$129:$C$142,0))*'Patient Registration'!T$125</f>
        <v>5.5381001084638015</v>
      </c>
      <c r="IJ511" s="262">
        <f>('Muni-Level Population'!Y1029/INDEX('Muni-Level Population'!Y$1159:Y$1172,MATCH('Addressable Market'!$B511,'Muni-Level Population'!$F$1159:$F$1172,0)))*INDEX('Patient Registration'!$E$129:$E$142,MATCH($B511,'Patient Registration'!$C$129:$C$142,0))*'Patient Registration'!U$125</f>
        <v>5.5142273947530365</v>
      </c>
      <c r="IK511" s="262">
        <f>('Muni-Level Population'!Z1029/INDEX('Muni-Level Population'!Z$1159:Z$1172,MATCH('Addressable Market'!$B511,'Muni-Level Population'!$F$1159:$F$1172,0)))*INDEX('Patient Registration'!$E$129:$E$142,MATCH($B511,'Patient Registration'!$C$129:$C$142,0))*'Patient Registration'!V$125</f>
        <v>5.4904578395924126</v>
      </c>
      <c r="IL511" s="262">
        <f>('Muni-Level Population'!AA1029/INDEX('Muni-Level Population'!AA$1159:AA$1172,MATCH('Addressable Market'!$B511,'Muni-Level Population'!$F$1159:$F$1172,0)))*INDEX('Patient Registration'!$E$129:$E$142,MATCH($B511,'Patient Registration'!$C$129:$C$142,0))*'Patient Registration'!W$125</f>
        <v>5.4690768591129206</v>
      </c>
      <c r="IM511" s="262">
        <f>('Muni-Level Population'!AB1029/INDEX('Muni-Level Population'!AB$1159:AB$1172,MATCH('Addressable Market'!$B511,'Muni-Level Population'!$F$1159:$F$1172,0)))*INDEX('Patient Registration'!$E$129:$E$142,MATCH($B511,'Patient Registration'!$C$129:$C$142,0))*'Patient Registration'!X$125</f>
        <v>5.4455024047228235</v>
      </c>
      <c r="IN511" s="262">
        <f>('Muni-Level Population'!AC1029/INDEX('Muni-Level Population'!AC$1159:AC$1172,MATCH('Addressable Market'!$B511,'Muni-Level Population'!$F$1159:$F$1172,0)))*INDEX('Patient Registration'!$E$129:$E$142,MATCH($B511,'Patient Registration'!$C$129:$C$142,0))*'Patient Registration'!Y$125</f>
        <v>5.4227854113743961</v>
      </c>
      <c r="IO511" s="262">
        <f>('Muni-Level Population'!AD1029/INDEX('Muni-Level Population'!AD$1159:AD$1172,MATCH('Addressable Market'!$B511,'Muni-Level Population'!$F$1159:$F$1172,0)))*INDEX('Patient Registration'!$E$129:$E$142,MATCH($B511,'Patient Registration'!$C$129:$C$142,0))*'Patient Registration'!Z$125</f>
        <v>5.3994109832496555</v>
      </c>
      <c r="IP511" s="262">
        <f>('Muni-Level Population'!AE1029/INDEX('Muni-Level Population'!AE$1159:AE$1172,MATCH('Addressable Market'!$B511,'Muni-Level Population'!$F$1159:$F$1172,0)))*INDEX('Patient Registration'!$E$129:$E$142,MATCH($B511,'Patient Registration'!$C$129:$C$142,0))*'Patient Registration'!AA$125</f>
        <v>5.3768867385097749</v>
      </c>
      <c r="IQ511" s="262">
        <f>('Muni-Level Population'!AF1029/INDEX('Muni-Level Population'!AF$1159:AF$1172,MATCH('Addressable Market'!$B511,'Muni-Level Population'!$F$1159:$F$1172,0)))*INDEX('Patient Registration'!$E$129:$E$142,MATCH($B511,'Patient Registration'!$C$129:$C$142,0))*'Patient Registration'!AB$125</f>
        <v>5.3537106349096577</v>
      </c>
      <c r="IR511" s="262">
        <f>('Muni-Level Population'!AG1029/INDEX('Muni-Level Population'!AG$1159:AG$1172,MATCH('Addressable Market'!$B511,'Muni-Level Population'!$F$1159:$F$1172,0)))*INDEX('Patient Registration'!$E$129:$E$142,MATCH($B511,'Patient Registration'!$C$129:$C$142,0))*'Patient Registration'!AC$125</f>
        <v>5.3306346716814019</v>
      </c>
      <c r="IS511" s="262">
        <f>('Muni-Level Population'!AH1029/INDEX('Muni-Level Population'!AH$1159:AH$1172,MATCH('Addressable Market'!$B511,'Muni-Level Population'!$F$1159:$F$1172,0)))*INDEX('Patient Registration'!$E$129:$E$142,MATCH($B511,'Patient Registration'!$C$129:$C$142,0))*'Patient Registration'!AD$125</f>
        <v>5.3083980326778288</v>
      </c>
      <c r="IT511" s="262">
        <f>('Muni-Level Population'!AI1029/INDEX('Muni-Level Population'!AI$1159:AI$1172,MATCH('Addressable Market'!$B511,'Muni-Level Population'!$F$1159:$F$1172,0)))*INDEX('Patient Registration'!$E$129:$E$142,MATCH($B511,'Patient Registration'!$C$129:$C$142,0))*'Patient Registration'!AE$125</f>
        <v>5.2855178548388455</v>
      </c>
      <c r="IU511" s="262">
        <f>('Muni-Level Population'!AJ1029/INDEX('Muni-Level Population'!AJ$1159:AJ$1172,MATCH('Addressable Market'!$B511,'Muni-Level Population'!$F$1159:$F$1172,0)))*INDEX('Patient Registration'!$E$129:$E$142,MATCH($B511,'Patient Registration'!$C$129:$C$142,0))*'Patient Registration'!AF$125</f>
        <v>5.2634698779170401</v>
      </c>
      <c r="IV511" s="262">
        <f>('Muni-Level Population'!AK1029/INDEX('Muni-Level Population'!AK$1159:AK$1172,MATCH('Addressable Market'!$B511,'Muni-Level Population'!$F$1159:$F$1172,0)))*INDEX('Patient Registration'!$E$129:$E$142,MATCH($B511,'Patient Registration'!$C$129:$C$142,0))*'Patient Registration'!AG$125</f>
        <v>5.2407838199118943</v>
      </c>
      <c r="IW511" s="262">
        <f>('Muni-Level Population'!AL1029/INDEX('Muni-Level Population'!AL$1159:AL$1172,MATCH('Addressable Market'!$B511,'Muni-Level Population'!$F$1159:$F$1172,0)))*INDEX('Patient Registration'!$E$129:$E$142,MATCH($B511,'Patient Registration'!$C$129:$C$142,0))*'Patient Registration'!AH$125</f>
        <v>5.2181957792364981</v>
      </c>
      <c r="IX511" s="262">
        <f>('Muni-Level Population'!AM1029/INDEX('Muni-Level Population'!AM$1159:AM$1172,MATCH('Addressable Market'!$B511,'Muni-Level Population'!$F$1159:$F$1172,0)))*INDEX('Patient Registration'!$E$129:$E$142,MATCH($B511,'Patient Registration'!$C$129:$C$142,0))*'Patient Registration'!AI$125</f>
        <v>5.1978775727267958</v>
      </c>
      <c r="IY511" s="262">
        <f>('Muni-Level Population'!AN1029/INDEX('Muni-Level Population'!AN$1159:AN$1172,MATCH('Addressable Market'!$B511,'Muni-Level Population'!$F$1159:$F$1172,0)))*INDEX('Patient Registration'!$E$129:$E$142,MATCH($B511,'Patient Registration'!$C$129:$C$142,0))*'Patient Registration'!AJ$125</f>
        <v>5.175474909558595</v>
      </c>
      <c r="IZ511" s="262">
        <f>('Muni-Level Population'!AO1029/INDEX('Muni-Level Population'!AO$1159:AO$1172,MATCH('Addressable Market'!$B511,'Muni-Level Population'!$F$1159:$F$1172,0)))*INDEX('Patient Registration'!$E$129:$E$142,MATCH($B511,'Patient Registration'!$C$129:$C$142,0))*'Patient Registration'!AK$125</f>
        <v>5.1538870738614522</v>
      </c>
      <c r="JA511" s="262">
        <f>('Muni-Level Population'!AP1029/INDEX('Muni-Level Population'!AP$1159:AP$1172,MATCH('Addressable Market'!$B511,'Muni-Level Population'!$F$1159:$F$1172,0)))*INDEX('Patient Registration'!$E$129:$E$142,MATCH($B511,'Patient Registration'!$C$129:$C$142,0))*'Patient Registration'!AL$125</f>
        <v>5.1316744684653566</v>
      </c>
      <c r="JB511" s="262">
        <f>('Muni-Level Population'!AQ1029/INDEX('Muni-Level Population'!AQ$1159:AQ$1172,MATCH('Addressable Market'!$B511,'Muni-Level Population'!$F$1159:$F$1172,0)))*INDEX('Patient Registration'!$E$129:$E$142,MATCH($B511,'Patient Registration'!$C$129:$C$142,0))*'Patient Registration'!AM$125</f>
        <v>5.1102697756910009</v>
      </c>
      <c r="JC511" s="262">
        <f>('Muni-Level Population'!AR1029/INDEX('Muni-Level Population'!AR$1159:AR$1172,MATCH('Addressable Market'!$B511,'Muni-Level Population'!$F$1159:$F$1172,0)))*INDEX('Patient Registration'!$E$129:$E$142,MATCH($B511,'Patient Registration'!$C$129:$C$142,0))*'Patient Registration'!AN$125</f>
        <v>5.0882456113784222</v>
      </c>
      <c r="JD511" s="262">
        <f>('Muni-Level Population'!AS1029/INDEX('Muni-Level Population'!AS$1159:AS$1172,MATCH('Addressable Market'!$B511,'Muni-Level Population'!$F$1159:$F$1172,0)))*INDEX('Patient Registration'!$E$129:$E$142,MATCH($B511,'Patient Registration'!$C$129:$C$142,0))*'Patient Registration'!AO$125</f>
        <v>5.0663165970663995</v>
      </c>
      <c r="JE511" s="262">
        <f>('Muni-Level Population'!AT1029/INDEX('Muni-Level Population'!AT$1159:AT$1172,MATCH('Addressable Market'!$B511,'Muni-Level Population'!$F$1159:$F$1172,0)))*INDEX('Patient Registration'!$E$129:$E$142,MATCH($B511,'Patient Registration'!$C$129:$C$142,0))*'Patient Registration'!AP$125</f>
        <v>5.0451851775524235</v>
      </c>
      <c r="JF511" s="262">
        <f>('Muni-Level Population'!AU1029/INDEX('Muni-Level Population'!AU$1159:AU$1172,MATCH('Addressable Market'!$B511,'Muni-Level Population'!$F$1159:$F$1172,0)))*INDEX('Patient Registration'!$E$129:$E$142,MATCH($B511,'Patient Registration'!$C$129:$C$142,0))*'Patient Registration'!AQ$125</f>
        <v>5.0234421920889307</v>
      </c>
      <c r="JG511" s="262">
        <f>('Muni-Level Population'!AV1029/INDEX('Muni-Level Population'!AV$1159:AV$1172,MATCH('Addressable Market'!$B511,'Muni-Level Population'!$F$1159:$F$1172,0)))*INDEX('Patient Registration'!$E$129:$E$142,MATCH($B511,'Patient Registration'!$C$129:$C$142,0))*'Patient Registration'!AR$125</f>
        <v>5.0024900332065458</v>
      </c>
      <c r="JH511" s="262">
        <f>('Muni-Level Population'!AW1029/INDEX('Muni-Level Population'!AW$1159:AW$1172,MATCH('Addressable Market'!$B511,'Muni-Level Population'!$F$1159:$F$1172,0)))*INDEX('Patient Registration'!$E$129:$E$142,MATCH($B511,'Patient Registration'!$C$129:$C$142,0))*'Patient Registration'!AS$125</f>
        <v>4.9809314942740688</v>
      </c>
      <c r="JI511" s="262">
        <f>('Muni-Level Population'!AX1029/INDEX('Muni-Level Population'!AX$1159:AX$1172,MATCH('Addressable Market'!$B511,'Muni-Level Population'!$F$1159:$F$1172,0)))*INDEX('Patient Registration'!$E$129:$E$142,MATCH($B511,'Patient Registration'!$C$129:$C$142,0))*'Patient Registration'!AT$125</f>
        <v>4.9594660884013386</v>
      </c>
      <c r="JJ511" s="262">
        <f>('Muni-Level Population'!AY1029/INDEX('Muni-Level Population'!AY$1159:AY$1172,MATCH('Addressable Market'!$B511,'Muni-Level Population'!$F$1159:$F$1172,0)))*INDEX('Patient Registration'!$E$129:$E$142,MATCH($B511,'Patient Registration'!$C$129:$C$142,0))*'Patient Registration'!AU$125</f>
        <v>4.9394695040532683</v>
      </c>
      <c r="JK511" s="262">
        <f>('Muni-Level Population'!AZ1029/INDEX('Muni-Level Population'!AZ$1159:AZ$1172,MATCH('Addressable Market'!$B511,'Muni-Level Population'!$F$1159:$F$1172,0)))*INDEX('Patient Registration'!$E$129:$E$142,MATCH($B511,'Patient Registration'!$C$129:$C$142,0))*'Patient Registration'!AV$125</f>
        <v>4.9181832112720496</v>
      </c>
      <c r="JL511" s="262">
        <f>('Muni-Level Population'!BA1029/INDEX('Muni-Level Population'!BA$1159:BA$1172,MATCH('Addressable Market'!$B511,'Muni-Level Population'!$F$1159:$F$1172,0)))*INDEX('Patient Registration'!$E$129:$E$142,MATCH($B511,'Patient Registration'!$C$129:$C$142,0))*'Patient Registration'!AW$125</f>
        <v>4.8976711294781046</v>
      </c>
      <c r="JM511" s="262">
        <f>('Muni-Level Population'!BB1029/INDEX('Muni-Level Population'!BB$1159:BB$1172,MATCH('Addressable Market'!$B511,'Muni-Level Population'!$F$1159:$F$1172,0)))*INDEX('Patient Registration'!$E$129:$E$142,MATCH($B511,'Patient Registration'!$C$129:$C$142,0))*'Patient Registration'!AX$125</f>
        <v>4.8765653988775055</v>
      </c>
      <c r="JN511" s="262">
        <f>('Muni-Level Population'!BC1029/INDEX('Muni-Level Population'!BC$1159:BC$1172,MATCH('Addressable Market'!$B511,'Muni-Level Population'!$F$1159:$F$1172,0)))*INDEX('Patient Registration'!$E$129:$E$142,MATCH($B511,'Patient Registration'!$C$129:$C$142,0))*'Patient Registration'!AY$125</f>
        <v>4.8562273100043143</v>
      </c>
      <c r="JO511" s="262">
        <f>('Muni-Level Population'!BD1029/INDEX('Muni-Level Population'!BD$1159:BD$1172,MATCH('Addressable Market'!$B511,'Muni-Level Population'!$F$1159:$F$1172,0)))*INDEX('Patient Registration'!$E$129:$E$142,MATCH($B511,'Patient Registration'!$C$129:$C$142,0))*'Patient Registration'!AZ$125</f>
        <v>4.8353006058995067</v>
      </c>
      <c r="JP511" s="262">
        <f>('Muni-Level Population'!BE1029/INDEX('Muni-Level Population'!BE$1159:BE$1172,MATCH('Addressable Market'!$B511,'Muni-Level Population'!$F$1159:$F$1172,0)))*INDEX('Patient Registration'!$E$129:$E$142,MATCH($B511,'Patient Registration'!$C$129:$C$142,0))*'Patient Registration'!BA$125</f>
        <v>4.8144642981533678</v>
      </c>
      <c r="JQ511" s="262">
        <f>('Muni-Level Population'!BF1029/INDEX('Muni-Level Population'!BF$1159:BF$1172,MATCH('Addressable Market'!$B511,'Muni-Level Population'!$F$1159:$F$1172,0)))*INDEX('Patient Registration'!$E$129:$E$142,MATCH($B511,'Patient Registration'!$C$129:$C$142,0))*'Patient Registration'!BB$125</f>
        <v>4.7943858299577382</v>
      </c>
      <c r="JR511" s="262">
        <f>('Muni-Level Population'!BG1029/INDEX('Muni-Level Population'!BG$1159:BG$1172,MATCH('Addressable Market'!$B511,'Muni-Level Population'!$F$1159:$F$1172,0)))*INDEX('Patient Registration'!$E$129:$E$142,MATCH($B511,'Patient Registration'!$C$129:$C$142,0))*'Patient Registration'!BC$125</f>
        <v>4.7737262573326786</v>
      </c>
      <c r="JS511" s="262">
        <f>('Muni-Level Population'!BH1029/INDEX('Muni-Level Population'!BH$1159:BH$1172,MATCH('Addressable Market'!$B511,'Muni-Level Population'!$F$1159:$F$1172,0)))*INDEX('Patient Registration'!$E$129:$E$142,MATCH($B511,'Patient Registration'!$C$129:$C$142,0))*'Patient Registration'!BD$125</f>
        <v>4.7538180942811614</v>
      </c>
      <c r="JT511" s="262">
        <f>('Muni-Level Population'!BI1029/INDEX('Muni-Level Population'!BI$1159:BI$1172,MATCH('Addressable Market'!$B511,'Muni-Level Population'!$F$1159:$F$1172,0)))*INDEX('Patient Registration'!$E$129:$E$142,MATCH($B511,'Patient Registration'!$C$129:$C$142,0))*'Patient Registration'!BE$125</f>
        <v>4.7333337537358489</v>
      </c>
      <c r="JU511" s="262">
        <f>('Muni-Level Population'!BJ1029/INDEX('Muni-Level Population'!BJ$1159:BJ$1172,MATCH('Addressable Market'!$B511,'Muni-Level Population'!$F$1159:$F$1172,0)))*INDEX('Patient Registration'!$E$129:$E$142,MATCH($B511,'Patient Registration'!$C$129:$C$142,0))*'Patient Registration'!BF$125</f>
        <v>4.7129378936598014</v>
      </c>
      <c r="JV511" s="262">
        <f>('Muni-Level Population'!BK1029/INDEX('Muni-Level Population'!BK$1159:BK$1172,MATCH('Addressable Market'!$B511,'Muni-Level Population'!$F$1159:$F$1172,0)))*INDEX('Patient Registration'!$E$129:$E$142,MATCH($B511,'Patient Registration'!$C$129:$C$142,0))*'Patient Registration'!BG$125</f>
        <v>4.6945915585703402</v>
      </c>
      <c r="JW511" s="262">
        <f>('Muni-Level Population'!BL1029/INDEX('Muni-Level Population'!BL$1159:BL$1172,MATCH('Addressable Market'!$B511,'Muni-Level Population'!$F$1159:$F$1172,0)))*INDEX('Patient Registration'!$E$129:$E$142,MATCH($B511,'Patient Registration'!$C$129:$C$142,0))*'Patient Registration'!BH$125</f>
        <v>4.6743630395150131</v>
      </c>
      <c r="JX511" s="262">
        <f>('Muni-Level Population'!BM1029/INDEX('Muni-Level Population'!BM$1159:BM$1172,MATCH('Addressable Market'!$B511,'Muni-Level Population'!$F$1159:$F$1172,0)))*INDEX('Patient Registration'!$E$129:$E$142,MATCH($B511,'Patient Registration'!$C$129:$C$142,0))*'Patient Registration'!BI$125</f>
        <v>4.6548702475198853</v>
      </c>
      <c r="JY511" s="262">
        <f>('Muni-Level Population'!BN1029/INDEX('Muni-Level Population'!BN$1159:BN$1172,MATCH('Addressable Market'!$B511,'Muni-Level Population'!$F$1159:$F$1172,0)))*INDEX('Patient Registration'!$E$129:$E$142,MATCH($B511,'Patient Registration'!$C$129:$C$142,0))*'Patient Registration'!BJ$125</f>
        <v>4.634813294813986</v>
      </c>
      <c r="JZ511" s="262">
        <f>('Muni-Level Population'!BO1029/INDEX('Muni-Level Population'!BO$1159:BO$1172,MATCH('Addressable Market'!$B511,'Muni-Level Population'!$F$1159:$F$1172,0)))*INDEX('Patient Registration'!$E$129:$E$142,MATCH($B511,'Patient Registration'!$C$129:$C$142,0))*'Patient Registration'!BK$125</f>
        <v>4.615485827303031</v>
      </c>
      <c r="KA511" s="262">
        <f>('Muni-Level Population'!BP1029/INDEX('Muni-Level Population'!BP$1159:BP$1172,MATCH('Addressable Market'!$B511,'Muni-Level Population'!$F$1159:$F$1172,0)))*INDEX('Patient Registration'!$E$129:$E$142,MATCH($B511,'Patient Registration'!$C$129:$C$142,0))*'Patient Registration'!BL$125</f>
        <v>4.5955989819894318</v>
      </c>
      <c r="KB511" s="262">
        <f>('Muni-Level Population'!BQ1029/INDEX('Muni-Level Population'!BQ$1159:BQ$1172,MATCH('Addressable Market'!$B511,'Muni-Level Population'!$F$1159:$F$1172,0)))*INDEX('Patient Registration'!$E$129:$E$142,MATCH($B511,'Patient Registration'!$C$129:$C$142,0))*'Patient Registration'!BM$125</f>
        <v>4.5757980295691523</v>
      </c>
      <c r="KC511" s="262">
        <f>('Muni-Level Population'!BR1029/INDEX('Muni-Level Population'!BR$1159:BR$1172,MATCH('Addressable Market'!$B511,'Muni-Level Population'!$F$1159:$F$1172,0)))*INDEX('Patient Registration'!$E$129:$E$142,MATCH($B511,'Patient Registration'!$C$129:$C$142,0))*'Patient Registration'!BN$125</f>
        <v>4.556717248666442</v>
      </c>
      <c r="KD511" s="262">
        <f>('Muni-Level Population'!BS1029/INDEX('Muni-Level Population'!BS$1159:BS$1172,MATCH('Addressable Market'!$B511,'Muni-Level Population'!$F$1159:$F$1172,0)))*INDEX('Patient Registration'!$E$129:$E$142,MATCH($B511,'Patient Registration'!$C$129:$C$142,0))*'Patient Registration'!BO$125</f>
        <v>4.5370842267442315</v>
      </c>
      <c r="KE511" s="262">
        <f>('Muni-Level Population'!BT1029/INDEX('Muni-Level Population'!BT$1159:BT$1172,MATCH('Addressable Market'!$B511,'Muni-Level Population'!$F$1159:$F$1172,0)))*INDEX('Patient Registration'!$E$129:$E$142,MATCH($B511,'Patient Registration'!$C$129:$C$142,0))*'Patient Registration'!BP$125</f>
        <v>4.5181652667958661</v>
      </c>
      <c r="KF511" s="262">
        <f>('Muni-Level Population'!BU1029/INDEX('Muni-Level Population'!BU$1159:BU$1172,MATCH('Addressable Market'!$B511,'Muni-Level Population'!$F$1159:$F$1172,0)))*INDEX('Patient Registration'!$E$129:$E$142,MATCH($B511,'Patient Registration'!$C$129:$C$142,0))*'Patient Registration'!BQ$125</f>
        <v>4.498698747422031</v>
      </c>
      <c r="KG511" s="262">
        <f>('Muni-Level Population'!BV1029/INDEX('Muni-Level Population'!BV$1159:BV$1172,MATCH('Addressable Market'!$B511,'Muni-Level Population'!$F$1159:$F$1172,0)))*INDEX('Patient Registration'!$E$129:$E$142,MATCH($B511,'Patient Registration'!$C$129:$C$142,0))*'Patient Registration'!BR$125</f>
        <v>4.4793163007695513</v>
      </c>
      <c r="KH511" s="262">
        <f>('Muni-Level Population'!BW1029/INDEX('Muni-Level Population'!BW$1159:BW$1172,MATCH('Addressable Market'!$B511,'Muni-Level Population'!$F$1159:$F$1172,0)))*INDEX('Patient Registration'!$E$129:$E$142,MATCH($B511,'Patient Registration'!$C$129:$C$142,0))*'Patient Registration'!BS$125</f>
        <v>4.4618815342087847</v>
      </c>
      <c r="KI511" s="262">
        <f>('Muni-Level Population'!BX1029/INDEX('Muni-Level Population'!BX$1159:BX$1172,MATCH('Addressable Market'!$B511,'Muni-Level Population'!$F$1159:$F$1172,0)))*INDEX('Patient Registration'!$E$129:$E$142,MATCH($B511,'Patient Registration'!$C$129:$C$142,0))*'Patient Registration'!BT$125</f>
        <v>4.4426580924571626</v>
      </c>
      <c r="KJ511" s="262">
        <f>('Muni-Level Population'!BY1029/INDEX('Muni-Level Population'!BY$1159:BY$1172,MATCH('Addressable Market'!$B511,'Muni-Level Population'!$F$1159:$F$1172,0)))*INDEX('Patient Registration'!$E$129:$E$142,MATCH($B511,'Patient Registration'!$C$129:$C$142,0))*'Patient Registration'!BU$125</f>
        <v>4.4241338116592761</v>
      </c>
      <c r="KK511" s="262">
        <f>('Muni-Level Population'!BZ1029/INDEX('Muni-Level Population'!BZ$1159:BZ$1172,MATCH('Addressable Market'!$B511,'Muni-Level Population'!$F$1159:$F$1172,0)))*INDEX('Patient Registration'!$E$129:$E$142,MATCH($B511,'Patient Registration'!$C$129:$C$142,0))*'Patient Registration'!BV$125</f>
        <v>4.4050733898562502</v>
      </c>
      <c r="KL511" s="262">
        <f>('Muni-Level Population'!CA1029/INDEX('Muni-Level Population'!CA$1159:CA$1172,MATCH('Addressable Market'!$B511,'Muni-Level Population'!$F$1159:$F$1172,0)))*INDEX('Patient Registration'!$E$129:$E$142,MATCH($B511,'Patient Registration'!$C$129:$C$142,0))*'Patient Registration'!BW$125</f>
        <v>4.3867061981738775</v>
      </c>
      <c r="KM511" s="262">
        <f>('Muni-Level Population'!CB1029/INDEX('Muni-Level Population'!CB$1159:CB$1172,MATCH('Addressable Market'!$B511,'Muni-Level Population'!$F$1159:$F$1172,0)))*INDEX('Patient Registration'!$E$129:$E$142,MATCH($B511,'Patient Registration'!$C$129:$C$142,0))*'Patient Registration'!BX$125</f>
        <v>4.3678074102446782</v>
      </c>
      <c r="KN511" s="262">
        <f>('Muni-Level Population'!CC1029/INDEX('Muni-Level Population'!CC$1159:CC$1172,MATCH('Addressable Market'!$B511,'Muni-Level Population'!$F$1159:$F$1172,0)))*INDEX('Patient Registration'!$E$129:$E$142,MATCH($B511,'Patient Registration'!$C$129:$C$142,0))*'Patient Registration'!BY$125</f>
        <v>4.3489902367252355</v>
      </c>
      <c r="KO511" s="262">
        <f>('Muni-Level Population'!CD1029/INDEX('Muni-Level Population'!CD$1159:CD$1172,MATCH('Addressable Market'!$B511,'Muni-Level Population'!$F$1159:$F$1172,0)))*INDEX('Patient Registration'!$E$129:$E$142,MATCH($B511,'Patient Registration'!$C$129:$C$142,0))*'Patient Registration'!BZ$125</f>
        <v>4.3308574437353444</v>
      </c>
      <c r="KP511" s="262">
        <f>('Muni-Level Population'!CE1029/INDEX('Muni-Level Population'!CE$1159:CE$1172,MATCH('Addressable Market'!$B511,'Muni-Level Population'!$F$1159:$F$1172,0)))*INDEX('Patient Registration'!$E$129:$E$142,MATCH($B511,'Patient Registration'!$C$129:$C$142,0))*'Patient Registration'!CA$125</f>
        <v>4.3121998359388174</v>
      </c>
      <c r="KQ511" s="262">
        <f>('Muni-Level Population'!CF1029/INDEX('Muni-Level Population'!CF$1159:CF$1172,MATCH('Addressable Market'!$B511,'Muni-Level Population'!$F$1159:$F$1172,0)))*INDEX('Patient Registration'!$E$129:$E$142,MATCH($B511,'Patient Registration'!$C$129:$C$142,0))*'Patient Registration'!CB$125</f>
        <v>4.2942208035479288</v>
      </c>
      <c r="KR511" s="48"/>
      <c r="KS511" s="48"/>
      <c r="OF511" s="48"/>
      <c r="OG511" s="48"/>
      <c r="OH511" s="48"/>
      <c r="OI511" s="48"/>
      <c r="OJ511" s="48"/>
      <c r="OK511" s="48"/>
      <c r="OL511" s="48"/>
      <c r="OM511" s="48"/>
    </row>
    <row r="512" spans="1:403" x14ac:dyDescent="0.35">
      <c r="A512" s="2" t="s">
        <v>362</v>
      </c>
      <c r="B512" s="2" t="str">
        <f>'Muni-Level Population'!F1030</f>
        <v>Orange</v>
      </c>
      <c r="D512" s="2" t="str">
        <f>'Muni-Level Population'!E1030</f>
        <v>Corinth</v>
      </c>
      <c r="F512" s="48" cm="1">
        <f t="array" ref="F512">INDEX($HR512:$KQ512,,MATCH(F$4,$HR$5:$KQ$5,0))</f>
        <v>6.6496957801257111</v>
      </c>
      <c r="G512" s="48" cm="1">
        <f t="array" ref="G512">INDEX($HR512:$KQ512,,MATCH(G$4,$HR$5:$KQ$5,0))</f>
        <v>6.421635451969796</v>
      </c>
      <c r="H512" s="48" cm="1">
        <f t="array" ref="H512">INDEX($HR512:$KQ512,,MATCH(H$4,$HR$5:$KQ$5,0))</f>
        <v>6.1704034816617623</v>
      </c>
      <c r="I512" s="48" cm="1">
        <f t="array" ref="I512">INDEX($HR512:$KQ512,,MATCH(I$4,$HR$5:$KQ$5,0))</f>
        <v>5.8814086196999416</v>
      </c>
      <c r="J512" s="48" cm="1">
        <f t="array" ref="J512">INDEX($HR512:$KQ512,,MATCH(J$4,$HR$5:$KQ$5,0))</f>
        <v>5.6051799547333001</v>
      </c>
      <c r="K512" s="48" cm="1">
        <f t="array" ref="K512">INDEX($HR512:$KQ512,,MATCH(K$4,$HR$5:$KQ$5,0))</f>
        <v>5.3425964198045781</v>
      </c>
      <c r="L512" s="48" cm="1">
        <f t="array" ref="L512">INDEX($HR512:$KQ512,,MATCH(L$4,$HR$5:$KQ$5,0))</f>
        <v>5.0922852617306837</v>
      </c>
      <c r="M512" s="48"/>
      <c r="N512" s="48"/>
      <c r="O512" s="48"/>
      <c r="R512" s="6">
        <f t="shared" si="662"/>
        <v>0</v>
      </c>
      <c r="S512" s="6">
        <f t="shared" si="663"/>
        <v>0</v>
      </c>
      <c r="T512" s="6">
        <f t="shared" si="664"/>
        <v>0</v>
      </c>
      <c r="U512" s="6">
        <f t="shared" si="665"/>
        <v>0</v>
      </c>
      <c r="V512" s="6">
        <f t="shared" si="666"/>
        <v>0</v>
      </c>
      <c r="W512" s="6">
        <f t="shared" si="667"/>
        <v>0</v>
      </c>
      <c r="X512" s="6">
        <f t="shared" si="668"/>
        <v>0</v>
      </c>
      <c r="Y512" s="6"/>
      <c r="Z512" s="6"/>
      <c r="AC512" s="6">
        <f t="shared" si="669"/>
        <v>0</v>
      </c>
      <c r="AD512" s="6">
        <f t="shared" si="670"/>
        <v>0</v>
      </c>
      <c r="AE512" s="6">
        <f t="shared" si="671"/>
        <v>0</v>
      </c>
      <c r="AF512" s="6">
        <f t="shared" si="672"/>
        <v>0</v>
      </c>
      <c r="AG512" s="6">
        <f t="shared" si="673"/>
        <v>0</v>
      </c>
      <c r="AH512" s="6">
        <f t="shared" si="674"/>
        <v>0</v>
      </c>
      <c r="AI512" s="6">
        <f t="shared" si="675"/>
        <v>0</v>
      </c>
      <c r="AJ512" s="6"/>
      <c r="AK512" s="6"/>
      <c r="AN512" s="6">
        <f t="shared" si="676"/>
        <v>0</v>
      </c>
      <c r="AO512" s="6">
        <f t="shared" si="677"/>
        <v>0</v>
      </c>
      <c r="AP512" s="6">
        <f t="shared" si="678"/>
        <v>0</v>
      </c>
      <c r="AQ512" s="6">
        <f t="shared" si="679"/>
        <v>0</v>
      </c>
      <c r="AR512" s="6">
        <f t="shared" si="680"/>
        <v>0</v>
      </c>
      <c r="AS512" s="6">
        <f t="shared" si="681"/>
        <v>0</v>
      </c>
      <c r="AT512" s="6">
        <f t="shared" si="682"/>
        <v>0</v>
      </c>
      <c r="AU512" s="6"/>
      <c r="AV512" s="6"/>
      <c r="AY512" s="6">
        <f t="shared" si="683"/>
        <v>0</v>
      </c>
      <c r="AZ512" s="6">
        <f t="shared" si="684"/>
        <v>0</v>
      </c>
      <c r="BA512" s="6">
        <f t="shared" si="685"/>
        <v>0</v>
      </c>
      <c r="BB512" s="6">
        <f t="shared" si="686"/>
        <v>0</v>
      </c>
      <c r="BC512" s="6">
        <f t="shared" si="687"/>
        <v>0</v>
      </c>
      <c r="BD512" s="6">
        <f t="shared" si="688"/>
        <v>0</v>
      </c>
      <c r="BE512" s="6">
        <f t="shared" si="689"/>
        <v>0</v>
      </c>
      <c r="BF512" s="6"/>
      <c r="BG512" s="6"/>
      <c r="BJ512" s="6">
        <f t="shared" si="690"/>
        <v>0</v>
      </c>
      <c r="BK512" s="6">
        <f t="shared" si="691"/>
        <v>0</v>
      </c>
      <c r="BL512" s="6">
        <f t="shared" si="692"/>
        <v>0</v>
      </c>
      <c r="BM512" s="6">
        <f t="shared" si="693"/>
        <v>0</v>
      </c>
      <c r="BN512" s="6">
        <f t="shared" si="694"/>
        <v>0</v>
      </c>
      <c r="BO512" s="6">
        <f t="shared" si="695"/>
        <v>0</v>
      </c>
      <c r="BP512" s="6">
        <f t="shared" si="696"/>
        <v>0</v>
      </c>
      <c r="BQ512" s="6"/>
      <c r="BR512" s="6"/>
      <c r="BU512" s="6">
        <f t="shared" si="697"/>
        <v>0</v>
      </c>
      <c r="BV512" s="6">
        <f t="shared" si="698"/>
        <v>0</v>
      </c>
      <c r="BW512" s="6">
        <f t="shared" si="699"/>
        <v>0</v>
      </c>
      <c r="BX512" s="6">
        <f t="shared" si="700"/>
        <v>0</v>
      </c>
      <c r="BY512" s="6">
        <f t="shared" si="701"/>
        <v>0</v>
      </c>
      <c r="BZ512" s="6">
        <f t="shared" si="702"/>
        <v>0</v>
      </c>
      <c r="CA512" s="6">
        <f t="shared" si="703"/>
        <v>0</v>
      </c>
      <c r="CB512" s="6"/>
      <c r="CC512" s="6"/>
      <c r="CF512" s="6">
        <f t="shared" si="704"/>
        <v>0</v>
      </c>
      <c r="CG512" s="6">
        <f t="shared" si="705"/>
        <v>0</v>
      </c>
      <c r="CH512" s="6">
        <f t="shared" si="706"/>
        <v>0</v>
      </c>
      <c r="CI512" s="6">
        <f t="shared" si="707"/>
        <v>0</v>
      </c>
      <c r="CJ512" s="6">
        <f t="shared" si="708"/>
        <v>0</v>
      </c>
      <c r="CK512" s="6">
        <f t="shared" si="709"/>
        <v>0</v>
      </c>
      <c r="CL512" s="6">
        <f t="shared" si="710"/>
        <v>0</v>
      </c>
      <c r="CM512" s="6"/>
      <c r="CN512" s="6"/>
      <c r="CQ512" s="6">
        <f t="shared" si="711"/>
        <v>0</v>
      </c>
      <c r="CR512" s="6">
        <f t="shared" si="712"/>
        <v>0</v>
      </c>
      <c r="CS512" s="6">
        <f t="shared" si="713"/>
        <v>0</v>
      </c>
      <c r="CT512" s="6">
        <f t="shared" si="714"/>
        <v>0</v>
      </c>
      <c r="CU512" s="6">
        <f t="shared" si="715"/>
        <v>0</v>
      </c>
      <c r="CV512" s="6">
        <f t="shared" si="716"/>
        <v>0</v>
      </c>
      <c r="CW512" s="6">
        <f t="shared" si="717"/>
        <v>0</v>
      </c>
      <c r="CX512" s="6"/>
      <c r="CY512" s="6"/>
      <c r="DB512" s="6">
        <f t="shared" si="718"/>
        <v>0</v>
      </c>
      <c r="DC512" s="6">
        <f t="shared" si="719"/>
        <v>0</v>
      </c>
      <c r="DD512" s="6">
        <f t="shared" si="720"/>
        <v>0</v>
      </c>
      <c r="DE512" s="6">
        <f t="shared" si="721"/>
        <v>0</v>
      </c>
      <c r="DF512" s="6">
        <f t="shared" si="722"/>
        <v>0</v>
      </c>
      <c r="DG512" s="6">
        <f t="shared" si="723"/>
        <v>0</v>
      </c>
      <c r="DH512" s="6">
        <f t="shared" si="724"/>
        <v>0</v>
      </c>
      <c r="DI512" s="6"/>
      <c r="DJ512" s="6"/>
      <c r="DM512" s="6">
        <f t="shared" si="725"/>
        <v>0</v>
      </c>
      <c r="DN512" s="6">
        <f t="shared" si="726"/>
        <v>0</v>
      </c>
      <c r="DO512" s="6">
        <f t="shared" si="727"/>
        <v>0</v>
      </c>
      <c r="DP512" s="6">
        <f t="shared" si="728"/>
        <v>0</v>
      </c>
      <c r="DQ512" s="6">
        <f t="shared" si="729"/>
        <v>0</v>
      </c>
      <c r="DR512" s="6">
        <f t="shared" si="730"/>
        <v>0</v>
      </c>
      <c r="DS512" s="6">
        <f t="shared" si="731"/>
        <v>0</v>
      </c>
      <c r="DT512" s="6"/>
      <c r="DU512" s="48"/>
      <c r="DV512" s="48"/>
      <c r="DW512" s="48"/>
      <c r="HJ512" s="48"/>
      <c r="HK512" s="48"/>
      <c r="HL512" s="48"/>
      <c r="HM512" s="48"/>
      <c r="HN512" s="48"/>
      <c r="HO512" s="48"/>
      <c r="HP512" s="48"/>
      <c r="HQ512" s="48"/>
      <c r="HR512" s="262">
        <f>('Muni-Level Population'!G1030/INDEX('Muni-Level Population'!G$1159:G$1172,MATCH('Addressable Market'!$B512,'Muni-Level Population'!$F$1159:$F$1172,0)))*INDEX('Patient Registration'!$E$129:$E$142,MATCH($B512,'Patient Registration'!$C$129:$C$142,0))*'Patient Registration'!C$125</f>
        <v>6.6496957801257111</v>
      </c>
      <c r="HS512" s="262">
        <f>('Muni-Level Population'!H1030/INDEX('Muni-Level Population'!H$1159:H$1172,MATCH('Addressable Market'!$B512,'Muni-Level Population'!$F$1159:$F$1172,0)))*INDEX('Patient Registration'!$E$129:$E$142,MATCH($B512,'Patient Registration'!$C$129:$C$142,0))*'Patient Registration'!D$125</f>
        <v>6.6126587588545416</v>
      </c>
      <c r="HT512" s="262">
        <f>('Muni-Level Population'!I1030/INDEX('Muni-Level Population'!I$1159:I$1172,MATCH('Addressable Market'!$B512,'Muni-Level Population'!$F$1159:$F$1172,0)))*INDEX('Patient Registration'!$E$129:$E$142,MATCH($B512,'Patient Registration'!$C$129:$C$142,0))*'Patient Registration'!E$125</f>
        <v>6.5756153986276482</v>
      </c>
      <c r="HU512" s="262">
        <f>('Muni-Level Population'!J1030/INDEX('Muni-Level Population'!J$1159:J$1172,MATCH('Addressable Market'!$B512,'Muni-Level Population'!$F$1159:$F$1172,0)))*INDEX('Patient Registration'!$E$129:$E$142,MATCH($B512,'Patient Registration'!$C$129:$C$142,0))*'Patient Registration'!F$125</f>
        <v>6.5397609539513804</v>
      </c>
      <c r="HV512" s="262">
        <f>('Muni-Level Population'!K1030/INDEX('Muni-Level Population'!K$1159:K$1172,MATCH('Addressable Market'!$B512,'Muni-Level Population'!$F$1159:$F$1172,0)))*INDEX('Patient Registration'!$E$129:$E$142,MATCH($B512,'Patient Registration'!$C$129:$C$142,0))*'Patient Registration'!G$125</f>
        <v>6.5027051326196164</v>
      </c>
      <c r="HW512" s="262">
        <f>('Muni-Level Population'!L1030/INDEX('Muni-Level Population'!L$1159:L$1172,MATCH('Addressable Market'!$B512,'Muni-Level Population'!$F$1159:$F$1172,0)))*INDEX('Patient Registration'!$E$129:$E$142,MATCH($B512,'Patient Registration'!$C$129:$C$142,0))*'Patient Registration'!H$125</f>
        <v>6.4668386367093733</v>
      </c>
      <c r="HX512" s="262">
        <f>('Muni-Level Population'!M1030/INDEX('Muni-Level Population'!M$1159:M$1172,MATCH('Addressable Market'!$B512,'Muni-Level Population'!$F$1159:$F$1172,0)))*INDEX('Patient Registration'!$E$129:$E$142,MATCH($B512,'Patient Registration'!$C$129:$C$142,0))*'Patient Registration'!I$125</f>
        <v>6.429770370591763</v>
      </c>
      <c r="HY512" s="262">
        <f>('Muni-Level Population'!N1030/INDEX('Muni-Level Population'!N$1159:N$1172,MATCH('Addressable Market'!$B512,'Muni-Level Population'!$F$1159:$F$1172,0)))*INDEX('Patient Registration'!$E$129:$E$142,MATCH($B512,'Patient Registration'!$C$129:$C$142,0))*'Patient Registration'!J$125</f>
        <v>6.3926957863196012</v>
      </c>
      <c r="HZ512" s="262">
        <f>('Muni-Level Population'!O1030/INDEX('Muni-Level Population'!O$1159:O$1172,MATCH('Addressable Market'!$B512,'Muni-Level Population'!$F$1159:$F$1172,0)))*INDEX('Patient Registration'!$E$129:$E$142,MATCH($B512,'Patient Registration'!$C$129:$C$142,0))*'Patient Registration'!K$125</f>
        <v>6.3592036379494497</v>
      </c>
      <c r="IA512" s="262">
        <f>('Muni-Level Population'!P1030/INDEX('Muni-Level Population'!P$1159:P$1172,MATCH('Addressable Market'!$B512,'Muni-Level Population'!$F$1159:$F$1172,0)))*INDEX('Patient Registration'!$E$129:$E$142,MATCH($B512,'Patient Registration'!$C$129:$C$142,0))*'Patient Registration'!L$125</f>
        <v>6.3531035894331795</v>
      </c>
      <c r="IB512" s="262">
        <f>('Muni-Level Population'!Q1030/INDEX('Muni-Level Population'!Q$1159:Q$1172,MATCH('Addressable Market'!$B512,'Muni-Level Population'!$F$1159:$F$1172,0)))*INDEX('Patient Registration'!$E$129:$E$142,MATCH($B512,'Patient Registration'!$C$129:$C$142,0))*'Patient Registration'!M$125</f>
        <v>6.3504122239322607</v>
      </c>
      <c r="IC512" s="262">
        <f>('Muni-Level Population'!R1030/INDEX('Muni-Level Population'!R$1159:R$1172,MATCH('Addressable Market'!$B512,'Muni-Level Population'!$F$1159:$F$1172,0)))*INDEX('Patient Registration'!$E$129:$E$142,MATCH($B512,'Patient Registration'!$C$129:$C$142,0))*'Patient Registration'!N$125</f>
        <v>6.3731358109133653</v>
      </c>
      <c r="ID512" s="262">
        <f>('Muni-Level Population'!S1030/INDEX('Muni-Level Population'!S$1159:S$1172,MATCH('Addressable Market'!$B512,'Muni-Level Population'!$F$1159:$F$1172,0)))*INDEX('Patient Registration'!$E$129:$E$142,MATCH($B512,'Patient Registration'!$C$129:$C$142,0))*'Patient Registration'!O$125</f>
        <v>6.421635451969796</v>
      </c>
      <c r="IE512" s="262">
        <f>('Muni-Level Population'!T1030/INDEX('Muni-Level Population'!T$1159:T$1172,MATCH('Addressable Market'!$B512,'Muni-Level Population'!$F$1159:$F$1172,0)))*INDEX('Patient Registration'!$E$129:$E$142,MATCH($B512,'Patient Registration'!$C$129:$C$142,0))*'Patient Registration'!P$125</f>
        <v>6.4400426731509279</v>
      </c>
      <c r="IF512" s="262">
        <f>('Muni-Level Population'!U1030/INDEX('Muni-Level Population'!U$1159:U$1172,MATCH('Addressable Market'!$B512,'Muni-Level Population'!$F$1159:$F$1172,0)))*INDEX('Patient Registration'!$E$129:$E$142,MATCH($B512,'Patient Registration'!$C$129:$C$142,0))*'Patient Registration'!Q$125</f>
        <v>6.4210379419012344</v>
      </c>
      <c r="IG512" s="262">
        <f>('Muni-Level Population'!V1030/INDEX('Muni-Level Population'!V$1159:V$1172,MATCH('Addressable Market'!$B512,'Muni-Level Population'!$F$1159:$F$1172,0)))*INDEX('Patient Registration'!$E$129:$E$142,MATCH($B512,'Patient Registration'!$C$129:$C$142,0))*'Patient Registration'!R$125</f>
        <v>6.3957763280425972</v>
      </c>
      <c r="IH512" s="262">
        <f>('Muni-Level Population'!W1030/INDEX('Muni-Level Population'!W$1159:W$1172,MATCH('Addressable Market'!$B512,'Muni-Level Population'!$F$1159:$F$1172,0)))*INDEX('Patient Registration'!$E$129:$E$142,MATCH($B512,'Patient Registration'!$C$129:$C$142,0))*'Patient Registration'!S$125</f>
        <v>6.3697767999685277</v>
      </c>
      <c r="II512" s="262">
        <f>('Muni-Level Population'!X1030/INDEX('Muni-Level Population'!X$1159:X$1172,MATCH('Addressable Market'!$B512,'Muni-Level Population'!$F$1159:$F$1172,0)))*INDEX('Patient Registration'!$E$129:$E$142,MATCH($B512,'Patient Registration'!$C$129:$C$142,0))*'Patient Registration'!T$125</f>
        <v>6.3447163479340887</v>
      </c>
      <c r="IJ512" s="262">
        <f>('Muni-Level Population'!Y1030/INDEX('Muni-Level Population'!Y$1159:Y$1172,MATCH('Addressable Market'!$B512,'Muni-Level Population'!$F$1159:$F$1172,0)))*INDEX('Patient Registration'!$E$129:$E$142,MATCH($B512,'Patient Registration'!$C$129:$C$142,0))*'Patient Registration'!U$125</f>
        <v>6.3189238603190754</v>
      </c>
      <c r="IK512" s="262">
        <f>('Muni-Level Population'!Z1030/INDEX('Muni-Level Population'!Z$1159:Z$1172,MATCH('Addressable Market'!$B512,'Muni-Level Population'!$F$1159:$F$1172,0)))*INDEX('Patient Registration'!$E$129:$E$142,MATCH($B512,'Patient Registration'!$C$129:$C$142,0))*'Patient Registration'!V$125</f>
        <v>6.2932359592436375</v>
      </c>
      <c r="IL512" s="262">
        <f>('Muni-Level Population'!AA1030/INDEX('Muni-Level Population'!AA$1159:AA$1172,MATCH('Addressable Market'!$B512,'Muni-Level Population'!$F$1159:$F$1172,0)))*INDEX('Patient Registration'!$E$129:$E$142,MATCH($B512,'Patient Registration'!$C$129:$C$142,0))*'Patient Registration'!W$125</f>
        <v>6.2701235267214095</v>
      </c>
      <c r="IM512" s="262">
        <f>('Muni-Level Population'!AB1030/INDEX('Muni-Level Population'!AB$1159:AB$1172,MATCH('Addressable Market'!$B512,'Muni-Level Population'!$F$1159:$F$1172,0)))*INDEX('Patient Registration'!$E$129:$E$142,MATCH($B512,'Patient Registration'!$C$129:$C$142,0))*'Patient Registration'!X$125</f>
        <v>6.2446335107677076</v>
      </c>
      <c r="IN512" s="262">
        <f>('Muni-Level Population'!AC1030/INDEX('Muni-Level Population'!AC$1159:AC$1172,MATCH('Addressable Market'!$B512,'Muni-Level Population'!$F$1159:$F$1172,0)))*INDEX('Patient Registration'!$E$129:$E$142,MATCH($B512,'Patient Registration'!$C$129:$C$142,0))*'Patient Registration'!Y$125</f>
        <v>6.2200641737313216</v>
      </c>
      <c r="IO512" s="262">
        <f>('Muni-Level Population'!AD1030/INDEX('Muni-Level Population'!AD$1159:AD$1172,MATCH('Addressable Market'!$B512,'Muni-Level Population'!$F$1159:$F$1172,0)))*INDEX('Patient Registration'!$E$129:$E$142,MATCH($B512,'Patient Registration'!$C$129:$C$142,0))*'Patient Registration'!Z$125</f>
        <v>6.1947771530668936</v>
      </c>
      <c r="IP512" s="262">
        <f>('Muni-Level Population'!AE1030/INDEX('Muni-Level Population'!AE$1159:AE$1172,MATCH('Addressable Market'!$B512,'Muni-Level Population'!$F$1159:$F$1172,0)))*INDEX('Patient Registration'!$E$129:$E$142,MATCH($B512,'Patient Registration'!$C$129:$C$142,0))*'Patient Registration'!AA$125</f>
        <v>6.1704034816617623</v>
      </c>
      <c r="IQ512" s="262">
        <f>('Muni-Level Population'!AF1030/INDEX('Muni-Level Population'!AF$1159:AF$1172,MATCH('Addressable Market'!$B512,'Muni-Level Population'!$F$1159:$F$1172,0)))*INDEX('Patient Registration'!$E$129:$E$142,MATCH($B512,'Patient Registration'!$C$129:$C$142,0))*'Patient Registration'!AB$125</f>
        <v>6.1453178445635164</v>
      </c>
      <c r="IR512" s="262">
        <f>('Muni-Level Population'!AG1030/INDEX('Muni-Level Population'!AG$1159:AG$1172,MATCH('Addressable Market'!$B512,'Muni-Level Population'!$F$1159:$F$1172,0)))*INDEX('Patient Registration'!$E$129:$E$142,MATCH($B512,'Patient Registration'!$C$129:$C$142,0))*'Patient Registration'!AC$125</f>
        <v>6.1203339363612219</v>
      </c>
      <c r="IS512" s="262">
        <f>('Muni-Level Population'!AH1030/INDEX('Muni-Level Population'!AH$1159:AH$1172,MATCH('Addressable Market'!$B512,'Muni-Level Population'!$F$1159:$F$1172,0)))*INDEX('Patient Registration'!$E$129:$E$142,MATCH($B512,'Patient Registration'!$C$129:$C$142,0))*'Patient Registration'!AD$125</f>
        <v>6.0962524327336416</v>
      </c>
      <c r="IT512" s="262">
        <f>('Muni-Level Population'!AI1030/INDEX('Muni-Level Population'!AI$1159:AI$1172,MATCH('Addressable Market'!$B512,'Muni-Level Population'!$F$1159:$F$1172,0)))*INDEX('Patient Registration'!$E$129:$E$142,MATCH($B512,'Patient Registration'!$C$129:$C$142,0))*'Patient Registration'!AE$125</f>
        <v>6.0714675013849995</v>
      </c>
      <c r="IU512" s="262">
        <f>('Muni-Level Population'!AJ1030/INDEX('Muni-Level Population'!AJ$1159:AJ$1172,MATCH('Addressable Market'!$B512,'Muni-Level Population'!$F$1159:$F$1172,0)))*INDEX('Patient Registration'!$E$129:$E$142,MATCH($B512,'Patient Registration'!$C$129:$C$142,0))*'Patient Registration'!AF$125</f>
        <v>6.047577789992415</v>
      </c>
      <c r="IV512" s="262">
        <f>('Muni-Level Population'!AK1030/INDEX('Muni-Level Population'!AK$1159:AK$1172,MATCH('Addressable Market'!$B512,'Muni-Level Population'!$F$1159:$F$1172,0)))*INDEX('Patient Registration'!$E$129:$E$142,MATCH($B512,'Patient Registration'!$C$129:$C$142,0))*'Patient Registration'!AG$125</f>
        <v>6.0229902555634753</v>
      </c>
      <c r="IW512" s="262">
        <f>('Muni-Level Population'!AL1030/INDEX('Muni-Level Population'!AL$1159:AL$1172,MATCH('Addressable Market'!$B512,'Muni-Level Population'!$F$1159:$F$1172,0)))*INDEX('Patient Registration'!$E$129:$E$142,MATCH($B512,'Patient Registration'!$C$129:$C$142,0))*'Patient Registration'!AH$125</f>
        <v>5.9985024361320942</v>
      </c>
      <c r="IX512" s="262">
        <f>('Muni-Level Population'!AM1030/INDEX('Muni-Level Population'!AM$1159:AM$1172,MATCH('Addressable Market'!$B512,'Muni-Level Population'!$F$1159:$F$1172,0)))*INDEX('Patient Registration'!$E$129:$E$142,MATCH($B512,'Patient Registration'!$C$129:$C$142,0))*'Patient Registration'!AI$125</f>
        <v>5.9764697774501716</v>
      </c>
      <c r="IY512" s="262">
        <f>('Muni-Level Population'!AN1030/INDEX('Muni-Level Population'!AN$1159:AN$1172,MATCH('Addressable Market'!$B512,'Muni-Level Population'!$F$1159:$F$1172,0)))*INDEX('Patient Registration'!$E$129:$E$142,MATCH($B512,'Patient Registration'!$C$129:$C$142,0))*'Patient Registration'!AJ$125</f>
        <v>5.9521706256437454</v>
      </c>
      <c r="IZ512" s="262">
        <f>('Muni-Level Population'!AO1030/INDEX('Muni-Level Population'!AO$1159:AO$1172,MATCH('Addressable Market'!$B512,'Muni-Level Population'!$F$1159:$F$1172,0)))*INDEX('Patient Registration'!$E$129:$E$142,MATCH($B512,'Patient Registration'!$C$129:$C$142,0))*'Patient Registration'!AK$125</f>
        <v>5.9287491532625731</v>
      </c>
      <c r="JA512" s="262">
        <f>('Muni-Level Population'!AP1030/INDEX('Muni-Level Population'!AP$1159:AP$1172,MATCH('Addressable Market'!$B512,'Muni-Level Population'!$F$1159:$F$1172,0)))*INDEX('Patient Registration'!$E$129:$E$142,MATCH($B512,'Patient Registration'!$C$129:$C$142,0))*'Patient Registration'!AL$125</f>
        <v>5.9046435409501941</v>
      </c>
      <c r="JB512" s="262">
        <f>('Muni-Level Population'!AQ1030/INDEX('Muni-Level Population'!AQ$1159:AQ$1172,MATCH('Addressable Market'!$B512,'Muni-Level Population'!$F$1159:$F$1172,0)))*INDEX('Patient Registration'!$E$129:$E$142,MATCH($B512,'Patient Registration'!$C$129:$C$142,0))*'Patient Registration'!AM$125</f>
        <v>5.8814086196999416</v>
      </c>
      <c r="JC512" s="262">
        <f>('Muni-Level Population'!AR1030/INDEX('Muni-Level Population'!AR$1159:AR$1172,MATCH('Addressable Market'!$B512,'Muni-Level Population'!$F$1159:$F$1172,0)))*INDEX('Patient Registration'!$E$129:$E$142,MATCH($B512,'Patient Registration'!$C$129:$C$142,0))*'Patient Registration'!AN$125</f>
        <v>5.8574950099662679</v>
      </c>
      <c r="JD512" s="262">
        <f>('Muni-Level Population'!AS1030/INDEX('Muni-Level Population'!AS$1159:AS$1172,MATCH('Addressable Market'!$B512,'Muni-Level Population'!$F$1159:$F$1172,0)))*INDEX('Patient Registration'!$E$129:$E$142,MATCH($B512,'Patient Registration'!$C$129:$C$142,0))*'Patient Registration'!AO$125</f>
        <v>5.8336783902211238</v>
      </c>
      <c r="JE512" s="262">
        <f>('Muni-Level Population'!AT1030/INDEX('Muni-Level Population'!AT$1159:AT$1172,MATCH('Addressable Market'!$B512,'Muni-Level Population'!$F$1159:$F$1172,0)))*INDEX('Patient Registration'!$E$129:$E$142,MATCH($B512,'Patient Registration'!$C$129:$C$142,0))*'Patient Registration'!AP$125</f>
        <v>5.8107220264955997</v>
      </c>
      <c r="JF512" s="262">
        <f>('Muni-Level Population'!AU1030/INDEX('Muni-Level Population'!AU$1159:AU$1172,MATCH('Addressable Market'!$B512,'Muni-Level Population'!$F$1159:$F$1172,0)))*INDEX('Patient Registration'!$E$129:$E$142,MATCH($B512,'Patient Registration'!$C$129:$C$142,0))*'Patient Registration'!AQ$125</f>
        <v>5.7870951143285589</v>
      </c>
      <c r="JG512" s="262">
        <f>('Muni-Level Population'!AV1030/INDEX('Muni-Level Population'!AV$1159:AV$1172,MATCH('Addressable Market'!$B512,'Muni-Level Population'!$F$1159:$F$1172,0)))*INDEX('Patient Registration'!$E$129:$E$142,MATCH($B512,'Patient Registration'!$C$129:$C$142,0))*'Patient Registration'!AR$125</f>
        <v>5.7643216081283928</v>
      </c>
      <c r="JH512" s="262">
        <f>('Muni-Level Population'!AW1030/INDEX('Muni-Level Population'!AW$1159:AW$1172,MATCH('Addressable Market'!$B512,'Muni-Level Population'!$F$1159:$F$1172,0)))*INDEX('Patient Registration'!$E$129:$E$142,MATCH($B512,'Patient Registration'!$C$129:$C$142,0))*'Patient Registration'!AS$125</f>
        <v>5.7408828969442309</v>
      </c>
      <c r="JI512" s="262">
        <f>('Muni-Level Population'!AX1030/INDEX('Muni-Level Population'!AX$1159:AX$1172,MATCH('Addressable Market'!$B512,'Muni-Level Population'!$F$1159:$F$1172,0)))*INDEX('Patient Registration'!$E$129:$E$142,MATCH($B512,'Patient Registration'!$C$129:$C$142,0))*'Patient Registration'!AT$125</f>
        <v>5.7175392553330404</v>
      </c>
      <c r="JJ512" s="262">
        <f>('Muni-Level Population'!AY1030/INDEX('Muni-Level Population'!AY$1159:AY$1172,MATCH('Addressable Market'!$B512,'Muni-Level Population'!$F$1159:$F$1172,0)))*INDEX('Patient Registration'!$E$129:$E$142,MATCH($B512,'Patient Registration'!$C$129:$C$142,0))*'Patient Registration'!AU$125</f>
        <v>5.6957873816689712</v>
      </c>
      <c r="JK512" s="262">
        <f>('Muni-Level Population'!AZ1030/INDEX('Muni-Level Population'!AZ$1159:AZ$1172,MATCH('Addressable Market'!$B512,'Muni-Level Population'!$F$1159:$F$1172,0)))*INDEX('Patient Registration'!$E$129:$E$142,MATCH($B512,'Patient Registration'!$C$129:$C$142,0))*'Patient Registration'!AV$125</f>
        <v>5.6726266548753852</v>
      </c>
      <c r="JL512" s="262">
        <f>('Muni-Level Population'!BA1030/INDEX('Muni-Level Population'!BA$1159:BA$1172,MATCH('Addressable Market'!$B512,'Muni-Level Population'!$F$1159:$F$1172,0)))*INDEX('Patient Registration'!$E$129:$E$142,MATCH($B512,'Patient Registration'!$C$129:$C$142,0))*'Patient Registration'!AW$125</f>
        <v>5.6503025007118177</v>
      </c>
      <c r="JM512" s="262">
        <f>('Muni-Level Population'!BB1030/INDEX('Muni-Level Population'!BB$1159:BB$1172,MATCH('Addressable Market'!$B512,'Muni-Level Population'!$F$1159:$F$1172,0)))*INDEX('Patient Registration'!$E$129:$E$142,MATCH($B512,'Patient Registration'!$C$129:$C$142,0))*'Patient Registration'!AX$125</f>
        <v>5.6273262724239137</v>
      </c>
      <c r="JN512" s="262">
        <f>('Muni-Level Population'!BC1030/INDEX('Muni-Level Population'!BC$1159:BC$1172,MATCH('Addressable Market'!$B512,'Muni-Level Population'!$F$1159:$F$1172,0)))*INDEX('Patient Registration'!$E$129:$E$142,MATCH($B512,'Patient Registration'!$C$129:$C$142,0))*'Patient Registration'!AY$125</f>
        <v>5.6051799547333001</v>
      </c>
      <c r="JO512" s="262">
        <f>('Muni-Level Population'!BD1030/INDEX('Muni-Level Population'!BD$1159:BD$1172,MATCH('Addressable Market'!$B512,'Muni-Level Population'!$F$1159:$F$1172,0)))*INDEX('Patient Registration'!$E$129:$E$142,MATCH($B512,'Patient Registration'!$C$129:$C$142,0))*'Patient Registration'!AZ$125</f>
        <v>5.5823867595771084</v>
      </c>
      <c r="JP512" s="262">
        <f>('Muni-Level Population'!BE1030/INDEX('Muni-Level Population'!BE$1159:BE$1172,MATCH('Addressable Market'!$B512,'Muni-Level Population'!$F$1159:$F$1172,0)))*INDEX('Patient Registration'!$E$129:$E$142,MATCH($B512,'Patient Registration'!$C$129:$C$142,0))*'Patient Registration'!BA$125</f>
        <v>5.5596860234019543</v>
      </c>
      <c r="JQ512" s="262">
        <f>('Muni-Level Population'!BF1030/INDEX('Muni-Level Population'!BF$1159:BF$1172,MATCH('Addressable Market'!$B512,'Muni-Level Population'!$F$1159:$F$1172,0)))*INDEX('Patient Registration'!$E$129:$E$142,MATCH($B512,'Patient Registration'!$C$129:$C$142,0))*'Patient Registration'!BB$125</f>
        <v>5.537805250076703</v>
      </c>
      <c r="JR512" s="262">
        <f>('Muni-Level Population'!BG1030/INDEX('Muni-Level Population'!BG$1159:BG$1172,MATCH('Addressable Market'!$B512,'Muni-Level Population'!$F$1159:$F$1172,0)))*INDEX('Patient Registration'!$E$129:$E$142,MATCH($B512,'Patient Registration'!$C$129:$C$142,0))*'Patient Registration'!BC$125</f>
        <v>5.5152853588665378</v>
      </c>
      <c r="JS512" s="262">
        <f>('Muni-Level Population'!BH1030/INDEX('Muni-Level Population'!BH$1159:BH$1172,MATCH('Addressable Market'!$B512,'Muni-Level Population'!$F$1159:$F$1172,0)))*INDEX('Patient Registration'!$E$129:$E$142,MATCH($B512,'Patient Registration'!$C$129:$C$142,0))*'Patient Registration'!BD$125</f>
        <v>5.493578900348572</v>
      </c>
      <c r="JT512" s="262">
        <f>('Muni-Level Population'!BI1030/INDEX('Muni-Level Population'!BI$1159:BI$1172,MATCH('Addressable Market'!$B512,'Muni-Level Population'!$F$1159:$F$1172,0)))*INDEX('Patient Registration'!$E$129:$E$142,MATCH($B512,'Patient Registration'!$C$129:$C$142,0))*'Patient Registration'!BE$125</f>
        <v>5.4712384176442681</v>
      </c>
      <c r="JU512" s="262">
        <f>('Muni-Level Population'!BJ1030/INDEX('Muni-Level Population'!BJ$1159:BJ$1172,MATCH('Addressable Market'!$B512,'Muni-Level Population'!$F$1159:$F$1172,0)))*INDEX('Patient Registration'!$E$129:$E$142,MATCH($B512,'Patient Registration'!$C$129:$C$142,0))*'Patient Registration'!BF$125</f>
        <v>5.4489885629060035</v>
      </c>
      <c r="JV512" s="262">
        <f>('Muni-Level Population'!BK1030/INDEX('Muni-Level Population'!BK$1159:BK$1172,MATCH('Addressable Market'!$B512,'Muni-Level Population'!$F$1159:$F$1172,0)))*INDEX('Patient Registration'!$E$129:$E$142,MATCH($B512,'Patient Registration'!$C$129:$C$142,0))*'Patient Registration'!BG$125</f>
        <v>5.4289695116504042</v>
      </c>
      <c r="JW512" s="262">
        <f>('Muni-Level Population'!BL1030/INDEX('Muni-Level Population'!BL$1159:BL$1172,MATCH('Addressable Market'!$B512,'Muni-Level Population'!$F$1159:$F$1172,0)))*INDEX('Patient Registration'!$E$129:$E$142,MATCH($B512,'Patient Registration'!$C$129:$C$142,0))*'Patient Registration'!BH$125</f>
        <v>5.406891130899619</v>
      </c>
      <c r="JX512" s="262">
        <f>('Muni-Level Population'!BM1030/INDEX('Muni-Level Population'!BM$1159:BM$1172,MATCH('Addressable Market'!$B512,'Muni-Level Population'!$F$1159:$F$1172,0)))*INDEX('Patient Registration'!$E$129:$E$142,MATCH($B512,'Patient Registration'!$C$129:$C$142,0))*'Patient Registration'!BI$125</f>
        <v>5.3856102401898571</v>
      </c>
      <c r="JY512" s="262">
        <f>('Muni-Level Population'!BN1030/INDEX('Muni-Level Population'!BN$1159:BN$1172,MATCH('Addressable Market'!$B512,'Muni-Level Population'!$F$1159:$F$1172,0)))*INDEX('Patient Registration'!$E$129:$E$142,MATCH($B512,'Patient Registration'!$C$129:$C$142,0))*'Patient Registration'!BJ$125</f>
        <v>5.3637077608351804</v>
      </c>
      <c r="JZ512" s="262">
        <f>('Muni-Level Population'!BO1030/INDEX('Muni-Level Population'!BO$1159:BO$1172,MATCH('Addressable Market'!$B512,'Muni-Level Population'!$F$1159:$F$1172,0)))*INDEX('Patient Registration'!$E$129:$E$142,MATCH($B512,'Patient Registration'!$C$129:$C$142,0))*'Patient Registration'!BK$125</f>
        <v>5.3425964198045781</v>
      </c>
      <c r="KA512" s="262">
        <f>('Muni-Level Population'!BP1030/INDEX('Muni-Level Population'!BP$1159:BP$1172,MATCH('Addressable Market'!$B512,'Muni-Level Population'!$F$1159:$F$1172,0)))*INDEX('Patient Registration'!$E$129:$E$142,MATCH($B512,'Patient Registration'!$C$129:$C$142,0))*'Patient Registration'!BL$125</f>
        <v>5.3208684445153684</v>
      </c>
      <c r="KB512" s="262">
        <f>('Muni-Level Population'!BQ1030/INDEX('Muni-Level Population'!BQ$1159:BQ$1172,MATCH('Addressable Market'!$B512,'Muni-Level Population'!$F$1159:$F$1172,0)))*INDEX('Patient Registration'!$E$129:$E$142,MATCH($B512,'Patient Registration'!$C$129:$C$142,0))*'Patient Registration'!BM$125</f>
        <v>5.2992286196679945</v>
      </c>
      <c r="KC512" s="262">
        <f>('Muni-Level Population'!BR1030/INDEX('Muni-Level Population'!BR$1159:BR$1172,MATCH('Addressable Market'!$B512,'Muni-Level Population'!$F$1159:$F$1172,0)))*INDEX('Patient Registration'!$E$129:$E$142,MATCH($B512,'Patient Registration'!$C$129:$C$142,0))*'Patient Registration'!BN$125</f>
        <v>5.278370448777471</v>
      </c>
      <c r="KD512" s="262">
        <f>('Muni-Level Population'!BS1030/INDEX('Muni-Level Population'!BS$1159:BS$1172,MATCH('Addressable Market'!$B512,'Muni-Level Population'!$F$1159:$F$1172,0)))*INDEX('Patient Registration'!$E$129:$E$142,MATCH($B512,'Patient Registration'!$C$129:$C$142,0))*'Patient Registration'!BO$125</f>
        <v>5.2569030414387532</v>
      </c>
      <c r="KE512" s="262">
        <f>('Muni-Level Population'!BT1030/INDEX('Muni-Level Population'!BT$1159:BT$1172,MATCH('Addressable Market'!$B512,'Muni-Level Population'!$F$1159:$F$1172,0)))*INDEX('Patient Registration'!$E$129:$E$142,MATCH($B512,'Patient Registration'!$C$129:$C$142,0))*'Patient Registration'!BP$125</f>
        <v>5.2362110620941049</v>
      </c>
      <c r="KF512" s="262">
        <f>('Muni-Level Population'!BU1030/INDEX('Muni-Level Population'!BU$1159:BU$1172,MATCH('Addressable Market'!$B512,'Muni-Level Population'!$F$1159:$F$1172,0)))*INDEX('Patient Registration'!$E$129:$E$142,MATCH($B512,'Patient Registration'!$C$129:$C$142,0))*'Patient Registration'!BQ$125</f>
        <v>5.2149147025113374</v>
      </c>
      <c r="KG512" s="262">
        <f>('Muni-Level Population'!BV1030/INDEX('Muni-Level Population'!BV$1159:BV$1172,MATCH('Addressable Market'!$B512,'Muni-Level Population'!$F$1159:$F$1172,0)))*INDEX('Patient Registration'!$E$129:$E$142,MATCH($B512,'Patient Registration'!$C$129:$C$142,0))*'Patient Registration'!BR$125</f>
        <v>5.1937047473842393</v>
      </c>
      <c r="KH512" s="262">
        <f>('Muni-Level Population'!BW1030/INDEX('Muni-Level Population'!BW$1159:BW$1172,MATCH('Addressable Market'!$B512,'Muni-Level Population'!$F$1159:$F$1172,0)))*INDEX('Patient Registration'!$E$129:$E$142,MATCH($B512,'Patient Registration'!$C$129:$C$142,0))*'Patient Registration'!BS$125</f>
        <v>5.1746213442576856</v>
      </c>
      <c r="KI512" s="262">
        <f>('Muni-Level Population'!BX1030/INDEX('Muni-Level Population'!BX$1159:BX$1172,MATCH('Addressable Market'!$B512,'Muni-Level Population'!$F$1159:$F$1172,0)))*INDEX('Patient Registration'!$E$129:$E$142,MATCH($B512,'Patient Registration'!$C$129:$C$142,0))*'Patient Registration'!BT$125</f>
        <v>5.1535748717987504</v>
      </c>
      <c r="KJ512" s="262">
        <f>('Muni-Level Population'!BY1030/INDEX('Muni-Level Population'!BY$1159:BY$1172,MATCH('Addressable Market'!$B512,'Muni-Level Population'!$F$1159:$F$1172,0)))*INDEX('Patient Registration'!$E$129:$E$142,MATCH($B512,'Patient Registration'!$C$129:$C$142,0))*'Patient Registration'!BU$125</f>
        <v>5.1332886273773974</v>
      </c>
      <c r="KK512" s="262">
        <f>('Muni-Level Population'!BZ1030/INDEX('Muni-Level Population'!BZ$1159:BZ$1172,MATCH('Addressable Market'!$B512,'Muni-Level Population'!$F$1159:$F$1172,0)))*INDEX('Patient Registration'!$E$129:$E$142,MATCH($B512,'Patient Registration'!$C$129:$C$142,0))*'Patient Registration'!BV$125</f>
        <v>5.1124098584377773</v>
      </c>
      <c r="KL512" s="262">
        <f>('Muni-Level Population'!CA1030/INDEX('Muni-Level Population'!CA$1159:CA$1172,MATCH('Addressable Market'!$B512,'Muni-Level Population'!$F$1159:$F$1172,0)))*INDEX('Patient Registration'!$E$129:$E$142,MATCH($B512,'Patient Registration'!$C$129:$C$142,0))*'Patient Registration'!BW$125</f>
        <v>5.0922852617306837</v>
      </c>
      <c r="KM512" s="262">
        <f>('Muni-Level Population'!CB1030/INDEX('Muni-Level Population'!CB$1159:CB$1172,MATCH('Addressable Market'!$B512,'Muni-Level Population'!$F$1159:$F$1172,0)))*INDEX('Patient Registration'!$E$129:$E$142,MATCH($B512,'Patient Registration'!$C$129:$C$142,0))*'Patient Registration'!BX$125</f>
        <v>5.0715728638767805</v>
      </c>
      <c r="KN512" s="262">
        <f>('Muni-Level Population'!CC1030/INDEX('Muni-Level Population'!CC$1159:CC$1172,MATCH('Addressable Market'!$B512,'Muni-Level Population'!$F$1159:$F$1172,0)))*INDEX('Patient Registration'!$E$129:$E$142,MATCH($B512,'Patient Registration'!$C$129:$C$142,0))*'Patient Registration'!BY$125</f>
        <v>5.0509445080175412</v>
      </c>
      <c r="KO512" s="262">
        <f>('Muni-Level Population'!CD1030/INDEX('Muni-Level Population'!CD$1159:CD$1172,MATCH('Addressable Market'!$B512,'Muni-Level Population'!$F$1159:$F$1172,0)))*INDEX('Patient Registration'!$E$129:$E$142,MATCH($B512,'Patient Registration'!$C$129:$C$142,0))*'Patient Registration'!BZ$125</f>
        <v>5.03106128189419</v>
      </c>
      <c r="KP512" s="262">
        <f>('Muni-Level Population'!CE1030/INDEX('Muni-Level Population'!CE$1159:CE$1172,MATCH('Addressable Market'!$B512,'Muni-Level Population'!$F$1159:$F$1172,0)))*INDEX('Patient Registration'!$E$129:$E$142,MATCH($B512,'Patient Registration'!$C$129:$C$142,0))*'Patient Registration'!CA$125</f>
        <v>5.0105973074751695</v>
      </c>
      <c r="KQ512" s="262">
        <f>('Muni-Level Population'!CF1030/INDEX('Muni-Level Population'!CF$1159:CF$1172,MATCH('Addressable Market'!$B512,'Muni-Level Population'!$F$1159:$F$1172,0)))*INDEX('Patient Registration'!$E$129:$E$142,MATCH($B512,'Patient Registration'!$C$129:$C$142,0))*'Patient Registration'!CB$125</f>
        <v>4.9908725269031704</v>
      </c>
      <c r="KR512" s="48"/>
      <c r="KS512" s="48"/>
      <c r="OF512" s="48"/>
      <c r="OG512" s="48"/>
      <c r="OH512" s="48"/>
      <c r="OI512" s="48"/>
      <c r="OJ512" s="48"/>
      <c r="OK512" s="48"/>
      <c r="OL512" s="48"/>
      <c r="OM512" s="48"/>
    </row>
    <row r="513" spans="1:403" x14ac:dyDescent="0.35">
      <c r="A513" s="2" t="s">
        <v>362</v>
      </c>
      <c r="B513" s="2" t="str">
        <f>'Muni-Level Population'!F1031</f>
        <v>Orange</v>
      </c>
      <c r="D513" s="2" t="str">
        <f>'Muni-Level Population'!E1031</f>
        <v>Fairlee</v>
      </c>
      <c r="F513" s="48" cm="1">
        <f t="array" ref="F513">INDEX($HR513:$KQ513,,MATCH(F$4,$HR$5:$KQ$5,0))</f>
        <v>4.9604233310158561</v>
      </c>
      <c r="G513" s="48" cm="1">
        <f t="array" ref="G513">INDEX($HR513:$KQ513,,MATCH(G$4,$HR$5:$KQ$5,0))</f>
        <v>4.8025051457039067</v>
      </c>
      <c r="H513" s="48" cm="1">
        <f t="array" ref="H513">INDEX($HR513:$KQ513,,MATCH(H$4,$HR$5:$KQ$5,0))</f>
        <v>4.6262635052916083</v>
      </c>
      <c r="I513" s="48" cm="1">
        <f t="array" ref="I513">INDEX($HR513:$KQ513,,MATCH(I$4,$HR$5:$KQ$5,0))</f>
        <v>4.420611076691098</v>
      </c>
      <c r="J513" s="48" cm="1">
        <f t="array" ref="J513">INDEX($HR513:$KQ513,,MATCH(J$4,$HR$5:$KQ$5,0))</f>
        <v>4.2234493090908609</v>
      </c>
      <c r="K513" s="48" cm="1">
        <f t="array" ref="K513">INDEX($HR513:$KQ513,,MATCH(K$4,$HR$5:$KQ$5,0))</f>
        <v>4.0354665621797245</v>
      </c>
      <c r="L513" s="48" cm="1">
        <f t="array" ref="L513">INDEX($HR513:$KQ513,,MATCH(L$4,$HR$5:$KQ$5,0))</f>
        <v>3.8557401351942606</v>
      </c>
      <c r="M513" s="48"/>
      <c r="N513" s="48"/>
      <c r="O513" s="48"/>
      <c r="R513" s="6">
        <f t="shared" ref="R513:R576" si="732">IF(P140=$A$935,0,$F513*Q140)</f>
        <v>0</v>
      </c>
      <c r="S513" s="6">
        <f t="shared" ref="S513:S576" si="733">IF(P140=$A$935,0,$G513*Q140)</f>
        <v>0</v>
      </c>
      <c r="T513" s="6">
        <f t="shared" ref="T513:T576" si="734">IF(P140=$A$935,0,$H513*Q140)</f>
        <v>0</v>
      </c>
      <c r="U513" s="6">
        <f t="shared" ref="U513:U576" si="735">IF(P140=$A$935,0,$I513*Q140)</f>
        <v>0</v>
      </c>
      <c r="V513" s="6">
        <f t="shared" ref="V513:V576" si="736">IF(P140=$A$935,0,$J513*Q140)</f>
        <v>0</v>
      </c>
      <c r="W513" s="6">
        <f t="shared" ref="W513:W576" si="737">IF(P140=$A$935,0,$K513*Q140)</f>
        <v>0</v>
      </c>
      <c r="X513" s="6">
        <f t="shared" ref="X513:X576" si="738">IF(P140=$A$935,0,$L513*Q140)</f>
        <v>0</v>
      </c>
      <c r="Y513" s="6"/>
      <c r="Z513" s="6"/>
      <c r="AC513" s="6">
        <f t="shared" ref="AC513:AC576" si="739">IF(AA140=$A$935,0,$F513*AB140)</f>
        <v>0</v>
      </c>
      <c r="AD513" s="6">
        <f t="shared" ref="AD513:AD576" si="740">IF(AA140=$A$935,0,$G513*AB140)</f>
        <v>0</v>
      </c>
      <c r="AE513" s="6">
        <f t="shared" ref="AE513:AE576" si="741">IF(AA140=$A$935,0,$H513*AB140)</f>
        <v>0</v>
      </c>
      <c r="AF513" s="6">
        <f t="shared" ref="AF513:AF576" si="742">IF(AA140=$A$935,0,$I513*AB140)</f>
        <v>0</v>
      </c>
      <c r="AG513" s="6">
        <f t="shared" ref="AG513:AG576" si="743">IF(AA140=$A$935,0,$J513*AB140)</f>
        <v>0</v>
      </c>
      <c r="AH513" s="6">
        <f t="shared" ref="AH513:AH576" si="744">IF(AA140=$A$935,0,$K513*AB140)</f>
        <v>0</v>
      </c>
      <c r="AI513" s="6">
        <f t="shared" ref="AI513:AI576" si="745">IF(AA140=$A$935,0,$L513*AB140)</f>
        <v>0</v>
      </c>
      <c r="AJ513" s="6"/>
      <c r="AK513" s="6"/>
      <c r="AN513" s="6">
        <f t="shared" ref="AN513:AN576" si="746">IF(AL140=$A$935,0,$F513*AM140)</f>
        <v>0</v>
      </c>
      <c r="AO513" s="6">
        <f t="shared" ref="AO513:AO576" si="747">IF(AL140=$A$935,0,$G513*AM140)</f>
        <v>0</v>
      </c>
      <c r="AP513" s="6">
        <f t="shared" ref="AP513:AP576" si="748">IF(AL140=$A$935,0,$H513*AM140)</f>
        <v>0</v>
      </c>
      <c r="AQ513" s="6">
        <f t="shared" ref="AQ513:AQ576" si="749">IF(AL140=$A$935,0,$I513*AM140)</f>
        <v>0</v>
      </c>
      <c r="AR513" s="6">
        <f t="shared" ref="AR513:AR576" si="750">IF(AL140=$A$935,0,$J513*AM140)</f>
        <v>0</v>
      </c>
      <c r="AS513" s="6">
        <f t="shared" ref="AS513:AS576" si="751">IF(AL140=$A$935,0,$K513*AM140)</f>
        <v>0</v>
      </c>
      <c r="AT513" s="6">
        <f t="shared" ref="AT513:AT576" si="752">IF(AL140=$A$935,0,$L513*AM140)</f>
        <v>0</v>
      </c>
      <c r="AU513" s="6"/>
      <c r="AV513" s="6"/>
      <c r="AY513" s="6">
        <f t="shared" ref="AY513:AY576" si="753">IF(AW140=$A$935,0,$F513*AX140)</f>
        <v>0</v>
      </c>
      <c r="AZ513" s="6">
        <f t="shared" ref="AZ513:AZ576" si="754">IF(AW140=$A$935,0,$G513*AX140)</f>
        <v>0</v>
      </c>
      <c r="BA513" s="6">
        <f t="shared" ref="BA513:BA576" si="755">IF(AW140=$A$935,0,$H513*AX140)</f>
        <v>0</v>
      </c>
      <c r="BB513" s="6">
        <f t="shared" ref="BB513:BB576" si="756">IF(AW140=$A$935,0,$I513*AX140)</f>
        <v>0</v>
      </c>
      <c r="BC513" s="6">
        <f t="shared" ref="BC513:BC576" si="757">IF(AW140=$A$935,0,$J513*AX140)</f>
        <v>0</v>
      </c>
      <c r="BD513" s="6">
        <f t="shared" ref="BD513:BD576" si="758">IF(AW140=$A$935,0,$K513*AX140)</f>
        <v>0</v>
      </c>
      <c r="BE513" s="6">
        <f t="shared" ref="BE513:BE576" si="759">IF(AW140=$A$935,0,$L513*AX140)</f>
        <v>0</v>
      </c>
      <c r="BF513" s="6"/>
      <c r="BG513" s="6"/>
      <c r="BJ513" s="6">
        <f t="shared" ref="BJ513:BJ576" si="760">IF(BH140=$A$935,0,$F513*BI140)</f>
        <v>0</v>
      </c>
      <c r="BK513" s="6">
        <f t="shared" ref="BK513:BK576" si="761">IF(BH140=$A$935,0,$G513*BI140)</f>
        <v>0</v>
      </c>
      <c r="BL513" s="6">
        <f t="shared" ref="BL513:BL576" si="762">IF(BH140=$A$935,0,$H513*BI140)</f>
        <v>0</v>
      </c>
      <c r="BM513" s="6">
        <f t="shared" ref="BM513:BM576" si="763">IF(BH140=$A$935,0,$I513*BI140)</f>
        <v>0</v>
      </c>
      <c r="BN513" s="6">
        <f t="shared" ref="BN513:BN576" si="764">IF(BH140=$A$935,0,$J513*BI140)</f>
        <v>0</v>
      </c>
      <c r="BO513" s="6">
        <f t="shared" ref="BO513:BO576" si="765">IF(BH140=$A$935,0,$K513*BI140)</f>
        <v>0</v>
      </c>
      <c r="BP513" s="6">
        <f t="shared" ref="BP513:BP576" si="766">IF(BH140=$A$935,0,$L513*BI140)</f>
        <v>0</v>
      </c>
      <c r="BQ513" s="6"/>
      <c r="BR513" s="6"/>
      <c r="BU513" s="6">
        <f t="shared" ref="BU513:BU576" si="767">IF(BS140=$A$935,0,$F513*BT140)</f>
        <v>0</v>
      </c>
      <c r="BV513" s="6">
        <f t="shared" ref="BV513:BV576" si="768">IF(BS140=$A$935,0,$G513*BT140)</f>
        <v>0</v>
      </c>
      <c r="BW513" s="6">
        <f t="shared" ref="BW513:BW576" si="769">IF(BS140=$A$935,0,$H513*BT140)</f>
        <v>0</v>
      </c>
      <c r="BX513" s="6">
        <f t="shared" ref="BX513:BX576" si="770">IF(BS140=$A$935,0,$I513*BT140)</f>
        <v>0</v>
      </c>
      <c r="BY513" s="6">
        <f t="shared" ref="BY513:BY576" si="771">IF(BS140=$A$935,0,$J513*BT140)</f>
        <v>0</v>
      </c>
      <c r="BZ513" s="6">
        <f t="shared" ref="BZ513:BZ576" si="772">IF(BS140=$A$935,0,$K513*BT140)</f>
        <v>0</v>
      </c>
      <c r="CA513" s="6">
        <f t="shared" ref="CA513:CA576" si="773">IF(BS140=$A$935,0,$L513*BT140)</f>
        <v>0</v>
      </c>
      <c r="CB513" s="6"/>
      <c r="CC513" s="6"/>
      <c r="CF513" s="6">
        <f t="shared" ref="CF513:CF576" si="774">IF(CD140=$A$935,0,$F513*CE140)</f>
        <v>0</v>
      </c>
      <c r="CG513" s="6">
        <f t="shared" ref="CG513:CG576" si="775">IF(CD140=$A$935,0,$G513*CE140)</f>
        <v>0</v>
      </c>
      <c r="CH513" s="6">
        <f t="shared" ref="CH513:CH576" si="776">IF(CD140=$A$935,0,$H513*CE140)</f>
        <v>0</v>
      </c>
      <c r="CI513" s="6">
        <f t="shared" ref="CI513:CI576" si="777">IF(CD140=$A$935,0,$I513*CE140)</f>
        <v>0</v>
      </c>
      <c r="CJ513" s="6">
        <f t="shared" ref="CJ513:CJ576" si="778">IF(CD140=$A$935,0,$J513*CE140)</f>
        <v>0</v>
      </c>
      <c r="CK513" s="6">
        <f t="shared" ref="CK513:CK576" si="779">IF(CD140=$A$935,0,$K513*CE140)</f>
        <v>0</v>
      </c>
      <c r="CL513" s="6">
        <f t="shared" ref="CL513:CL576" si="780">IF(CD140=$A$935,0,$L513*CE140)</f>
        <v>0</v>
      </c>
      <c r="CM513" s="6"/>
      <c r="CN513" s="6"/>
      <c r="CQ513" s="6">
        <f t="shared" ref="CQ513:CQ576" si="781">IF(CO140=$A$935,0,$F513*CP140)</f>
        <v>0</v>
      </c>
      <c r="CR513" s="6">
        <f t="shared" ref="CR513:CR576" si="782">IF(CO140=$A$935,0,$G513*CP140)</f>
        <v>0</v>
      </c>
      <c r="CS513" s="6">
        <f t="shared" ref="CS513:CS576" si="783">IF(CO140=$A$935,0,$H513*CP140)</f>
        <v>0</v>
      </c>
      <c r="CT513" s="6">
        <f t="shared" ref="CT513:CT576" si="784">IF(CO140=$A$935,0,$I513*CP140)</f>
        <v>0</v>
      </c>
      <c r="CU513" s="6">
        <f t="shared" ref="CU513:CU576" si="785">IF(CO140=$A$935,0,$J513*CP140)</f>
        <v>0</v>
      </c>
      <c r="CV513" s="6">
        <f t="shared" ref="CV513:CV576" si="786">IF(CO140=$A$935,0,$K513*CP140)</f>
        <v>0</v>
      </c>
      <c r="CW513" s="6">
        <f t="shared" ref="CW513:CW576" si="787">IF(CO140=$A$935,0,$L513*CP140)</f>
        <v>0</v>
      </c>
      <c r="CX513" s="6"/>
      <c r="CY513" s="6"/>
      <c r="DB513" s="6">
        <f t="shared" ref="DB513:DB576" si="788">IF(CZ140=$A$935,0,$F513*DA140)</f>
        <v>0</v>
      </c>
      <c r="DC513" s="6">
        <f t="shared" ref="DC513:DC576" si="789">IF(CZ140=$A$935,0,$G513*DA140)</f>
        <v>0</v>
      </c>
      <c r="DD513" s="6">
        <f t="shared" ref="DD513:DD576" si="790">IF(CZ140=$A$935,0,$H513*DA140)</f>
        <v>0</v>
      </c>
      <c r="DE513" s="6">
        <f t="shared" ref="DE513:DE576" si="791">IF(CZ140=$A$935,0,$I513*DA140)</f>
        <v>0</v>
      </c>
      <c r="DF513" s="6">
        <f t="shared" ref="DF513:DF576" si="792">IF(CZ140=$A$935,0,$J513*DA140)</f>
        <v>0</v>
      </c>
      <c r="DG513" s="6">
        <f t="shared" ref="DG513:DG576" si="793">IF(CZ140=$A$935,0,$K513*DA140)</f>
        <v>0</v>
      </c>
      <c r="DH513" s="6">
        <f t="shared" ref="DH513:DH576" si="794">IF(CZ140=$A$935,0,$L513*DA140)</f>
        <v>0</v>
      </c>
      <c r="DI513" s="6"/>
      <c r="DJ513" s="6"/>
      <c r="DM513" s="6">
        <f t="shared" ref="DM513:DM576" si="795">IF(DK140=$A$935,0,$F513*DL140)</f>
        <v>0</v>
      </c>
      <c r="DN513" s="6">
        <f t="shared" ref="DN513:DN576" si="796">IF(DK140=$A$935,0,$G513*DL140)</f>
        <v>0</v>
      </c>
      <c r="DO513" s="6">
        <f t="shared" ref="DO513:DO576" si="797">IF(DK140=$A$935,0,$H513*DL140)</f>
        <v>0</v>
      </c>
      <c r="DP513" s="6">
        <f t="shared" ref="DP513:DP576" si="798">IF(DK140=$A$935,0,$I513*DL140)</f>
        <v>0</v>
      </c>
      <c r="DQ513" s="6">
        <f t="shared" ref="DQ513:DQ576" si="799">IF(DK140=$A$935,0,$J513*DL140)</f>
        <v>0</v>
      </c>
      <c r="DR513" s="6">
        <f t="shared" ref="DR513:DR576" si="800">IF(DK140=$A$935,0,$K513*DL140)</f>
        <v>0</v>
      </c>
      <c r="DS513" s="6">
        <f t="shared" ref="DS513:DS576" si="801">IF(DK140=$A$935,0,$L513*DL140)</f>
        <v>0</v>
      </c>
      <c r="DT513" s="6"/>
      <c r="DU513" s="48"/>
      <c r="DV513" s="48"/>
      <c r="DW513" s="48"/>
      <c r="HJ513" s="48"/>
      <c r="HK513" s="48"/>
      <c r="HL513" s="48"/>
      <c r="HM513" s="48"/>
      <c r="HN513" s="48"/>
      <c r="HO513" s="48"/>
      <c r="HP513" s="48"/>
      <c r="HQ513" s="48"/>
      <c r="HR513" s="262">
        <f>('Muni-Level Population'!G1031/INDEX('Muni-Level Population'!G$1159:G$1172,MATCH('Addressable Market'!$B513,'Muni-Level Population'!$F$1159:$F$1172,0)))*INDEX('Patient Registration'!$E$129:$E$142,MATCH($B513,'Patient Registration'!$C$129:$C$142,0))*'Patient Registration'!C$125</f>
        <v>4.9604233310158561</v>
      </c>
      <c r="HS513" s="262">
        <f>('Muni-Level Population'!H1031/INDEX('Muni-Level Population'!H$1159:H$1172,MATCH('Addressable Market'!$B513,'Muni-Level Population'!$F$1159:$F$1172,0)))*INDEX('Patient Registration'!$E$129:$E$142,MATCH($B513,'Patient Registration'!$C$129:$C$142,0))*'Patient Registration'!D$125</f>
        <v>4.933866126390777</v>
      </c>
      <c r="HT513" s="262">
        <f>('Muni-Level Population'!I1031/INDEX('Muni-Level Population'!I$1159:I$1172,MATCH('Addressable Market'!$B513,'Muni-Level Population'!$F$1159:$F$1172,0)))*INDEX('Patient Registration'!$E$129:$E$142,MATCH($B513,'Patient Registration'!$C$129:$C$142,0))*'Patient Registration'!E$125</f>
        <v>4.9072915478380388</v>
      </c>
      <c r="HU513" s="262">
        <f>('Muni-Level Population'!J1031/INDEX('Muni-Level Population'!J$1159:J$1172,MATCH('Addressable Market'!$B513,'Muni-Level Population'!$F$1159:$F$1172,0)))*INDEX('Patient Registration'!$E$129:$E$142,MATCH($B513,'Patient Registration'!$C$129:$C$142,0))*'Patient Registration'!F$125</f>
        <v>4.8815576823609019</v>
      </c>
      <c r="HV513" s="262">
        <f>('Muni-Level Population'!K1031/INDEX('Muni-Level Population'!K$1159:K$1172,MATCH('Addressable Market'!$B513,'Muni-Level Population'!$F$1159:$F$1172,0)))*INDEX('Patient Registration'!$E$129:$E$142,MATCH($B513,'Patient Registration'!$C$129:$C$142,0))*'Patient Registration'!G$125</f>
        <v>4.8549489501803533</v>
      </c>
      <c r="HW513" s="262">
        <f>('Muni-Level Population'!L1031/INDEX('Muni-Level Population'!L$1159:L$1172,MATCH('Addressable Market'!$B513,'Muni-Level Population'!$F$1159:$F$1172,0)))*INDEX('Patient Registration'!$E$129:$E$142,MATCH($B513,'Patient Registration'!$C$129:$C$142,0))*'Patient Registration'!H$125</f>
        <v>4.8291820544571706</v>
      </c>
      <c r="HX513" s="262">
        <f>('Muni-Level Population'!M1031/INDEX('Muni-Level Population'!M$1159:M$1172,MATCH('Addressable Market'!$B513,'Muni-Level Population'!$F$1159:$F$1172,0)))*INDEX('Patient Registration'!$E$129:$E$142,MATCH($B513,'Patient Registration'!$C$129:$C$142,0))*'Patient Registration'!I$125</f>
        <v>4.8025392133762894</v>
      </c>
      <c r="HY513" s="262">
        <f>('Muni-Level Population'!N1031/INDEX('Muni-Level Population'!N$1159:N$1172,MATCH('Addressable Market'!$B513,'Muni-Level Population'!$F$1159:$F$1172,0)))*INDEX('Patient Registration'!$E$129:$E$142,MATCH($B513,'Patient Registration'!$C$129:$C$142,0))*'Patient Registration'!J$125</f>
        <v>4.7758790553799928</v>
      </c>
      <c r="HZ513" s="262">
        <f>('Muni-Level Population'!O1031/INDEX('Muni-Level Population'!O$1159:O$1172,MATCH('Addressable Market'!$B513,'Muni-Level Population'!$F$1159:$F$1172,0)))*INDEX('Patient Registration'!$E$129:$E$142,MATCH($B513,'Patient Registration'!$C$129:$C$142,0))*'Patient Registration'!K$125</f>
        <v>4.7517840379988572</v>
      </c>
      <c r="IA513" s="262">
        <f>('Muni-Level Population'!P1031/INDEX('Muni-Level Population'!P$1159:P$1172,MATCH('Addressable Market'!$B513,'Muni-Level Population'!$F$1159:$F$1172,0)))*INDEX('Patient Registration'!$E$129:$E$142,MATCH($B513,'Patient Registration'!$C$129:$C$142,0))*'Patient Registration'!L$125</f>
        <v>4.748250009806168</v>
      </c>
      <c r="IB513" s="262">
        <f>('Muni-Level Population'!Q1031/INDEX('Muni-Level Population'!Q$1159:Q$1172,MATCH('Addressable Market'!$B513,'Muni-Level Population'!$F$1159:$F$1172,0)))*INDEX('Patient Registration'!$E$129:$E$142,MATCH($B513,'Patient Registration'!$C$129:$C$142,0))*'Patient Registration'!M$125</f>
        <v>4.7472285707923643</v>
      </c>
      <c r="IC513" s="262">
        <f>('Muni-Level Population'!R1031/INDEX('Muni-Level Population'!R$1159:R$1172,MATCH('Addressable Market'!$B513,'Muni-Level Population'!$F$1159:$F$1172,0)))*INDEX('Patient Registration'!$E$129:$E$142,MATCH($B513,'Patient Registration'!$C$129:$C$142,0))*'Patient Registration'!N$125</f>
        <v>4.7652416234882553</v>
      </c>
      <c r="ID513" s="262">
        <f>('Muni-Level Population'!S1031/INDEX('Muni-Level Population'!S$1159:S$1172,MATCH('Addressable Market'!$B513,'Muni-Level Population'!$F$1159:$F$1172,0)))*INDEX('Patient Registration'!$E$129:$E$142,MATCH($B513,'Patient Registration'!$C$129:$C$142,0))*'Patient Registration'!O$125</f>
        <v>4.8025051457039067</v>
      </c>
      <c r="IE513" s="262">
        <f>('Muni-Level Population'!T1031/INDEX('Muni-Level Population'!T$1159:T$1172,MATCH('Addressable Market'!$B513,'Muni-Level Population'!$F$1159:$F$1172,0)))*INDEX('Patient Registration'!$E$129:$E$142,MATCH($B513,'Patient Registration'!$C$129:$C$142,0))*'Patient Registration'!P$125</f>
        <v>4.8173068836063937</v>
      </c>
      <c r="IF513" s="262">
        <f>('Muni-Level Population'!U1031/INDEX('Muni-Level Population'!U$1159:U$1172,MATCH('Addressable Market'!$B513,'Muni-Level Population'!$F$1159:$F$1172,0)))*INDEX('Patient Registration'!$E$129:$E$142,MATCH($B513,'Patient Registration'!$C$129:$C$142,0))*'Patient Registration'!Q$125</f>
        <v>4.8041228608488558</v>
      </c>
      <c r="IG513" s="262">
        <f>('Muni-Level Population'!V1031/INDEX('Muni-Level Population'!V$1159:V$1172,MATCH('Addressable Market'!$B513,'Muni-Level Population'!$F$1159:$F$1172,0)))*INDEX('Patient Registration'!$E$129:$E$142,MATCH($B513,'Patient Registration'!$C$129:$C$142,0))*'Patient Registration'!R$125</f>
        <v>4.7862166696801056</v>
      </c>
      <c r="IH513" s="262">
        <f>('Muni-Level Population'!W1031/INDEX('Muni-Level Population'!W$1159:W$1172,MATCH('Addressable Market'!$B513,'Muni-Level Population'!$F$1159:$F$1172,0)))*INDEX('Patient Registration'!$E$129:$E$142,MATCH($B513,'Patient Registration'!$C$129:$C$142,0))*'Patient Registration'!S$125</f>
        <v>4.7677826957694212</v>
      </c>
      <c r="II513" s="262">
        <f>('Muni-Level Population'!X1031/INDEX('Muni-Level Population'!X$1159:X$1172,MATCH('Addressable Market'!$B513,'Muni-Level Population'!$F$1159:$F$1172,0)))*INDEX('Patient Registration'!$E$129:$E$142,MATCH($B513,'Patient Registration'!$C$129:$C$142,0))*'Patient Registration'!T$125</f>
        <v>4.7500099843598704</v>
      </c>
      <c r="IJ513" s="262">
        <f>('Muni-Level Population'!Y1031/INDEX('Muni-Level Population'!Y$1159:Y$1172,MATCH('Addressable Market'!$B513,'Muni-Level Population'!$F$1159:$F$1172,0)))*INDEX('Patient Registration'!$E$129:$E$142,MATCH($B513,'Patient Registration'!$C$129:$C$142,0))*'Patient Registration'!U$125</f>
        <v>4.731713434655445</v>
      </c>
      <c r="IK513" s="262">
        <f>('Muni-Level Population'!Z1031/INDEX('Muni-Level Population'!Z$1159:Z$1172,MATCH('Addressable Market'!$B513,'Muni-Level Population'!$F$1159:$F$1172,0)))*INDEX('Patient Registration'!$E$129:$E$142,MATCH($B513,'Patient Registration'!$C$129:$C$142,0))*'Patient Registration'!V$125</f>
        <v>4.7134863381225029</v>
      </c>
      <c r="IL513" s="262">
        <f>('Muni-Level Population'!AA1031/INDEX('Muni-Level Population'!AA$1159:AA$1172,MATCH('Addressable Market'!$B513,'Muni-Level Population'!$F$1159:$F$1172,0)))*INDEX('Patient Registration'!$E$129:$E$142,MATCH($B513,'Patient Registration'!$C$129:$C$142,0))*'Patient Registration'!W$125</f>
        <v>4.6970826356378286</v>
      </c>
      <c r="IM513" s="262">
        <f>('Muni-Level Population'!AB1031/INDEX('Muni-Level Population'!AB$1159:AB$1172,MATCH('Addressable Market'!$B513,'Muni-Level Population'!$F$1159:$F$1172,0)))*INDEX('Patient Registration'!$E$129:$E$142,MATCH($B513,'Patient Registration'!$C$129:$C$142,0))*'Patient Registration'!X$125</f>
        <v>4.6789870109001157</v>
      </c>
      <c r="IN513" s="262">
        <f>('Muni-Level Population'!AC1031/INDEX('Muni-Level Population'!AC$1159:AC$1172,MATCH('Addressable Market'!$B513,'Muni-Level Population'!$F$1159:$F$1172,0)))*INDEX('Patient Registration'!$E$129:$E$142,MATCH($B513,'Patient Registration'!$C$129:$C$142,0))*'Patient Registration'!Y$125</f>
        <v>4.6615405352992578</v>
      </c>
      <c r="IO513" s="262">
        <f>('Muni-Level Population'!AD1031/INDEX('Muni-Level Population'!AD$1159:AD$1172,MATCH('Addressable Market'!$B513,'Muni-Level Population'!$F$1159:$F$1172,0)))*INDEX('Patient Registration'!$E$129:$E$142,MATCH($B513,'Patient Registration'!$C$129:$C$142,0))*'Patient Registration'!Z$125</f>
        <v>4.643579861526816</v>
      </c>
      <c r="IP513" s="262">
        <f>('Muni-Level Population'!AE1031/INDEX('Muni-Level Population'!AE$1159:AE$1172,MATCH('Addressable Market'!$B513,'Muni-Level Population'!$F$1159:$F$1172,0)))*INDEX('Patient Registration'!$E$129:$E$142,MATCH($B513,'Patient Registration'!$C$129:$C$142,0))*'Patient Registration'!AA$125</f>
        <v>4.6262635052916083</v>
      </c>
      <c r="IQ513" s="262">
        <f>('Muni-Level Population'!AF1031/INDEX('Muni-Level Population'!AF$1159:AF$1172,MATCH('Addressable Market'!$B513,'Muni-Level Population'!$F$1159:$F$1172,0)))*INDEX('Patient Registration'!$E$129:$E$142,MATCH($B513,'Patient Registration'!$C$129:$C$142,0))*'Patient Registration'!AB$125</f>
        <v>4.6084367956794976</v>
      </c>
      <c r="IR513" s="262">
        <f>('Muni-Level Population'!AG1031/INDEX('Muni-Level Population'!AG$1159:AG$1172,MATCH('Addressable Market'!$B513,'Muni-Level Population'!$F$1159:$F$1172,0)))*INDEX('Patient Registration'!$E$129:$E$142,MATCH($B513,'Patient Registration'!$C$129:$C$142,0))*'Patient Registration'!AC$125</f>
        <v>4.5906777902910996</v>
      </c>
      <c r="IS513" s="262">
        <f>('Muni-Level Population'!AH1031/INDEX('Muni-Level Population'!AH$1159:AH$1172,MATCH('Addressable Market'!$B513,'Muni-Level Population'!$F$1159:$F$1172,0)))*INDEX('Patient Registration'!$E$129:$E$142,MATCH($B513,'Patient Registration'!$C$129:$C$142,0))*'Patient Registration'!AD$125</f>
        <v>4.5735558819991189</v>
      </c>
      <c r="IT513" s="262">
        <f>('Muni-Level Population'!AI1031/INDEX('Muni-Level Population'!AI$1159:AI$1172,MATCH('Addressable Market'!$B513,'Muni-Level Population'!$F$1159:$F$1172,0)))*INDEX('Patient Registration'!$E$129:$E$142,MATCH($B513,'Patient Registration'!$C$129:$C$142,0))*'Patient Registration'!AE$125</f>
        <v>4.5559293657322204</v>
      </c>
      <c r="IU513" s="262">
        <f>('Muni-Level Population'!AJ1031/INDEX('Muni-Level Population'!AJ$1159:AJ$1172,MATCH('Addressable Market'!$B513,'Muni-Level Population'!$F$1159:$F$1172,0)))*INDEX('Patient Registration'!$E$129:$E$142,MATCH($B513,'Patient Registration'!$C$129:$C$142,0))*'Patient Registration'!AF$125</f>
        <v>4.5389352028636258</v>
      </c>
      <c r="IV513" s="262">
        <f>('Muni-Level Population'!AK1031/INDEX('Muni-Level Population'!AK$1159:AK$1172,MATCH('Addressable Market'!$B513,'Muni-Level Population'!$F$1159:$F$1172,0)))*INDEX('Patient Registration'!$E$129:$E$142,MATCH($B513,'Patient Registration'!$C$129:$C$142,0))*'Patient Registration'!AG$125</f>
        <v>4.5214402064233736</v>
      </c>
      <c r="IW513" s="262">
        <f>('Muni-Level Population'!AL1031/INDEX('Muni-Level Population'!AL$1159:AL$1172,MATCH('Addressable Market'!$B513,'Muni-Level Population'!$F$1159:$F$1172,0)))*INDEX('Patient Registration'!$E$129:$E$142,MATCH($B513,'Patient Registration'!$C$129:$C$142,0))*'Patient Registration'!AH$125</f>
        <v>4.5040116786765818</v>
      </c>
      <c r="IX513" s="262">
        <f>('Muni-Level Population'!AM1031/INDEX('Muni-Level Population'!AM$1159:AM$1172,MATCH('Addressable Market'!$B513,'Muni-Level Population'!$F$1159:$F$1172,0)))*INDEX('Patient Registration'!$E$129:$E$142,MATCH($B513,'Patient Registration'!$C$129:$C$142,0))*'Patient Registration'!AI$125</f>
        <v>4.4883267078942399</v>
      </c>
      <c r="IY513" s="262">
        <f>('Muni-Level Population'!AN1031/INDEX('Muni-Level Population'!AN$1159:AN$1172,MATCH('Addressable Market'!$B513,'Muni-Level Population'!$F$1159:$F$1172,0)))*INDEX('Patient Registration'!$E$129:$E$142,MATCH($B513,'Patient Registration'!$C$129:$C$142,0))*'Patient Registration'!AJ$125</f>
        <v>4.471024001629627</v>
      </c>
      <c r="IZ513" s="262">
        <f>('Muni-Level Population'!AO1031/INDEX('Muni-Level Population'!AO$1159:AO$1172,MATCH('Addressable Market'!$B513,'Muni-Level Population'!$F$1159:$F$1172,0)))*INDEX('Patient Registration'!$E$129:$E$142,MATCH($B513,'Patient Registration'!$C$129:$C$142,0))*'Patient Registration'!AK$125</f>
        <v>4.4543420545279018</v>
      </c>
      <c r="JA513" s="262">
        <f>('Muni-Level Population'!AP1031/INDEX('Muni-Level Population'!AP$1159:AP$1172,MATCH('Addressable Market'!$B513,'Muni-Level Population'!$F$1159:$F$1172,0)))*INDEX('Patient Registration'!$E$129:$E$142,MATCH($B513,'Patient Registration'!$C$129:$C$142,0))*'Patient Registration'!AL$125</f>
        <v>4.4371684982593749</v>
      </c>
      <c r="JB513" s="262">
        <f>('Muni-Level Population'!AQ1031/INDEX('Muni-Level Population'!AQ$1159:AQ$1172,MATCH('Addressable Market'!$B513,'Muni-Level Population'!$F$1159:$F$1172,0)))*INDEX('Patient Registration'!$E$129:$E$142,MATCH($B513,'Patient Registration'!$C$129:$C$142,0))*'Patient Registration'!AM$125</f>
        <v>4.420611076691098</v>
      </c>
      <c r="JC513" s="262">
        <f>('Muni-Level Population'!AR1031/INDEX('Muni-Level Population'!AR$1159:AR$1172,MATCH('Addressable Market'!$B513,'Muni-Level Population'!$F$1159:$F$1172,0)))*INDEX('Patient Registration'!$E$129:$E$142,MATCH($B513,'Patient Registration'!$C$129:$C$142,0))*'Patient Registration'!AN$125</f>
        <v>4.4035657248944915</v>
      </c>
      <c r="JD513" s="262">
        <f>('Muni-Level Population'!AS1031/INDEX('Muni-Level Population'!AS$1159:AS$1172,MATCH('Addressable Market'!$B513,'Muni-Level Population'!$F$1159:$F$1172,0)))*INDEX('Patient Registration'!$E$129:$E$142,MATCH($B513,'Patient Registration'!$C$129:$C$142,0))*'Patient Registration'!AO$125</f>
        <v>4.3865851659965402</v>
      </c>
      <c r="JE513" s="262">
        <f>('Muni-Level Population'!AT1031/INDEX('Muni-Level Population'!AT$1159:AT$1172,MATCH('Addressable Market'!$B513,'Muni-Level Population'!$F$1159:$F$1172,0)))*INDEX('Patient Registration'!$E$129:$E$142,MATCH($B513,'Patient Registration'!$C$129:$C$142,0))*'Patient Registration'!AP$125</f>
        <v>4.37021383098757</v>
      </c>
      <c r="JF513" s="262">
        <f>('Muni-Level Population'!AU1031/INDEX('Muni-Level Population'!AU$1159:AU$1172,MATCH('Addressable Market'!$B513,'Muni-Level Population'!$F$1159:$F$1172,0)))*INDEX('Patient Registration'!$E$129:$E$142,MATCH($B513,'Patient Registration'!$C$129:$C$142,0))*'Patient Registration'!AQ$125</f>
        <v>4.3533600632499132</v>
      </c>
      <c r="JG513" s="262">
        <f>('Muni-Level Population'!AV1031/INDEX('Muni-Level Population'!AV$1159:AV$1172,MATCH('Addressable Market'!$B513,'Muni-Level Population'!$F$1159:$F$1172,0)))*INDEX('Patient Registration'!$E$129:$E$142,MATCH($B513,'Patient Registration'!$C$129:$C$142,0))*'Patient Registration'!AR$125</f>
        <v>4.3371109791764271</v>
      </c>
      <c r="JH513" s="262">
        <f>('Muni-Level Population'!AW1031/INDEX('Muni-Level Population'!AW$1159:AW$1172,MATCH('Addressable Market'!$B513,'Muni-Level Population'!$F$1159:$F$1172,0)))*INDEX('Patient Registration'!$E$129:$E$142,MATCH($B513,'Patient Registration'!$C$129:$C$142,0))*'Patient Registration'!AS$125</f>
        <v>4.320383073881696</v>
      </c>
      <c r="JI513" s="262">
        <f>('Muni-Level Population'!AX1031/INDEX('Muni-Level Population'!AX$1159:AX$1172,MATCH('Addressable Market'!$B513,'Muni-Level Population'!$F$1159:$F$1172,0)))*INDEX('Patient Registration'!$E$129:$E$142,MATCH($B513,'Patient Registration'!$C$129:$C$142,0))*'Patient Registration'!AT$125</f>
        <v>4.3037187776781805</v>
      </c>
      <c r="JJ513" s="262">
        <f>('Muni-Level Population'!AY1031/INDEX('Muni-Level Population'!AY$1159:AY$1172,MATCH('Addressable Market'!$B513,'Muni-Level Population'!$F$1159:$F$1172,0)))*INDEX('Patient Registration'!$E$129:$E$142,MATCH($B513,'Patient Registration'!$C$129:$C$142,0))*'Patient Registration'!AU$125</f>
        <v>4.2881869729092887</v>
      </c>
      <c r="JK513" s="262">
        <f>('Muni-Level Population'!AZ1031/INDEX('Muni-Level Population'!AZ$1159:AZ$1172,MATCH('Addressable Market'!$B513,'Muni-Level Population'!$F$1159:$F$1172,0)))*INDEX('Patient Registration'!$E$129:$E$142,MATCH($B513,'Patient Registration'!$C$129:$C$142,0))*'Patient Registration'!AV$125</f>
        <v>4.2716451177784895</v>
      </c>
      <c r="JL513" s="262">
        <f>('Muni-Level Population'!BA1031/INDEX('Muni-Level Population'!BA$1159:BA$1172,MATCH('Addressable Market'!$B513,'Muni-Level Population'!$F$1159:$F$1172,0)))*INDEX('Patient Registration'!$E$129:$E$142,MATCH($B513,'Patient Registration'!$C$129:$C$142,0))*'Patient Registration'!AW$125</f>
        <v>4.2556967767495584</v>
      </c>
      <c r="JM513" s="262">
        <f>('Muni-Level Population'!BB1031/INDEX('Muni-Level Population'!BB$1159:BB$1172,MATCH('Addressable Market'!$B513,'Muni-Level Population'!$F$1159:$F$1172,0)))*INDEX('Patient Registration'!$E$129:$E$142,MATCH($B513,'Patient Registration'!$C$129:$C$142,0))*'Patient Registration'!AX$125</f>
        <v>4.2392784985848628</v>
      </c>
      <c r="JN513" s="262">
        <f>('Muni-Level Population'!BC1031/INDEX('Muni-Level Population'!BC$1159:BC$1172,MATCH('Addressable Market'!$B513,'Muni-Level Population'!$F$1159:$F$1172,0)))*INDEX('Patient Registration'!$E$129:$E$142,MATCH($B513,'Patient Registration'!$C$129:$C$142,0))*'Patient Registration'!AY$125</f>
        <v>4.2234493090908609</v>
      </c>
      <c r="JO513" s="262">
        <f>('Muni-Level Population'!BD1031/INDEX('Muni-Level Population'!BD$1159:BD$1172,MATCH('Addressable Market'!$B513,'Muni-Level Population'!$F$1159:$F$1172,0)))*INDEX('Patient Registration'!$E$129:$E$142,MATCH($B513,'Patient Registration'!$C$129:$C$142,0))*'Patient Registration'!AZ$125</f>
        <v>4.2071537020958854</v>
      </c>
      <c r="JP513" s="262">
        <f>('Muni-Level Population'!BE1031/INDEX('Muni-Level Population'!BE$1159:BE$1172,MATCH('Addressable Market'!$B513,'Muni-Level Population'!$F$1159:$F$1172,0)))*INDEX('Patient Registration'!$E$129:$E$142,MATCH($B513,'Patient Registration'!$C$129:$C$142,0))*'Patient Registration'!BA$125</f>
        <v>4.1909200911312308</v>
      </c>
      <c r="JQ513" s="262">
        <f>('Muni-Level Population'!BF1031/INDEX('Muni-Level Population'!BF$1159:BF$1172,MATCH('Addressable Market'!$B513,'Muni-Level Population'!$F$1159:$F$1172,0)))*INDEX('Patient Registration'!$E$129:$E$142,MATCH($B513,'Patient Registration'!$C$129:$C$142,0))*'Patient Registration'!BB$125</f>
        <v>4.1752689555344942</v>
      </c>
      <c r="JR513" s="262">
        <f>('Muni-Level Population'!BG1031/INDEX('Muni-Level Population'!BG$1159:BG$1172,MATCH('Addressable Market'!$B513,'Muni-Level Population'!$F$1159:$F$1172,0)))*INDEX('Patient Registration'!$E$129:$E$142,MATCH($B513,'Patient Registration'!$C$129:$C$142,0))*'Patient Registration'!BC$125</f>
        <v>4.1591566618315383</v>
      </c>
      <c r="JS513" s="262">
        <f>('Muni-Level Population'!BH1031/INDEX('Muni-Level Population'!BH$1159:BH$1172,MATCH('Addressable Market'!$B513,'Muni-Level Population'!$F$1159:$F$1172,0)))*INDEX('Patient Registration'!$E$129:$E$142,MATCH($B513,'Patient Registration'!$C$129:$C$142,0))*'Patient Registration'!BD$125</f>
        <v>4.1436224987764403</v>
      </c>
      <c r="JT513" s="262">
        <f>('Muni-Level Population'!BI1031/INDEX('Muni-Level Population'!BI$1159:BI$1172,MATCH('Addressable Market'!$B513,'Muni-Level Population'!$F$1159:$F$1172,0)))*INDEX('Patient Registration'!$E$129:$E$142,MATCH($B513,'Patient Registration'!$C$129:$C$142,0))*'Patient Registration'!BE$125</f>
        <v>4.1276306326669241</v>
      </c>
      <c r="JU513" s="262">
        <f>('Muni-Level Population'!BJ1031/INDEX('Muni-Level Population'!BJ$1159:BJ$1172,MATCH('Addressable Market'!$B513,'Muni-Level Population'!$F$1159:$F$1172,0)))*INDEX('Patient Registration'!$E$129:$E$142,MATCH($B513,'Patient Registration'!$C$129:$C$142,0))*'Patient Registration'!BF$125</f>
        <v>4.1116996285549448</v>
      </c>
      <c r="JV513" s="262">
        <f>('Muni-Level Population'!BK1031/INDEX('Muni-Level Population'!BK$1159:BK$1172,MATCH('Addressable Market'!$B513,'Muni-Level Population'!$F$1159:$F$1172,0)))*INDEX('Patient Registration'!$E$129:$E$142,MATCH($B513,'Patient Registration'!$C$129:$C$142,0))*'Patient Registration'!BG$125</f>
        <v>4.0973624576213341</v>
      </c>
      <c r="JW513" s="262">
        <f>('Muni-Level Population'!BL1031/INDEX('Muni-Level Population'!BL$1159:BL$1172,MATCH('Addressable Market'!$B513,'Muni-Level Population'!$F$1159:$F$1172,0)))*INDEX('Patient Registration'!$E$129:$E$142,MATCH($B513,'Patient Registration'!$C$129:$C$142,0))*'Patient Registration'!BH$125</f>
        <v>4.081546660353677</v>
      </c>
      <c r="JX513" s="262">
        <f>('Muni-Level Population'!BM1031/INDEX('Muni-Level Population'!BM$1159:BM$1172,MATCH('Addressable Market'!$B513,'Muni-Level Population'!$F$1159:$F$1172,0)))*INDEX('Patient Registration'!$E$129:$E$142,MATCH($B513,'Patient Registration'!$C$129:$C$142,0))*'Patient Registration'!BI$125</f>
        <v>4.066298374988655</v>
      </c>
      <c r="JY513" s="262">
        <f>('Muni-Level Population'!BN1031/INDEX('Muni-Level Population'!BN$1159:BN$1172,MATCH('Addressable Market'!$B513,'Muni-Level Population'!$F$1159:$F$1172,0)))*INDEX('Patient Registration'!$E$129:$E$142,MATCH($B513,'Patient Registration'!$C$129:$C$142,0))*'Patient Registration'!BJ$125</f>
        <v>4.0506008302561618</v>
      </c>
      <c r="JZ513" s="262">
        <f>('Muni-Level Population'!BO1031/INDEX('Muni-Level Population'!BO$1159:BO$1172,MATCH('Addressable Market'!$B513,'Muni-Level Population'!$F$1159:$F$1172,0)))*INDEX('Patient Registration'!$E$129:$E$142,MATCH($B513,'Patient Registration'!$C$129:$C$142,0))*'Patient Registration'!BK$125</f>
        <v>4.0354665621797245</v>
      </c>
      <c r="KA513" s="262">
        <f>('Muni-Level Population'!BP1031/INDEX('Muni-Level Population'!BP$1159:BP$1172,MATCH('Addressable Market'!$B513,'Muni-Level Population'!$F$1159:$F$1172,0)))*INDEX('Patient Registration'!$E$129:$E$142,MATCH($B513,'Patient Registration'!$C$129:$C$142,0))*'Patient Registration'!BL$125</f>
        <v>4.0198864022063239</v>
      </c>
      <c r="KB513" s="262">
        <f>('Muni-Level Population'!BQ1031/INDEX('Muni-Level Population'!BQ$1159:BQ$1172,MATCH('Addressable Market'!$B513,'Muni-Level Population'!$F$1159:$F$1172,0)))*INDEX('Patient Registration'!$E$129:$E$142,MATCH($B513,'Patient Registration'!$C$129:$C$142,0))*'Patient Registration'!BM$125</f>
        <v>4.0043655662135738</v>
      </c>
      <c r="KC513" s="262">
        <f>('Muni-Level Population'!BR1031/INDEX('Muni-Level Population'!BR$1159:BR$1172,MATCH('Addressable Market'!$B513,'Muni-Level Population'!$F$1159:$F$1172,0)))*INDEX('Patient Registration'!$E$129:$E$142,MATCH($B513,'Patient Registration'!$C$129:$C$142,0))*'Patient Registration'!BN$125</f>
        <v>3.9894016778539219</v>
      </c>
      <c r="KD513" s="262">
        <f>('Muni-Level Population'!BS1031/INDEX('Muni-Level Population'!BS$1159:BS$1172,MATCH('Addressable Market'!$B513,'Muni-Level Population'!$F$1159:$F$1172,0)))*INDEX('Patient Registration'!$E$129:$E$142,MATCH($B513,'Patient Registration'!$C$129:$C$142,0))*'Patient Registration'!BO$125</f>
        <v>3.9739969295614217</v>
      </c>
      <c r="KE513" s="262">
        <f>('Muni-Level Population'!BT1031/INDEX('Muni-Level Population'!BT$1159:BT$1172,MATCH('Addressable Market'!$B513,'Muni-Level Population'!$F$1159:$F$1172,0)))*INDEX('Patient Registration'!$E$129:$E$142,MATCH($B513,'Patient Registration'!$C$129:$C$142,0))*'Patient Registration'!BP$125</f>
        <v>3.959144970990641</v>
      </c>
      <c r="KF513" s="262">
        <f>('Muni-Level Population'!BU1031/INDEX('Muni-Level Population'!BU$1159:BU$1172,MATCH('Addressable Market'!$B513,'Muni-Level Population'!$F$1159:$F$1172,0)))*INDEX('Patient Registration'!$E$129:$E$142,MATCH($B513,'Patient Registration'!$C$129:$C$142,0))*'Patient Registration'!BQ$125</f>
        <v>3.9438554580992395</v>
      </c>
      <c r="KG513" s="262">
        <f>('Muni-Level Population'!BV1031/INDEX('Muni-Level Population'!BV$1159:BV$1172,MATCH('Addressable Market'!$B513,'Muni-Level Population'!$F$1159:$F$1172,0)))*INDEX('Patient Registration'!$E$129:$E$142,MATCH($B513,'Patient Registration'!$C$129:$C$142,0))*'Patient Registration'!BR$125</f>
        <v>3.9286241827889095</v>
      </c>
      <c r="KH513" s="262">
        <f>('Muni-Level Population'!BW1031/INDEX('Muni-Level Population'!BW$1159:BW$1172,MATCH('Addressable Market'!$B513,'Muni-Level Population'!$F$1159:$F$1172,0)))*INDEX('Patient Registration'!$E$129:$E$142,MATCH($B513,'Patient Registration'!$C$129:$C$142,0))*'Patient Registration'!BS$125</f>
        <v>3.914916777169871</v>
      </c>
      <c r="KI513" s="262">
        <f>('Muni-Level Population'!BX1031/INDEX('Muni-Level Population'!BX$1159:BX$1172,MATCH('Addressable Market'!$B513,'Muni-Level Population'!$F$1159:$F$1172,0)))*INDEX('Patient Registration'!$E$129:$E$142,MATCH($B513,'Patient Registration'!$C$129:$C$142,0))*'Patient Registration'!BT$125</f>
        <v>3.899795740206573</v>
      </c>
      <c r="KJ513" s="262">
        <f>('Muni-Level Population'!BY1031/INDEX('Muni-Level Population'!BY$1159:BY$1172,MATCH('Addressable Market'!$B513,'Muni-Level Population'!$F$1159:$F$1172,0)))*INDEX('Patient Registration'!$E$129:$E$142,MATCH($B513,'Patient Registration'!$C$129:$C$142,0))*'Patient Registration'!BU$125</f>
        <v>3.8852173309465301</v>
      </c>
      <c r="KK513" s="262">
        <f>('Muni-Level Population'!BZ1031/INDEX('Muni-Level Population'!BZ$1159:BZ$1172,MATCH('Addressable Market'!$B513,'Muni-Level Population'!$F$1159:$F$1172,0)))*INDEX('Patient Registration'!$E$129:$E$142,MATCH($B513,'Patient Registration'!$C$129:$C$142,0))*'Patient Registration'!BV$125</f>
        <v>3.8702094457291665</v>
      </c>
      <c r="KL513" s="262">
        <f>('Muni-Level Population'!CA1031/INDEX('Muni-Level Population'!CA$1159:CA$1172,MATCH('Addressable Market'!$B513,'Muni-Level Population'!$F$1159:$F$1172,0)))*INDEX('Patient Registration'!$E$129:$E$142,MATCH($B513,'Patient Registration'!$C$129:$C$142,0))*'Patient Registration'!BW$125</f>
        <v>3.8557401351942606</v>
      </c>
      <c r="KM513" s="262">
        <f>('Muni-Level Population'!CB1031/INDEX('Muni-Level Population'!CB$1159:CB$1172,MATCH('Addressable Market'!$B513,'Muni-Level Population'!$F$1159:$F$1172,0)))*INDEX('Patient Registration'!$E$129:$E$142,MATCH($B513,'Patient Registration'!$C$129:$C$142,0))*'Patient Registration'!BX$125</f>
        <v>3.8408445704307965</v>
      </c>
      <c r="KN513" s="262">
        <f>('Muni-Level Population'!CC1031/INDEX('Muni-Level Population'!CC$1159:CC$1172,MATCH('Addressable Market'!$B513,'Muni-Level Population'!$F$1159:$F$1172,0)))*INDEX('Patient Registration'!$E$129:$E$142,MATCH($B513,'Patient Registration'!$C$129:$C$142,0))*'Patient Registration'!BY$125</f>
        <v>3.8260057698859931</v>
      </c>
      <c r="KO513" s="262">
        <f>('Muni-Level Population'!CD1031/INDEX('Muni-Level Population'!CD$1159:CD$1172,MATCH('Addressable Market'!$B513,'Muni-Level Population'!$F$1159:$F$1172,0)))*INDEX('Patient Registration'!$E$129:$E$142,MATCH($B513,'Patient Registration'!$C$129:$C$142,0))*'Patient Registration'!BZ$125</f>
        <v>3.8116994873797481</v>
      </c>
      <c r="KP513" s="262">
        <f>('Muni-Level Population'!CE1031/INDEX('Muni-Level Population'!CE$1159:CE$1172,MATCH('Addressable Market'!$B513,'Muni-Level Population'!$F$1159:$F$1172,0)))*INDEX('Patient Registration'!$E$129:$E$142,MATCH($B513,'Patient Registration'!$C$129:$C$142,0))*'Patient Registration'!CA$125</f>
        <v>3.7969717647808823</v>
      </c>
      <c r="KQ513" s="262">
        <f>('Muni-Level Population'!CF1031/INDEX('Muni-Level Population'!CF$1159:CF$1172,MATCH('Addressable Market'!$B513,'Muni-Level Population'!$F$1159:$F$1172,0)))*INDEX('Patient Registration'!$E$129:$E$142,MATCH($B513,'Patient Registration'!$C$129:$C$142,0))*'Patient Registration'!CB$125</f>
        <v>3.782772581294727</v>
      </c>
      <c r="KR513" s="48"/>
      <c r="KS513" s="48"/>
      <c r="OF513" s="48"/>
      <c r="OG513" s="48"/>
      <c r="OH513" s="48"/>
      <c r="OI513" s="48"/>
      <c r="OJ513" s="48"/>
      <c r="OK513" s="48"/>
      <c r="OL513" s="48"/>
      <c r="OM513" s="48"/>
    </row>
    <row r="514" spans="1:403" x14ac:dyDescent="0.35">
      <c r="A514" s="2" t="s">
        <v>362</v>
      </c>
      <c r="B514" s="2" t="str">
        <f>'Muni-Level Population'!F1032</f>
        <v>Orange</v>
      </c>
      <c r="D514" s="2" t="str">
        <f>'Muni-Level Population'!E1032</f>
        <v>Newbury</v>
      </c>
      <c r="F514" s="48" cm="1">
        <f t="array" ref="F514">INDEX($HR514:$KQ514,,MATCH(F$4,$HR$5:$KQ$5,0))</f>
        <v>10.933258542365667</v>
      </c>
      <c r="G514" s="48" cm="1">
        <f t="array" ref="G514">INDEX($HR514:$KQ514,,MATCH(G$4,$HR$5:$KQ$5,0))</f>
        <v>10.556363691699636</v>
      </c>
      <c r="H514" s="48" cm="1">
        <f t="array" ref="H514">INDEX($HR514:$KQ514,,MATCH(H$4,$HR$5:$KQ$5,0))</f>
        <v>10.141534276045798</v>
      </c>
      <c r="I514" s="48" cm="1">
        <f t="array" ref="I514">INDEX($HR514:$KQ514,,MATCH(I$4,$HR$5:$KQ$5,0))</f>
        <v>9.664811705218316</v>
      </c>
      <c r="J514" s="48" cm="1">
        <f t="array" ref="J514">INDEX($HR514:$KQ514,,MATCH(J$4,$HR$5:$KQ$5,0))</f>
        <v>9.2092417188398361</v>
      </c>
      <c r="K514" s="48" cm="1">
        <f t="array" ref="K514">INDEX($HR514:$KQ514,,MATCH(K$4,$HR$5:$KQ$5,0))</f>
        <v>8.7762642804921498</v>
      </c>
      <c r="L514" s="48" cm="1">
        <f t="array" ref="L514">INDEX($HR514:$KQ514,,MATCH(L$4,$HR$5:$KQ$5,0))</f>
        <v>8.3636063745849647</v>
      </c>
      <c r="M514" s="48"/>
      <c r="N514" s="48"/>
      <c r="O514" s="48"/>
      <c r="R514" s="6">
        <f t="shared" si="732"/>
        <v>0</v>
      </c>
      <c r="S514" s="6">
        <f t="shared" si="733"/>
        <v>0</v>
      </c>
      <c r="T514" s="6">
        <f t="shared" si="734"/>
        <v>0</v>
      </c>
      <c r="U514" s="6">
        <f t="shared" si="735"/>
        <v>0</v>
      </c>
      <c r="V514" s="6">
        <f t="shared" si="736"/>
        <v>0</v>
      </c>
      <c r="W514" s="6">
        <f t="shared" si="737"/>
        <v>0</v>
      </c>
      <c r="X514" s="6">
        <f t="shared" si="738"/>
        <v>0</v>
      </c>
      <c r="Y514" s="6"/>
      <c r="Z514" s="6"/>
      <c r="AC514" s="6">
        <f t="shared" si="739"/>
        <v>0</v>
      </c>
      <c r="AD514" s="6">
        <f t="shared" si="740"/>
        <v>0</v>
      </c>
      <c r="AE514" s="6">
        <f t="shared" si="741"/>
        <v>0</v>
      </c>
      <c r="AF514" s="6">
        <f t="shared" si="742"/>
        <v>0</v>
      </c>
      <c r="AG514" s="6">
        <f t="shared" si="743"/>
        <v>0</v>
      </c>
      <c r="AH514" s="6">
        <f t="shared" si="744"/>
        <v>0</v>
      </c>
      <c r="AI514" s="6">
        <f t="shared" si="745"/>
        <v>0</v>
      </c>
      <c r="AJ514" s="6"/>
      <c r="AK514" s="6"/>
      <c r="AN514" s="6">
        <f t="shared" si="746"/>
        <v>0</v>
      </c>
      <c r="AO514" s="6">
        <f t="shared" si="747"/>
        <v>0</v>
      </c>
      <c r="AP514" s="6">
        <f t="shared" si="748"/>
        <v>0</v>
      </c>
      <c r="AQ514" s="6">
        <f t="shared" si="749"/>
        <v>0</v>
      </c>
      <c r="AR514" s="6">
        <f t="shared" si="750"/>
        <v>0</v>
      </c>
      <c r="AS514" s="6">
        <f t="shared" si="751"/>
        <v>0</v>
      </c>
      <c r="AT514" s="6">
        <f t="shared" si="752"/>
        <v>0</v>
      </c>
      <c r="AU514" s="6"/>
      <c r="AV514" s="6"/>
      <c r="AY514" s="6">
        <f t="shared" si="753"/>
        <v>0</v>
      </c>
      <c r="AZ514" s="6">
        <f t="shared" si="754"/>
        <v>0</v>
      </c>
      <c r="BA514" s="6">
        <f t="shared" si="755"/>
        <v>0</v>
      </c>
      <c r="BB514" s="6">
        <f t="shared" si="756"/>
        <v>0</v>
      </c>
      <c r="BC514" s="6">
        <f t="shared" si="757"/>
        <v>0</v>
      </c>
      <c r="BD514" s="6">
        <f t="shared" si="758"/>
        <v>0</v>
      </c>
      <c r="BE514" s="6">
        <f t="shared" si="759"/>
        <v>0</v>
      </c>
      <c r="BF514" s="6"/>
      <c r="BG514" s="6"/>
      <c r="BJ514" s="6">
        <f t="shared" si="760"/>
        <v>0</v>
      </c>
      <c r="BK514" s="6">
        <f t="shared" si="761"/>
        <v>0</v>
      </c>
      <c r="BL514" s="6">
        <f t="shared" si="762"/>
        <v>0</v>
      </c>
      <c r="BM514" s="6">
        <f t="shared" si="763"/>
        <v>0</v>
      </c>
      <c r="BN514" s="6">
        <f t="shared" si="764"/>
        <v>0</v>
      </c>
      <c r="BO514" s="6">
        <f t="shared" si="765"/>
        <v>0</v>
      </c>
      <c r="BP514" s="6">
        <f t="shared" si="766"/>
        <v>0</v>
      </c>
      <c r="BQ514" s="6"/>
      <c r="BR514" s="6"/>
      <c r="BU514" s="6">
        <f t="shared" si="767"/>
        <v>0</v>
      </c>
      <c r="BV514" s="6">
        <f t="shared" si="768"/>
        <v>0</v>
      </c>
      <c r="BW514" s="6">
        <f t="shared" si="769"/>
        <v>0</v>
      </c>
      <c r="BX514" s="6">
        <f t="shared" si="770"/>
        <v>0</v>
      </c>
      <c r="BY514" s="6">
        <f t="shared" si="771"/>
        <v>0</v>
      </c>
      <c r="BZ514" s="6">
        <f t="shared" si="772"/>
        <v>0</v>
      </c>
      <c r="CA514" s="6">
        <f t="shared" si="773"/>
        <v>0</v>
      </c>
      <c r="CB514" s="6"/>
      <c r="CC514" s="6"/>
      <c r="CF514" s="6">
        <f t="shared" si="774"/>
        <v>0</v>
      </c>
      <c r="CG514" s="6">
        <f t="shared" si="775"/>
        <v>0</v>
      </c>
      <c r="CH514" s="6">
        <f t="shared" si="776"/>
        <v>0</v>
      </c>
      <c r="CI514" s="6">
        <f t="shared" si="777"/>
        <v>0</v>
      </c>
      <c r="CJ514" s="6">
        <f t="shared" si="778"/>
        <v>0</v>
      </c>
      <c r="CK514" s="6">
        <f t="shared" si="779"/>
        <v>0</v>
      </c>
      <c r="CL514" s="6">
        <f t="shared" si="780"/>
        <v>0</v>
      </c>
      <c r="CM514" s="6"/>
      <c r="CN514" s="6"/>
      <c r="CQ514" s="6">
        <f t="shared" si="781"/>
        <v>0</v>
      </c>
      <c r="CR514" s="6">
        <f t="shared" si="782"/>
        <v>0</v>
      </c>
      <c r="CS514" s="6">
        <f t="shared" si="783"/>
        <v>0</v>
      </c>
      <c r="CT514" s="6">
        <f t="shared" si="784"/>
        <v>0</v>
      </c>
      <c r="CU514" s="6">
        <f t="shared" si="785"/>
        <v>0</v>
      </c>
      <c r="CV514" s="6">
        <f t="shared" si="786"/>
        <v>0</v>
      </c>
      <c r="CW514" s="6">
        <f t="shared" si="787"/>
        <v>0</v>
      </c>
      <c r="CX514" s="6"/>
      <c r="CY514" s="6"/>
      <c r="DB514" s="6">
        <f t="shared" si="788"/>
        <v>0</v>
      </c>
      <c r="DC514" s="6">
        <f t="shared" si="789"/>
        <v>0</v>
      </c>
      <c r="DD514" s="6">
        <f t="shared" si="790"/>
        <v>0</v>
      </c>
      <c r="DE514" s="6">
        <f t="shared" si="791"/>
        <v>0</v>
      </c>
      <c r="DF514" s="6">
        <f t="shared" si="792"/>
        <v>0</v>
      </c>
      <c r="DG514" s="6">
        <f t="shared" si="793"/>
        <v>0</v>
      </c>
      <c r="DH514" s="6">
        <f t="shared" si="794"/>
        <v>0</v>
      </c>
      <c r="DI514" s="6"/>
      <c r="DJ514" s="6"/>
      <c r="DM514" s="6">
        <f t="shared" si="795"/>
        <v>0</v>
      </c>
      <c r="DN514" s="6">
        <f t="shared" si="796"/>
        <v>0</v>
      </c>
      <c r="DO514" s="6">
        <f t="shared" si="797"/>
        <v>0</v>
      </c>
      <c r="DP514" s="6">
        <f t="shared" si="798"/>
        <v>0</v>
      </c>
      <c r="DQ514" s="6">
        <f t="shared" si="799"/>
        <v>0</v>
      </c>
      <c r="DR514" s="6">
        <f t="shared" si="800"/>
        <v>0</v>
      </c>
      <c r="DS514" s="6">
        <f t="shared" si="801"/>
        <v>0</v>
      </c>
      <c r="DT514" s="6"/>
      <c r="DU514" s="48"/>
      <c r="DV514" s="48"/>
      <c r="DW514" s="48"/>
      <c r="HJ514" s="48"/>
      <c r="HK514" s="48"/>
      <c r="HL514" s="48"/>
      <c r="HM514" s="48"/>
      <c r="HN514" s="48"/>
      <c r="HO514" s="48"/>
      <c r="HP514" s="48"/>
      <c r="HQ514" s="48"/>
      <c r="HR514" s="262">
        <f>('Muni-Level Population'!G1032/INDEX('Muni-Level Population'!G$1159:G$1172,MATCH('Addressable Market'!$B514,'Muni-Level Population'!$F$1159:$F$1172,0)))*INDEX('Patient Registration'!$E$129:$E$142,MATCH($B514,'Patient Registration'!$C$129:$C$142,0))*'Patient Registration'!C$125</f>
        <v>10.933258542365667</v>
      </c>
      <c r="HS514" s="262">
        <f>('Muni-Level Population'!H1032/INDEX('Muni-Level Population'!H$1159:H$1172,MATCH('Addressable Market'!$B514,'Muni-Level Population'!$F$1159:$F$1172,0)))*INDEX('Patient Registration'!$E$129:$E$142,MATCH($B514,'Patient Registration'!$C$129:$C$142,0))*'Patient Registration'!D$125</f>
        <v>10.872194412826488</v>
      </c>
      <c r="HT514" s="262">
        <f>('Muni-Level Population'!I1032/INDEX('Muni-Level Population'!I$1159:I$1172,MATCH('Addressable Market'!$B514,'Muni-Level Population'!$F$1159:$F$1172,0)))*INDEX('Patient Registration'!$E$129:$E$142,MATCH($B514,'Patient Registration'!$C$129:$C$142,0))*'Patient Registration'!E$125</f>
        <v>10.811121854074644</v>
      </c>
      <c r="HU514" s="262">
        <f>('Muni-Level Population'!J1032/INDEX('Muni-Level Population'!J$1159:J$1172,MATCH('Addressable Market'!$B514,'Muni-Level Population'!$F$1159:$F$1172,0)))*INDEX('Patient Registration'!$E$129:$E$142,MATCH($B514,'Patient Registration'!$C$129:$C$142,0))*'Patient Registration'!F$125</f>
        <v>10.752011357418011</v>
      </c>
      <c r="HV514" s="262">
        <f>('Muni-Level Population'!K1032/INDEX('Muni-Level Population'!K$1159:K$1172,MATCH('Addressable Market'!$B514,'Muni-Level Population'!$F$1159:$F$1172,0)))*INDEX('Patient Registration'!$E$129:$E$142,MATCH($B514,'Patient Registration'!$C$129:$C$142,0))*'Patient Registration'!G$125</f>
        <v>10.690922228538929</v>
      </c>
      <c r="HW514" s="262">
        <f>('Muni-Level Population'!L1032/INDEX('Muni-Level Population'!L$1159:L$1172,MATCH('Addressable Market'!$B514,'Muni-Level Population'!$F$1159:$F$1172,0)))*INDEX('Patient Registration'!$E$129:$E$142,MATCH($B514,'Patient Registration'!$C$129:$C$142,0))*'Patient Registration'!H$125</f>
        <v>10.631795706779995</v>
      </c>
      <c r="HX514" s="262">
        <f>('Muni-Level Population'!M1032/INDEX('Muni-Level Population'!M$1159:M$1172,MATCH('Addressable Market'!$B514,'Muni-Level Population'!$F$1159:$F$1172,0)))*INDEX('Patient Registration'!$E$129:$E$142,MATCH($B514,'Patient Registration'!$C$129:$C$142,0))*'Patient Registration'!I$125</f>
        <v>10.570690029473859</v>
      </c>
      <c r="HY514" s="262">
        <f>('Muni-Level Population'!N1032/INDEX('Muni-Level Population'!N$1159:N$1172,MATCH('Addressable Market'!$B514,'Muni-Level Population'!$F$1159:$F$1172,0)))*INDEX('Patient Registration'!$E$129:$E$142,MATCH($B514,'Patient Registration'!$C$129:$C$142,0))*'Patient Registration'!J$125</f>
        <v>10.50957595061538</v>
      </c>
      <c r="HZ514" s="262">
        <f>('Muni-Level Population'!O1032/INDEX('Muni-Level Population'!O$1159:O$1172,MATCH('Addressable Market'!$B514,'Muni-Level Population'!$F$1159:$F$1172,0)))*INDEX('Patient Registration'!$E$129:$E$142,MATCH($B514,'Patient Registration'!$C$129:$C$142,0))*'Patient Registration'!K$125</f>
        <v>10.454368920788948</v>
      </c>
      <c r="IA514" s="262">
        <f>('Muni-Level Population'!P1032/INDEX('Muni-Level Population'!P$1159:P$1172,MATCH('Addressable Market'!$B514,'Muni-Level Population'!$F$1159:$F$1172,0)))*INDEX('Patient Registration'!$E$129:$E$142,MATCH($B514,'Patient Registration'!$C$129:$C$142,0))*'Patient Registration'!L$125</f>
        <v>10.444179177910851</v>
      </c>
      <c r="IB514" s="262">
        <f>('Muni-Level Population'!Q1032/INDEX('Muni-Level Population'!Q$1159:Q$1172,MATCH('Addressable Market'!$B514,'Muni-Level Population'!$F$1159:$F$1172,0)))*INDEX('Patient Registration'!$E$129:$E$142,MATCH($B514,'Patient Registration'!$C$129:$C$142,0))*'Patient Registration'!M$125</f>
        <v>10.439598657688309</v>
      </c>
      <c r="IC514" s="262">
        <f>('Muni-Level Population'!R1032/INDEX('Muni-Level Population'!R$1159:R$1172,MATCH('Addressable Market'!$B514,'Muni-Level Population'!$F$1159:$F$1172,0)))*INDEX('Patient Registration'!$E$129:$E$142,MATCH($B514,'Patient Registration'!$C$129:$C$142,0))*'Patient Registration'!N$125</f>
        <v>10.476792785863891</v>
      </c>
      <c r="ID514" s="262">
        <f>('Muni-Level Population'!S1032/INDEX('Muni-Level Population'!S$1159:S$1172,MATCH('Addressable Market'!$B514,'Muni-Level Population'!$F$1159:$F$1172,0)))*INDEX('Patient Registration'!$E$129:$E$142,MATCH($B514,'Patient Registration'!$C$129:$C$142,0))*'Patient Registration'!O$125</f>
        <v>10.556363691699636</v>
      </c>
      <c r="IE514" s="262">
        <f>('Muni-Level Population'!T1032/INDEX('Muni-Level Population'!T$1159:T$1172,MATCH('Addressable Market'!$B514,'Muni-Level Population'!$F$1159:$F$1172,0)))*INDEX('Patient Registration'!$E$129:$E$142,MATCH($B514,'Patient Registration'!$C$129:$C$142,0))*'Patient Registration'!P$125</f>
        <v>10.586459617591137</v>
      </c>
      <c r="IF514" s="262">
        <f>('Muni-Level Population'!U1032/INDEX('Muni-Level Population'!U$1159:U$1172,MATCH('Addressable Market'!$B514,'Muni-Level Population'!$F$1159:$F$1172,0)))*INDEX('Patient Registration'!$E$129:$E$142,MATCH($B514,'Patient Registration'!$C$129:$C$142,0))*'Patient Registration'!Q$125</f>
        <v>10.555056045286593</v>
      </c>
      <c r="IG514" s="262">
        <f>('Muni-Level Population'!V1032/INDEX('Muni-Level Population'!V$1159:V$1172,MATCH('Addressable Market'!$B514,'Muni-Level Population'!$F$1159:$F$1172,0)))*INDEX('Patient Registration'!$E$129:$E$142,MATCH($B514,'Patient Registration'!$C$129:$C$142,0))*'Patient Registration'!R$125</f>
        <v>10.513373700344337</v>
      </c>
      <c r="IH514" s="262">
        <f>('Muni-Level Population'!W1032/INDEX('Muni-Level Population'!W$1159:W$1172,MATCH('Addressable Market'!$B514,'Muni-Level Population'!$F$1159:$F$1172,0)))*INDEX('Patient Registration'!$E$129:$E$142,MATCH($B514,'Patient Registration'!$C$129:$C$142,0))*'Patient Registration'!S$125</f>
        <v>10.470474522080481</v>
      </c>
      <c r="II514" s="262">
        <f>('Muni-Level Population'!X1032/INDEX('Muni-Level Population'!X$1159:X$1172,MATCH('Addressable Market'!$B514,'Muni-Level Population'!$F$1159:$F$1172,0)))*INDEX('Patient Registration'!$E$129:$E$142,MATCH($B514,'Patient Registration'!$C$129:$C$142,0))*'Patient Registration'!T$125</f>
        <v>10.429125535451531</v>
      </c>
      <c r="IJ514" s="262">
        <f>('Muni-Level Population'!Y1032/INDEX('Muni-Level Population'!Y$1159:Y$1172,MATCH('Addressable Market'!$B514,'Muni-Level Population'!$F$1159:$F$1172,0)))*INDEX('Patient Registration'!$E$129:$E$142,MATCH($B514,'Patient Registration'!$C$129:$C$142,0))*'Patient Registration'!U$125</f>
        <v>10.386569450478309</v>
      </c>
      <c r="IK514" s="262">
        <f>('Muni-Level Population'!Z1032/INDEX('Muni-Level Population'!Z$1159:Z$1172,MATCH('Addressable Market'!$B514,'Muni-Level Population'!$F$1159:$F$1172,0)))*INDEX('Patient Registration'!$E$129:$E$142,MATCH($B514,'Patient Registration'!$C$129:$C$142,0))*'Patient Registration'!V$125</f>
        <v>10.344186673917898</v>
      </c>
      <c r="IL514" s="262">
        <f>('Muni-Level Population'!AA1032/INDEX('Muni-Level Population'!AA$1159:AA$1172,MATCH('Addressable Market'!$B514,'Muni-Level Population'!$F$1159:$F$1172,0)))*INDEX('Patient Registration'!$E$129:$E$142,MATCH($B514,'Patient Registration'!$C$129:$C$142,0))*'Patient Registration'!W$125</f>
        <v>10.306053832903785</v>
      </c>
      <c r="IM514" s="262">
        <f>('Muni-Level Population'!AB1032/INDEX('Muni-Level Population'!AB$1159:AB$1172,MATCH('Addressable Market'!$B514,'Muni-Level Population'!$F$1159:$F$1172,0)))*INDEX('Patient Registration'!$E$129:$E$142,MATCH($B514,'Patient Registration'!$C$129:$C$142,0))*'Patient Registration'!X$125</f>
        <v>10.263998958412689</v>
      </c>
      <c r="IN514" s="262">
        <f>('Muni-Level Population'!AC1032/INDEX('Muni-Level Population'!AC$1159:AC$1172,MATCH('Addressable Market'!$B514,'Muni-Level Population'!$F$1159:$F$1172,0)))*INDEX('Patient Registration'!$E$129:$E$142,MATCH($B514,'Patient Registration'!$C$129:$C$142,0))*'Patient Registration'!Y$125</f>
        <v>10.223463773684648</v>
      </c>
      <c r="IO514" s="262">
        <f>('Muni-Level Population'!AD1032/INDEX('Muni-Level Population'!AD$1159:AD$1172,MATCH('Addressable Market'!$B514,'Muni-Level Population'!$F$1159:$F$1172,0)))*INDEX('Patient Registration'!$E$129:$E$142,MATCH($B514,'Patient Registration'!$C$129:$C$142,0))*'Patient Registration'!Z$125</f>
        <v>10.181745255727824</v>
      </c>
      <c r="IP514" s="262">
        <f>('Muni-Level Population'!AE1032/INDEX('Muni-Level Population'!AE$1159:AE$1172,MATCH('Addressable Market'!$B514,'Muni-Level Population'!$F$1159:$F$1172,0)))*INDEX('Patient Registration'!$E$129:$E$142,MATCH($B514,'Patient Registration'!$C$129:$C$142,0))*'Patient Registration'!AA$125</f>
        <v>10.141534276045798</v>
      </c>
      <c r="IQ514" s="262">
        <f>('Muni-Level Population'!AF1032/INDEX('Muni-Level Population'!AF$1159:AF$1172,MATCH('Addressable Market'!$B514,'Muni-Level Population'!$F$1159:$F$1172,0)))*INDEX('Patient Registration'!$E$129:$E$142,MATCH($B514,'Patient Registration'!$C$129:$C$142,0))*'Patient Registration'!AB$125</f>
        <v>10.100149430705999</v>
      </c>
      <c r="IR514" s="262">
        <f>('Muni-Level Population'!AG1032/INDEX('Muni-Level Population'!AG$1159:AG$1172,MATCH('Addressable Market'!$B514,'Muni-Level Population'!$F$1159:$F$1172,0)))*INDEX('Patient Registration'!$E$129:$E$142,MATCH($B514,'Patient Registration'!$C$129:$C$142,0))*'Patient Registration'!AC$125</f>
        <v>10.058933134986903</v>
      </c>
      <c r="IS514" s="262">
        <f>('Muni-Level Population'!AH1032/INDEX('Muni-Level Population'!AH$1159:AH$1172,MATCH('Addressable Market'!$B514,'Muni-Level Population'!$F$1159:$F$1172,0)))*INDEX('Patient Registration'!$E$129:$E$142,MATCH($B514,'Patient Registration'!$C$129:$C$142,0))*'Patient Registration'!AD$125</f>
        <v>10.019206233800611</v>
      </c>
      <c r="IT514" s="262">
        <f>('Muni-Level Population'!AI1032/INDEX('Muni-Level Population'!AI$1159:AI$1172,MATCH('Addressable Market'!$B514,'Muni-Level Population'!$F$1159:$F$1172,0)))*INDEX('Patient Registration'!$E$129:$E$142,MATCH($B514,'Patient Registration'!$C$129:$C$142,0))*'Patient Registration'!AE$125</f>
        <v>9.9783196031619621</v>
      </c>
      <c r="IU514" s="262">
        <f>('Muni-Level Population'!AJ1032/INDEX('Muni-Level Population'!AJ$1159:AJ$1172,MATCH('Addressable Market'!$B514,'Muni-Level Population'!$F$1159:$F$1172,0)))*INDEX('Patient Registration'!$E$129:$E$142,MATCH($B514,'Patient Registration'!$C$129:$C$142,0))*'Patient Registration'!AF$125</f>
        <v>9.9389104572363181</v>
      </c>
      <c r="IV514" s="262">
        <f>('Muni-Level Population'!AK1032/INDEX('Muni-Level Population'!AK$1159:AK$1172,MATCH('Addressable Market'!$B514,'Muni-Level Population'!$F$1159:$F$1172,0)))*INDEX('Patient Registration'!$E$129:$E$142,MATCH($B514,'Patient Registration'!$C$129:$C$142,0))*'Patient Registration'!AG$125</f>
        <v>9.8983508610055306</v>
      </c>
      <c r="IW514" s="262">
        <f>('Muni-Level Population'!AL1032/INDEX('Muni-Level Population'!AL$1159:AL$1172,MATCH('Addressable Market'!$B514,'Muni-Level Population'!$F$1159:$F$1172,0)))*INDEX('Patient Registration'!$E$129:$E$142,MATCH($B514,'Patient Registration'!$C$129:$C$142,0))*'Patient Registration'!AH$125</f>
        <v>9.8579564611488859</v>
      </c>
      <c r="IX514" s="262">
        <f>('Muni-Level Population'!AM1032/INDEX('Muni-Level Population'!AM$1159:AM$1172,MATCH('Addressable Market'!$B514,'Muni-Level Population'!$F$1159:$F$1172,0)))*INDEX('Patient Registration'!$E$129:$E$142,MATCH($B514,'Patient Registration'!$C$129:$C$142,0))*'Patient Registration'!AI$125</f>
        <v>9.821612628157979</v>
      </c>
      <c r="IY514" s="262">
        <f>('Muni-Level Population'!AN1032/INDEX('Muni-Level Population'!AN$1159:AN$1172,MATCH('Addressable Market'!$B514,'Muni-Level Population'!$F$1159:$F$1172,0)))*INDEX('Patient Registration'!$E$129:$E$142,MATCH($B514,'Patient Registration'!$C$129:$C$142,0))*'Patient Registration'!AJ$125</f>
        <v>9.7815307820235287</v>
      </c>
      <c r="IZ514" s="262">
        <f>('Muni-Level Population'!AO1032/INDEX('Muni-Level Population'!AO$1159:AO$1172,MATCH('Addressable Market'!$B514,'Muni-Level Population'!$F$1159:$F$1172,0)))*INDEX('Patient Registration'!$E$129:$E$142,MATCH($B514,'Patient Registration'!$C$129:$C$142,0))*'Patient Registration'!AK$125</f>
        <v>9.7428973460075028</v>
      </c>
      <c r="JA514" s="262">
        <f>('Muni-Level Population'!AP1032/INDEX('Muni-Level Population'!AP$1159:AP$1172,MATCH('Addressable Market'!$B514,'Muni-Level Population'!$F$1159:$F$1172,0)))*INDEX('Patient Registration'!$E$129:$E$142,MATCH($B514,'Patient Registration'!$C$129:$C$142,0))*'Patient Registration'!AL$125</f>
        <v>9.7031361119836976</v>
      </c>
      <c r="JB514" s="262">
        <f>('Muni-Level Population'!AQ1032/INDEX('Muni-Level Population'!AQ$1159:AQ$1172,MATCH('Addressable Market'!$B514,'Muni-Level Population'!$F$1159:$F$1172,0)))*INDEX('Patient Registration'!$E$129:$E$142,MATCH($B514,'Patient Registration'!$C$129:$C$142,0))*'Patient Registration'!AM$125</f>
        <v>9.664811705218316</v>
      </c>
      <c r="JC514" s="262">
        <f>('Muni-Level Population'!AR1032/INDEX('Muni-Level Population'!AR$1159:AR$1172,MATCH('Addressable Market'!$B514,'Muni-Level Population'!$F$1159:$F$1172,0)))*INDEX('Patient Registration'!$E$129:$E$142,MATCH($B514,'Patient Registration'!$C$129:$C$142,0))*'Patient Registration'!AN$125</f>
        <v>9.6253685246739842</v>
      </c>
      <c r="JD514" s="262">
        <f>('Muni-Level Population'!AS1032/INDEX('Muni-Level Population'!AS$1159:AS$1172,MATCH('Addressable Market'!$B514,'Muni-Level Population'!$F$1159:$F$1172,0)))*INDEX('Patient Registration'!$E$129:$E$142,MATCH($B514,'Patient Registration'!$C$129:$C$142,0))*'Patient Registration'!AO$125</f>
        <v>9.5860860038506548</v>
      </c>
      <c r="JE514" s="262">
        <f>('Muni-Level Population'!AT1032/INDEX('Muni-Level Population'!AT$1159:AT$1172,MATCH('Addressable Market'!$B514,'Muni-Level Population'!$F$1159:$F$1172,0)))*INDEX('Patient Registration'!$E$129:$E$142,MATCH($B514,'Patient Registration'!$C$129:$C$142,0))*'Patient Registration'!AP$125</f>
        <v>9.5482230156032113</v>
      </c>
      <c r="JF514" s="262">
        <f>('Muni-Level Population'!AU1032/INDEX('Muni-Level Population'!AU$1159:AU$1172,MATCH('Addressable Market'!$B514,'Muni-Level Population'!$F$1159:$F$1172,0)))*INDEX('Patient Registration'!$E$129:$E$142,MATCH($B514,'Patient Registration'!$C$129:$C$142,0))*'Patient Registration'!AQ$125</f>
        <v>9.5092547278021105</v>
      </c>
      <c r="JG514" s="262">
        <f>('Muni-Level Population'!AV1032/INDEX('Muni-Level Population'!AV$1159:AV$1172,MATCH('Addressable Market'!$B514,'Muni-Level Population'!$F$1159:$F$1172,0)))*INDEX('Patient Registration'!$E$129:$E$142,MATCH($B514,'Patient Registration'!$C$129:$C$142,0))*'Patient Registration'!AR$125</f>
        <v>9.4716946201080141</v>
      </c>
      <c r="JH514" s="262">
        <f>('Muni-Level Population'!AW1032/INDEX('Muni-Level Population'!AW$1159:AW$1172,MATCH('Addressable Market'!$B514,'Muni-Level Population'!$F$1159:$F$1172,0)))*INDEX('Patient Registration'!$E$129:$E$142,MATCH($B514,'Patient Registration'!$C$129:$C$142,0))*'Patient Registration'!AS$125</f>
        <v>9.4330380574654225</v>
      </c>
      <c r="JI514" s="262">
        <f>('Muni-Level Population'!AX1032/INDEX('Muni-Level Population'!AX$1159:AX$1172,MATCH('Addressable Market'!$B514,'Muni-Level Population'!$F$1159:$F$1172,0)))*INDEX('Patient Registration'!$E$129:$E$142,MATCH($B514,'Patient Registration'!$C$129:$C$142,0))*'Patient Registration'!AT$125</f>
        <v>9.3945389578383374</v>
      </c>
      <c r="JJ514" s="262">
        <f>('Muni-Level Population'!AY1032/INDEX('Muni-Level Population'!AY$1159:AY$1172,MATCH('Addressable Market'!$B514,'Muni-Level Population'!$F$1159:$F$1172,0)))*INDEX('Patient Registration'!$E$129:$E$142,MATCH($B514,'Patient Registration'!$C$129:$C$142,0))*'Patient Registration'!AU$125</f>
        <v>9.3586656565453588</v>
      </c>
      <c r="JK514" s="262">
        <f>('Muni-Level Population'!AZ1032/INDEX('Muni-Level Population'!AZ$1159:AZ$1172,MATCH('Addressable Market'!$B514,'Muni-Level Population'!$F$1159:$F$1172,0)))*INDEX('Patient Registration'!$E$129:$E$142,MATCH($B514,'Patient Registration'!$C$129:$C$142,0))*'Patient Registration'!AV$125</f>
        <v>9.320469508437176</v>
      </c>
      <c r="JL514" s="262">
        <f>('Muni-Level Population'!BA1032/INDEX('Muni-Level Population'!BA$1159:BA$1172,MATCH('Addressable Market'!$B514,'Muni-Level Population'!$F$1159:$F$1172,0)))*INDEX('Patient Registration'!$E$129:$E$142,MATCH($B514,'Patient Registration'!$C$129:$C$142,0))*'Patient Registration'!AW$125</f>
        <v>9.2836536448052467</v>
      </c>
      <c r="JM514" s="262">
        <f>('Muni-Level Population'!BB1032/INDEX('Muni-Level Population'!BB$1159:BB$1172,MATCH('Addressable Market'!$B514,'Muni-Level Population'!$F$1159:$F$1172,0)))*INDEX('Patient Registration'!$E$129:$E$142,MATCH($B514,'Patient Registration'!$C$129:$C$142,0))*'Patient Registration'!AX$125</f>
        <v>9.2457630592433606</v>
      </c>
      <c r="JN514" s="262">
        <f>('Muni-Level Population'!BC1032/INDEX('Muni-Level Population'!BC$1159:BC$1172,MATCH('Addressable Market'!$B514,'Muni-Level Population'!$F$1159:$F$1172,0)))*INDEX('Patient Registration'!$E$129:$E$142,MATCH($B514,'Patient Registration'!$C$129:$C$142,0))*'Patient Registration'!AY$125</f>
        <v>9.2092417188398361</v>
      </c>
      <c r="JO514" s="262">
        <f>('Muni-Level Population'!BD1032/INDEX('Muni-Level Population'!BD$1159:BD$1172,MATCH('Addressable Market'!$B514,'Muni-Level Population'!$F$1159:$F$1172,0)))*INDEX('Patient Registration'!$E$129:$E$142,MATCH($B514,'Patient Registration'!$C$129:$C$142,0))*'Patient Registration'!AZ$125</f>
        <v>9.1716542569693811</v>
      </c>
      <c r="JP514" s="262">
        <f>('Muni-Level Population'!BE1032/INDEX('Muni-Level Population'!BE$1159:BE$1172,MATCH('Addressable Market'!$B514,'Muni-Level Population'!$F$1159:$F$1172,0)))*INDEX('Patient Registration'!$E$129:$E$142,MATCH($B514,'Patient Registration'!$C$129:$C$142,0))*'Patient Registration'!BA$125</f>
        <v>9.1342199131477866</v>
      </c>
      <c r="JQ514" s="262">
        <f>('Muni-Level Population'!BF1032/INDEX('Muni-Level Population'!BF$1159:BF$1172,MATCH('Addressable Market'!$B514,'Muni-Level Population'!$F$1159:$F$1172,0)))*INDEX('Patient Registration'!$E$129:$E$142,MATCH($B514,'Patient Registration'!$C$129:$C$142,0))*'Patient Registration'!BB$125</f>
        <v>9.0981383314022093</v>
      </c>
      <c r="JR514" s="262">
        <f>('Muni-Level Population'!BG1032/INDEX('Muni-Level Population'!BG$1159:BG$1172,MATCH('Addressable Market'!$B514,'Muni-Level Population'!$F$1159:$F$1172,0)))*INDEX('Patient Registration'!$E$129:$E$142,MATCH($B514,'Patient Registration'!$C$129:$C$142,0))*'Patient Registration'!BC$125</f>
        <v>9.0610034696664652</v>
      </c>
      <c r="JS514" s="262">
        <f>('Muni-Level Population'!BH1032/INDEX('Muni-Level Population'!BH$1159:BH$1172,MATCH('Addressable Market'!$B514,'Muni-Level Population'!$F$1159:$F$1172,0)))*INDEX('Patient Registration'!$E$129:$E$142,MATCH($B514,'Patient Registration'!$C$129:$C$142,0))*'Patient Registration'!BD$125</f>
        <v>9.0252105502983344</v>
      </c>
      <c r="JT514" s="262">
        <f>('Muni-Level Population'!BI1032/INDEX('Muni-Level Population'!BI$1159:BI$1172,MATCH('Addressable Market'!$B514,'Muni-Level Population'!$F$1159:$F$1172,0)))*INDEX('Patient Registration'!$E$129:$E$142,MATCH($B514,'Patient Registration'!$C$129:$C$142,0))*'Patient Registration'!BE$125</f>
        <v>8.9883727801922504</v>
      </c>
      <c r="JU514" s="262">
        <f>('Muni-Level Population'!BJ1032/INDEX('Muni-Level Population'!BJ$1159:BJ$1172,MATCH('Addressable Market'!$B514,'Muni-Level Population'!$F$1159:$F$1172,0)))*INDEX('Patient Registration'!$E$129:$E$142,MATCH($B514,'Patient Registration'!$C$129:$C$142,0))*'Patient Registration'!BF$125</f>
        <v>8.9516850810857278</v>
      </c>
      <c r="JV514" s="262">
        <f>('Muni-Level Population'!BK1032/INDEX('Muni-Level Population'!BK$1159:BK$1172,MATCH('Addressable Market'!$B514,'Muni-Level Population'!$F$1159:$F$1172,0)))*INDEX('Patient Registration'!$E$129:$E$142,MATCH($B514,'Patient Registration'!$C$129:$C$142,0))*'Patient Registration'!BG$125</f>
        <v>8.9186762862796343</v>
      </c>
      <c r="JW514" s="262">
        <f>('Muni-Level Population'!BL1032/INDEX('Muni-Level Population'!BL$1159:BL$1172,MATCH('Addressable Market'!$B514,'Muni-Level Population'!$F$1159:$F$1172,0)))*INDEX('Patient Registration'!$E$129:$E$142,MATCH($B514,'Patient Registration'!$C$129:$C$142,0))*'Patient Registration'!BH$125</f>
        <v>8.8822725230378854</v>
      </c>
      <c r="JX514" s="262">
        <f>('Muni-Level Population'!BM1032/INDEX('Muni-Level Population'!BM$1159:BM$1172,MATCH('Addressable Market'!$B514,'Muni-Level Population'!$F$1159:$F$1172,0)))*INDEX('Patient Registration'!$E$129:$E$142,MATCH($B514,'Patient Registration'!$C$129:$C$142,0))*'Patient Registration'!BI$125</f>
        <v>8.8471842888810794</v>
      </c>
      <c r="JY514" s="262">
        <f>('Muni-Level Population'!BN1032/INDEX('Muni-Level Population'!BN$1159:BN$1172,MATCH('Addressable Market'!$B514,'Muni-Level Population'!$F$1159:$F$1172,0)))*INDEX('Patient Registration'!$E$129:$E$142,MATCH($B514,'Patient Registration'!$C$129:$C$142,0))*'Patient Registration'!BJ$125</f>
        <v>8.811071781441715</v>
      </c>
      <c r="JZ514" s="262">
        <f>('Muni-Level Population'!BO1032/INDEX('Muni-Level Population'!BO$1159:BO$1172,MATCH('Addressable Market'!$B514,'Muni-Level Population'!$F$1159:$F$1172,0)))*INDEX('Patient Registration'!$E$129:$E$142,MATCH($B514,'Patient Registration'!$C$129:$C$142,0))*'Patient Registration'!BK$125</f>
        <v>8.7762642804921498</v>
      </c>
      <c r="KA514" s="262">
        <f>('Muni-Level Population'!BP1032/INDEX('Muni-Level Population'!BP$1159:BP$1172,MATCH('Addressable Market'!$B514,'Muni-Level Population'!$F$1159:$F$1172,0)))*INDEX('Patient Registration'!$E$129:$E$142,MATCH($B514,'Patient Registration'!$C$129:$C$142,0))*'Patient Registration'!BL$125</f>
        <v>8.740440703883035</v>
      </c>
      <c r="KB514" s="262">
        <f>('Muni-Level Population'!BQ1032/INDEX('Muni-Level Population'!BQ$1159:BQ$1172,MATCH('Addressable Market'!$B514,'Muni-Level Population'!$F$1159:$F$1172,0)))*INDEX('Patient Registration'!$E$129:$E$142,MATCH($B514,'Patient Registration'!$C$129:$C$142,0))*'Patient Registration'!BM$125</f>
        <v>8.7047630759108188</v>
      </c>
      <c r="KC514" s="262">
        <f>('Muni-Level Population'!BR1032/INDEX('Muni-Level Population'!BR$1159:BR$1172,MATCH('Addressable Market'!$B514,'Muni-Level Population'!$F$1159:$F$1172,0)))*INDEX('Patient Registration'!$E$129:$E$142,MATCH($B514,'Patient Registration'!$C$129:$C$142,0))*'Patient Registration'!BN$125</f>
        <v>8.6703747428991065</v>
      </c>
      <c r="KD514" s="262">
        <f>('Muni-Level Population'!BS1032/INDEX('Muni-Level Population'!BS$1159:BS$1172,MATCH('Addressable Market'!$B514,'Muni-Level Population'!$F$1159:$F$1172,0)))*INDEX('Patient Registration'!$E$129:$E$142,MATCH($B514,'Patient Registration'!$C$129:$C$142,0))*'Patient Registration'!BO$125</f>
        <v>8.6349825742025264</v>
      </c>
      <c r="KE514" s="262">
        <f>('Muni-Level Population'!BT1032/INDEX('Muni-Level Population'!BT$1159:BT$1172,MATCH('Addressable Market'!$B514,'Muni-Level Population'!$F$1159:$F$1172,0)))*INDEX('Patient Registration'!$E$129:$E$142,MATCH($B514,'Patient Registration'!$C$129:$C$142,0))*'Patient Registration'!BP$125</f>
        <v>8.6008693872294764</v>
      </c>
      <c r="KF514" s="262">
        <f>('Muni-Level Population'!BU1032/INDEX('Muni-Level Population'!BU$1159:BU$1172,MATCH('Addressable Market'!$B514,'Muni-Level Population'!$F$1159:$F$1172,0)))*INDEX('Patient Registration'!$E$129:$E$142,MATCH($B514,'Patient Registration'!$C$129:$C$142,0))*'Patient Registration'!BQ$125</f>
        <v>8.5657603989824356</v>
      </c>
      <c r="KG514" s="262">
        <f>('Muni-Level Population'!BV1032/INDEX('Muni-Level Population'!BV$1159:BV$1172,MATCH('Addressable Market'!$B514,'Muni-Level Population'!$F$1159:$F$1172,0)))*INDEX('Patient Registration'!$E$129:$E$142,MATCH($B514,'Patient Registration'!$C$129:$C$142,0))*'Patient Registration'!BR$125</f>
        <v>8.5307944546147976</v>
      </c>
      <c r="KH514" s="262">
        <f>('Muni-Level Population'!BW1032/INDEX('Muni-Level Population'!BW$1159:BW$1172,MATCH('Addressable Market'!$B514,'Muni-Level Population'!$F$1159:$F$1172,0)))*INDEX('Patient Registration'!$E$129:$E$142,MATCH($B514,'Patient Registration'!$C$129:$C$142,0))*'Patient Registration'!BS$125</f>
        <v>8.4993347768580847</v>
      </c>
      <c r="KI514" s="262">
        <f>('Muni-Level Population'!BX1032/INDEX('Muni-Level Population'!BX$1159:BX$1172,MATCH('Addressable Market'!$B514,'Muni-Level Population'!$F$1159:$F$1172,0)))*INDEX('Patient Registration'!$E$129:$E$142,MATCH($B514,'Patient Registration'!$C$129:$C$142,0))*'Patient Registration'!BT$125</f>
        <v>8.4646394727616201</v>
      </c>
      <c r="KJ514" s="262">
        <f>('Muni-Level Population'!BY1032/INDEX('Muni-Level Population'!BY$1159:BY$1172,MATCH('Addressable Market'!$B514,'Muni-Level Population'!$F$1159:$F$1172,0)))*INDEX('Patient Registration'!$E$129:$E$142,MATCH($B514,'Patient Registration'!$C$129:$C$142,0))*'Patient Registration'!BU$125</f>
        <v>8.4311979735610905</v>
      </c>
      <c r="KK514" s="262">
        <f>('Muni-Level Population'!BZ1032/INDEX('Muni-Level Population'!BZ$1159:BZ$1172,MATCH('Addressable Market'!$B514,'Muni-Level Population'!$F$1159:$F$1172,0)))*INDEX('Patient Registration'!$E$129:$E$142,MATCH($B514,'Patient Registration'!$C$129:$C$142,0))*'Patient Registration'!BV$125</f>
        <v>8.3967802866220609</v>
      </c>
      <c r="KL514" s="262">
        <f>('Muni-Level Population'!CA1032/INDEX('Muni-Level Population'!CA$1159:CA$1172,MATCH('Addressable Market'!$B514,'Muni-Level Population'!$F$1159:$F$1172,0)))*INDEX('Patient Registration'!$E$129:$E$142,MATCH($B514,'Patient Registration'!$C$129:$C$142,0))*'Patient Registration'!BW$125</f>
        <v>8.3636063745849647</v>
      </c>
      <c r="KM514" s="262">
        <f>('Muni-Level Population'!CB1032/INDEX('Muni-Level Population'!CB$1159:CB$1172,MATCH('Addressable Market'!$B514,'Muni-Level Population'!$F$1159:$F$1172,0)))*INDEX('Patient Registration'!$E$129:$E$142,MATCH($B514,'Patient Registration'!$C$129:$C$142,0))*'Patient Registration'!BX$125</f>
        <v>8.3294640884131645</v>
      </c>
      <c r="KN514" s="262">
        <f>('Muni-Level Population'!CC1032/INDEX('Muni-Level Population'!CC$1159:CC$1172,MATCH('Addressable Market'!$B514,'Muni-Level Population'!$F$1159:$F$1172,0)))*INDEX('Patient Registration'!$E$129:$E$142,MATCH($B514,'Patient Registration'!$C$129:$C$142,0))*'Patient Registration'!BY$125</f>
        <v>8.2954609162801614</v>
      </c>
      <c r="KO514" s="262">
        <f>('Muni-Level Population'!CD1032/INDEX('Muni-Level Population'!CD$1159:CD$1172,MATCH('Addressable Market'!$B514,'Muni-Level Population'!$F$1159:$F$1172,0)))*INDEX('Patient Registration'!$E$129:$E$142,MATCH($B514,'Patient Registration'!$C$129:$C$142,0))*'Patient Registration'!BZ$125</f>
        <v>8.2626865430540875</v>
      </c>
      <c r="KP514" s="262">
        <f>('Muni-Level Population'!CE1032/INDEX('Muni-Level Population'!CE$1159:CE$1172,MATCH('Addressable Market'!$B514,'Muni-Level Population'!$F$1159:$F$1172,0)))*INDEX('Patient Registration'!$E$129:$E$142,MATCH($B514,'Patient Registration'!$C$129:$C$142,0))*'Patient Registration'!CA$125</f>
        <v>8.2289554622691412</v>
      </c>
      <c r="KQ514" s="262">
        <f>('Muni-Level Population'!CF1032/INDEX('Muni-Level Population'!CF$1159:CF$1172,MATCH('Addressable Market'!$B514,'Muni-Level Population'!$F$1159:$F$1172,0)))*INDEX('Patient Registration'!$E$129:$E$142,MATCH($B514,'Patient Registration'!$C$129:$C$142,0))*'Patient Registration'!CB$125</f>
        <v>8.1964433499809441</v>
      </c>
      <c r="KR514" s="48"/>
      <c r="KS514" s="48"/>
      <c r="OF514" s="48"/>
      <c r="OG514" s="48"/>
      <c r="OH514" s="48"/>
      <c r="OI514" s="48"/>
      <c r="OJ514" s="48"/>
      <c r="OK514" s="48"/>
      <c r="OL514" s="48"/>
      <c r="OM514" s="48"/>
    </row>
    <row r="515" spans="1:403" x14ac:dyDescent="0.35">
      <c r="A515" s="2" t="s">
        <v>362</v>
      </c>
      <c r="B515" s="2" t="str">
        <f>'Muni-Level Population'!F1033</f>
        <v>Orange</v>
      </c>
      <c r="D515" s="2" t="str">
        <f>'Muni-Level Population'!E1033</f>
        <v>Orange</v>
      </c>
      <c r="F515" s="48" cm="1">
        <f t="array" ref="F515">INDEX($HR515:$KQ515,,MATCH(F$4,$HR$5:$KQ$5,0))</f>
        <v>5.2284957884424879</v>
      </c>
      <c r="G515" s="48" cm="1">
        <f t="array" ref="G515">INDEX($HR515:$KQ515,,MATCH(G$4,$HR$5:$KQ$5,0))</f>
        <v>5.0494911246258223</v>
      </c>
      <c r="H515" s="48" cm="1">
        <f t="array" ref="H515">INDEX($HR515:$KQ515,,MATCH(H$4,$HR$5:$KQ$5,0))</f>
        <v>4.8522404737011291</v>
      </c>
      <c r="I515" s="48" cm="1">
        <f t="array" ref="I515">INDEX($HR515:$KQ515,,MATCH(I$4,$HR$5:$KQ$5,0))</f>
        <v>4.625265875354561</v>
      </c>
      <c r="J515" s="48" cm="1">
        <f t="array" ref="J515">INDEX($HR515:$KQ515,,MATCH(J$4,$HR$5:$KQ$5,0))</f>
        <v>4.4083024981144838</v>
      </c>
      <c r="K515" s="48" cm="1">
        <f t="array" ref="K515">INDEX($HR515:$KQ515,,MATCH(K$4,$HR$5:$KQ$5,0))</f>
        <v>4.2020422664528461</v>
      </c>
      <c r="L515" s="48" cm="1">
        <f t="array" ref="L515">INDEX($HR515:$KQ515,,MATCH(L$4,$HR$5:$KQ$5,0))</f>
        <v>4.0054084214032804</v>
      </c>
      <c r="M515" s="48"/>
      <c r="N515" s="48"/>
      <c r="O515" s="48"/>
      <c r="R515" s="6">
        <f t="shared" si="732"/>
        <v>0</v>
      </c>
      <c r="S515" s="6">
        <f t="shared" si="733"/>
        <v>0</v>
      </c>
      <c r="T515" s="6">
        <f t="shared" si="734"/>
        <v>0</v>
      </c>
      <c r="U515" s="6">
        <f t="shared" si="735"/>
        <v>0</v>
      </c>
      <c r="V515" s="6">
        <f t="shared" si="736"/>
        <v>0</v>
      </c>
      <c r="W515" s="6">
        <f t="shared" si="737"/>
        <v>0</v>
      </c>
      <c r="X515" s="6">
        <f t="shared" si="738"/>
        <v>0</v>
      </c>
      <c r="Y515" s="6"/>
      <c r="Z515" s="6"/>
      <c r="AC515" s="6">
        <f t="shared" si="739"/>
        <v>0</v>
      </c>
      <c r="AD515" s="6">
        <f t="shared" si="740"/>
        <v>0</v>
      </c>
      <c r="AE515" s="6">
        <f t="shared" si="741"/>
        <v>0</v>
      </c>
      <c r="AF515" s="6">
        <f t="shared" si="742"/>
        <v>0</v>
      </c>
      <c r="AG515" s="6">
        <f t="shared" si="743"/>
        <v>0</v>
      </c>
      <c r="AH515" s="6">
        <f t="shared" si="744"/>
        <v>0</v>
      </c>
      <c r="AI515" s="6">
        <f t="shared" si="745"/>
        <v>0</v>
      </c>
      <c r="AJ515" s="6"/>
      <c r="AK515" s="6"/>
      <c r="AN515" s="6">
        <f t="shared" si="746"/>
        <v>0</v>
      </c>
      <c r="AO515" s="6">
        <f t="shared" si="747"/>
        <v>0</v>
      </c>
      <c r="AP515" s="6">
        <f t="shared" si="748"/>
        <v>0</v>
      </c>
      <c r="AQ515" s="6">
        <f t="shared" si="749"/>
        <v>0</v>
      </c>
      <c r="AR515" s="6">
        <f t="shared" si="750"/>
        <v>0</v>
      </c>
      <c r="AS515" s="6">
        <f t="shared" si="751"/>
        <v>0</v>
      </c>
      <c r="AT515" s="6">
        <f t="shared" si="752"/>
        <v>0</v>
      </c>
      <c r="AU515" s="6"/>
      <c r="AV515" s="6"/>
      <c r="AY515" s="6">
        <f t="shared" si="753"/>
        <v>0</v>
      </c>
      <c r="AZ515" s="6">
        <f t="shared" si="754"/>
        <v>0</v>
      </c>
      <c r="BA515" s="6">
        <f t="shared" si="755"/>
        <v>0</v>
      </c>
      <c r="BB515" s="6">
        <f t="shared" si="756"/>
        <v>0</v>
      </c>
      <c r="BC515" s="6">
        <f t="shared" si="757"/>
        <v>0</v>
      </c>
      <c r="BD515" s="6">
        <f t="shared" si="758"/>
        <v>0</v>
      </c>
      <c r="BE515" s="6">
        <f t="shared" si="759"/>
        <v>0</v>
      </c>
      <c r="BF515" s="6"/>
      <c r="BG515" s="6"/>
      <c r="BJ515" s="6">
        <f t="shared" si="760"/>
        <v>0</v>
      </c>
      <c r="BK515" s="6">
        <f t="shared" si="761"/>
        <v>0</v>
      </c>
      <c r="BL515" s="6">
        <f t="shared" si="762"/>
        <v>0</v>
      </c>
      <c r="BM515" s="6">
        <f t="shared" si="763"/>
        <v>0</v>
      </c>
      <c r="BN515" s="6">
        <f t="shared" si="764"/>
        <v>0</v>
      </c>
      <c r="BO515" s="6">
        <f t="shared" si="765"/>
        <v>0</v>
      </c>
      <c r="BP515" s="6">
        <f t="shared" si="766"/>
        <v>0</v>
      </c>
      <c r="BQ515" s="6"/>
      <c r="BR515" s="6"/>
      <c r="BU515" s="6">
        <f t="shared" si="767"/>
        <v>0</v>
      </c>
      <c r="BV515" s="6">
        <f t="shared" si="768"/>
        <v>0</v>
      </c>
      <c r="BW515" s="6">
        <f t="shared" si="769"/>
        <v>0</v>
      </c>
      <c r="BX515" s="6">
        <f t="shared" si="770"/>
        <v>0</v>
      </c>
      <c r="BY515" s="6">
        <f t="shared" si="771"/>
        <v>0</v>
      </c>
      <c r="BZ515" s="6">
        <f t="shared" si="772"/>
        <v>0</v>
      </c>
      <c r="CA515" s="6">
        <f t="shared" si="773"/>
        <v>0</v>
      </c>
      <c r="CB515" s="6"/>
      <c r="CC515" s="6"/>
      <c r="CF515" s="6">
        <f t="shared" si="774"/>
        <v>0</v>
      </c>
      <c r="CG515" s="6">
        <f t="shared" si="775"/>
        <v>0</v>
      </c>
      <c r="CH515" s="6">
        <f t="shared" si="776"/>
        <v>0</v>
      </c>
      <c r="CI515" s="6">
        <f t="shared" si="777"/>
        <v>0</v>
      </c>
      <c r="CJ515" s="6">
        <f t="shared" si="778"/>
        <v>0</v>
      </c>
      <c r="CK515" s="6">
        <f t="shared" si="779"/>
        <v>0</v>
      </c>
      <c r="CL515" s="6">
        <f t="shared" si="780"/>
        <v>0</v>
      </c>
      <c r="CM515" s="6"/>
      <c r="CN515" s="6"/>
      <c r="CQ515" s="6">
        <f t="shared" si="781"/>
        <v>0</v>
      </c>
      <c r="CR515" s="6">
        <f t="shared" si="782"/>
        <v>0</v>
      </c>
      <c r="CS515" s="6">
        <f t="shared" si="783"/>
        <v>0</v>
      </c>
      <c r="CT515" s="6">
        <f t="shared" si="784"/>
        <v>0</v>
      </c>
      <c r="CU515" s="6">
        <f t="shared" si="785"/>
        <v>0</v>
      </c>
      <c r="CV515" s="6">
        <f t="shared" si="786"/>
        <v>0</v>
      </c>
      <c r="CW515" s="6">
        <f t="shared" si="787"/>
        <v>0</v>
      </c>
      <c r="CX515" s="6"/>
      <c r="CY515" s="6"/>
      <c r="DB515" s="6">
        <f t="shared" si="788"/>
        <v>0</v>
      </c>
      <c r="DC515" s="6">
        <f t="shared" si="789"/>
        <v>0</v>
      </c>
      <c r="DD515" s="6">
        <f t="shared" si="790"/>
        <v>0</v>
      </c>
      <c r="DE515" s="6">
        <f t="shared" si="791"/>
        <v>0</v>
      </c>
      <c r="DF515" s="6">
        <f t="shared" si="792"/>
        <v>0</v>
      </c>
      <c r="DG515" s="6">
        <f t="shared" si="793"/>
        <v>0</v>
      </c>
      <c r="DH515" s="6">
        <f t="shared" si="794"/>
        <v>0</v>
      </c>
      <c r="DI515" s="6"/>
      <c r="DJ515" s="6"/>
      <c r="DM515" s="6">
        <f t="shared" si="795"/>
        <v>0</v>
      </c>
      <c r="DN515" s="6">
        <f t="shared" si="796"/>
        <v>0</v>
      </c>
      <c r="DO515" s="6">
        <f t="shared" si="797"/>
        <v>0</v>
      </c>
      <c r="DP515" s="6">
        <f t="shared" si="798"/>
        <v>0</v>
      </c>
      <c r="DQ515" s="6">
        <f t="shared" si="799"/>
        <v>0</v>
      </c>
      <c r="DR515" s="6">
        <f t="shared" si="800"/>
        <v>0</v>
      </c>
      <c r="DS515" s="6">
        <f t="shared" si="801"/>
        <v>0</v>
      </c>
      <c r="DT515" s="6"/>
      <c r="DU515" s="48"/>
      <c r="DV515" s="48"/>
      <c r="DW515" s="48"/>
      <c r="HJ515" s="48"/>
      <c r="HK515" s="48"/>
      <c r="HL515" s="48"/>
      <c r="HM515" s="48"/>
      <c r="HN515" s="48"/>
      <c r="HO515" s="48"/>
      <c r="HP515" s="48"/>
      <c r="HQ515" s="48"/>
      <c r="HR515" s="262">
        <f>('Muni-Level Population'!G1033/INDEX('Muni-Level Population'!G$1159:G$1172,MATCH('Addressable Market'!$B515,'Muni-Level Population'!$F$1159:$F$1172,0)))*INDEX('Patient Registration'!$E$129:$E$142,MATCH($B515,'Patient Registration'!$C$129:$C$142,0))*'Patient Registration'!C$125</f>
        <v>5.2284957884424879</v>
      </c>
      <c r="HS515" s="262">
        <f>('Muni-Level Population'!H1033/INDEX('Muni-Level Population'!H$1159:H$1172,MATCH('Addressable Market'!$B515,'Muni-Level Population'!$F$1159:$F$1172,0)))*INDEX('Patient Registration'!$E$129:$E$142,MATCH($B515,'Patient Registration'!$C$129:$C$142,0))*'Patient Registration'!D$125</f>
        <v>5.1994019936575366</v>
      </c>
      <c r="HT515" s="262">
        <f>('Muni-Level Population'!I1033/INDEX('Muni-Level Population'!I$1159:I$1172,MATCH('Addressable Market'!$B515,'Muni-Level Population'!$F$1159:$F$1172,0)))*INDEX('Patient Registration'!$E$129:$E$142,MATCH($B515,'Patient Registration'!$C$129:$C$142,0))*'Patient Registration'!E$125</f>
        <v>5.1703028897365453</v>
      </c>
      <c r="HU515" s="262">
        <f>('Muni-Level Population'!J1033/INDEX('Muni-Level Population'!J$1159:J$1172,MATCH('Addressable Market'!$B515,'Muni-Level Population'!$F$1159:$F$1172,0)))*INDEX('Patient Registration'!$E$129:$E$142,MATCH($B515,'Patient Registration'!$C$129:$C$142,0))*'Patient Registration'!F$125</f>
        <v>5.1421374149131918</v>
      </c>
      <c r="HV515" s="262">
        <f>('Muni-Level Population'!K1033/INDEX('Muni-Level Population'!K$1159:K$1172,MATCH('Addressable Market'!$B515,'Muni-Level Population'!$F$1159:$F$1172,0)))*INDEX('Patient Registration'!$E$129:$E$142,MATCH($B515,'Patient Registration'!$C$129:$C$142,0))*'Patient Registration'!G$125</f>
        <v>5.1130278743045521</v>
      </c>
      <c r="HW515" s="262">
        <f>('Muni-Level Population'!L1033/INDEX('Muni-Level Population'!L$1159:L$1172,MATCH('Addressable Market'!$B515,'Muni-Level Population'!$F$1159:$F$1172,0)))*INDEX('Patient Registration'!$E$129:$E$142,MATCH($B515,'Patient Registration'!$C$129:$C$142,0))*'Patient Registration'!H$125</f>
        <v>5.0848523060772752</v>
      </c>
      <c r="HX515" s="262">
        <f>('Muni-Level Population'!M1033/INDEX('Muni-Level Population'!M$1159:M$1172,MATCH('Addressable Market'!$B515,'Muni-Level Population'!$F$1159:$F$1172,0)))*INDEX('Patient Registration'!$E$129:$E$142,MATCH($B515,'Patient Registration'!$C$129:$C$142,0))*'Patient Registration'!I$125</f>
        <v>5.0557323424488381</v>
      </c>
      <c r="HY515" s="262">
        <f>('Muni-Level Population'!N1033/INDEX('Muni-Level Population'!N$1159:N$1172,MATCH('Addressable Market'!$B515,'Muni-Level Population'!$F$1159:$F$1172,0)))*INDEX('Patient Registration'!$E$129:$E$142,MATCH($B515,'Patient Registration'!$C$129:$C$142,0))*'Patient Registration'!J$125</f>
        <v>5.0266070871062016</v>
      </c>
      <c r="HZ515" s="262">
        <f>('Muni-Level Population'!O1033/INDEX('Muni-Level Population'!O$1159:O$1172,MATCH('Addressable Market'!$B515,'Muni-Level Population'!$F$1159:$F$1172,0)))*INDEX('Patient Registration'!$E$129:$E$142,MATCH($B515,'Patient Registration'!$C$129:$C$142,0))*'Patient Registration'!K$125</f>
        <v>5.0002958594485047</v>
      </c>
      <c r="IA515" s="262">
        <f>('Muni-Level Population'!P1033/INDEX('Muni-Level Population'!P$1159:P$1172,MATCH('Addressable Market'!$B515,'Muni-Level Population'!$F$1159:$F$1172,0)))*INDEX('Patient Registration'!$E$129:$E$142,MATCH($B515,'Patient Registration'!$C$129:$C$142,0))*'Patient Registration'!L$125</f>
        <v>4.9955256576777787</v>
      </c>
      <c r="IB515" s="262">
        <f>('Muni-Level Population'!Q1033/INDEX('Muni-Level Population'!Q$1159:Q$1172,MATCH('Addressable Market'!$B515,'Muni-Level Population'!$F$1159:$F$1172,0)))*INDEX('Patient Registration'!$E$129:$E$142,MATCH($B515,'Patient Registration'!$C$129:$C$142,0))*'Patient Registration'!M$125</f>
        <v>4.9934348462620068</v>
      </c>
      <c r="IC515" s="262">
        <f>('Muni-Level Population'!R1033/INDEX('Muni-Level Population'!R$1159:R$1172,MATCH('Addressable Market'!$B515,'Muni-Level Population'!$F$1159:$F$1172,0)))*INDEX('Patient Registration'!$E$129:$E$142,MATCH($B515,'Patient Registration'!$C$129:$C$142,0))*'Patient Registration'!N$125</f>
        <v>5.0113291507678044</v>
      </c>
      <c r="ID515" s="262">
        <f>('Muni-Level Population'!S1033/INDEX('Muni-Level Population'!S$1159:S$1172,MATCH('Addressable Market'!$B515,'Muni-Level Population'!$F$1159:$F$1172,0)))*INDEX('Patient Registration'!$E$129:$E$142,MATCH($B515,'Patient Registration'!$C$129:$C$142,0))*'Patient Registration'!O$125</f>
        <v>5.0494911246258223</v>
      </c>
      <c r="IE515" s="262">
        <f>('Muni-Level Population'!T1033/INDEX('Muni-Level Population'!T$1159:T$1172,MATCH('Addressable Market'!$B515,'Muni-Level Population'!$F$1159:$F$1172,0)))*INDEX('Patient Registration'!$E$129:$E$142,MATCH($B515,'Patient Registration'!$C$129:$C$142,0))*'Patient Registration'!P$125</f>
        <v>5.0639917938236199</v>
      </c>
      <c r="IF515" s="262">
        <f>('Muni-Level Population'!U1033/INDEX('Muni-Level Population'!U$1159:U$1172,MATCH('Addressable Market'!$B515,'Muni-Level Population'!$F$1159:$F$1172,0)))*INDEX('Patient Registration'!$E$129:$E$142,MATCH($B515,'Patient Registration'!$C$129:$C$142,0))*'Patient Registration'!Q$125</f>
        <v>5.049074344403488</v>
      </c>
      <c r="IG515" s="262">
        <f>('Muni-Level Population'!V1033/INDEX('Muni-Level Population'!V$1159:V$1172,MATCH('Addressable Market'!$B515,'Muni-Level Population'!$F$1159:$F$1172,0)))*INDEX('Patient Registration'!$E$129:$E$142,MATCH($B515,'Patient Registration'!$C$129:$C$142,0))*'Patient Registration'!R$125</f>
        <v>5.0292358512496413</v>
      </c>
      <c r="IH515" s="262">
        <f>('Muni-Level Population'!W1033/INDEX('Muni-Level Population'!W$1159:W$1172,MATCH('Addressable Market'!$B515,'Muni-Level Population'!$F$1159:$F$1172,0)))*INDEX('Patient Registration'!$E$129:$E$142,MATCH($B515,'Patient Registration'!$C$129:$C$142,0))*'Patient Registration'!S$125</f>
        <v>5.0088177365841302</v>
      </c>
      <c r="II515" s="262">
        <f>('Muni-Level Population'!X1033/INDEX('Muni-Level Population'!X$1159:X$1172,MATCH('Addressable Market'!$B515,'Muni-Level Population'!$F$1159:$F$1172,0)))*INDEX('Patient Registration'!$E$129:$E$142,MATCH($B515,'Patient Registration'!$C$129:$C$142,0))*'Patient Registration'!T$125</f>
        <v>4.9891369860634098</v>
      </c>
      <c r="IJ515" s="262">
        <f>('Muni-Level Population'!Y1033/INDEX('Muni-Level Population'!Y$1159:Y$1172,MATCH('Addressable Market'!$B515,'Muni-Level Population'!$F$1159:$F$1172,0)))*INDEX('Patient Registration'!$E$129:$E$142,MATCH($B515,'Patient Registration'!$C$129:$C$142,0))*'Patient Registration'!U$125</f>
        <v>4.9688812249323435</v>
      </c>
      <c r="IK515" s="262">
        <f>('Muni-Level Population'!Z1033/INDEX('Muni-Level Population'!Z$1159:Z$1172,MATCH('Addressable Market'!$B515,'Muni-Level Population'!$F$1159:$F$1172,0)))*INDEX('Patient Registration'!$E$129:$E$142,MATCH($B515,'Patient Registration'!$C$129:$C$142,0))*'Patient Registration'!V$125</f>
        <v>4.948707477585482</v>
      </c>
      <c r="IL515" s="262">
        <f>('Muni-Level Population'!AA1033/INDEX('Muni-Level Population'!AA$1159:AA$1172,MATCH('Addressable Market'!$B515,'Muni-Level Population'!$F$1159:$F$1172,0)))*INDEX('Patient Registration'!$E$129:$E$142,MATCH($B515,'Patient Registration'!$C$129:$C$142,0))*'Patient Registration'!W$125</f>
        <v>4.9305562456349987</v>
      </c>
      <c r="IM515" s="262">
        <f>('Muni-Level Population'!AB1033/INDEX('Muni-Level Population'!AB$1159:AB$1172,MATCH('Addressable Market'!$B515,'Muni-Level Population'!$F$1159:$F$1172,0)))*INDEX('Patient Registration'!$E$129:$E$142,MATCH($B515,'Patient Registration'!$C$129:$C$142,0))*'Patient Registration'!X$125</f>
        <v>4.9105376757421428</v>
      </c>
      <c r="IN515" s="262">
        <f>('Muni-Level Population'!AC1033/INDEX('Muni-Level Population'!AC$1159:AC$1172,MATCH('Addressable Market'!$B515,'Muni-Level Population'!$F$1159:$F$1172,0)))*INDEX('Patient Registration'!$E$129:$E$142,MATCH($B515,'Patient Registration'!$C$129:$C$142,0))*'Patient Registration'!Y$125</f>
        <v>4.8912420461594399</v>
      </c>
      <c r="IO515" s="262">
        <f>('Muni-Level Population'!AD1033/INDEX('Muni-Level Population'!AD$1159:AD$1172,MATCH('Addressable Market'!$B515,'Muni-Level Population'!$F$1159:$F$1172,0)))*INDEX('Patient Registration'!$E$129:$E$142,MATCH($B515,'Patient Registration'!$C$129:$C$142,0))*'Patient Registration'!Z$125</f>
        <v>4.8713826631692534</v>
      </c>
      <c r="IP515" s="262">
        <f>('Muni-Level Population'!AE1033/INDEX('Muni-Level Population'!AE$1159:AE$1172,MATCH('Addressable Market'!$B515,'Muni-Level Population'!$F$1159:$F$1172,0)))*INDEX('Patient Registration'!$E$129:$E$142,MATCH($B515,'Patient Registration'!$C$129:$C$142,0))*'Patient Registration'!AA$125</f>
        <v>4.8522404737011291</v>
      </c>
      <c r="IQ515" s="262">
        <f>('Muni-Level Population'!AF1033/INDEX('Muni-Level Population'!AF$1159:AF$1172,MATCH('Addressable Market'!$B515,'Muni-Level Population'!$F$1159:$F$1172,0)))*INDEX('Patient Registration'!$E$129:$E$142,MATCH($B515,'Patient Registration'!$C$129:$C$142,0))*'Patient Registration'!AB$125</f>
        <v>4.8325390158920767</v>
      </c>
      <c r="IR515" s="262">
        <f>('Muni-Level Population'!AG1033/INDEX('Muni-Level Population'!AG$1159:AG$1172,MATCH('Addressable Market'!$B515,'Muni-Level Population'!$F$1159:$F$1172,0)))*INDEX('Patient Registration'!$E$129:$E$142,MATCH($B515,'Patient Registration'!$C$129:$C$142,0))*'Patient Registration'!AC$125</f>
        <v>4.8129173348069028</v>
      </c>
      <c r="IS515" s="262">
        <f>('Muni-Level Population'!AH1033/INDEX('Muni-Level Population'!AH$1159:AH$1172,MATCH('Addressable Market'!$B515,'Muni-Level Population'!$F$1159:$F$1172,0)))*INDEX('Patient Registration'!$E$129:$E$142,MATCH($B515,'Patient Registration'!$C$129:$C$142,0))*'Patient Registration'!AD$125</f>
        <v>4.7940042659581961</v>
      </c>
      <c r="IT515" s="262">
        <f>('Muni-Level Population'!AI1033/INDEX('Muni-Level Population'!AI$1159:AI$1172,MATCH('Addressable Market'!$B515,'Muni-Level Population'!$F$1159:$F$1172,0)))*INDEX('Patient Registration'!$E$129:$E$142,MATCH($B515,'Patient Registration'!$C$129:$C$142,0))*'Patient Registration'!AE$125</f>
        <v>4.774538625944734</v>
      </c>
      <c r="IU515" s="262">
        <f>('Muni-Level Population'!AJ1033/INDEX('Muni-Level Population'!AJ$1159:AJ$1172,MATCH('Addressable Market'!$B515,'Muni-Level Population'!$F$1159:$F$1172,0)))*INDEX('Patient Registration'!$E$129:$E$142,MATCH($B515,'Patient Registration'!$C$129:$C$142,0))*'Patient Registration'!AF$125</f>
        <v>4.7557759648991276</v>
      </c>
      <c r="IV515" s="262">
        <f>('Muni-Level Population'!AK1033/INDEX('Muni-Level Population'!AK$1159:AK$1172,MATCH('Addressable Market'!$B515,'Muni-Level Population'!$F$1159:$F$1172,0)))*INDEX('Patient Registration'!$E$129:$E$142,MATCH($B515,'Patient Registration'!$C$129:$C$142,0))*'Patient Registration'!AG$125</f>
        <v>4.7364651290714592</v>
      </c>
      <c r="IW515" s="262">
        <f>('Muni-Level Population'!AL1033/INDEX('Muni-Level Population'!AL$1159:AL$1172,MATCH('Addressable Market'!$B515,'Muni-Level Population'!$F$1159:$F$1172,0)))*INDEX('Patient Registration'!$E$129:$E$142,MATCH($B515,'Patient Registration'!$C$129:$C$142,0))*'Patient Registration'!AH$125</f>
        <v>4.7172324933432606</v>
      </c>
      <c r="IX515" s="262">
        <f>('Muni-Level Population'!AM1033/INDEX('Muni-Level Population'!AM$1159:AM$1172,MATCH('Addressable Market'!$B515,'Muni-Level Population'!$F$1159:$F$1172,0)))*INDEX('Patient Registration'!$E$129:$E$142,MATCH($B515,'Patient Registration'!$C$129:$C$142,0))*'Patient Registration'!AI$125</f>
        <v>4.6999280325032293</v>
      </c>
      <c r="IY515" s="262">
        <f>('Muni-Level Population'!AN1033/INDEX('Muni-Level Population'!AN$1159:AN$1172,MATCH('Addressable Market'!$B515,'Muni-Level Population'!$F$1159:$F$1172,0)))*INDEX('Patient Registration'!$E$129:$E$142,MATCH($B515,'Patient Registration'!$C$129:$C$142,0))*'Patient Registration'!AJ$125</f>
        <v>4.6808433582292439</v>
      </c>
      <c r="IZ515" s="262">
        <f>('Muni-Level Population'!AO1033/INDEX('Muni-Level Population'!AO$1159:AO$1172,MATCH('Addressable Market'!$B515,'Muni-Level Population'!$F$1159:$F$1172,0)))*INDEX('Patient Registration'!$E$129:$E$142,MATCH($B515,'Patient Registration'!$C$129:$C$142,0))*'Patient Registration'!AK$125</f>
        <v>4.6624479095256213</v>
      </c>
      <c r="JA515" s="262">
        <f>('Muni-Level Population'!AP1033/INDEX('Muni-Level Population'!AP$1159:AP$1172,MATCH('Addressable Market'!$B515,'Muni-Level Population'!$F$1159:$F$1172,0)))*INDEX('Patient Registration'!$E$129:$E$142,MATCH($B515,'Patient Registration'!$C$129:$C$142,0))*'Patient Registration'!AL$125</f>
        <v>4.6435150194827539</v>
      </c>
      <c r="JB515" s="262">
        <f>('Muni-Level Population'!AQ1033/INDEX('Muni-Level Population'!AQ$1159:AQ$1172,MATCH('Addressable Market'!$B515,'Muni-Level Population'!$F$1159:$F$1172,0)))*INDEX('Patient Registration'!$E$129:$E$142,MATCH($B515,'Patient Registration'!$C$129:$C$142,0))*'Patient Registration'!AM$125</f>
        <v>4.625265875354561</v>
      </c>
      <c r="JC515" s="262">
        <f>('Muni-Level Population'!AR1033/INDEX('Muni-Level Population'!AR$1159:AR$1172,MATCH('Addressable Market'!$B515,'Muni-Level Population'!$F$1159:$F$1172,0)))*INDEX('Patient Registration'!$E$129:$E$142,MATCH($B515,'Patient Registration'!$C$129:$C$142,0))*'Patient Registration'!AN$125</f>
        <v>4.60648356626759</v>
      </c>
      <c r="JD515" s="262">
        <f>('Muni-Level Population'!AS1033/INDEX('Muni-Level Population'!AS$1159:AS$1172,MATCH('Addressable Market'!$B515,'Muni-Level Population'!$F$1159:$F$1172,0)))*INDEX('Patient Registration'!$E$129:$E$142,MATCH($B515,'Patient Registration'!$C$129:$C$142,0))*'Patient Registration'!AO$125</f>
        <v>4.587777323844449</v>
      </c>
      <c r="JE515" s="262">
        <f>('Muni-Level Population'!AT1033/INDEX('Muni-Level Population'!AT$1159:AT$1172,MATCH('Addressable Market'!$B515,'Muni-Level Population'!$F$1159:$F$1172,0)))*INDEX('Patient Registration'!$E$129:$E$142,MATCH($B515,'Patient Registration'!$C$129:$C$142,0))*'Patient Registration'!AP$125</f>
        <v>4.5697466449567932</v>
      </c>
      <c r="JF515" s="262">
        <f>('Muni-Level Population'!AU1033/INDEX('Muni-Level Population'!AU$1159:AU$1172,MATCH('Addressable Market'!$B515,'Muni-Level Population'!$F$1159:$F$1172,0)))*INDEX('Patient Registration'!$E$129:$E$142,MATCH($B515,'Patient Registration'!$C$129:$C$142,0))*'Patient Registration'!AQ$125</f>
        <v>4.551189186661289</v>
      </c>
      <c r="JG515" s="262">
        <f>('Muni-Level Population'!AV1033/INDEX('Muni-Level Population'!AV$1159:AV$1172,MATCH('Addressable Market'!$B515,'Muni-Level Population'!$F$1159:$F$1172,0)))*INDEX('Patient Registration'!$E$129:$E$142,MATCH($B515,'Patient Registration'!$C$129:$C$142,0))*'Patient Registration'!AR$125</f>
        <v>4.5333019205090634</v>
      </c>
      <c r="JH515" s="262">
        <f>('Muni-Level Population'!AW1033/INDEX('Muni-Level Population'!AW$1159:AW$1172,MATCH('Addressable Market'!$B515,'Muni-Level Population'!$F$1159:$F$1172,0)))*INDEX('Patient Registration'!$E$129:$E$142,MATCH($B515,'Patient Registration'!$C$129:$C$142,0))*'Patient Registration'!AS$125</f>
        <v>4.5148920667566212</v>
      </c>
      <c r="JI515" s="262">
        <f>('Muni-Level Population'!AX1033/INDEX('Muni-Level Population'!AX$1159:AX$1172,MATCH('Addressable Market'!$B515,'Muni-Level Population'!$F$1159:$F$1172,0)))*INDEX('Patient Registration'!$E$129:$E$142,MATCH($B515,'Patient Registration'!$C$129:$C$142,0))*'Patient Registration'!AT$125</f>
        <v>4.4965567760840202</v>
      </c>
      <c r="JJ515" s="262">
        <f>('Muni-Level Population'!AY1033/INDEX('Muni-Level Population'!AY$1159:AY$1172,MATCH('Addressable Market'!$B515,'Muni-Level Population'!$F$1159:$F$1172,0)))*INDEX('Patient Registration'!$E$129:$E$142,MATCH($B515,'Patient Registration'!$C$129:$C$142,0))*'Patient Registration'!AU$125</f>
        <v>4.4794716431924986</v>
      </c>
      <c r="JK515" s="262">
        <f>('Muni-Level Population'!AZ1033/INDEX('Muni-Level Population'!AZ$1159:AZ$1172,MATCH('Addressable Market'!$B515,'Muni-Level Population'!$F$1159:$F$1172,0)))*INDEX('Patient Registration'!$E$129:$E$142,MATCH($B515,'Patient Registration'!$C$129:$C$142,0))*'Patient Registration'!AV$125</f>
        <v>4.4612798140908128</v>
      </c>
      <c r="JL515" s="262">
        <f>('Muni-Level Population'!BA1033/INDEX('Muni-Level Population'!BA$1159:BA$1172,MATCH('Addressable Market'!$B515,'Muni-Level Population'!$F$1159:$F$1172,0)))*INDEX('Patient Registration'!$E$129:$E$142,MATCH($B515,'Patient Registration'!$C$129:$C$142,0))*'Patient Registration'!AW$125</f>
        <v>4.4437449771409536</v>
      </c>
      <c r="JM515" s="262">
        <f>('Muni-Level Population'!BB1033/INDEX('Muni-Level Population'!BB$1159:BB$1172,MATCH('Addressable Market'!$B515,'Muni-Level Population'!$F$1159:$F$1172,0)))*INDEX('Patient Registration'!$E$129:$E$142,MATCH($B515,'Patient Registration'!$C$129:$C$142,0))*'Patient Registration'!AX$125</f>
        <v>4.4256978536572742</v>
      </c>
      <c r="JN515" s="262">
        <f>('Muni-Level Population'!BC1033/INDEX('Muni-Level Population'!BC$1159:BC$1172,MATCH('Addressable Market'!$B515,'Muni-Level Population'!$F$1159:$F$1172,0)))*INDEX('Patient Registration'!$E$129:$E$142,MATCH($B515,'Patient Registration'!$C$129:$C$142,0))*'Patient Registration'!AY$125</f>
        <v>4.4083024981144838</v>
      </c>
      <c r="JO515" s="262">
        <f>('Muni-Level Population'!BD1033/INDEX('Muni-Level Population'!BD$1159:BD$1172,MATCH('Addressable Market'!$B515,'Muni-Level Population'!$F$1159:$F$1172,0)))*INDEX('Patient Registration'!$E$129:$E$142,MATCH($B515,'Patient Registration'!$C$129:$C$142,0))*'Patient Registration'!AZ$125</f>
        <v>4.3903989328743362</v>
      </c>
      <c r="JP515" s="262">
        <f>('Muni-Level Population'!BE1033/INDEX('Muni-Level Population'!BE$1159:BE$1172,MATCH('Addressable Market'!$B515,'Muni-Level Population'!$F$1159:$F$1172,0)))*INDEX('Patient Registration'!$E$129:$E$142,MATCH($B515,'Patient Registration'!$C$129:$C$142,0))*'Patient Registration'!BA$125</f>
        <v>4.3725678866605735</v>
      </c>
      <c r="JQ515" s="262">
        <f>('Muni-Level Population'!BF1033/INDEX('Muni-Level Population'!BF$1159:BF$1172,MATCH('Addressable Market'!$B515,'Muni-Level Population'!$F$1159:$F$1172,0)))*INDEX('Patient Registration'!$E$129:$E$142,MATCH($B515,'Patient Registration'!$C$129:$C$142,0))*'Patient Registration'!BB$125</f>
        <v>4.3553808074609464</v>
      </c>
      <c r="JR515" s="262">
        <f>('Muni-Level Population'!BG1033/INDEX('Muni-Level Population'!BG$1159:BG$1172,MATCH('Addressable Market'!$B515,'Muni-Level Population'!$F$1159:$F$1172,0)))*INDEX('Patient Registration'!$E$129:$E$142,MATCH($B515,'Patient Registration'!$C$129:$C$142,0))*'Patient Registration'!BC$125</f>
        <v>4.3376916061419255</v>
      </c>
      <c r="JS515" s="262">
        <f>('Muni-Level Population'!BH1033/INDEX('Muni-Level Population'!BH$1159:BH$1172,MATCH('Addressable Market'!$B515,'Muni-Level Population'!$F$1159:$F$1172,0)))*INDEX('Patient Registration'!$E$129:$E$142,MATCH($B515,'Patient Registration'!$C$129:$C$142,0))*'Patient Registration'!BD$125</f>
        <v>4.3206412508623533</v>
      </c>
      <c r="JT515" s="262">
        <f>('Muni-Level Population'!BI1033/INDEX('Muni-Level Population'!BI$1159:BI$1172,MATCH('Addressable Market'!$B515,'Muni-Level Population'!$F$1159:$F$1172,0)))*INDEX('Patient Registration'!$E$129:$E$142,MATCH($B515,'Patient Registration'!$C$129:$C$142,0))*'Patient Registration'!BE$125</f>
        <v>4.3030927696588073</v>
      </c>
      <c r="JU515" s="262">
        <f>('Muni-Level Population'!BJ1033/INDEX('Muni-Level Population'!BJ$1159:BJ$1172,MATCH('Addressable Market'!$B515,'Muni-Level Population'!$F$1159:$F$1172,0)))*INDEX('Patient Registration'!$E$129:$E$142,MATCH($B515,'Patient Registration'!$C$129:$C$142,0))*'Patient Registration'!BF$125</f>
        <v>4.2856153737564835</v>
      </c>
      <c r="JV515" s="262">
        <f>('Muni-Level Population'!BK1033/INDEX('Muni-Level Population'!BK$1159:BK$1172,MATCH('Addressable Market'!$B515,'Muni-Level Population'!$F$1159:$F$1172,0)))*INDEX('Patient Registration'!$E$129:$E$142,MATCH($B515,'Patient Registration'!$C$129:$C$142,0))*'Patient Registration'!BG$125</f>
        <v>4.2698901993032043</v>
      </c>
      <c r="JW515" s="262">
        <f>('Muni-Level Population'!BL1033/INDEX('Muni-Level Population'!BL$1159:BL$1172,MATCH('Addressable Market'!$B515,'Muni-Level Population'!$F$1159:$F$1172,0)))*INDEX('Patient Registration'!$E$129:$E$142,MATCH($B515,'Patient Registration'!$C$129:$C$142,0))*'Patient Registration'!BH$125</f>
        <v>4.2525473027358123</v>
      </c>
      <c r="JX515" s="262">
        <f>('Muni-Level Population'!BM1033/INDEX('Muni-Level Population'!BM$1159:BM$1172,MATCH('Addressable Market'!$B515,'Muni-Level Population'!$F$1159:$F$1172,0)))*INDEX('Patient Registration'!$E$129:$E$142,MATCH($B515,'Patient Registration'!$C$129:$C$142,0))*'Patient Registration'!BI$125</f>
        <v>4.235830749621738</v>
      </c>
      <c r="JY515" s="262">
        <f>('Muni-Level Population'!BN1033/INDEX('Muni-Level Population'!BN$1159:BN$1172,MATCH('Addressable Market'!$B515,'Muni-Level Population'!$F$1159:$F$1172,0)))*INDEX('Patient Registration'!$E$129:$E$142,MATCH($B515,'Patient Registration'!$C$129:$C$142,0))*'Patient Registration'!BJ$125</f>
        <v>4.2186258269498582</v>
      </c>
      <c r="JZ515" s="262">
        <f>('Muni-Level Population'!BO1033/INDEX('Muni-Level Population'!BO$1159:BO$1172,MATCH('Addressable Market'!$B515,'Muni-Level Population'!$F$1159:$F$1172,0)))*INDEX('Patient Registration'!$E$129:$E$142,MATCH($B515,'Patient Registration'!$C$129:$C$142,0))*'Patient Registration'!BK$125</f>
        <v>4.2020422664528461</v>
      </c>
      <c r="KA515" s="262">
        <f>('Muni-Level Population'!BP1033/INDEX('Muni-Level Population'!BP$1159:BP$1172,MATCH('Addressable Market'!$B515,'Muni-Level Population'!$F$1159:$F$1172,0)))*INDEX('Patient Registration'!$E$129:$E$142,MATCH($B515,'Patient Registration'!$C$129:$C$142,0))*'Patient Registration'!BL$125</f>
        <v>4.184974223475491</v>
      </c>
      <c r="KB515" s="262">
        <f>('Muni-Level Population'!BQ1033/INDEX('Muni-Level Population'!BQ$1159:BQ$1172,MATCH('Addressable Market'!$B515,'Muni-Level Population'!$F$1159:$F$1172,0)))*INDEX('Patient Registration'!$E$129:$E$142,MATCH($B515,'Patient Registration'!$C$129:$C$142,0))*'Patient Registration'!BM$125</f>
        <v>4.1679753257514482</v>
      </c>
      <c r="KC515" s="262">
        <f>('Muni-Level Population'!BR1033/INDEX('Muni-Level Population'!BR$1159:BR$1172,MATCH('Addressable Market'!$B515,'Muni-Level Population'!$F$1159:$F$1172,0)))*INDEX('Patient Registration'!$E$129:$E$142,MATCH($B515,'Patient Registration'!$C$129:$C$142,0))*'Patient Registration'!BN$125</f>
        <v>4.1515903520426969</v>
      </c>
      <c r="KD515" s="262">
        <f>('Muni-Level Population'!BS1033/INDEX('Muni-Level Population'!BS$1159:BS$1172,MATCH('Addressable Market'!$B515,'Muni-Level Population'!$F$1159:$F$1172,0)))*INDEX('Patient Registration'!$E$129:$E$142,MATCH($B515,'Patient Registration'!$C$129:$C$142,0))*'Patient Registration'!BO$125</f>
        <v>4.1347267000708818</v>
      </c>
      <c r="KE515" s="262">
        <f>('Muni-Level Population'!BT1033/INDEX('Muni-Level Population'!BT$1159:BT$1172,MATCH('Addressable Market'!$B515,'Muni-Level Population'!$F$1159:$F$1172,0)))*INDEX('Patient Registration'!$E$129:$E$142,MATCH($B515,'Patient Registration'!$C$129:$C$142,0))*'Patient Registration'!BP$125</f>
        <v>4.1184720892900648</v>
      </c>
      <c r="KF515" s="262">
        <f>('Muni-Level Population'!BU1033/INDEX('Muni-Level Population'!BU$1159:BU$1172,MATCH('Addressable Market'!$B515,'Muni-Level Population'!$F$1159:$F$1172,0)))*INDEX('Patient Registration'!$E$129:$E$142,MATCH($B515,'Patient Registration'!$C$129:$C$142,0))*'Patient Registration'!BQ$125</f>
        <v>4.1017426104224262</v>
      </c>
      <c r="KG515" s="262">
        <f>('Muni-Level Population'!BV1033/INDEX('Muni-Level Population'!BV$1159:BV$1172,MATCH('Addressable Market'!$B515,'Muni-Level Population'!$F$1159:$F$1172,0)))*INDEX('Patient Registration'!$E$129:$E$142,MATCH($B515,'Patient Registration'!$C$129:$C$142,0))*'Patient Registration'!BR$125</f>
        <v>4.0850809095331435</v>
      </c>
      <c r="KH515" s="262">
        <f>('Muni-Level Population'!BW1033/INDEX('Muni-Level Population'!BW$1159:BW$1172,MATCH('Addressable Market'!$B515,'Muni-Level Population'!$F$1159:$F$1172,0)))*INDEX('Patient Registration'!$E$129:$E$142,MATCH($B515,'Patient Registration'!$C$129:$C$142,0))*'Patient Registration'!BS$125</f>
        <v>4.0700896602187413</v>
      </c>
      <c r="KI515" s="262">
        <f>('Muni-Level Population'!BX1033/INDEX('Muni-Level Population'!BX$1159:BX$1172,MATCH('Addressable Market'!$B515,'Muni-Level Population'!$F$1159:$F$1172,0)))*INDEX('Patient Registration'!$E$129:$E$142,MATCH($B515,'Patient Registration'!$C$129:$C$142,0))*'Patient Registration'!BT$125</f>
        <v>4.0535562007940698</v>
      </c>
      <c r="KJ515" s="262">
        <f>('Muni-Level Population'!BY1033/INDEX('Muni-Level Population'!BY$1159:BY$1172,MATCH('Addressable Market'!$B515,'Muni-Level Population'!$F$1159:$F$1172,0)))*INDEX('Patient Registration'!$E$129:$E$142,MATCH($B515,'Patient Registration'!$C$129:$C$142,0))*'Patient Registration'!BU$125</f>
        <v>4.0376198614368608</v>
      </c>
      <c r="KK515" s="262">
        <f>('Muni-Level Population'!BZ1033/INDEX('Muni-Level Population'!BZ$1159:BZ$1172,MATCH('Addressable Market'!$B515,'Muni-Level Population'!$F$1159:$F$1172,0)))*INDEX('Patient Registration'!$E$129:$E$142,MATCH($B515,'Patient Registration'!$C$129:$C$142,0))*'Patient Registration'!BV$125</f>
        <v>4.0212179561862333</v>
      </c>
      <c r="KL515" s="262">
        <f>('Muni-Level Population'!CA1033/INDEX('Muni-Level Population'!CA$1159:CA$1172,MATCH('Addressable Market'!$B515,'Muni-Level Population'!$F$1159:$F$1172,0)))*INDEX('Patient Registration'!$E$129:$E$142,MATCH($B515,'Patient Registration'!$C$129:$C$142,0))*'Patient Registration'!BW$125</f>
        <v>4.0054084214032804</v>
      </c>
      <c r="KM515" s="262">
        <f>('Muni-Level Population'!CB1033/INDEX('Muni-Level Population'!CB$1159:CB$1172,MATCH('Addressable Market'!$B515,'Muni-Level Population'!$F$1159:$F$1172,0)))*INDEX('Patient Registration'!$E$129:$E$142,MATCH($B515,'Patient Registration'!$C$129:$C$142,0))*'Patient Registration'!BX$125</f>
        <v>3.9891370268461985</v>
      </c>
      <c r="KN515" s="262">
        <f>('Muni-Level Population'!CC1033/INDEX('Muni-Level Population'!CC$1159:CC$1172,MATCH('Addressable Market'!$B515,'Muni-Level Population'!$F$1159:$F$1172,0)))*INDEX('Patient Registration'!$E$129:$E$142,MATCH($B515,'Patient Registration'!$C$129:$C$142,0))*'Patient Registration'!BY$125</f>
        <v>3.9729315601467285</v>
      </c>
      <c r="KO515" s="262">
        <f>('Muni-Level Population'!CD1033/INDEX('Muni-Level Population'!CD$1159:CD$1172,MATCH('Addressable Market'!$B515,'Muni-Level Population'!$F$1159:$F$1172,0)))*INDEX('Patient Registration'!$E$129:$E$142,MATCH($B515,'Patient Registration'!$C$129:$C$142,0))*'Patient Registration'!BZ$125</f>
        <v>3.9573113717165773</v>
      </c>
      <c r="KP515" s="262">
        <f>('Muni-Level Population'!CE1033/INDEX('Muni-Level Population'!CE$1159:CE$1172,MATCH('Addressable Market'!$B515,'Muni-Level Population'!$F$1159:$F$1172,0)))*INDEX('Patient Registration'!$E$129:$E$142,MATCH($B515,'Patient Registration'!$C$129:$C$142,0))*'Patient Registration'!CA$125</f>
        <v>3.9412348575114602</v>
      </c>
      <c r="KQ515" s="262">
        <f>('Muni-Level Population'!CF1033/INDEX('Muni-Level Population'!CF$1159:CF$1172,MATCH('Addressable Market'!$B515,'Muni-Level Population'!$F$1159:$F$1172,0)))*INDEX('Patient Registration'!$E$129:$E$142,MATCH($B515,'Patient Registration'!$C$129:$C$142,0))*'Patient Registration'!CB$125</f>
        <v>3.9257389658684074</v>
      </c>
      <c r="KR515" s="48"/>
      <c r="KS515" s="48"/>
      <c r="OF515" s="48"/>
      <c r="OG515" s="48"/>
      <c r="OH515" s="48"/>
      <c r="OI515" s="48"/>
      <c r="OJ515" s="48"/>
      <c r="OK515" s="48"/>
      <c r="OL515" s="48"/>
      <c r="OM515" s="48"/>
    </row>
    <row r="516" spans="1:403" x14ac:dyDescent="0.35">
      <c r="A516" s="2" t="s">
        <v>362</v>
      </c>
      <c r="B516" s="2" t="str">
        <f>'Muni-Level Population'!F1034</f>
        <v>Orange</v>
      </c>
      <c r="D516" s="2" t="str">
        <f>'Muni-Level Population'!E1034</f>
        <v>Randolph</v>
      </c>
      <c r="F516" s="48" cm="1">
        <f t="array" ref="F516">INDEX($HR516:$KQ516,,MATCH(F$4,$HR$5:$KQ$5,0))</f>
        <v>22.125031144118751</v>
      </c>
      <c r="G516" s="48" cm="1">
        <f t="array" ref="G516">INDEX($HR516:$KQ516,,MATCH(G$4,$HR$5:$KQ$5,0))</f>
        <v>21.259089444982632</v>
      </c>
      <c r="H516" s="48" cm="1">
        <f t="array" ref="H516">INDEX($HR516:$KQ516,,MATCH(H$4,$HR$5:$KQ$5,0))</f>
        <v>20.325163429718572</v>
      </c>
      <c r="I516" s="48" cm="1">
        <f t="array" ref="I516">INDEX($HR516:$KQ516,,MATCH(I$4,$HR$5:$KQ$5,0))</f>
        <v>19.276484779663051</v>
      </c>
      <c r="J516" s="48" cm="1">
        <f t="array" ref="J516">INDEX($HR516:$KQ516,,MATCH(J$4,$HR$5:$KQ$5,0))</f>
        <v>18.279343837459674</v>
      </c>
      <c r="K516" s="48" cm="1">
        <f t="array" ref="K516">INDEX($HR516:$KQ516,,MATCH(K$4,$HR$5:$KQ$5,0))</f>
        <v>17.336377928342539</v>
      </c>
      <c r="L516" s="48" cm="1">
        <f t="array" ref="L516">INDEX($HR516:$KQ516,,MATCH(L$4,$HR$5:$KQ$5,0))</f>
        <v>16.442130299247989</v>
      </c>
      <c r="M516" s="48"/>
      <c r="N516" s="48"/>
      <c r="O516" s="48"/>
      <c r="R516" s="6">
        <f t="shared" si="732"/>
        <v>0</v>
      </c>
      <c r="S516" s="6">
        <f t="shared" si="733"/>
        <v>0</v>
      </c>
      <c r="T516" s="6">
        <f t="shared" si="734"/>
        <v>0</v>
      </c>
      <c r="U516" s="6">
        <f t="shared" si="735"/>
        <v>0</v>
      </c>
      <c r="V516" s="6">
        <f t="shared" si="736"/>
        <v>0</v>
      </c>
      <c r="W516" s="6">
        <f t="shared" si="737"/>
        <v>0</v>
      </c>
      <c r="X516" s="6">
        <f t="shared" si="738"/>
        <v>0</v>
      </c>
      <c r="Y516" s="6"/>
      <c r="Z516" s="6"/>
      <c r="AC516" s="6">
        <f t="shared" si="739"/>
        <v>0</v>
      </c>
      <c r="AD516" s="6">
        <f t="shared" si="740"/>
        <v>0</v>
      </c>
      <c r="AE516" s="6">
        <f t="shared" si="741"/>
        <v>0</v>
      </c>
      <c r="AF516" s="6">
        <f t="shared" si="742"/>
        <v>0</v>
      </c>
      <c r="AG516" s="6">
        <f t="shared" si="743"/>
        <v>0</v>
      </c>
      <c r="AH516" s="6">
        <f t="shared" si="744"/>
        <v>0</v>
      </c>
      <c r="AI516" s="6">
        <f t="shared" si="745"/>
        <v>0</v>
      </c>
      <c r="AJ516" s="6"/>
      <c r="AK516" s="6"/>
      <c r="AN516" s="6">
        <f t="shared" si="746"/>
        <v>0</v>
      </c>
      <c r="AO516" s="6">
        <f t="shared" si="747"/>
        <v>0</v>
      </c>
      <c r="AP516" s="6">
        <f t="shared" si="748"/>
        <v>0</v>
      </c>
      <c r="AQ516" s="6">
        <f t="shared" si="749"/>
        <v>0</v>
      </c>
      <c r="AR516" s="6">
        <f t="shared" si="750"/>
        <v>0</v>
      </c>
      <c r="AS516" s="6">
        <f t="shared" si="751"/>
        <v>0</v>
      </c>
      <c r="AT516" s="6">
        <f t="shared" si="752"/>
        <v>0</v>
      </c>
      <c r="AU516" s="6"/>
      <c r="AV516" s="6"/>
      <c r="AY516" s="6">
        <f t="shared" si="753"/>
        <v>0</v>
      </c>
      <c r="AZ516" s="6">
        <f t="shared" si="754"/>
        <v>0</v>
      </c>
      <c r="BA516" s="6">
        <f t="shared" si="755"/>
        <v>0</v>
      </c>
      <c r="BB516" s="6">
        <f t="shared" si="756"/>
        <v>0</v>
      </c>
      <c r="BC516" s="6">
        <f t="shared" si="757"/>
        <v>0</v>
      </c>
      <c r="BD516" s="6">
        <f t="shared" si="758"/>
        <v>0</v>
      </c>
      <c r="BE516" s="6">
        <f t="shared" si="759"/>
        <v>0</v>
      </c>
      <c r="BF516" s="6"/>
      <c r="BG516" s="6"/>
      <c r="BJ516" s="6">
        <f t="shared" si="760"/>
        <v>0</v>
      </c>
      <c r="BK516" s="6">
        <f t="shared" si="761"/>
        <v>0</v>
      </c>
      <c r="BL516" s="6">
        <f t="shared" si="762"/>
        <v>0</v>
      </c>
      <c r="BM516" s="6">
        <f t="shared" si="763"/>
        <v>0</v>
      </c>
      <c r="BN516" s="6">
        <f t="shared" si="764"/>
        <v>0</v>
      </c>
      <c r="BO516" s="6">
        <f t="shared" si="765"/>
        <v>0</v>
      </c>
      <c r="BP516" s="6">
        <f t="shared" si="766"/>
        <v>0</v>
      </c>
      <c r="BQ516" s="6"/>
      <c r="BR516" s="6"/>
      <c r="BU516" s="6">
        <f t="shared" si="767"/>
        <v>0</v>
      </c>
      <c r="BV516" s="6">
        <f t="shared" si="768"/>
        <v>0</v>
      </c>
      <c r="BW516" s="6">
        <f t="shared" si="769"/>
        <v>0</v>
      </c>
      <c r="BX516" s="6">
        <f t="shared" si="770"/>
        <v>0</v>
      </c>
      <c r="BY516" s="6">
        <f t="shared" si="771"/>
        <v>0</v>
      </c>
      <c r="BZ516" s="6">
        <f t="shared" si="772"/>
        <v>0</v>
      </c>
      <c r="CA516" s="6">
        <f t="shared" si="773"/>
        <v>0</v>
      </c>
      <c r="CB516" s="6"/>
      <c r="CC516" s="6"/>
      <c r="CF516" s="6">
        <f t="shared" si="774"/>
        <v>0</v>
      </c>
      <c r="CG516" s="6">
        <f t="shared" si="775"/>
        <v>0</v>
      </c>
      <c r="CH516" s="6">
        <f t="shared" si="776"/>
        <v>0</v>
      </c>
      <c r="CI516" s="6">
        <f t="shared" si="777"/>
        <v>0</v>
      </c>
      <c r="CJ516" s="6">
        <f t="shared" si="778"/>
        <v>0</v>
      </c>
      <c r="CK516" s="6">
        <f t="shared" si="779"/>
        <v>0</v>
      </c>
      <c r="CL516" s="6">
        <f t="shared" si="780"/>
        <v>0</v>
      </c>
      <c r="CM516" s="6"/>
      <c r="CN516" s="6"/>
      <c r="CQ516" s="6">
        <f t="shared" si="781"/>
        <v>0</v>
      </c>
      <c r="CR516" s="6">
        <f t="shared" si="782"/>
        <v>0</v>
      </c>
      <c r="CS516" s="6">
        <f t="shared" si="783"/>
        <v>0</v>
      </c>
      <c r="CT516" s="6">
        <f t="shared" si="784"/>
        <v>0</v>
      </c>
      <c r="CU516" s="6">
        <f t="shared" si="785"/>
        <v>0</v>
      </c>
      <c r="CV516" s="6">
        <f t="shared" si="786"/>
        <v>0</v>
      </c>
      <c r="CW516" s="6">
        <f t="shared" si="787"/>
        <v>0</v>
      </c>
      <c r="CX516" s="6"/>
      <c r="CY516" s="6"/>
      <c r="DB516" s="6">
        <f t="shared" si="788"/>
        <v>0</v>
      </c>
      <c r="DC516" s="6">
        <f t="shared" si="789"/>
        <v>0</v>
      </c>
      <c r="DD516" s="6">
        <f t="shared" si="790"/>
        <v>0</v>
      </c>
      <c r="DE516" s="6">
        <f t="shared" si="791"/>
        <v>0</v>
      </c>
      <c r="DF516" s="6">
        <f t="shared" si="792"/>
        <v>0</v>
      </c>
      <c r="DG516" s="6">
        <f t="shared" si="793"/>
        <v>0</v>
      </c>
      <c r="DH516" s="6">
        <f t="shared" si="794"/>
        <v>0</v>
      </c>
      <c r="DI516" s="6"/>
      <c r="DJ516" s="6"/>
      <c r="DM516" s="6">
        <f t="shared" si="795"/>
        <v>0</v>
      </c>
      <c r="DN516" s="6">
        <f t="shared" si="796"/>
        <v>0</v>
      </c>
      <c r="DO516" s="6">
        <f t="shared" si="797"/>
        <v>0</v>
      </c>
      <c r="DP516" s="6">
        <f t="shared" si="798"/>
        <v>0</v>
      </c>
      <c r="DQ516" s="6">
        <f t="shared" si="799"/>
        <v>0</v>
      </c>
      <c r="DR516" s="6">
        <f t="shared" si="800"/>
        <v>0</v>
      </c>
      <c r="DS516" s="6">
        <f t="shared" si="801"/>
        <v>0</v>
      </c>
      <c r="DT516" s="6"/>
      <c r="DU516" s="48"/>
      <c r="DV516" s="48"/>
      <c r="DW516" s="48"/>
      <c r="HJ516" s="48"/>
      <c r="HK516" s="48"/>
      <c r="HL516" s="48"/>
      <c r="HM516" s="48"/>
      <c r="HN516" s="48"/>
      <c r="HO516" s="48"/>
      <c r="HP516" s="48"/>
      <c r="HQ516" s="48"/>
      <c r="HR516" s="262">
        <f>('Muni-Level Population'!G1034/INDEX('Muni-Level Population'!G$1159:G$1172,MATCH('Addressable Market'!$B516,'Muni-Level Population'!$F$1159:$F$1172,0)))*INDEX('Patient Registration'!$E$129:$E$142,MATCH($B516,'Patient Registration'!$C$129:$C$142,0))*'Patient Registration'!C$125</f>
        <v>22.125031144118751</v>
      </c>
      <c r="HS516" s="262">
        <f>('Muni-Level Population'!H1034/INDEX('Muni-Level Population'!H$1159:H$1172,MATCH('Addressable Market'!$B516,'Muni-Level Population'!$F$1159:$F$1172,0)))*INDEX('Patient Registration'!$E$129:$E$142,MATCH($B516,'Patient Registration'!$C$129:$C$142,0))*'Patient Registration'!D$125</f>
        <v>21.992400340084483</v>
      </c>
      <c r="HT516" s="262">
        <f>('Muni-Level Population'!I1034/INDEX('Muni-Level Population'!I$1159:I$1172,MATCH('Addressable Market'!$B516,'Muni-Level Population'!$F$1159:$F$1172,0)))*INDEX('Patient Registration'!$E$129:$E$142,MATCH($B516,'Patient Registration'!$C$129:$C$142,0))*'Patient Registration'!E$125</f>
        <v>21.859859432215032</v>
      </c>
      <c r="HU516" s="262">
        <f>('Muni-Level Population'!J1034/INDEX('Muni-Level Population'!J$1159:J$1172,MATCH('Addressable Market'!$B516,'Muni-Level Population'!$F$1159:$F$1172,0)))*INDEX('Patient Registration'!$E$129:$E$142,MATCH($B516,'Patient Registration'!$C$129:$C$142,0))*'Patient Registration'!F$125</f>
        <v>21.731679574229567</v>
      </c>
      <c r="HV516" s="262">
        <f>('Muni-Level Population'!K1034/INDEX('Muni-Level Population'!K$1159:K$1172,MATCH('Addressable Market'!$B516,'Muni-Level Population'!$F$1159:$F$1172,0)))*INDEX('Patient Registration'!$E$129:$E$142,MATCH($B516,'Patient Registration'!$C$129:$C$142,0))*'Patient Registration'!G$125</f>
        <v>21.599315384038174</v>
      </c>
      <c r="HW516" s="262">
        <f>('Muni-Level Population'!L1034/INDEX('Muni-Level Population'!L$1159:L$1172,MATCH('Addressable Market'!$B516,'Muni-Level Population'!$F$1159:$F$1172,0)))*INDEX('Patient Registration'!$E$129:$E$142,MATCH($B516,'Patient Registration'!$C$129:$C$142,0))*'Patient Registration'!H$125</f>
        <v>21.471306431129623</v>
      </c>
      <c r="HX516" s="262">
        <f>('Muni-Level Population'!M1034/INDEX('Muni-Level Population'!M$1159:M$1172,MATCH('Addressable Market'!$B516,'Muni-Level Population'!$F$1159:$F$1172,0)))*INDEX('Patient Registration'!$E$129:$E$142,MATCH($B516,'Patient Registration'!$C$129:$C$142,0))*'Patient Registration'!I$125</f>
        <v>21.339118727187437</v>
      </c>
      <c r="HY516" s="262">
        <f>('Muni-Level Population'!N1034/INDEX('Muni-Level Population'!N$1159:N$1172,MATCH('Addressable Market'!$B516,'Muni-Level Population'!$F$1159:$F$1172,0)))*INDEX('Patient Registration'!$E$129:$E$142,MATCH($B516,'Patient Registration'!$C$129:$C$142,0))*'Patient Registration'!J$125</f>
        <v>21.207020624417346</v>
      </c>
      <c r="HZ516" s="262">
        <f>('Muni-Level Population'!O1034/INDEX('Muni-Level Population'!O$1159:O$1172,MATCH('Addressable Market'!$B516,'Muni-Level Population'!$F$1159:$F$1172,0)))*INDEX('Patient Registration'!$E$129:$E$142,MATCH($B516,'Patient Registration'!$C$129:$C$142,0))*'Patient Registration'!K$125</f>
        <v>21.087783173544498</v>
      </c>
      <c r="IA516" s="262">
        <f>('Muni-Level Population'!P1034/INDEX('Muni-Level Population'!P$1159:P$1172,MATCH('Addressable Market'!$B516,'Muni-Level Population'!$F$1159:$F$1172,0)))*INDEX('Patient Registration'!$E$129:$E$142,MATCH($B516,'Patient Registration'!$C$129:$C$142,0))*'Patient Registration'!L$125</f>
        <v>21.058566228349598</v>
      </c>
      <c r="IB516" s="262">
        <f>('Muni-Level Population'!Q1034/INDEX('Muni-Level Population'!Q$1159:Q$1172,MATCH('Addressable Market'!$B516,'Muni-Level Population'!$F$1159:$F$1172,0)))*INDEX('Patient Registration'!$E$129:$E$142,MATCH($B516,'Patient Registration'!$C$129:$C$142,0))*'Patient Registration'!M$125</f>
        <v>21.040955453033167</v>
      </c>
      <c r="IC516" s="262">
        <f>('Muni-Level Population'!R1034/INDEX('Muni-Level Population'!R$1159:R$1172,MATCH('Addressable Market'!$B516,'Muni-Level Population'!$F$1159:$F$1172,0)))*INDEX('Patient Registration'!$E$129:$E$142,MATCH($B516,'Patient Registration'!$C$129:$C$142,0))*'Patient Registration'!N$125</f>
        <v>21.107239834749265</v>
      </c>
      <c r="ID516" s="262">
        <f>('Muni-Level Population'!S1034/INDEX('Muni-Level Population'!S$1159:S$1172,MATCH('Addressable Market'!$B516,'Muni-Level Population'!$F$1159:$F$1172,0)))*INDEX('Patient Registration'!$E$129:$E$142,MATCH($B516,'Patient Registration'!$C$129:$C$142,0))*'Patient Registration'!O$125</f>
        <v>21.259089444982632</v>
      </c>
      <c r="IE516" s="262">
        <f>('Muni-Level Population'!T1034/INDEX('Muni-Level Population'!T$1159:T$1172,MATCH('Addressable Market'!$B516,'Muni-Level Population'!$F$1159:$F$1172,0)))*INDEX('Patient Registration'!$E$129:$E$142,MATCH($B516,'Patient Registration'!$C$129:$C$142,0))*'Patient Registration'!P$125</f>
        <v>21.310937423405445</v>
      </c>
      <c r="IF516" s="262">
        <f>('Muni-Level Population'!U1034/INDEX('Muni-Level Population'!U$1159:U$1172,MATCH('Addressable Market'!$B516,'Muni-Level Population'!$F$1159:$F$1172,0)))*INDEX('Patient Registration'!$E$129:$E$142,MATCH($B516,'Patient Registration'!$C$129:$C$142,0))*'Patient Registration'!Q$125</f>
        <v>21.238990712944538</v>
      </c>
      <c r="IG516" s="262">
        <f>('Muni-Level Population'!V1034/INDEX('Muni-Level Population'!V$1159:V$1172,MATCH('Addressable Market'!$B516,'Muni-Level Population'!$F$1159:$F$1172,0)))*INDEX('Patient Registration'!$E$129:$E$142,MATCH($B516,'Patient Registration'!$C$129:$C$142,0))*'Patient Registration'!R$125</f>
        <v>21.146706653720241</v>
      </c>
      <c r="IH516" s="262">
        <f>('Muni-Level Population'!W1034/INDEX('Muni-Level Population'!W$1159:W$1172,MATCH('Addressable Market'!$B516,'Muni-Level Population'!$F$1159:$F$1172,0)))*INDEX('Patient Registration'!$E$129:$E$142,MATCH($B516,'Patient Registration'!$C$129:$C$142,0))*'Patient Registration'!S$125</f>
        <v>21.051768383410423</v>
      </c>
      <c r="II516" s="262">
        <f>('Muni-Level Population'!X1034/INDEX('Muni-Level Population'!X$1159:X$1172,MATCH('Addressable Market'!$B516,'Muni-Level Population'!$F$1159:$F$1172,0)))*INDEX('Patient Registration'!$E$129:$E$142,MATCH($B516,'Patient Registration'!$C$129:$C$142,0))*'Patient Registration'!T$125</f>
        <v>20.96029915149116</v>
      </c>
      <c r="IJ516" s="262">
        <f>('Muni-Level Population'!Y1034/INDEX('Muni-Level Population'!Y$1159:Y$1172,MATCH('Addressable Market'!$B516,'Muni-Level Population'!$F$1159:$F$1172,0)))*INDEX('Patient Registration'!$E$129:$E$142,MATCH($B516,'Patient Registration'!$C$129:$C$142,0))*'Patient Registration'!U$125</f>
        <v>20.866199136852646</v>
      </c>
      <c r="IK516" s="262">
        <f>('Muni-Level Population'!Z1034/INDEX('Muni-Level Population'!Z$1159:Z$1172,MATCH('Addressable Market'!$B516,'Muni-Level Population'!$F$1159:$F$1172,0)))*INDEX('Patient Registration'!$E$129:$E$142,MATCH($B516,'Patient Registration'!$C$129:$C$142,0))*'Patient Registration'!V$125</f>
        <v>20.772522275008505</v>
      </c>
      <c r="IL516" s="262">
        <f>('Muni-Level Population'!AA1034/INDEX('Muni-Level Population'!AA$1159:AA$1172,MATCH('Addressable Market'!$B516,'Muni-Level Population'!$F$1159:$F$1172,0)))*INDEX('Patient Registration'!$E$129:$E$142,MATCH($B516,'Patient Registration'!$C$129:$C$142,0))*'Patient Registration'!W$125</f>
        <v>20.688273038787166</v>
      </c>
      <c r="IM516" s="262">
        <f>('Muni-Level Population'!AB1034/INDEX('Muni-Level Population'!AB$1159:AB$1172,MATCH('Addressable Market'!$B516,'Muni-Level Population'!$F$1159:$F$1172,0)))*INDEX('Patient Registration'!$E$129:$E$142,MATCH($B516,'Patient Registration'!$C$129:$C$142,0))*'Patient Registration'!X$125</f>
        <v>20.595396272247104</v>
      </c>
      <c r="IN516" s="262">
        <f>('Muni-Level Population'!AC1034/INDEX('Muni-Level Population'!AC$1159:AC$1172,MATCH('Addressable Market'!$B516,'Muni-Level Population'!$F$1159:$F$1172,0)))*INDEX('Patient Registration'!$E$129:$E$142,MATCH($B516,'Patient Registration'!$C$129:$C$142,0))*'Patient Registration'!Y$125</f>
        <v>20.50591320010124</v>
      </c>
      <c r="IO516" s="262">
        <f>('Muni-Level Population'!AD1034/INDEX('Muni-Level Population'!AD$1159:AD$1172,MATCH('Addressable Market'!$B516,'Muni-Level Population'!$F$1159:$F$1172,0)))*INDEX('Patient Registration'!$E$129:$E$142,MATCH($B516,'Patient Registration'!$C$129:$C$142,0))*'Patient Registration'!Z$125</f>
        <v>20.413856452713645</v>
      </c>
      <c r="IP516" s="262">
        <f>('Muni-Level Population'!AE1034/INDEX('Muni-Level Population'!AE$1159:AE$1172,MATCH('Addressable Market'!$B516,'Muni-Level Population'!$F$1159:$F$1172,0)))*INDEX('Patient Registration'!$E$129:$E$142,MATCH($B516,'Patient Registration'!$C$129:$C$142,0))*'Patient Registration'!AA$125</f>
        <v>20.325163429718572</v>
      </c>
      <c r="IQ516" s="262">
        <f>('Muni-Level Population'!AF1034/INDEX('Muni-Level Population'!AF$1159:AF$1172,MATCH('Addressable Market'!$B516,'Muni-Level Population'!$F$1159:$F$1172,0)))*INDEX('Patient Registration'!$E$129:$E$142,MATCH($B516,'Patient Registration'!$C$129:$C$142,0))*'Patient Registration'!AB$125</f>
        <v>20.233919447660487</v>
      </c>
      <c r="IR516" s="262">
        <f>('Muni-Level Population'!AG1034/INDEX('Muni-Level Population'!AG$1159:AG$1172,MATCH('Addressable Market'!$B516,'Muni-Level Population'!$F$1159:$F$1172,0)))*INDEX('Patient Registration'!$E$129:$E$142,MATCH($B516,'Patient Registration'!$C$129:$C$142,0))*'Patient Registration'!AC$125</f>
        <v>20.143085751020273</v>
      </c>
      <c r="IS516" s="262">
        <f>('Muni-Level Population'!AH1034/INDEX('Muni-Level Population'!AH$1159:AH$1172,MATCH('Addressable Market'!$B516,'Muni-Level Population'!$F$1159:$F$1172,0)))*INDEX('Patient Registration'!$E$129:$E$142,MATCH($B516,'Patient Registration'!$C$129:$C$142,0))*'Patient Registration'!AD$125</f>
        <v>20.055571078929994</v>
      </c>
      <c r="IT516" s="262">
        <f>('Muni-Level Population'!AI1034/INDEX('Muni-Level Population'!AI$1159:AI$1172,MATCH('Addressable Market'!$B516,'Muni-Level Population'!$F$1159:$F$1172,0)))*INDEX('Patient Registration'!$E$129:$E$142,MATCH($B516,'Patient Registration'!$C$129:$C$142,0))*'Patient Registration'!AE$125</f>
        <v>19.965539328877107</v>
      </c>
      <c r="IU516" s="262">
        <f>('Muni-Level Population'!AJ1034/INDEX('Muni-Level Population'!AJ$1159:AJ$1172,MATCH('Addressable Market'!$B516,'Muni-Level Population'!$F$1159:$F$1172,0)))*INDEX('Patient Registration'!$E$129:$E$142,MATCH($B516,'Patient Registration'!$C$129:$C$142,0))*'Patient Registration'!AF$125</f>
        <v>19.878797294056636</v>
      </c>
      <c r="IV516" s="262">
        <f>('Muni-Level Population'!AK1034/INDEX('Muni-Level Population'!AK$1159:AK$1172,MATCH('Addressable Market'!$B516,'Muni-Level Population'!$F$1159:$F$1172,0)))*INDEX('Patient Registration'!$E$129:$E$142,MATCH($B516,'Patient Registration'!$C$129:$C$142,0))*'Patient Registration'!AG$125</f>
        <v>19.789560396984847</v>
      </c>
      <c r="IW516" s="262">
        <f>('Muni-Level Population'!AL1034/INDEX('Muni-Level Population'!AL$1159:AL$1172,MATCH('Addressable Market'!$B516,'Muni-Level Population'!$F$1159:$F$1172,0)))*INDEX('Patient Registration'!$E$129:$E$142,MATCH($B516,'Patient Registration'!$C$129:$C$142,0))*'Patient Registration'!AH$125</f>
        <v>19.700724743277384</v>
      </c>
      <c r="IX516" s="262">
        <f>('Muni-Level Population'!AM1034/INDEX('Muni-Level Population'!AM$1159:AM$1172,MATCH('Addressable Market'!$B516,'Muni-Level Population'!$F$1159:$F$1172,0)))*INDEX('Patient Registration'!$E$129:$E$142,MATCH($B516,'Patient Registration'!$C$129:$C$142,0))*'Patient Registration'!AI$125</f>
        <v>19.620829461850835</v>
      </c>
      <c r="IY516" s="262">
        <f>('Muni-Level Population'!AN1034/INDEX('Muni-Level Population'!AN$1159:AN$1172,MATCH('Addressable Market'!$B516,'Muni-Level Population'!$F$1159:$F$1172,0)))*INDEX('Patient Registration'!$E$129:$E$142,MATCH($B516,'Patient Registration'!$C$129:$C$142,0))*'Patient Registration'!AJ$125</f>
        <v>19.532752477785372</v>
      </c>
      <c r="IZ516" s="262">
        <f>('Muni-Level Population'!AO1034/INDEX('Muni-Level Population'!AO$1159:AO$1172,MATCH('Addressable Market'!$B516,'Muni-Level Population'!$F$1159:$F$1172,0)))*INDEX('Patient Registration'!$E$129:$E$142,MATCH($B516,'Patient Registration'!$C$129:$C$142,0))*'Patient Registration'!AK$125</f>
        <v>19.447893767001286</v>
      </c>
      <c r="JA516" s="262">
        <f>('Muni-Level Population'!AP1034/INDEX('Muni-Level Population'!AP$1159:AP$1172,MATCH('Addressable Market'!$B516,'Muni-Level Population'!$F$1159:$F$1172,0)))*INDEX('Patient Registration'!$E$129:$E$142,MATCH($B516,'Patient Registration'!$C$129:$C$142,0))*'Patient Registration'!AL$125</f>
        <v>19.360594345649488</v>
      </c>
      <c r="JB516" s="262">
        <f>('Muni-Level Population'!AQ1034/INDEX('Muni-Level Population'!AQ$1159:AQ$1172,MATCH('Addressable Market'!$B516,'Muni-Level Population'!$F$1159:$F$1172,0)))*INDEX('Patient Registration'!$E$129:$E$142,MATCH($B516,'Patient Registration'!$C$129:$C$142,0))*'Patient Registration'!AM$125</f>
        <v>19.276484779663051</v>
      </c>
      <c r="JC516" s="262">
        <f>('Muni-Level Population'!AR1034/INDEX('Muni-Level Population'!AR$1159:AR$1172,MATCH('Addressable Market'!$B516,'Muni-Level Population'!$F$1159:$F$1172,0)))*INDEX('Patient Registration'!$E$129:$E$142,MATCH($B516,'Patient Registration'!$C$129:$C$142,0))*'Patient Registration'!AN$125</f>
        <v>19.189956043571868</v>
      </c>
      <c r="JD516" s="262">
        <f>('Muni-Level Population'!AS1034/INDEX('Muni-Level Population'!AS$1159:AS$1172,MATCH('Addressable Market'!$B516,'Muni-Level Population'!$F$1159:$F$1172,0)))*INDEX('Patient Registration'!$E$129:$E$142,MATCH($B516,'Patient Registration'!$C$129:$C$142,0))*'Patient Registration'!AO$125</f>
        <v>19.103816351109025</v>
      </c>
      <c r="JE516" s="262">
        <f>('Muni-Level Population'!AT1034/INDEX('Muni-Level Population'!AT$1159:AT$1172,MATCH('Addressable Market'!$B516,'Muni-Level Population'!$F$1159:$F$1172,0)))*INDEX('Patient Registration'!$E$129:$E$142,MATCH($B516,'Patient Registration'!$C$129:$C$142,0))*'Patient Registration'!AP$125</f>
        <v>19.020824129026877</v>
      </c>
      <c r="JF516" s="262">
        <f>('Muni-Level Population'!AU1034/INDEX('Muni-Level Population'!AU$1159:AU$1172,MATCH('Addressable Market'!$B516,'Muni-Level Population'!$F$1159:$F$1172,0)))*INDEX('Patient Registration'!$E$129:$E$142,MATCH($B516,'Patient Registration'!$C$129:$C$142,0))*'Patient Registration'!AQ$125</f>
        <v>18.935444864405426</v>
      </c>
      <c r="JG516" s="262">
        <f>('Muni-Level Population'!AV1034/INDEX('Muni-Level Population'!AV$1159:AV$1172,MATCH('Addressable Market'!$B516,'Muni-Level Population'!$F$1159:$F$1172,0)))*INDEX('Patient Registration'!$E$129:$E$142,MATCH($B516,'Patient Registration'!$C$129:$C$142,0))*'Patient Registration'!AR$125</f>
        <v>18.853185278643402</v>
      </c>
      <c r="JH516" s="262">
        <f>('Muni-Level Population'!AW1034/INDEX('Muni-Level Population'!AW$1159:AW$1172,MATCH('Addressable Market'!$B516,'Muni-Level Population'!$F$1159:$F$1172,0)))*INDEX('Patient Registration'!$E$129:$E$142,MATCH($B516,'Patient Registration'!$C$129:$C$142,0))*'Patient Registration'!AS$125</f>
        <v>18.768559716293836</v>
      </c>
      <c r="JI516" s="262">
        <f>('Muni-Level Population'!AX1034/INDEX('Muni-Level Population'!AX$1159:AX$1172,MATCH('Addressable Market'!$B516,'Muni-Level Population'!$F$1159:$F$1172,0)))*INDEX('Patient Registration'!$E$129:$E$142,MATCH($B516,'Patient Registration'!$C$129:$C$142,0))*'Patient Registration'!AT$125</f>
        <v>18.684314624646881</v>
      </c>
      <c r="JJ516" s="262">
        <f>('Muni-Level Population'!AY1034/INDEX('Muni-Level Population'!AY$1159:AY$1172,MATCH('Addressable Market'!$B516,'Muni-Level Population'!$F$1159:$F$1172,0)))*INDEX('Patient Registration'!$E$129:$E$142,MATCH($B516,'Patient Registration'!$C$129:$C$142,0))*'Patient Registration'!AU$125</f>
        <v>18.605847624726479</v>
      </c>
      <c r="JK516" s="262">
        <f>('Muni-Level Population'!AZ1034/INDEX('Muni-Level Population'!AZ$1159:AZ$1172,MATCH('Addressable Market'!$B516,'Muni-Level Population'!$F$1159:$F$1172,0)))*INDEX('Patient Registration'!$E$129:$E$142,MATCH($B516,'Patient Registration'!$C$129:$C$142,0))*'Patient Registration'!AV$125</f>
        <v>18.522334066305923</v>
      </c>
      <c r="JL516" s="262">
        <f>('Muni-Level Population'!BA1034/INDEX('Muni-Level Population'!BA$1159:BA$1172,MATCH('Addressable Market'!$B516,'Muni-Level Population'!$F$1159:$F$1172,0)))*INDEX('Patient Registration'!$E$129:$E$142,MATCH($B516,'Patient Registration'!$C$129:$C$142,0))*'Patient Registration'!AW$125</f>
        <v>18.441872000646175</v>
      </c>
      <c r="JM516" s="262">
        <f>('Muni-Level Population'!BB1034/INDEX('Muni-Level Population'!BB$1159:BB$1172,MATCH('Addressable Market'!$B516,'Muni-Level Population'!$F$1159:$F$1172,0)))*INDEX('Patient Registration'!$E$129:$E$142,MATCH($B516,'Patient Registration'!$C$129:$C$142,0))*'Patient Registration'!AX$125</f>
        <v>18.35909564390025</v>
      </c>
      <c r="JN516" s="262">
        <f>('Muni-Level Population'!BC1034/INDEX('Muni-Level Population'!BC$1159:BC$1172,MATCH('Addressable Market'!$B516,'Muni-Level Population'!$F$1159:$F$1172,0)))*INDEX('Patient Registration'!$E$129:$E$142,MATCH($B516,'Patient Registration'!$C$129:$C$142,0))*'Patient Registration'!AY$125</f>
        <v>18.279343837459674</v>
      </c>
      <c r="JO516" s="262">
        <f>('Muni-Level Population'!BD1034/INDEX('Muni-Level Population'!BD$1159:BD$1172,MATCH('Addressable Market'!$B516,'Muni-Level Population'!$F$1159:$F$1172,0)))*INDEX('Patient Registration'!$E$129:$E$142,MATCH($B516,'Patient Registration'!$C$129:$C$142,0))*'Patient Registration'!AZ$125</f>
        <v>18.197298162681914</v>
      </c>
      <c r="JP516" s="262">
        <f>('Muni-Level Population'!BE1034/INDEX('Muni-Level Population'!BE$1159:BE$1172,MATCH('Addressable Market'!$B516,'Muni-Level Population'!$F$1159:$F$1172,0)))*INDEX('Patient Registration'!$E$129:$E$142,MATCH($B516,'Patient Registration'!$C$129:$C$142,0))*'Patient Registration'!BA$125</f>
        <v>18.115621338070103</v>
      </c>
      <c r="JQ516" s="262">
        <f>('Muni-Level Population'!BF1034/INDEX('Muni-Level Population'!BF$1159:BF$1172,MATCH('Addressable Market'!$B516,'Muni-Level Population'!$F$1159:$F$1172,0)))*INDEX('Patient Registration'!$E$129:$E$142,MATCH($B516,'Patient Registration'!$C$129:$C$142,0))*'Patient Registration'!BB$125</f>
        <v>18.036928879357745</v>
      </c>
      <c r="JR516" s="262">
        <f>('Muni-Level Population'!BG1034/INDEX('Muni-Level Population'!BG$1159:BG$1172,MATCH('Addressable Market'!$B516,'Muni-Level Population'!$F$1159:$F$1172,0)))*INDEX('Patient Registration'!$E$129:$E$142,MATCH($B516,'Patient Registration'!$C$129:$C$142,0))*'Patient Registration'!BC$125</f>
        <v>17.95597301284365</v>
      </c>
      <c r="JS516" s="262">
        <f>('Muni-Level Population'!BH1034/INDEX('Muni-Level Population'!BH$1159:BH$1172,MATCH('Addressable Market'!$B516,'Muni-Level Population'!$F$1159:$F$1172,0)))*INDEX('Patient Registration'!$E$129:$E$142,MATCH($B516,'Patient Registration'!$C$129:$C$142,0))*'Patient Registration'!BD$125</f>
        <v>17.877975163576114</v>
      </c>
      <c r="JT516" s="262">
        <f>('Muni-Level Population'!BI1034/INDEX('Muni-Level Population'!BI$1159:BI$1172,MATCH('Addressable Market'!$B516,'Muni-Level Population'!$F$1159:$F$1172,0)))*INDEX('Patient Registration'!$E$129:$E$142,MATCH($B516,'Patient Registration'!$C$129:$C$142,0))*'Patient Registration'!BE$125</f>
        <v>17.797733879417144</v>
      </c>
      <c r="JU516" s="262">
        <f>('Muni-Level Population'!BJ1034/INDEX('Muni-Level Population'!BJ$1159:BJ$1172,MATCH('Addressable Market'!$B516,'Muni-Level Population'!$F$1159:$F$1172,0)))*INDEX('Patient Registration'!$E$129:$E$142,MATCH($B516,'Patient Registration'!$C$129:$C$142,0))*'Patient Registration'!BF$125</f>
        <v>17.717853318414623</v>
      </c>
      <c r="JV516" s="262">
        <f>('Muni-Level Population'!BK1034/INDEX('Muni-Level Population'!BK$1159:BK$1172,MATCH('Addressable Market'!$B516,'Muni-Level Population'!$F$1159:$F$1172,0)))*INDEX('Patient Registration'!$E$129:$E$142,MATCH($B516,'Patient Registration'!$C$129:$C$142,0))*'Patient Registration'!BG$125</f>
        <v>17.646011832002525</v>
      </c>
      <c r="JW516" s="262">
        <f>('Muni-Level Population'!BL1034/INDEX('Muni-Level Population'!BL$1159:BL$1172,MATCH('Addressable Market'!$B516,'Muni-Level Population'!$F$1159:$F$1172,0)))*INDEX('Patient Registration'!$E$129:$E$142,MATCH($B516,'Patient Registration'!$C$129:$C$142,0))*'Patient Registration'!BH$125</f>
        <v>17.566813326205246</v>
      </c>
      <c r="JX516" s="262">
        <f>('Muni-Level Population'!BM1034/INDEX('Muni-Level Population'!BM$1159:BM$1172,MATCH('Addressable Market'!$B516,'Muni-Level Population'!$F$1159:$F$1172,0)))*INDEX('Patient Registration'!$E$129:$E$142,MATCH($B516,'Patient Registration'!$C$129:$C$142,0))*'Patient Registration'!BI$125</f>
        <v>17.490508612138143</v>
      </c>
      <c r="JY516" s="262">
        <f>('Muni-Level Population'!BN1034/INDEX('Muni-Level Population'!BN$1159:BN$1172,MATCH('Addressable Market'!$B516,'Muni-Level Population'!$F$1159:$F$1172,0)))*INDEX('Patient Registration'!$E$129:$E$142,MATCH($B516,'Patient Registration'!$C$129:$C$142,0))*'Patient Registration'!BJ$125</f>
        <v>17.412009148116674</v>
      </c>
      <c r="JZ516" s="262">
        <f>('Muni-Level Population'!BO1034/INDEX('Muni-Level Population'!BO$1159:BO$1172,MATCH('Addressable Market'!$B516,'Muni-Level Population'!$F$1159:$F$1172,0)))*INDEX('Patient Registration'!$E$129:$E$142,MATCH($B516,'Patient Registration'!$C$129:$C$142,0))*'Patient Registration'!BK$125</f>
        <v>17.336377928342539</v>
      </c>
      <c r="KA516" s="262">
        <f>('Muni-Level Population'!BP1034/INDEX('Muni-Level Population'!BP$1159:BP$1172,MATCH('Addressable Market'!$B516,'Muni-Level Population'!$F$1159:$F$1172,0)))*INDEX('Patient Registration'!$E$129:$E$142,MATCH($B516,'Patient Registration'!$C$129:$C$142,0))*'Patient Registration'!BL$125</f>
        <v>17.258571324581887</v>
      </c>
      <c r="KB516" s="262">
        <f>('Muni-Level Population'!BQ1034/INDEX('Muni-Level Population'!BQ$1159:BQ$1172,MATCH('Addressable Market'!$B516,'Muni-Level Population'!$F$1159:$F$1172,0)))*INDEX('Patient Registration'!$E$129:$E$142,MATCH($B516,'Patient Registration'!$C$129:$C$142,0))*'Patient Registration'!BM$125</f>
        <v>17.181114478760996</v>
      </c>
      <c r="KC516" s="262">
        <f>('Muni-Level Population'!BR1034/INDEX('Muni-Level Population'!BR$1159:BR$1172,MATCH('Addressable Market'!$B516,'Muni-Level Population'!$F$1159:$F$1172,0)))*INDEX('Patient Registration'!$E$129:$E$142,MATCH($B516,'Patient Registration'!$C$129:$C$142,0))*'Patient Registration'!BN$125</f>
        <v>17.106487773319472</v>
      </c>
      <c r="KD516" s="262">
        <f>('Muni-Level Population'!BS1034/INDEX('Muni-Level Population'!BS$1159:BS$1172,MATCH('Addressable Market'!$B516,'Muni-Level Population'!$F$1159:$F$1172,0)))*INDEX('Patient Registration'!$E$129:$E$142,MATCH($B516,'Patient Registration'!$C$129:$C$142,0))*'Patient Registration'!BO$125</f>
        <v>17.029714568273722</v>
      </c>
      <c r="KE516" s="262">
        <f>('Muni-Level Population'!BT1034/INDEX('Muni-Level Population'!BT$1159:BT$1172,MATCH('Addressable Market'!$B516,'Muni-Level Population'!$F$1159:$F$1172,0)))*INDEX('Patient Registration'!$E$129:$E$142,MATCH($B516,'Patient Registration'!$C$129:$C$142,0))*'Patient Registration'!BP$125</f>
        <v>16.955746519116957</v>
      </c>
      <c r="KF516" s="262">
        <f>('Muni-Level Population'!BU1034/INDEX('Muni-Level Population'!BU$1159:BU$1172,MATCH('Addressable Market'!$B516,'Muni-Level Population'!$F$1159:$F$1172,0)))*INDEX('Patient Registration'!$E$129:$E$142,MATCH($B516,'Patient Registration'!$C$129:$C$142,0))*'Patient Registration'!BQ$125</f>
        <v>16.879650909809623</v>
      </c>
      <c r="KG516" s="262">
        <f>('Muni-Level Population'!BV1034/INDEX('Muni-Level Population'!BV$1159:BV$1172,MATCH('Addressable Market'!$B516,'Muni-Level Population'!$F$1159:$F$1172,0)))*INDEX('Patient Registration'!$E$129:$E$142,MATCH($B516,'Patient Registration'!$C$129:$C$142,0))*'Patient Registration'!BR$125</f>
        <v>16.803897352975525</v>
      </c>
      <c r="KH516" s="262">
        <f>('Muni-Level Population'!BW1034/INDEX('Muni-Level Population'!BW$1159:BW$1172,MATCH('Addressable Market'!$B516,'Muni-Level Population'!$F$1159:$F$1172,0)))*INDEX('Patient Registration'!$E$129:$E$142,MATCH($B516,'Patient Registration'!$C$129:$C$142,0))*'Patient Registration'!BS$125</f>
        <v>16.735767505481878</v>
      </c>
      <c r="KI516" s="262">
        <f>('Muni-Level Population'!BX1034/INDEX('Muni-Level Population'!BX$1159:BX$1172,MATCH('Addressable Market'!$B516,'Muni-Level Population'!$F$1159:$F$1172,0)))*INDEX('Patient Registration'!$E$129:$E$142,MATCH($B516,'Patient Registration'!$C$129:$C$142,0))*'Patient Registration'!BT$125</f>
        <v>16.660660701818699</v>
      </c>
      <c r="KJ516" s="262">
        <f>('Muni-Level Population'!BY1034/INDEX('Muni-Level Population'!BY$1159:BY$1172,MATCH('Addressable Market'!$B516,'Muni-Level Population'!$F$1159:$F$1172,0)))*INDEX('Patient Registration'!$E$129:$E$142,MATCH($B516,'Patient Registration'!$C$129:$C$142,0))*'Patient Registration'!BU$125</f>
        <v>16.588298153599276</v>
      </c>
      <c r="KK516" s="262">
        <f>('Muni-Level Population'!BZ1034/INDEX('Muni-Level Population'!BZ$1159:BZ$1172,MATCH('Addressable Market'!$B516,'Muni-Level Population'!$F$1159:$F$1172,0)))*INDEX('Patient Registration'!$E$129:$E$142,MATCH($B516,'Patient Registration'!$C$129:$C$142,0))*'Patient Registration'!BV$125</f>
        <v>16.513854211145372</v>
      </c>
      <c r="KL516" s="262">
        <f>('Muni-Level Population'!CA1034/INDEX('Muni-Level Population'!CA$1159:CA$1172,MATCH('Addressable Market'!$B516,'Muni-Level Population'!$F$1159:$F$1172,0)))*INDEX('Patient Registration'!$E$129:$E$142,MATCH($B516,'Patient Registration'!$C$129:$C$142,0))*'Patient Registration'!BW$125</f>
        <v>16.442130299247989</v>
      </c>
      <c r="KM516" s="262">
        <f>('Muni-Level Population'!CB1034/INDEX('Muni-Level Population'!CB$1159:CB$1172,MATCH('Addressable Market'!$B516,'Muni-Level Population'!$F$1159:$F$1172,0)))*INDEX('Patient Registration'!$E$129:$E$142,MATCH($B516,'Patient Registration'!$C$129:$C$142,0))*'Patient Registration'!BX$125</f>
        <v>16.368343357095771</v>
      </c>
      <c r="KN516" s="262">
        <f>('Muni-Level Population'!CC1034/INDEX('Muni-Level Population'!CC$1159:CC$1172,MATCH('Addressable Market'!$B516,'Muni-Level Population'!$F$1159:$F$1172,0)))*INDEX('Patient Registration'!$E$129:$E$142,MATCH($B516,'Patient Registration'!$C$129:$C$142,0))*'Patient Registration'!BY$125</f>
        <v>16.294888070922635</v>
      </c>
      <c r="KO516" s="262">
        <f>('Muni-Level Population'!CD1034/INDEX('Muni-Level Population'!CD$1159:CD$1172,MATCH('Addressable Market'!$B516,'Muni-Level Population'!$F$1159:$F$1172,0)))*INDEX('Patient Registration'!$E$129:$E$142,MATCH($B516,'Patient Registration'!$C$129:$C$142,0))*'Patient Registration'!BZ$125</f>
        <v>16.22411668403204</v>
      </c>
      <c r="KP516" s="262">
        <f>('Muni-Level Population'!CE1034/INDEX('Muni-Level Population'!CE$1159:CE$1172,MATCH('Addressable Market'!$B516,'Muni-Level Population'!$F$1159:$F$1172,0)))*INDEX('Patient Registration'!$E$129:$E$142,MATCH($B516,'Patient Registration'!$C$129:$C$142,0))*'Patient Registration'!CA$125</f>
        <v>16.151309656835405</v>
      </c>
      <c r="KQ516" s="262">
        <f>('Muni-Level Population'!CF1034/INDEX('Muni-Level Population'!CF$1159:CF$1172,MATCH('Addressable Market'!$B516,'Muni-Level Population'!$F$1159:$F$1172,0)))*INDEX('Patient Registration'!$E$129:$E$142,MATCH($B516,'Patient Registration'!$C$129:$C$142,0))*'Patient Registration'!CB$125</f>
        <v>16.081162837818869</v>
      </c>
      <c r="KR516" s="48"/>
      <c r="KS516" s="48"/>
      <c r="OF516" s="48"/>
      <c r="OG516" s="48"/>
      <c r="OH516" s="48"/>
      <c r="OI516" s="48"/>
      <c r="OJ516" s="48"/>
      <c r="OK516" s="48"/>
      <c r="OL516" s="48"/>
      <c r="OM516" s="48"/>
    </row>
    <row r="517" spans="1:403" x14ac:dyDescent="0.35">
      <c r="A517" s="2" t="s">
        <v>362</v>
      </c>
      <c r="B517" s="2" t="str">
        <f>'Muni-Level Population'!F1035</f>
        <v>Orange</v>
      </c>
      <c r="D517" s="2" t="str">
        <f>'Muni-Level Population'!E1035</f>
        <v>Strafford</v>
      </c>
      <c r="F517" s="48" cm="1">
        <f t="array" ref="F517">INDEX($HR517:$KQ517,,MATCH(F$4,$HR$5:$KQ$5,0))</f>
        <v>5.3844002366349555</v>
      </c>
      <c r="G517" s="48" cm="1">
        <f t="array" ref="G517">INDEX($HR517:$KQ517,,MATCH(G$4,$HR$5:$KQ$5,0))</f>
        <v>5.2004270006336597</v>
      </c>
      <c r="H517" s="48" cm="1">
        <f t="array" ref="H517">INDEX($HR517:$KQ517,,MATCH(H$4,$HR$5:$KQ$5,0))</f>
        <v>4.9976323245659877</v>
      </c>
      <c r="I517" s="48" cm="1">
        <f t="array" ref="I517">INDEX($HR517:$KQ517,,MATCH(I$4,$HR$5:$KQ$5,0))</f>
        <v>4.7641898642785536</v>
      </c>
      <c r="J517" s="48" cm="1">
        <f t="array" ref="J517">INDEX($HR517:$KQ517,,MATCH(J$4,$HR$5:$KQ$5,0))</f>
        <v>4.5410259283367784</v>
      </c>
      <c r="K517" s="48" cm="1">
        <f t="array" ref="K517">INDEX($HR517:$KQ517,,MATCH(K$4,$HR$5:$KQ$5,0))</f>
        <v>4.3288540620423559</v>
      </c>
      <c r="L517" s="48" cm="1">
        <f t="array" ref="L517">INDEX($HR517:$KQ517,,MATCH(L$4,$HR$5:$KQ$5,0))</f>
        <v>4.1265684626201065</v>
      </c>
      <c r="M517" s="48"/>
      <c r="N517" s="48"/>
      <c r="O517" s="48"/>
      <c r="R517" s="6">
        <f t="shared" si="732"/>
        <v>0</v>
      </c>
      <c r="S517" s="6">
        <f t="shared" si="733"/>
        <v>0</v>
      </c>
      <c r="T517" s="6">
        <f t="shared" si="734"/>
        <v>0</v>
      </c>
      <c r="U517" s="6">
        <f t="shared" si="735"/>
        <v>0</v>
      </c>
      <c r="V517" s="6">
        <f t="shared" si="736"/>
        <v>0</v>
      </c>
      <c r="W517" s="6">
        <f t="shared" si="737"/>
        <v>0</v>
      </c>
      <c r="X517" s="6">
        <f t="shared" si="738"/>
        <v>0</v>
      </c>
      <c r="Y517" s="6"/>
      <c r="Z517" s="6"/>
      <c r="AC517" s="6">
        <f t="shared" si="739"/>
        <v>0</v>
      </c>
      <c r="AD517" s="6">
        <f t="shared" si="740"/>
        <v>0</v>
      </c>
      <c r="AE517" s="6">
        <f t="shared" si="741"/>
        <v>0</v>
      </c>
      <c r="AF517" s="6">
        <f t="shared" si="742"/>
        <v>0</v>
      </c>
      <c r="AG517" s="6">
        <f t="shared" si="743"/>
        <v>0</v>
      </c>
      <c r="AH517" s="6">
        <f t="shared" si="744"/>
        <v>0</v>
      </c>
      <c r="AI517" s="6">
        <f t="shared" si="745"/>
        <v>0</v>
      </c>
      <c r="AJ517" s="6"/>
      <c r="AK517" s="6"/>
      <c r="AN517" s="6">
        <f t="shared" si="746"/>
        <v>0</v>
      </c>
      <c r="AO517" s="6">
        <f t="shared" si="747"/>
        <v>0</v>
      </c>
      <c r="AP517" s="6">
        <f t="shared" si="748"/>
        <v>0</v>
      </c>
      <c r="AQ517" s="6">
        <f t="shared" si="749"/>
        <v>0</v>
      </c>
      <c r="AR517" s="6">
        <f t="shared" si="750"/>
        <v>0</v>
      </c>
      <c r="AS517" s="6">
        <f t="shared" si="751"/>
        <v>0</v>
      </c>
      <c r="AT517" s="6">
        <f t="shared" si="752"/>
        <v>0</v>
      </c>
      <c r="AU517" s="6"/>
      <c r="AV517" s="6"/>
      <c r="AY517" s="6">
        <f t="shared" si="753"/>
        <v>0</v>
      </c>
      <c r="AZ517" s="6">
        <f t="shared" si="754"/>
        <v>0</v>
      </c>
      <c r="BA517" s="6">
        <f t="shared" si="755"/>
        <v>0</v>
      </c>
      <c r="BB517" s="6">
        <f t="shared" si="756"/>
        <v>0</v>
      </c>
      <c r="BC517" s="6">
        <f t="shared" si="757"/>
        <v>0</v>
      </c>
      <c r="BD517" s="6">
        <f t="shared" si="758"/>
        <v>0</v>
      </c>
      <c r="BE517" s="6">
        <f t="shared" si="759"/>
        <v>0</v>
      </c>
      <c r="BF517" s="6"/>
      <c r="BG517" s="6"/>
      <c r="BJ517" s="6">
        <f t="shared" si="760"/>
        <v>0</v>
      </c>
      <c r="BK517" s="6">
        <f t="shared" si="761"/>
        <v>0</v>
      </c>
      <c r="BL517" s="6">
        <f t="shared" si="762"/>
        <v>0</v>
      </c>
      <c r="BM517" s="6">
        <f t="shared" si="763"/>
        <v>0</v>
      </c>
      <c r="BN517" s="6">
        <f t="shared" si="764"/>
        <v>0</v>
      </c>
      <c r="BO517" s="6">
        <f t="shared" si="765"/>
        <v>0</v>
      </c>
      <c r="BP517" s="6">
        <f t="shared" si="766"/>
        <v>0</v>
      </c>
      <c r="BQ517" s="6"/>
      <c r="BR517" s="6"/>
      <c r="BU517" s="6">
        <f t="shared" si="767"/>
        <v>0</v>
      </c>
      <c r="BV517" s="6">
        <f t="shared" si="768"/>
        <v>0</v>
      </c>
      <c r="BW517" s="6">
        <f t="shared" si="769"/>
        <v>0</v>
      </c>
      <c r="BX517" s="6">
        <f t="shared" si="770"/>
        <v>0</v>
      </c>
      <c r="BY517" s="6">
        <f t="shared" si="771"/>
        <v>0</v>
      </c>
      <c r="BZ517" s="6">
        <f t="shared" si="772"/>
        <v>0</v>
      </c>
      <c r="CA517" s="6">
        <f t="shared" si="773"/>
        <v>0</v>
      </c>
      <c r="CB517" s="6"/>
      <c r="CC517" s="6"/>
      <c r="CF517" s="6">
        <f t="shared" si="774"/>
        <v>0</v>
      </c>
      <c r="CG517" s="6">
        <f t="shared" si="775"/>
        <v>0</v>
      </c>
      <c r="CH517" s="6">
        <f t="shared" si="776"/>
        <v>0</v>
      </c>
      <c r="CI517" s="6">
        <f t="shared" si="777"/>
        <v>0</v>
      </c>
      <c r="CJ517" s="6">
        <f t="shared" si="778"/>
        <v>0</v>
      </c>
      <c r="CK517" s="6">
        <f t="shared" si="779"/>
        <v>0</v>
      </c>
      <c r="CL517" s="6">
        <f t="shared" si="780"/>
        <v>0</v>
      </c>
      <c r="CM517" s="6"/>
      <c r="CN517" s="6"/>
      <c r="CQ517" s="6">
        <f t="shared" si="781"/>
        <v>0</v>
      </c>
      <c r="CR517" s="6">
        <f t="shared" si="782"/>
        <v>0</v>
      </c>
      <c r="CS517" s="6">
        <f t="shared" si="783"/>
        <v>0</v>
      </c>
      <c r="CT517" s="6">
        <f t="shared" si="784"/>
        <v>0</v>
      </c>
      <c r="CU517" s="6">
        <f t="shared" si="785"/>
        <v>0</v>
      </c>
      <c r="CV517" s="6">
        <f t="shared" si="786"/>
        <v>0</v>
      </c>
      <c r="CW517" s="6">
        <f t="shared" si="787"/>
        <v>0</v>
      </c>
      <c r="CX517" s="6"/>
      <c r="CY517" s="6"/>
      <c r="DB517" s="6">
        <f t="shared" si="788"/>
        <v>0</v>
      </c>
      <c r="DC517" s="6">
        <f t="shared" si="789"/>
        <v>0</v>
      </c>
      <c r="DD517" s="6">
        <f t="shared" si="790"/>
        <v>0</v>
      </c>
      <c r="DE517" s="6">
        <f t="shared" si="791"/>
        <v>0</v>
      </c>
      <c r="DF517" s="6">
        <f t="shared" si="792"/>
        <v>0</v>
      </c>
      <c r="DG517" s="6">
        <f t="shared" si="793"/>
        <v>0</v>
      </c>
      <c r="DH517" s="6">
        <f t="shared" si="794"/>
        <v>0</v>
      </c>
      <c r="DI517" s="6"/>
      <c r="DJ517" s="6"/>
      <c r="DM517" s="6">
        <f t="shared" si="795"/>
        <v>0</v>
      </c>
      <c r="DN517" s="6">
        <f t="shared" si="796"/>
        <v>0</v>
      </c>
      <c r="DO517" s="6">
        <f t="shared" si="797"/>
        <v>0</v>
      </c>
      <c r="DP517" s="6">
        <f t="shared" si="798"/>
        <v>0</v>
      </c>
      <c r="DQ517" s="6">
        <f t="shared" si="799"/>
        <v>0</v>
      </c>
      <c r="DR517" s="6">
        <f t="shared" si="800"/>
        <v>0</v>
      </c>
      <c r="DS517" s="6">
        <f t="shared" si="801"/>
        <v>0</v>
      </c>
      <c r="DT517" s="6"/>
      <c r="DU517" s="48"/>
      <c r="DV517" s="48"/>
      <c r="DW517" s="48"/>
      <c r="HJ517" s="48"/>
      <c r="HK517" s="48"/>
      <c r="HL517" s="48"/>
      <c r="HM517" s="48"/>
      <c r="HN517" s="48"/>
      <c r="HO517" s="48"/>
      <c r="HP517" s="48"/>
      <c r="HQ517" s="48"/>
      <c r="HR517" s="262">
        <f>('Muni-Level Population'!G1035/INDEX('Muni-Level Population'!G$1159:G$1172,MATCH('Addressable Market'!$B517,'Muni-Level Population'!$F$1159:$F$1172,0)))*INDEX('Patient Registration'!$E$129:$E$142,MATCH($B517,'Patient Registration'!$C$129:$C$142,0))*'Patient Registration'!C$125</f>
        <v>5.3844002366349555</v>
      </c>
      <c r="HS517" s="262">
        <f>('Muni-Level Population'!H1035/INDEX('Muni-Level Population'!H$1159:H$1172,MATCH('Addressable Market'!$B517,'Muni-Level Population'!$F$1159:$F$1172,0)))*INDEX('Patient Registration'!$E$129:$E$142,MATCH($B517,'Patient Registration'!$C$129:$C$142,0))*'Patient Registration'!D$125</f>
        <v>5.3544712965664862</v>
      </c>
      <c r="HT517" s="262">
        <f>('Muni-Level Population'!I1035/INDEX('Muni-Level Population'!I$1159:I$1172,MATCH('Addressable Market'!$B517,'Muni-Level Population'!$F$1159:$F$1172,0)))*INDEX('Patient Registration'!$E$129:$E$142,MATCH($B517,'Patient Registration'!$C$129:$C$142,0))*'Patient Registration'!E$125</f>
        <v>5.3245365067506798</v>
      </c>
      <c r="HU517" s="262">
        <f>('Muni-Level Population'!J1035/INDEX('Muni-Level Population'!J$1159:J$1172,MATCH('Addressable Market'!$B517,'Muni-Level Population'!$F$1159:$F$1172,0)))*INDEX('Patient Registration'!$E$129:$E$142,MATCH($B517,'Patient Registration'!$C$129:$C$142,0))*'Patient Registration'!F$125</f>
        <v>5.2955617892472038</v>
      </c>
      <c r="HV517" s="262">
        <f>('Muni-Level Population'!K1035/INDEX('Muni-Level Population'!K$1159:K$1172,MATCH('Addressable Market'!$B517,'Muni-Level Population'!$F$1159:$F$1172,0)))*INDEX('Patient Registration'!$E$129:$E$142,MATCH($B517,'Patient Registration'!$C$129:$C$142,0))*'Patient Registration'!G$125</f>
        <v>5.2656155000112745</v>
      </c>
      <c r="HW517" s="262">
        <f>('Muni-Level Population'!L1035/INDEX('Muni-Level Population'!L$1159:L$1172,MATCH('Addressable Market'!$B517,'Muni-Level Population'!$F$1159:$F$1172,0)))*INDEX('Patient Registration'!$E$129:$E$142,MATCH($B517,'Patient Registration'!$C$129:$C$142,0))*'Patient Registration'!H$125</f>
        <v>5.236629661326818</v>
      </c>
      <c r="HX517" s="262">
        <f>('Muni-Level Population'!M1035/INDEX('Muni-Level Population'!M$1159:M$1172,MATCH('Addressable Market'!$B517,'Muni-Level Population'!$F$1159:$F$1172,0)))*INDEX('Patient Registration'!$E$129:$E$142,MATCH($B517,'Patient Registration'!$C$129:$C$142,0))*'Patient Registration'!I$125</f>
        <v>5.2066718877303675</v>
      </c>
      <c r="HY517" s="262">
        <f>('Muni-Level Population'!N1035/INDEX('Muni-Level Population'!N$1159:N$1172,MATCH('Addressable Market'!$B517,'Muni-Level Population'!$F$1159:$F$1172,0)))*INDEX('Patient Registration'!$E$129:$E$142,MATCH($B517,'Patient Registration'!$C$129:$C$142,0))*'Patient Registration'!J$125</f>
        <v>5.1767082835824256</v>
      </c>
      <c r="HZ517" s="262">
        <f>('Muni-Level Population'!O1035/INDEX('Muni-Level Population'!O$1159:O$1172,MATCH('Addressable Market'!$B517,'Muni-Level Population'!$F$1159:$F$1172,0)))*INDEX('Patient Registration'!$E$129:$E$142,MATCH($B517,'Patient Registration'!$C$129:$C$142,0))*'Patient Registration'!K$125</f>
        <v>5.1496393748050222</v>
      </c>
      <c r="IA517" s="262">
        <f>('Muni-Level Population'!P1035/INDEX('Muni-Level Population'!P$1159:P$1172,MATCH('Addressable Market'!$B517,'Muni-Level Population'!$F$1159:$F$1172,0)))*INDEX('Patient Registration'!$E$129:$E$142,MATCH($B517,'Patient Registration'!$C$129:$C$142,0))*'Patient Registration'!L$125</f>
        <v>5.1447576620259099</v>
      </c>
      <c r="IB517" s="262">
        <f>('Muni-Level Population'!Q1035/INDEX('Muni-Level Population'!Q$1159:Q$1172,MATCH('Addressable Market'!$B517,'Muni-Level Population'!$F$1159:$F$1172,0)))*INDEX('Patient Registration'!$E$129:$E$142,MATCH($B517,'Patient Registration'!$C$129:$C$142,0))*'Patient Registration'!M$125</f>
        <v>5.1426343224282114</v>
      </c>
      <c r="IC517" s="262">
        <f>('Muni-Level Population'!R1035/INDEX('Muni-Level Population'!R$1159:R$1172,MATCH('Addressable Market'!$B517,'Muni-Level Population'!$F$1159:$F$1172,0)))*INDEX('Patient Registration'!$E$129:$E$142,MATCH($B517,'Patient Registration'!$C$129:$C$142,0))*'Patient Registration'!N$125</f>
        <v>5.1610943137866068</v>
      </c>
      <c r="ID517" s="262">
        <f>('Muni-Level Population'!S1035/INDEX('Muni-Level Population'!S$1159:S$1172,MATCH('Addressable Market'!$B517,'Muni-Level Population'!$F$1159:$F$1172,0)))*INDEX('Patient Registration'!$E$129:$E$142,MATCH($B517,'Patient Registration'!$C$129:$C$142,0))*'Patient Registration'!O$125</f>
        <v>5.2004270006336597</v>
      </c>
      <c r="IE517" s="262">
        <f>('Muni-Level Population'!T1035/INDEX('Muni-Level Population'!T$1159:T$1172,MATCH('Addressable Market'!$B517,'Muni-Level Population'!$F$1159:$F$1172,0)))*INDEX('Patient Registration'!$E$129:$E$142,MATCH($B517,'Patient Registration'!$C$129:$C$142,0))*'Patient Registration'!P$125</f>
        <v>5.215392422458752</v>
      </c>
      <c r="IF517" s="262">
        <f>('Muni-Level Population'!U1035/INDEX('Muni-Level Population'!U$1159:U$1172,MATCH('Addressable Market'!$B517,'Muni-Level Population'!$F$1159:$F$1172,0)))*INDEX('Patient Registration'!$E$129:$E$142,MATCH($B517,'Patient Registration'!$C$129:$C$142,0))*'Patient Registration'!Q$125</f>
        <v>5.2000601760815526</v>
      </c>
      <c r="IG517" s="262">
        <f>('Muni-Level Population'!V1035/INDEX('Muni-Level Population'!V$1159:V$1172,MATCH('Addressable Market'!$B517,'Muni-Level Population'!$F$1159:$F$1172,0)))*INDEX('Patient Registration'!$E$129:$E$142,MATCH($B517,'Patient Registration'!$C$129:$C$142,0))*'Patient Registration'!R$125</f>
        <v>5.1796584933801171</v>
      </c>
      <c r="IH517" s="262">
        <f>('Muni-Level Population'!W1035/INDEX('Muni-Level Population'!W$1159:W$1172,MATCH('Addressable Market'!$B517,'Muni-Level Population'!$F$1159:$F$1172,0)))*INDEX('Patient Registration'!$E$129:$E$142,MATCH($B517,'Patient Registration'!$C$129:$C$142,0))*'Patient Registration'!S$125</f>
        <v>5.15866059136785</v>
      </c>
      <c r="II517" s="262">
        <f>('Muni-Level Population'!X1035/INDEX('Muni-Level Population'!X$1159:X$1172,MATCH('Addressable Market'!$B517,'Muni-Level Population'!$F$1159:$F$1172,0)))*INDEX('Patient Registration'!$E$129:$E$142,MATCH($B517,'Patient Registration'!$C$129:$C$142,0))*'Patient Registration'!T$125</f>
        <v>5.1384208536633658</v>
      </c>
      <c r="IJ517" s="262">
        <f>('Muni-Level Population'!Y1035/INDEX('Muni-Level Population'!Y$1159:Y$1172,MATCH('Addressable Market'!$B517,'Muni-Level Population'!$F$1159:$F$1172,0)))*INDEX('Patient Registration'!$E$129:$E$142,MATCH($B517,'Patient Registration'!$C$129:$C$142,0))*'Patient Registration'!U$125</f>
        <v>5.117589631711839</v>
      </c>
      <c r="IK517" s="262">
        <f>('Muni-Level Population'!Z1035/INDEX('Muni-Level Population'!Z$1159:Z$1172,MATCH('Addressable Market'!$B517,'Muni-Level Population'!$F$1159:$F$1172,0)))*INDEX('Patient Registration'!$E$129:$E$142,MATCH($B517,'Patient Registration'!$C$129:$C$142,0))*'Patient Registration'!V$125</f>
        <v>5.0968426101226054</v>
      </c>
      <c r="IL517" s="262">
        <f>('Muni-Level Population'!AA1035/INDEX('Muni-Level Population'!AA$1159:AA$1172,MATCH('Addressable Market'!$B517,'Muni-Level Population'!$F$1159:$F$1172,0)))*INDEX('Patient Registration'!$E$129:$E$142,MATCH($B517,'Patient Registration'!$C$129:$C$142,0))*'Patient Registration'!W$125</f>
        <v>5.0781754547149118</v>
      </c>
      <c r="IM517" s="262">
        <f>('Muni-Level Population'!AB1035/INDEX('Muni-Level Population'!AB$1159:AB$1172,MATCH('Addressable Market'!$B517,'Muni-Level Population'!$F$1159:$F$1172,0)))*INDEX('Patient Registration'!$E$129:$E$142,MATCH($B517,'Patient Registration'!$C$129:$C$142,0))*'Patient Registration'!X$125</f>
        <v>5.0575877496459754</v>
      </c>
      <c r="IN517" s="262">
        <f>('Muni-Level Population'!AC1035/INDEX('Muni-Level Population'!AC$1159:AC$1172,MATCH('Addressable Market'!$B517,'Muni-Level Population'!$F$1159:$F$1172,0)))*INDEX('Patient Registration'!$E$129:$E$142,MATCH($B517,'Patient Registration'!$C$129:$C$142,0))*'Patient Registration'!Y$125</f>
        <v>5.0377434036377915</v>
      </c>
      <c r="IO517" s="262">
        <f>('Muni-Level Population'!AD1035/INDEX('Muni-Level Population'!AD$1159:AD$1172,MATCH('Addressable Market'!$B517,'Muni-Level Population'!$F$1159:$F$1172,0)))*INDEX('Patient Registration'!$E$129:$E$142,MATCH($B517,'Patient Registration'!$C$129:$C$142,0))*'Patient Registration'!Z$125</f>
        <v>5.0173191340302905</v>
      </c>
      <c r="IP517" s="262">
        <f>('Muni-Level Population'!AE1035/INDEX('Muni-Level Population'!AE$1159:AE$1172,MATCH('Addressable Market'!$B517,'Muni-Level Population'!$F$1159:$F$1172,0)))*INDEX('Patient Registration'!$E$129:$E$142,MATCH($B517,'Patient Registration'!$C$129:$C$142,0))*'Patient Registration'!AA$125</f>
        <v>4.9976323245659877</v>
      </c>
      <c r="IQ517" s="262">
        <f>('Muni-Level Population'!AF1035/INDEX('Muni-Level Population'!AF$1159:AF$1172,MATCH('Addressable Market'!$B517,'Muni-Level Population'!$F$1159:$F$1172,0)))*INDEX('Patient Registration'!$E$129:$E$142,MATCH($B517,'Patient Registration'!$C$129:$C$142,0))*'Patient Registration'!AB$125</f>
        <v>4.9773701975906439</v>
      </c>
      <c r="IR517" s="262">
        <f>('Muni-Level Population'!AG1035/INDEX('Muni-Level Population'!AG$1159:AG$1172,MATCH('Addressable Market'!$B517,'Muni-Level Population'!$F$1159:$F$1172,0)))*INDEX('Patient Registration'!$E$129:$E$142,MATCH($B517,'Patient Registration'!$C$129:$C$142,0))*'Patient Registration'!AC$125</f>
        <v>4.9571899787835978</v>
      </c>
      <c r="IS517" s="262">
        <f>('Muni-Level Population'!AH1035/INDEX('Muni-Level Population'!AH$1159:AH$1172,MATCH('Addressable Market'!$B517,'Muni-Level Population'!$F$1159:$F$1172,0)))*INDEX('Patient Registration'!$E$129:$E$142,MATCH($B517,'Patient Registration'!$C$129:$C$142,0))*'Patient Registration'!AD$125</f>
        <v>4.9377384114916518</v>
      </c>
      <c r="IT517" s="262">
        <f>('Muni-Level Population'!AI1035/INDEX('Muni-Level Population'!AI$1159:AI$1172,MATCH('Addressable Market'!$B517,'Muni-Level Population'!$F$1159:$F$1172,0)))*INDEX('Patient Registration'!$E$129:$E$142,MATCH($B517,'Patient Registration'!$C$129:$C$142,0))*'Patient Registration'!AE$125</f>
        <v>4.9177184047094453</v>
      </c>
      <c r="IU517" s="262">
        <f>('Muni-Level Population'!AJ1035/INDEX('Muni-Level Population'!AJ$1159:AJ$1172,MATCH('Addressable Market'!$B517,'Muni-Level Population'!$F$1159:$F$1172,0)))*INDEX('Patient Registration'!$E$129:$E$142,MATCH($B517,'Patient Registration'!$C$129:$C$142,0))*'Patient Registration'!AF$125</f>
        <v>4.8984212668157125</v>
      </c>
      <c r="IV517" s="262">
        <f>('Muni-Level Population'!AK1035/INDEX('Muni-Level Population'!AK$1159:AK$1172,MATCH('Addressable Market'!$B517,'Muni-Level Population'!$F$1159:$F$1172,0)))*INDEX('Patient Registration'!$E$129:$E$142,MATCH($B517,'Patient Registration'!$C$129:$C$142,0))*'Patient Registration'!AG$125</f>
        <v>4.8785602046176892</v>
      </c>
      <c r="IW517" s="262">
        <f>('Muni-Level Population'!AL1035/INDEX('Muni-Level Population'!AL$1159:AL$1172,MATCH('Addressable Market'!$B517,'Muni-Level Population'!$F$1159:$F$1172,0)))*INDEX('Patient Registration'!$E$129:$E$142,MATCH($B517,'Patient Registration'!$C$129:$C$142,0))*'Patient Registration'!AH$125</f>
        <v>4.8587794350163804</v>
      </c>
      <c r="IX517" s="262">
        <f>('Muni-Level Population'!AM1035/INDEX('Muni-Level Population'!AM$1159:AM$1172,MATCH('Addressable Market'!$B517,'Muni-Level Population'!$F$1159:$F$1172,0)))*INDEX('Patient Registration'!$E$129:$E$142,MATCH($B517,'Patient Registration'!$C$129:$C$142,0))*'Patient Registration'!AI$125</f>
        <v>4.8409816775688386</v>
      </c>
      <c r="IY517" s="262">
        <f>('Muni-Level Population'!AN1035/INDEX('Muni-Level Population'!AN$1159:AN$1172,MATCH('Addressable Market'!$B517,'Muni-Level Population'!$F$1159:$F$1172,0)))*INDEX('Patient Registration'!$E$129:$E$142,MATCH($B517,'Patient Registration'!$C$129:$C$142,0))*'Patient Registration'!AJ$125</f>
        <v>4.8213528303728035</v>
      </c>
      <c r="IZ517" s="262">
        <f>('Muni-Level Population'!AO1035/INDEX('Muni-Level Population'!AO$1159:AO$1172,MATCH('Addressable Market'!$B517,'Muni-Level Population'!$F$1159:$F$1172,0)))*INDEX('Patient Registration'!$E$129:$E$142,MATCH($B517,'Patient Registration'!$C$129:$C$142,0))*'Patient Registration'!AK$125</f>
        <v>4.8024327336230206</v>
      </c>
      <c r="JA517" s="262">
        <f>('Muni-Level Population'!AP1035/INDEX('Muni-Level Population'!AP$1159:AP$1172,MATCH('Addressable Market'!$B517,'Muni-Level Population'!$F$1159:$F$1172,0)))*INDEX('Patient Registration'!$E$129:$E$142,MATCH($B517,'Patient Registration'!$C$129:$C$142,0))*'Patient Registration'!AL$125</f>
        <v>4.7829597363548961</v>
      </c>
      <c r="JB517" s="262">
        <f>('Muni-Level Population'!AQ1035/INDEX('Muni-Level Population'!AQ$1159:AQ$1172,MATCH('Addressable Market'!$B517,'Muni-Level Population'!$F$1159:$F$1172,0)))*INDEX('Patient Registration'!$E$129:$E$142,MATCH($B517,'Patient Registration'!$C$129:$C$142,0))*'Patient Registration'!AM$125</f>
        <v>4.7641898642785536</v>
      </c>
      <c r="JC517" s="262">
        <f>('Muni-Level Population'!AR1035/INDEX('Muni-Level Population'!AR$1159:AR$1172,MATCH('Addressable Market'!$B517,'Muni-Level Population'!$F$1159:$F$1172,0)))*INDEX('Patient Registration'!$E$129:$E$142,MATCH($B517,'Patient Registration'!$C$129:$C$142,0))*'Patient Registration'!AN$125</f>
        <v>4.7448714838590718</v>
      </c>
      <c r="JD517" s="262">
        <f>('Muni-Level Population'!AS1035/INDEX('Muni-Level Population'!AS$1159:AS$1172,MATCH('Addressable Market'!$B517,'Muni-Level Population'!$F$1159:$F$1172,0)))*INDEX('Patient Registration'!$E$129:$E$142,MATCH($B517,'Patient Registration'!$C$129:$C$142,0))*'Patient Registration'!AO$125</f>
        <v>4.7256312097772746</v>
      </c>
      <c r="JE517" s="262">
        <f>('Muni-Level Population'!AT1035/INDEX('Muni-Level Population'!AT$1159:AT$1172,MATCH('Addressable Market'!$B517,'Muni-Level Population'!$F$1159:$F$1172,0)))*INDEX('Patient Registration'!$E$129:$E$142,MATCH($B517,'Patient Registration'!$C$129:$C$142,0))*'Patient Registration'!AP$125</f>
        <v>4.707085660927496</v>
      </c>
      <c r="JF517" s="262">
        <f>('Muni-Level Population'!AU1035/INDEX('Muni-Level Population'!AU$1159:AU$1172,MATCH('Addressable Market'!$B517,'Muni-Level Population'!$F$1159:$F$1172,0)))*INDEX('Patient Registration'!$E$129:$E$142,MATCH($B517,'Patient Registration'!$C$129:$C$142,0))*'Patient Registration'!AQ$125</f>
        <v>4.6879981623175517</v>
      </c>
      <c r="JG517" s="262">
        <f>('Muni-Level Population'!AV1035/INDEX('Muni-Level Population'!AV$1159:AV$1172,MATCH('Addressable Market'!$B517,'Muni-Level Population'!$F$1159:$F$1172,0)))*INDEX('Patient Registration'!$E$129:$E$142,MATCH($B517,'Patient Registration'!$C$129:$C$142,0))*'Patient Registration'!AR$125</f>
        <v>4.6695998746043594</v>
      </c>
      <c r="JH517" s="262">
        <f>('Muni-Level Population'!AW1035/INDEX('Muni-Level Population'!AW$1159:AW$1172,MATCH('Addressable Market'!$B517,'Muni-Level Population'!$F$1159:$F$1172,0)))*INDEX('Patient Registration'!$E$129:$E$142,MATCH($B517,'Patient Registration'!$C$129:$C$142,0))*'Patient Registration'!AS$125</f>
        <v>4.6506639426083805</v>
      </c>
      <c r="JI517" s="262">
        <f>('Muni-Level Population'!AX1035/INDEX('Muni-Level Population'!AX$1159:AX$1172,MATCH('Addressable Market'!$B517,'Muni-Level Population'!$F$1159:$F$1172,0)))*INDEX('Patient Registration'!$E$129:$E$142,MATCH($B517,'Patient Registration'!$C$129:$C$142,0))*'Patient Registration'!AT$125</f>
        <v>4.6318045760523079</v>
      </c>
      <c r="JJ517" s="262">
        <f>('Muni-Level Population'!AY1035/INDEX('Muni-Level Population'!AY$1159:AY$1172,MATCH('Addressable Market'!$B517,'Muni-Level Population'!$F$1159:$F$1172,0)))*INDEX('Patient Registration'!$E$129:$E$142,MATCH($B517,'Patient Registration'!$C$129:$C$142,0))*'Patient Registration'!AU$125</f>
        <v>4.6142309847496508</v>
      </c>
      <c r="JK517" s="262">
        <f>('Muni-Level Population'!AZ1035/INDEX('Muni-Level Population'!AZ$1159:AZ$1172,MATCH('Addressable Market'!$B517,'Muni-Level Population'!$F$1159:$F$1172,0)))*INDEX('Patient Registration'!$E$129:$E$142,MATCH($B517,'Patient Registration'!$C$129:$C$142,0))*'Patient Registration'!AV$125</f>
        <v>4.5955189340781244</v>
      </c>
      <c r="JL517" s="262">
        <f>('Muni-Level Population'!BA1035/INDEX('Muni-Level Population'!BA$1159:BA$1172,MATCH('Addressable Market'!$B517,'Muni-Level Population'!$F$1159:$F$1172,0)))*INDEX('Patient Registration'!$E$129:$E$142,MATCH($B517,'Patient Registration'!$C$129:$C$142,0))*'Patient Registration'!AW$125</f>
        <v>4.5774825426587968</v>
      </c>
      <c r="JM517" s="262">
        <f>('Muni-Level Population'!BB1035/INDEX('Muni-Level Population'!BB$1159:BB$1172,MATCH('Addressable Market'!$B517,'Muni-Level Population'!$F$1159:$F$1172,0)))*INDEX('Patient Registration'!$E$129:$E$142,MATCH($B517,'Patient Registration'!$C$129:$C$142,0))*'Patient Registration'!AX$125</f>
        <v>4.558919087639242</v>
      </c>
      <c r="JN517" s="262">
        <f>('Muni-Level Population'!BC1035/INDEX('Muni-Level Population'!BC$1159:BC$1172,MATCH('Addressable Market'!$B517,'Muni-Level Population'!$F$1159:$F$1172,0)))*INDEX('Patient Registration'!$E$129:$E$142,MATCH($B517,'Patient Registration'!$C$129:$C$142,0))*'Patient Registration'!AY$125</f>
        <v>4.5410259283367784</v>
      </c>
      <c r="JO517" s="262">
        <f>('Muni-Level Population'!BD1035/INDEX('Muni-Level Population'!BD$1159:BD$1172,MATCH('Addressable Market'!$B517,'Muni-Level Population'!$F$1159:$F$1172,0)))*INDEX('Patient Registration'!$E$129:$E$142,MATCH($B517,'Patient Registration'!$C$129:$C$142,0))*'Patient Registration'!AZ$125</f>
        <v>4.5226098930451775</v>
      </c>
      <c r="JP517" s="262">
        <f>('Muni-Level Population'!BE1035/INDEX('Muni-Level Population'!BE$1159:BE$1172,MATCH('Addressable Market'!$B517,'Muni-Level Population'!$F$1159:$F$1172,0)))*INDEX('Patient Registration'!$E$129:$E$142,MATCH($B517,'Patient Registration'!$C$129:$C$142,0))*'Patient Registration'!BA$125</f>
        <v>4.5042683282980827</v>
      </c>
      <c r="JQ517" s="262">
        <f>('Muni-Level Population'!BF1035/INDEX('Muni-Level Population'!BF$1159:BF$1172,MATCH('Addressable Market'!$B517,'Muni-Level Population'!$F$1159:$F$1172,0)))*INDEX('Patient Registration'!$E$129:$E$142,MATCH($B517,'Patient Registration'!$C$129:$C$142,0))*'Patient Registration'!BB$125</f>
        <v>4.4865890501397638</v>
      </c>
      <c r="JR517" s="262">
        <f>('Muni-Level Population'!BG1035/INDEX('Muni-Level Population'!BG$1159:BG$1172,MATCH('Addressable Market'!$B517,'Muni-Level Population'!$F$1159:$F$1172,0)))*INDEX('Patient Registration'!$E$129:$E$142,MATCH($B517,'Patient Registration'!$C$129:$C$142,0))*'Patient Registration'!BC$125</f>
        <v>4.4683931490990769</v>
      </c>
      <c r="JS517" s="262">
        <f>('Muni-Level Population'!BH1035/INDEX('Muni-Level Population'!BH$1159:BH$1172,MATCH('Addressable Market'!$B517,'Muni-Level Population'!$F$1159:$F$1172,0)))*INDEX('Patient Registration'!$E$129:$E$142,MATCH($B517,'Patient Registration'!$C$129:$C$142,0))*'Patient Registration'!BD$125</f>
        <v>4.4508542768926374</v>
      </c>
      <c r="JT517" s="262">
        <f>('Muni-Level Population'!BI1035/INDEX('Muni-Level Population'!BI$1159:BI$1172,MATCH('Addressable Market'!$B517,'Muni-Level Population'!$F$1159:$F$1172,0)))*INDEX('Patient Registration'!$E$129:$E$142,MATCH($B517,'Patient Registration'!$C$129:$C$142,0))*'Patient Registration'!BE$125</f>
        <v>4.4328028867387941</v>
      </c>
      <c r="JU517" s="262">
        <f>('Muni-Level Population'!BJ1035/INDEX('Muni-Level Population'!BJ$1159:BJ$1172,MATCH('Addressable Market'!$B517,'Muni-Level Population'!$F$1159:$F$1172,0)))*INDEX('Patient Registration'!$E$129:$E$142,MATCH($B517,'Patient Registration'!$C$129:$C$142,0))*'Patient Registration'!BF$125</f>
        <v>4.4148244976621873</v>
      </c>
      <c r="JV517" s="262">
        <f>('Muni-Level Population'!BK1035/INDEX('Muni-Level Population'!BK$1159:BK$1172,MATCH('Addressable Market'!$B517,'Muni-Level Population'!$F$1159:$F$1172,0)))*INDEX('Patient Registration'!$E$129:$E$142,MATCH($B517,'Patient Registration'!$C$129:$C$142,0))*'Patient Registration'!BG$125</f>
        <v>4.3986484539360688</v>
      </c>
      <c r="JW517" s="262">
        <f>('Muni-Level Population'!BL1035/INDEX('Muni-Level Population'!BL$1159:BL$1172,MATCH('Addressable Market'!$B517,'Muni-Level Population'!$F$1159:$F$1172,0)))*INDEX('Patient Registration'!$E$129:$E$142,MATCH($B517,'Patient Registration'!$C$129:$C$142,0))*'Patient Registration'!BH$125</f>
        <v>4.3808081905787386</v>
      </c>
      <c r="JX517" s="262">
        <f>('Muni-Level Population'!BM1035/INDEX('Muni-Level Population'!BM$1159:BM$1172,MATCH('Addressable Market'!$B517,'Muni-Level Population'!$F$1159:$F$1172,0)))*INDEX('Patient Registration'!$E$129:$E$142,MATCH($B517,'Patient Registration'!$C$129:$C$142,0))*'Patient Registration'!BI$125</f>
        <v>4.3636121191773416</v>
      </c>
      <c r="JY517" s="262">
        <f>('Muni-Level Population'!BN1035/INDEX('Muni-Level Population'!BN$1159:BN$1172,MATCH('Addressable Market'!$B517,'Muni-Level Population'!$F$1159:$F$1172,0)))*INDEX('Patient Registration'!$E$129:$E$142,MATCH($B517,'Patient Registration'!$C$129:$C$142,0))*'Patient Registration'!BJ$125</f>
        <v>4.3459135519355803</v>
      </c>
      <c r="JZ517" s="262">
        <f>('Muni-Level Population'!BO1035/INDEX('Muni-Level Population'!BO$1159:BO$1172,MATCH('Addressable Market'!$B517,'Muni-Level Population'!$F$1159:$F$1172,0)))*INDEX('Patient Registration'!$E$129:$E$142,MATCH($B517,'Patient Registration'!$C$129:$C$142,0))*'Patient Registration'!BK$125</f>
        <v>4.3288540620423559</v>
      </c>
      <c r="KA517" s="262">
        <f>('Muni-Level Population'!BP1035/INDEX('Muni-Level Population'!BP$1159:BP$1172,MATCH('Addressable Market'!$B517,'Muni-Level Population'!$F$1159:$F$1172,0)))*INDEX('Patient Registration'!$E$129:$E$142,MATCH($B517,'Patient Registration'!$C$129:$C$142,0))*'Patient Registration'!BL$125</f>
        <v>4.3112960693660884</v>
      </c>
      <c r="KB517" s="262">
        <f>('Muni-Level Population'!BQ1035/INDEX('Muni-Level Population'!BQ$1159:BQ$1172,MATCH('Addressable Market'!$B517,'Muni-Level Population'!$F$1159:$F$1172,0)))*INDEX('Patient Registration'!$E$129:$E$142,MATCH($B517,'Patient Registration'!$C$129:$C$142,0))*'Patient Registration'!BM$125</f>
        <v>4.2938090892462366</v>
      </c>
      <c r="KC517" s="262">
        <f>('Muni-Level Population'!BR1035/INDEX('Muni-Level Population'!BR$1159:BR$1172,MATCH('Addressable Market'!$B517,'Muni-Level Population'!$F$1159:$F$1172,0)))*INDEX('Patient Registration'!$E$129:$E$142,MATCH($B517,'Patient Registration'!$C$129:$C$142,0))*'Patient Registration'!BN$125</f>
        <v>4.2769535490750377</v>
      </c>
      <c r="KD517" s="262">
        <f>('Muni-Level Population'!BS1035/INDEX('Muni-Level Population'!BS$1159:BS$1172,MATCH('Addressable Market'!$B517,'Muni-Level Population'!$F$1159:$F$1172,0)))*INDEX('Patient Registration'!$E$129:$E$142,MATCH($B517,'Patient Registration'!$C$129:$C$142,0))*'Patient Registration'!BO$125</f>
        <v>4.2596054687005385</v>
      </c>
      <c r="KE517" s="262">
        <f>('Muni-Level Population'!BT1035/INDEX('Muni-Level Population'!BT$1159:BT$1172,MATCH('Addressable Market'!$B517,'Muni-Level Population'!$F$1159:$F$1172,0)))*INDEX('Patient Registration'!$E$129:$E$142,MATCH($B517,'Patient Registration'!$C$129:$C$142,0))*'Patient Registration'!BP$125</f>
        <v>4.2428838145591588</v>
      </c>
      <c r="KF517" s="262">
        <f>('Muni-Level Population'!BU1035/INDEX('Muni-Level Population'!BU$1159:BU$1172,MATCH('Addressable Market'!$B517,'Muni-Level Population'!$F$1159:$F$1172,0)))*INDEX('Patient Registration'!$E$129:$E$142,MATCH($B517,'Patient Registration'!$C$129:$C$142,0))*'Patient Registration'!BQ$125</f>
        <v>4.2256735344214915</v>
      </c>
      <c r="KG517" s="262">
        <f>('Muni-Level Population'!BV1035/INDEX('Muni-Level Population'!BV$1159:BV$1172,MATCH('Addressable Market'!$B517,'Muni-Level Population'!$F$1159:$F$1172,0)))*INDEX('Patient Registration'!$E$129:$E$142,MATCH($B517,'Patient Registration'!$C$129:$C$142,0))*'Patient Registration'!BR$125</f>
        <v>4.2085328653270766</v>
      </c>
      <c r="KH517" s="262">
        <f>('Muni-Level Population'!BW1035/INDEX('Muni-Level Population'!BW$1159:BW$1172,MATCH('Addressable Market'!$B517,'Muni-Level Population'!$F$1159:$F$1172,0)))*INDEX('Patient Registration'!$E$129:$E$142,MATCH($B517,'Patient Registration'!$C$129:$C$142,0))*'Patient Registration'!BS$125</f>
        <v>4.1931105694192397</v>
      </c>
      <c r="KI517" s="262">
        <f>('Muni-Level Population'!BX1035/INDEX('Muni-Level Population'!BX$1159:BX$1172,MATCH('Addressable Market'!$B517,'Muni-Level Population'!$F$1159:$F$1172,0)))*INDEX('Patient Registration'!$E$129:$E$142,MATCH($B517,'Patient Registration'!$C$129:$C$142,0))*'Patient Registration'!BT$125</f>
        <v>4.1761016115880736</v>
      </c>
      <c r="KJ517" s="262">
        <f>('Muni-Level Population'!BY1035/INDEX('Muni-Level Population'!BY$1159:BY$1172,MATCH('Addressable Market'!$B517,'Muni-Level Population'!$F$1159:$F$1172,0)))*INDEX('Patient Registration'!$E$129:$E$142,MATCH($B517,'Patient Registration'!$C$129:$C$142,0))*'Patient Registration'!BU$125</f>
        <v>4.1597068389709815</v>
      </c>
      <c r="KK517" s="262">
        <f>('Muni-Level Population'!BZ1035/INDEX('Muni-Level Population'!BZ$1159:BZ$1172,MATCH('Addressable Market'!$B517,'Muni-Level Population'!$F$1159:$F$1172,0)))*INDEX('Patient Registration'!$E$129:$E$142,MATCH($B517,'Patient Registration'!$C$129:$C$142,0))*'Patient Registration'!BV$125</f>
        <v>4.1428329967809336</v>
      </c>
      <c r="KL517" s="262">
        <f>('Muni-Level Population'!CA1035/INDEX('Muni-Level Population'!CA$1159:CA$1172,MATCH('Addressable Market'!$B517,'Muni-Level Population'!$F$1159:$F$1172,0)))*INDEX('Patient Registration'!$E$129:$E$142,MATCH($B517,'Patient Registration'!$C$129:$C$142,0))*'Patient Registration'!BW$125</f>
        <v>4.1265684626201065</v>
      </c>
      <c r="KM517" s="262">
        <f>('Muni-Level Population'!CB1035/INDEX('Muni-Level Population'!CB$1159:CB$1172,MATCH('Addressable Market'!$B517,'Muni-Level Population'!$F$1159:$F$1172,0)))*INDEX('Patient Registration'!$E$129:$E$142,MATCH($B517,'Patient Registration'!$C$129:$C$142,0))*'Patient Registration'!BX$125</f>
        <v>4.1098286663934038</v>
      </c>
      <c r="KN517" s="262">
        <f>('Muni-Level Population'!CC1035/INDEX('Muni-Level Population'!CC$1159:CC$1172,MATCH('Addressable Market'!$B517,'Muni-Level Population'!$F$1159:$F$1172,0)))*INDEX('Patient Registration'!$E$129:$E$142,MATCH($B517,'Patient Registration'!$C$129:$C$142,0))*'Patient Registration'!BY$125</f>
        <v>4.0931565846574953</v>
      </c>
      <c r="KO517" s="262">
        <f>('Muni-Level Population'!CD1035/INDEX('Muni-Level Population'!CD$1159:CD$1172,MATCH('Addressable Market'!$B517,'Muni-Level Population'!$F$1159:$F$1172,0)))*INDEX('Patient Registration'!$E$129:$E$142,MATCH($B517,'Patient Registration'!$C$129:$C$142,0))*'Patient Registration'!BZ$125</f>
        <v>4.0770865280975732</v>
      </c>
      <c r="KP517" s="262">
        <f>('Muni-Level Population'!CE1035/INDEX('Muni-Level Population'!CE$1159:CE$1172,MATCH('Addressable Market'!$B517,'Muni-Level Population'!$F$1159:$F$1172,0)))*INDEX('Patient Registration'!$E$129:$E$142,MATCH($B517,'Patient Registration'!$C$129:$C$142,0))*'Patient Registration'!CA$125</f>
        <v>4.0605468949701278</v>
      </c>
      <c r="KQ517" s="262">
        <f>('Muni-Level Population'!CF1035/INDEX('Muni-Level Population'!CF$1159:CF$1172,MATCH('Addressable Market'!$B517,'Muni-Level Population'!$F$1159:$F$1172,0)))*INDEX('Patient Registration'!$E$129:$E$142,MATCH($B517,'Patient Registration'!$C$129:$C$142,0))*'Patient Registration'!CB$125</f>
        <v>4.0446045060617397</v>
      </c>
      <c r="KR517" s="48"/>
      <c r="KS517" s="48"/>
      <c r="OF517" s="48"/>
      <c r="OG517" s="48"/>
      <c r="OH517" s="48"/>
      <c r="OI517" s="48"/>
      <c r="OJ517" s="48"/>
      <c r="OK517" s="48"/>
      <c r="OL517" s="48"/>
      <c r="OM517" s="48"/>
    </row>
    <row r="518" spans="1:403" x14ac:dyDescent="0.35">
      <c r="A518" s="2" t="s">
        <v>362</v>
      </c>
      <c r="B518" s="2" t="str">
        <f>'Muni-Level Population'!F1036</f>
        <v>Orange</v>
      </c>
      <c r="D518" s="2" t="str">
        <f>'Muni-Level Population'!E1036</f>
        <v>Thetford</v>
      </c>
      <c r="F518" s="48" cm="1">
        <f t="array" ref="F518">INDEX($HR518:$KQ518,,MATCH(F$4,$HR$5:$KQ$5,0))</f>
        <v>12.659606226571531</v>
      </c>
      <c r="G518" s="48" cm="1">
        <f t="array" ref="G518">INDEX($HR518:$KQ518,,MATCH(G$4,$HR$5:$KQ$5,0))</f>
        <v>12.212084513361363</v>
      </c>
      <c r="H518" s="48" cm="1">
        <f t="array" ref="H518">INDEX($HR518:$KQ518,,MATCH(H$4,$HR$5:$KQ$5,0))</f>
        <v>11.721583926681486</v>
      </c>
      <c r="I518" s="48" cm="1">
        <f t="array" ref="I518">INDEX($HR518:$KQ518,,MATCH(I$4,$HR$5:$KQ$5,0))</f>
        <v>11.160547533498297</v>
      </c>
      <c r="J518" s="48" cm="1">
        <f t="array" ref="J518">INDEX($HR518:$KQ518,,MATCH(J$4,$HR$5:$KQ$5,0))</f>
        <v>10.624943886277286</v>
      </c>
      <c r="K518" s="48" cm="1">
        <f t="array" ref="K518">INDEX($HR518:$KQ518,,MATCH(K$4,$HR$5:$KQ$5,0))</f>
        <v>10.116410530853887</v>
      </c>
      <c r="L518" s="48" cm="1">
        <f t="array" ref="L518">INDEX($HR518:$KQ518,,MATCH(L$4,$HR$5:$KQ$5,0))</f>
        <v>9.632223276737605</v>
      </c>
      <c r="M518" s="48"/>
      <c r="N518" s="48"/>
      <c r="O518" s="48"/>
      <c r="R518" s="6">
        <f t="shared" si="732"/>
        <v>0</v>
      </c>
      <c r="S518" s="6">
        <f t="shared" si="733"/>
        <v>0</v>
      </c>
      <c r="T518" s="6">
        <f t="shared" si="734"/>
        <v>0</v>
      </c>
      <c r="U518" s="6">
        <f t="shared" si="735"/>
        <v>0</v>
      </c>
      <c r="V518" s="6">
        <f t="shared" si="736"/>
        <v>0</v>
      </c>
      <c r="W518" s="6">
        <f t="shared" si="737"/>
        <v>0</v>
      </c>
      <c r="X518" s="6">
        <f t="shared" si="738"/>
        <v>0</v>
      </c>
      <c r="Y518" s="6"/>
      <c r="Z518" s="6"/>
      <c r="AC518" s="6">
        <f t="shared" si="739"/>
        <v>0</v>
      </c>
      <c r="AD518" s="6">
        <f t="shared" si="740"/>
        <v>0</v>
      </c>
      <c r="AE518" s="6">
        <f t="shared" si="741"/>
        <v>0</v>
      </c>
      <c r="AF518" s="6">
        <f t="shared" si="742"/>
        <v>0</v>
      </c>
      <c r="AG518" s="6">
        <f t="shared" si="743"/>
        <v>0</v>
      </c>
      <c r="AH518" s="6">
        <f t="shared" si="744"/>
        <v>0</v>
      </c>
      <c r="AI518" s="6">
        <f t="shared" si="745"/>
        <v>0</v>
      </c>
      <c r="AJ518" s="6"/>
      <c r="AK518" s="6"/>
      <c r="AN518" s="6">
        <f t="shared" si="746"/>
        <v>0</v>
      </c>
      <c r="AO518" s="6">
        <f t="shared" si="747"/>
        <v>0</v>
      </c>
      <c r="AP518" s="6">
        <f t="shared" si="748"/>
        <v>0</v>
      </c>
      <c r="AQ518" s="6">
        <f t="shared" si="749"/>
        <v>0</v>
      </c>
      <c r="AR518" s="6">
        <f t="shared" si="750"/>
        <v>0</v>
      </c>
      <c r="AS518" s="6">
        <f t="shared" si="751"/>
        <v>0</v>
      </c>
      <c r="AT518" s="6">
        <f t="shared" si="752"/>
        <v>0</v>
      </c>
      <c r="AU518" s="6"/>
      <c r="AV518" s="6"/>
      <c r="AY518" s="6">
        <f t="shared" si="753"/>
        <v>0</v>
      </c>
      <c r="AZ518" s="6">
        <f t="shared" si="754"/>
        <v>0</v>
      </c>
      <c r="BA518" s="6">
        <f t="shared" si="755"/>
        <v>0</v>
      </c>
      <c r="BB518" s="6">
        <f t="shared" si="756"/>
        <v>0</v>
      </c>
      <c r="BC518" s="6">
        <f t="shared" si="757"/>
        <v>0</v>
      </c>
      <c r="BD518" s="6">
        <f t="shared" si="758"/>
        <v>0</v>
      </c>
      <c r="BE518" s="6">
        <f t="shared" si="759"/>
        <v>0</v>
      </c>
      <c r="BF518" s="6"/>
      <c r="BG518" s="6"/>
      <c r="BJ518" s="6">
        <f t="shared" si="760"/>
        <v>0</v>
      </c>
      <c r="BK518" s="6">
        <f t="shared" si="761"/>
        <v>0</v>
      </c>
      <c r="BL518" s="6">
        <f t="shared" si="762"/>
        <v>0</v>
      </c>
      <c r="BM518" s="6">
        <f t="shared" si="763"/>
        <v>0</v>
      </c>
      <c r="BN518" s="6">
        <f t="shared" si="764"/>
        <v>0</v>
      </c>
      <c r="BO518" s="6">
        <f t="shared" si="765"/>
        <v>0</v>
      </c>
      <c r="BP518" s="6">
        <f t="shared" si="766"/>
        <v>0</v>
      </c>
      <c r="BQ518" s="6"/>
      <c r="BR518" s="6"/>
      <c r="BU518" s="6">
        <f t="shared" si="767"/>
        <v>0</v>
      </c>
      <c r="BV518" s="6">
        <f t="shared" si="768"/>
        <v>0</v>
      </c>
      <c r="BW518" s="6">
        <f t="shared" si="769"/>
        <v>0</v>
      </c>
      <c r="BX518" s="6">
        <f t="shared" si="770"/>
        <v>0</v>
      </c>
      <c r="BY518" s="6">
        <f t="shared" si="771"/>
        <v>0</v>
      </c>
      <c r="BZ518" s="6">
        <f t="shared" si="772"/>
        <v>0</v>
      </c>
      <c r="CA518" s="6">
        <f t="shared" si="773"/>
        <v>0</v>
      </c>
      <c r="CB518" s="6"/>
      <c r="CC518" s="6"/>
      <c r="CF518" s="6">
        <f t="shared" si="774"/>
        <v>0</v>
      </c>
      <c r="CG518" s="6">
        <f t="shared" si="775"/>
        <v>0</v>
      </c>
      <c r="CH518" s="6">
        <f t="shared" si="776"/>
        <v>0</v>
      </c>
      <c r="CI518" s="6">
        <f t="shared" si="777"/>
        <v>0</v>
      </c>
      <c r="CJ518" s="6">
        <f t="shared" si="778"/>
        <v>0</v>
      </c>
      <c r="CK518" s="6">
        <f t="shared" si="779"/>
        <v>0</v>
      </c>
      <c r="CL518" s="6">
        <f t="shared" si="780"/>
        <v>0</v>
      </c>
      <c r="CM518" s="6"/>
      <c r="CN518" s="6"/>
      <c r="CQ518" s="6">
        <f t="shared" si="781"/>
        <v>0</v>
      </c>
      <c r="CR518" s="6">
        <f t="shared" si="782"/>
        <v>0</v>
      </c>
      <c r="CS518" s="6">
        <f t="shared" si="783"/>
        <v>0</v>
      </c>
      <c r="CT518" s="6">
        <f t="shared" si="784"/>
        <v>0</v>
      </c>
      <c r="CU518" s="6">
        <f t="shared" si="785"/>
        <v>0</v>
      </c>
      <c r="CV518" s="6">
        <f t="shared" si="786"/>
        <v>0</v>
      </c>
      <c r="CW518" s="6">
        <f t="shared" si="787"/>
        <v>0</v>
      </c>
      <c r="CX518" s="6"/>
      <c r="CY518" s="6"/>
      <c r="DB518" s="6">
        <f t="shared" si="788"/>
        <v>0</v>
      </c>
      <c r="DC518" s="6">
        <f t="shared" si="789"/>
        <v>0</v>
      </c>
      <c r="DD518" s="6">
        <f t="shared" si="790"/>
        <v>0</v>
      </c>
      <c r="DE518" s="6">
        <f t="shared" si="791"/>
        <v>0</v>
      </c>
      <c r="DF518" s="6">
        <f t="shared" si="792"/>
        <v>0</v>
      </c>
      <c r="DG518" s="6">
        <f t="shared" si="793"/>
        <v>0</v>
      </c>
      <c r="DH518" s="6">
        <f t="shared" si="794"/>
        <v>0</v>
      </c>
      <c r="DI518" s="6"/>
      <c r="DJ518" s="6"/>
      <c r="DM518" s="6">
        <f t="shared" si="795"/>
        <v>0</v>
      </c>
      <c r="DN518" s="6">
        <f t="shared" si="796"/>
        <v>0</v>
      </c>
      <c r="DO518" s="6">
        <f t="shared" si="797"/>
        <v>0</v>
      </c>
      <c r="DP518" s="6">
        <f t="shared" si="798"/>
        <v>0</v>
      </c>
      <c r="DQ518" s="6">
        <f t="shared" si="799"/>
        <v>0</v>
      </c>
      <c r="DR518" s="6">
        <f t="shared" si="800"/>
        <v>0</v>
      </c>
      <c r="DS518" s="6">
        <f t="shared" si="801"/>
        <v>0</v>
      </c>
      <c r="DT518" s="6"/>
      <c r="DU518" s="48"/>
      <c r="DV518" s="48"/>
      <c r="DW518" s="48"/>
      <c r="HJ518" s="48"/>
      <c r="HK518" s="48"/>
      <c r="HL518" s="48"/>
      <c r="HM518" s="48"/>
      <c r="HN518" s="48"/>
      <c r="HO518" s="48"/>
      <c r="HP518" s="48"/>
      <c r="HQ518" s="48"/>
      <c r="HR518" s="262">
        <f>('Muni-Level Population'!G1036/INDEX('Muni-Level Population'!G$1159:G$1172,MATCH('Addressable Market'!$B518,'Muni-Level Population'!$F$1159:$F$1172,0)))*INDEX('Patient Registration'!$E$129:$E$142,MATCH($B518,'Patient Registration'!$C$129:$C$142,0))*'Patient Registration'!C$125</f>
        <v>12.659606226571531</v>
      </c>
      <c r="HS518" s="262">
        <f>('Muni-Level Population'!H1036/INDEX('Muni-Level Population'!H$1159:H$1172,MATCH('Addressable Market'!$B518,'Muni-Level Population'!$F$1159:$F$1172,0)))*INDEX('Patient Registration'!$E$129:$E$142,MATCH($B518,'Patient Registration'!$C$129:$C$142,0))*'Patient Registration'!D$125</f>
        <v>12.587924820300636</v>
      </c>
      <c r="HT518" s="262">
        <f>('Muni-Level Population'!I1036/INDEX('Muni-Level Population'!I$1159:I$1172,MATCH('Addressable Market'!$B518,'Muni-Level Population'!$F$1159:$F$1172,0)))*INDEX('Patient Registration'!$E$129:$E$142,MATCH($B518,'Patient Registration'!$C$129:$C$142,0))*'Patient Registration'!E$125</f>
        <v>12.516245169319049</v>
      </c>
      <c r="HU518" s="262">
        <f>('Muni-Level Population'!J1036/INDEX('Muni-Level Population'!J$1159:J$1172,MATCH('Addressable Market'!$B518,'Muni-Level Population'!$F$1159:$F$1172,0)))*INDEX('Patient Registration'!$E$129:$E$142,MATCH($B518,'Patient Registration'!$C$129:$C$142,0))*'Patient Registration'!F$125</f>
        <v>12.446879435311365</v>
      </c>
      <c r="HV518" s="262">
        <f>('Muni-Level Population'!K1036/INDEX('Muni-Level Population'!K$1159:K$1172,MATCH('Addressable Market'!$B518,'Muni-Level Population'!$F$1159:$F$1172,0)))*INDEX('Patient Registration'!$E$129:$E$142,MATCH($B518,'Patient Registration'!$C$129:$C$142,0))*'Patient Registration'!G$125</f>
        <v>12.375203234873531</v>
      </c>
      <c r="HW518" s="262">
        <f>('Muni-Level Population'!L1036/INDEX('Muni-Level Population'!L$1159:L$1172,MATCH('Addressable Market'!$B518,'Muni-Level Population'!$F$1159:$F$1172,0)))*INDEX('Patient Registration'!$E$129:$E$142,MATCH($B518,'Patient Registration'!$C$129:$C$142,0))*'Patient Registration'!H$125</f>
        <v>12.305840837914259</v>
      </c>
      <c r="HX518" s="262">
        <f>('Muni-Level Population'!M1036/INDEX('Muni-Level Population'!M$1159:M$1172,MATCH('Addressable Market'!$B518,'Muni-Level Population'!$F$1159:$F$1172,0)))*INDEX('Patient Registration'!$E$129:$E$142,MATCH($B518,'Patient Registration'!$C$129:$C$142,0))*'Patient Registration'!I$125</f>
        <v>12.234168083501368</v>
      </c>
      <c r="HY518" s="262">
        <f>('Muni-Level Population'!N1036/INDEX('Muni-Level Population'!N$1159:N$1172,MATCH('Addressable Market'!$B518,'Muni-Level Population'!$F$1159:$F$1172,0)))*INDEX('Patient Registration'!$E$129:$E$142,MATCH($B518,'Patient Registration'!$C$129:$C$142,0))*'Patient Registration'!J$125</f>
        <v>12.162497078617829</v>
      </c>
      <c r="HZ518" s="262">
        <f>('Muni-Level Population'!O1036/INDEX('Muni-Level Population'!O$1159:O$1172,MATCH('Addressable Market'!$B518,'Muni-Level Population'!$F$1159:$F$1172,0)))*INDEX('Patient Registration'!$E$129:$E$142,MATCH($B518,'Patient Registration'!$C$129:$C$142,0))*'Patient Registration'!K$125</f>
        <v>12.097763480222287</v>
      </c>
      <c r="IA518" s="262">
        <f>('Muni-Level Population'!P1036/INDEX('Muni-Level Population'!P$1159:P$1172,MATCH('Addressable Market'!$B518,'Muni-Level Population'!$F$1159:$F$1172,0)))*INDEX('Patient Registration'!$E$129:$E$142,MATCH($B518,'Patient Registration'!$C$129:$C$142,0))*'Patient Registration'!L$125</f>
        <v>12.08503922299437</v>
      </c>
      <c r="IB518" s="262">
        <f>('Muni-Level Population'!Q1036/INDEX('Muni-Level Population'!Q$1159:Q$1172,MATCH('Addressable Market'!$B518,'Muni-Level Population'!$F$1159:$F$1172,0)))*INDEX('Patient Registration'!$E$129:$E$142,MATCH($B518,'Patient Registration'!$C$129:$C$142,0))*'Patient Registration'!M$125</f>
        <v>12.078837343135294</v>
      </c>
      <c r="IC518" s="262">
        <f>('Muni-Level Population'!R1036/INDEX('Muni-Level Population'!R$1159:R$1172,MATCH('Addressable Market'!$B518,'Muni-Level Population'!$F$1159:$F$1172,0)))*INDEX('Patient Registration'!$E$129:$E$142,MATCH($B518,'Patient Registration'!$C$129:$C$142,0))*'Patient Registration'!N$125</f>
        <v>12.120937165001962</v>
      </c>
      <c r="ID518" s="262">
        <f>('Muni-Level Population'!S1036/INDEX('Muni-Level Population'!S$1159:S$1172,MATCH('Addressable Market'!$B518,'Muni-Level Population'!$F$1159:$F$1172,0)))*INDEX('Patient Registration'!$E$129:$E$142,MATCH($B518,'Patient Registration'!$C$129:$C$142,0))*'Patient Registration'!O$125</f>
        <v>12.212084513361363</v>
      </c>
      <c r="IE518" s="262">
        <f>('Muni-Level Population'!T1036/INDEX('Muni-Level Population'!T$1159:T$1172,MATCH('Addressable Market'!$B518,'Muni-Level Population'!$F$1159:$F$1172,0)))*INDEX('Patient Registration'!$E$129:$E$142,MATCH($B518,'Patient Registration'!$C$129:$C$142,0))*'Patient Registration'!P$125</f>
        <v>12.245957566113089</v>
      </c>
      <c r="IF518" s="262">
        <f>('Muni-Level Population'!U1036/INDEX('Muni-Level Population'!U$1159:U$1172,MATCH('Addressable Market'!$B518,'Muni-Level Population'!$F$1159:$F$1172,0)))*INDEX('Patient Registration'!$E$129:$E$142,MATCH($B518,'Patient Registration'!$C$129:$C$142,0))*'Patient Registration'!Q$125</f>
        <v>12.208691321145293</v>
      </c>
      <c r="IG518" s="262">
        <f>('Muni-Level Population'!V1036/INDEX('Muni-Level Population'!V$1159:V$1172,MATCH('Addressable Market'!$B518,'Muni-Level Population'!$F$1159:$F$1172,0)))*INDEX('Patient Registration'!$E$129:$E$142,MATCH($B518,'Patient Registration'!$C$129:$C$142,0))*'Patient Registration'!R$125</f>
        <v>12.159573173774232</v>
      </c>
      <c r="IH518" s="262">
        <f>('Muni-Level Population'!W1036/INDEX('Muni-Level Population'!W$1159:W$1172,MATCH('Addressable Market'!$B518,'Muni-Level Population'!$F$1159:$F$1172,0)))*INDEX('Patient Registration'!$E$129:$E$142,MATCH($B518,'Patient Registration'!$C$129:$C$142,0))*'Patient Registration'!S$125</f>
        <v>12.10902540894001</v>
      </c>
      <c r="II518" s="262">
        <f>('Muni-Level Population'!X1036/INDEX('Muni-Level Population'!X$1159:X$1172,MATCH('Addressable Market'!$B518,'Muni-Level Population'!$F$1159:$F$1172,0)))*INDEX('Patient Registration'!$E$129:$E$142,MATCH($B518,'Patient Registration'!$C$129:$C$142,0))*'Patient Registration'!T$125</f>
        <v>12.060308354797758</v>
      </c>
      <c r="IJ518" s="262">
        <f>('Muni-Level Population'!Y1036/INDEX('Muni-Level Population'!Y$1159:Y$1172,MATCH('Addressable Market'!$B518,'Muni-Level Population'!$F$1159:$F$1172,0)))*INDEX('Patient Registration'!$E$129:$E$142,MATCH($B518,'Patient Registration'!$C$129:$C$142,0))*'Patient Registration'!U$125</f>
        <v>12.010173356719719</v>
      </c>
      <c r="IK518" s="262">
        <f>('Muni-Level Population'!Z1036/INDEX('Muni-Level Population'!Z$1159:Z$1172,MATCH('Addressable Market'!$B518,'Muni-Level Population'!$F$1159:$F$1172,0)))*INDEX('Patient Registration'!$E$129:$E$142,MATCH($B518,'Patient Registration'!$C$129:$C$142,0))*'Patient Registration'!V$125</f>
        <v>11.96024683147013</v>
      </c>
      <c r="IL518" s="262">
        <f>('Muni-Level Population'!AA1036/INDEX('Muni-Level Population'!AA$1159:AA$1172,MATCH('Addressable Market'!$B518,'Muni-Level Population'!$F$1159:$F$1172,0)))*INDEX('Patient Registration'!$E$129:$E$142,MATCH($B518,'Patient Registration'!$C$129:$C$142,0))*'Patient Registration'!W$125</f>
        <v>11.91533037090305</v>
      </c>
      <c r="IM518" s="262">
        <f>('Muni-Level Population'!AB1036/INDEX('Muni-Level Population'!AB$1159:AB$1172,MATCH('Addressable Market'!$B518,'Muni-Level Population'!$F$1159:$F$1172,0)))*INDEX('Patient Registration'!$E$129:$E$142,MATCH($B518,'Patient Registration'!$C$129:$C$142,0))*'Patient Registration'!X$125</f>
        <v>11.865798223757002</v>
      </c>
      <c r="IN518" s="262">
        <f>('Muni-Level Population'!AC1036/INDEX('Muni-Level Population'!AC$1159:AC$1172,MATCH('Addressable Market'!$B518,'Muni-Level Population'!$F$1159:$F$1172,0)))*INDEX('Patient Registration'!$E$129:$E$142,MATCH($B518,'Patient Registration'!$C$129:$C$142,0))*'Patient Registration'!Y$125</f>
        <v>11.818060002895043</v>
      </c>
      <c r="IO518" s="262">
        <f>('Muni-Level Population'!AD1036/INDEX('Muni-Level Population'!AD$1159:AD$1172,MATCH('Addressable Market'!$B518,'Muni-Level Population'!$F$1159:$F$1172,0)))*INDEX('Patient Registration'!$E$129:$E$142,MATCH($B518,'Patient Registration'!$C$129:$C$142,0))*'Patient Registration'!Z$125</f>
        <v>11.768932326352552</v>
      </c>
      <c r="IP518" s="262">
        <f>('Muni-Level Population'!AE1036/INDEX('Muni-Level Population'!AE$1159:AE$1172,MATCH('Addressable Market'!$B518,'Muni-Level Population'!$F$1159:$F$1172,0)))*INDEX('Patient Registration'!$E$129:$E$142,MATCH($B518,'Patient Registration'!$C$129:$C$142,0))*'Patient Registration'!AA$125</f>
        <v>11.721583926681486</v>
      </c>
      <c r="IQ518" s="262">
        <f>('Muni-Level Population'!AF1036/INDEX('Muni-Level Population'!AF$1159:AF$1172,MATCH('Addressable Market'!$B518,'Muni-Level Population'!$F$1159:$F$1172,0)))*INDEX('Patient Registration'!$E$129:$E$142,MATCH($B518,'Patient Registration'!$C$129:$C$142,0))*'Patient Registration'!AB$125</f>
        <v>11.672857416811063</v>
      </c>
      <c r="IR518" s="262">
        <f>('Muni-Level Population'!AG1036/INDEX('Muni-Level Population'!AG$1159:AG$1172,MATCH('Addressable Market'!$B518,'Muni-Level Population'!$F$1159:$F$1172,0)))*INDEX('Patient Registration'!$E$129:$E$142,MATCH($B518,'Patient Registration'!$C$129:$C$142,0))*'Patient Registration'!AC$125</f>
        <v>11.624333521020601</v>
      </c>
      <c r="IS518" s="262">
        <f>('Muni-Level Population'!AH1036/INDEX('Muni-Level Population'!AH$1159:AH$1172,MATCH('Addressable Market'!$B518,'Muni-Level Population'!$F$1159:$F$1172,0)))*INDEX('Patient Registration'!$E$129:$E$142,MATCH($B518,'Patient Registration'!$C$129:$C$142,0))*'Patient Registration'!AD$125</f>
        <v>11.577567033937449</v>
      </c>
      <c r="IT518" s="262">
        <f>('Muni-Level Population'!AI1036/INDEX('Muni-Level Population'!AI$1159:AI$1172,MATCH('Addressable Market'!$B518,'Muni-Level Population'!$F$1159:$F$1172,0)))*INDEX('Patient Registration'!$E$129:$E$142,MATCH($B518,'Patient Registration'!$C$129:$C$142,0))*'Patient Registration'!AE$125</f>
        <v>11.529439372835618</v>
      </c>
      <c r="IU518" s="262">
        <f>('Muni-Level Population'!AJ1036/INDEX('Muni-Level Population'!AJ$1159:AJ$1172,MATCH('Addressable Market'!$B518,'Muni-Level Population'!$F$1159:$F$1172,0)))*INDEX('Patient Registration'!$E$129:$E$142,MATCH($B518,'Patient Registration'!$C$129:$C$142,0))*'Patient Registration'!AF$125</f>
        <v>11.483054769335331</v>
      </c>
      <c r="IV518" s="262">
        <f>('Muni-Level Population'!AK1036/INDEX('Muni-Level Population'!AK$1159:AK$1172,MATCH('Addressable Market'!$B518,'Muni-Level Population'!$F$1159:$F$1172,0)))*INDEX('Patient Registration'!$E$129:$E$142,MATCH($B518,'Patient Registration'!$C$129:$C$142,0))*'Patient Registration'!AG$125</f>
        <v>11.435320106291709</v>
      </c>
      <c r="IW518" s="262">
        <f>('Muni-Level Population'!AL1036/INDEX('Muni-Level Population'!AL$1159:AL$1172,MATCH('Addressable Market'!$B518,'Muni-Level Population'!$F$1159:$F$1172,0)))*INDEX('Patient Registration'!$E$129:$E$142,MATCH($B518,'Patient Registration'!$C$129:$C$142,0))*'Patient Registration'!AH$125</f>
        <v>11.387783931680623</v>
      </c>
      <c r="IX518" s="262">
        <f>('Muni-Level Population'!AM1036/INDEX('Muni-Level Population'!AM$1159:AM$1172,MATCH('Addressable Market'!$B518,'Muni-Level Population'!$F$1159:$F$1172,0)))*INDEX('Patient Registration'!$E$129:$E$142,MATCH($B518,'Patient Registration'!$C$129:$C$142,0))*'Patient Registration'!AI$125</f>
        <v>11.345017950257505</v>
      </c>
      <c r="IY518" s="262">
        <f>('Muni-Level Population'!AN1036/INDEX('Muni-Level Population'!AN$1159:AN$1172,MATCH('Addressable Market'!$B518,'Muni-Level Population'!$F$1159:$F$1172,0)))*INDEX('Patient Registration'!$E$129:$E$142,MATCH($B518,'Patient Registration'!$C$129:$C$142,0))*'Patient Registration'!AJ$125</f>
        <v>11.297857265829965</v>
      </c>
      <c r="IZ518" s="262">
        <f>('Muni-Level Population'!AO1036/INDEX('Muni-Level Population'!AO$1159:AO$1172,MATCH('Addressable Market'!$B518,'Muni-Level Population'!$F$1159:$F$1172,0)))*INDEX('Patient Registration'!$E$129:$E$142,MATCH($B518,'Patient Registration'!$C$129:$C$142,0))*'Patient Registration'!AK$125</f>
        <v>11.252404616385878</v>
      </c>
      <c r="JA518" s="262">
        <f>('Muni-Level Population'!AP1036/INDEX('Muni-Level Population'!AP$1159:AP$1172,MATCH('Addressable Market'!$B518,'Muni-Level Population'!$F$1159:$F$1172,0)))*INDEX('Patient Registration'!$E$129:$E$142,MATCH($B518,'Patient Registration'!$C$129:$C$142,0))*'Patient Registration'!AL$125</f>
        <v>11.205629031341708</v>
      </c>
      <c r="JB518" s="262">
        <f>('Muni-Level Population'!AQ1036/INDEX('Muni-Level Population'!AQ$1159:AQ$1172,MATCH('Addressable Market'!$B518,'Muni-Level Population'!$F$1159:$F$1172,0)))*INDEX('Patient Registration'!$E$129:$E$142,MATCH($B518,'Patient Registration'!$C$129:$C$142,0))*'Patient Registration'!AM$125</f>
        <v>11.160547533498297</v>
      </c>
      <c r="JC518" s="262">
        <f>('Muni-Level Population'!AR1036/INDEX('Muni-Level Population'!AR$1159:AR$1172,MATCH('Addressable Market'!$B518,'Muni-Level Population'!$F$1159:$F$1172,0)))*INDEX('Patient Registration'!$E$129:$E$142,MATCH($B518,'Patient Registration'!$C$129:$C$142,0))*'Patient Registration'!AN$125</f>
        <v>11.114153902199972</v>
      </c>
      <c r="JD518" s="262">
        <f>('Muni-Level Population'!AS1036/INDEX('Muni-Level Population'!AS$1159:AS$1172,MATCH('Addressable Market'!$B518,'Muni-Level Population'!$F$1159:$F$1172,0)))*INDEX('Patient Registration'!$E$129:$E$142,MATCH($B518,'Patient Registration'!$C$129:$C$142,0))*'Patient Registration'!AO$125</f>
        <v>11.067953181283517</v>
      </c>
      <c r="JE518" s="262">
        <f>('Muni-Level Population'!AT1036/INDEX('Muni-Level Population'!AT$1159:AT$1172,MATCH('Addressable Market'!$B518,'Muni-Level Population'!$F$1159:$F$1172,0)))*INDEX('Patient Registration'!$E$129:$E$142,MATCH($B518,'Patient Registration'!$C$129:$C$142,0))*'Patient Registration'!AP$125</f>
        <v>11.023425726769851</v>
      </c>
      <c r="JF518" s="262">
        <f>('Muni-Level Population'!AU1036/INDEX('Muni-Level Population'!AU$1159:AU$1172,MATCH('Addressable Market'!$B518,'Muni-Level Population'!$F$1159:$F$1172,0)))*INDEX('Patient Registration'!$E$129:$E$142,MATCH($B518,'Patient Registration'!$C$129:$C$142,0))*'Patient Registration'!AQ$125</f>
        <v>10.977602263909992</v>
      </c>
      <c r="JG518" s="262">
        <f>('Muni-Level Population'!AV1036/INDEX('Muni-Level Population'!AV$1159:AV$1172,MATCH('Addressable Market'!$B518,'Muni-Level Population'!$F$1159:$F$1172,0)))*INDEX('Patient Registration'!$E$129:$E$142,MATCH($B518,'Patient Registration'!$C$129:$C$142,0))*'Patient Registration'!AR$125</f>
        <v>10.933438403684377</v>
      </c>
      <c r="JH518" s="262">
        <f>('Muni-Level Population'!AW1036/INDEX('Muni-Level Population'!AW$1159:AW$1172,MATCH('Addressable Market'!$B518,'Muni-Level Population'!$F$1159:$F$1172,0)))*INDEX('Patient Registration'!$E$129:$E$142,MATCH($B518,'Patient Registration'!$C$129:$C$142,0))*'Patient Registration'!AS$125</f>
        <v>10.887989117318824</v>
      </c>
      <c r="JI518" s="262">
        <f>('Muni-Level Population'!AX1036/INDEX('Muni-Level Population'!AX$1159:AX$1172,MATCH('Addressable Market'!$B518,'Muni-Level Population'!$F$1159:$F$1172,0)))*INDEX('Patient Registration'!$E$129:$E$142,MATCH($B518,'Patient Registration'!$C$129:$C$142,0))*'Patient Registration'!AT$125</f>
        <v>10.842728813348968</v>
      </c>
      <c r="JJ518" s="262">
        <f>('Muni-Level Population'!AY1036/INDEX('Muni-Level Population'!AY$1159:AY$1172,MATCH('Addressable Market'!$B518,'Muni-Level Population'!$F$1159:$F$1172,0)))*INDEX('Patient Registration'!$E$129:$E$142,MATCH($B518,'Patient Registration'!$C$129:$C$142,0))*'Patient Registration'!AU$125</f>
        <v>10.800558919697249</v>
      </c>
      <c r="JK518" s="262">
        <f>('Muni-Level Population'!AZ1036/INDEX('Muni-Level Population'!AZ$1159:AZ$1172,MATCH('Addressable Market'!$B518,'Muni-Level Population'!$F$1159:$F$1172,0)))*INDEX('Patient Registration'!$E$129:$E$142,MATCH($B518,'Patient Registration'!$C$129:$C$142,0))*'Patient Registration'!AV$125</f>
        <v>10.755662157956934</v>
      </c>
      <c r="JL518" s="262">
        <f>('Muni-Level Population'!BA1036/INDEX('Muni-Level Population'!BA$1159:BA$1172,MATCH('Addressable Market'!$B518,'Muni-Level Population'!$F$1159:$F$1172,0)))*INDEX('Patient Registration'!$E$129:$E$142,MATCH($B518,'Patient Registration'!$C$129:$C$142,0))*'Patient Registration'!AW$125</f>
        <v>10.712391435029486</v>
      </c>
      <c r="JM518" s="262">
        <f>('Muni-Level Population'!BB1036/INDEX('Muni-Level Population'!BB$1159:BB$1172,MATCH('Addressable Market'!$B518,'Muni-Level Population'!$F$1159:$F$1172,0)))*INDEX('Patient Registration'!$E$129:$E$142,MATCH($B518,'Patient Registration'!$C$129:$C$142,0))*'Patient Registration'!AX$125</f>
        <v>10.667861280239043</v>
      </c>
      <c r="JN518" s="262">
        <f>('Muni-Level Population'!BC1036/INDEX('Muni-Level Population'!BC$1159:BC$1172,MATCH('Addressable Market'!$B518,'Muni-Level Population'!$F$1159:$F$1172,0)))*INDEX('Patient Registration'!$E$129:$E$142,MATCH($B518,'Patient Registration'!$C$129:$C$142,0))*'Patient Registration'!AY$125</f>
        <v>10.624943886277286</v>
      </c>
      <c r="JO518" s="262">
        <f>('Muni-Level Population'!BD1036/INDEX('Muni-Level Population'!BD$1159:BD$1172,MATCH('Addressable Market'!$B518,'Muni-Level Population'!$F$1159:$F$1172,0)))*INDEX('Patient Registration'!$E$129:$E$142,MATCH($B518,'Patient Registration'!$C$129:$C$142,0))*'Patient Registration'!AZ$125</f>
        <v>10.580777343908748</v>
      </c>
      <c r="JP518" s="262">
        <f>('Muni-Level Population'!BE1036/INDEX('Muni-Level Population'!BE$1159:BE$1172,MATCH('Addressable Market'!$B518,'Muni-Level Population'!$F$1159:$F$1172,0)))*INDEX('Patient Registration'!$E$129:$E$142,MATCH($B518,'Patient Registration'!$C$129:$C$142,0))*'Patient Registration'!BA$125</f>
        <v>10.536794448434939</v>
      </c>
      <c r="JQ518" s="262">
        <f>('Muni-Level Population'!BF1036/INDEX('Muni-Level Population'!BF$1159:BF$1172,MATCH('Addressable Market'!$B518,'Muni-Level Population'!$F$1159:$F$1172,0)))*INDEX('Patient Registration'!$E$129:$E$142,MATCH($B518,'Patient Registration'!$C$129:$C$142,0))*'Patient Registration'!BB$125</f>
        <v>10.494404492841443</v>
      </c>
      <c r="JR518" s="262">
        <f>('Muni-Level Population'!BG1036/INDEX('Muni-Level Population'!BG$1159:BG$1172,MATCH('Addressable Market'!$B518,'Muni-Level Population'!$F$1159:$F$1172,0)))*INDEX('Patient Registration'!$E$129:$E$142,MATCH($B518,'Patient Registration'!$C$129:$C$142,0))*'Patient Registration'!BC$125</f>
        <v>10.450780739669939</v>
      </c>
      <c r="JS518" s="262">
        <f>('Muni-Level Population'!BH1036/INDEX('Muni-Level Population'!BH$1159:BH$1172,MATCH('Addressable Market'!$B518,'Muni-Level Population'!$F$1159:$F$1172,0)))*INDEX('Patient Registration'!$E$129:$E$142,MATCH($B518,'Patient Registration'!$C$129:$C$142,0))*'Patient Registration'!BD$125</f>
        <v>10.408736918764676</v>
      </c>
      <c r="JT518" s="262">
        <f>('Muni-Level Population'!BI1036/INDEX('Muni-Level Population'!BI$1159:BI$1172,MATCH('Addressable Market'!$B518,'Muni-Level Population'!$F$1159:$F$1172,0)))*INDEX('Patient Registration'!$E$129:$E$142,MATCH($B518,'Patient Registration'!$C$129:$C$142,0))*'Patient Registration'!BE$125</f>
        <v>10.365469374363375</v>
      </c>
      <c r="JU518" s="262">
        <f>('Muni-Level Population'!BJ1036/INDEX('Muni-Level Population'!BJ$1159:BJ$1172,MATCH('Addressable Market'!$B518,'Muni-Level Population'!$F$1159:$F$1172,0)))*INDEX('Patient Registration'!$E$129:$E$142,MATCH($B518,'Patient Registration'!$C$129:$C$142,0))*'Patient Registration'!BF$125</f>
        <v>10.322381737560823</v>
      </c>
      <c r="JV518" s="262">
        <f>('Muni-Level Population'!BK1036/INDEX('Muni-Level Population'!BK$1159:BK$1172,MATCH('Addressable Market'!$B518,'Muni-Level Population'!$F$1159:$F$1172,0)))*INDEX('Patient Registration'!$E$129:$E$142,MATCH($B518,'Patient Registration'!$C$129:$C$142,0))*'Patient Registration'!BG$125</f>
        <v>10.28361788398178</v>
      </c>
      <c r="JW518" s="262">
        <f>('Muni-Level Population'!BL1036/INDEX('Muni-Level Population'!BL$1159:BL$1172,MATCH('Addressable Market'!$B518,'Muni-Level Population'!$F$1159:$F$1172,0)))*INDEX('Patient Registration'!$E$129:$E$142,MATCH($B518,'Patient Registration'!$C$129:$C$142,0))*'Patient Registration'!BH$125</f>
        <v>10.240870587176905</v>
      </c>
      <c r="JX518" s="262">
        <f>('Muni-Level Population'!BM1036/INDEX('Muni-Level Population'!BM$1159:BM$1172,MATCH('Addressable Market'!$B518,'Muni-Level Population'!$F$1159:$F$1172,0)))*INDEX('Patient Registration'!$E$129:$E$142,MATCH($B518,'Patient Registration'!$C$129:$C$142,0))*'Patient Registration'!BI$125</f>
        <v>10.199671478676755</v>
      </c>
      <c r="JY518" s="262">
        <f>('Muni-Level Population'!BN1036/INDEX('Muni-Level Population'!BN$1159:BN$1172,MATCH('Addressable Market'!$B518,'Muni-Level Population'!$F$1159:$F$1172,0)))*INDEX('Patient Registration'!$E$129:$E$142,MATCH($B518,'Patient Registration'!$C$129:$C$142,0))*'Patient Registration'!BJ$125</f>
        <v>10.157273231644103</v>
      </c>
      <c r="JZ518" s="262">
        <f>('Muni-Level Population'!BO1036/INDEX('Muni-Level Population'!BO$1159:BO$1172,MATCH('Addressable Market'!$B518,'Muni-Level Population'!$F$1159:$F$1172,0)))*INDEX('Patient Registration'!$E$129:$E$142,MATCH($B518,'Patient Registration'!$C$129:$C$142,0))*'Patient Registration'!BK$125</f>
        <v>10.116410530853887</v>
      </c>
      <c r="KA518" s="262">
        <f>('Muni-Level Population'!BP1036/INDEX('Muni-Level Population'!BP$1159:BP$1172,MATCH('Addressable Market'!$B518,'Muni-Level Population'!$F$1159:$F$1172,0)))*INDEX('Patient Registration'!$E$129:$E$142,MATCH($B518,'Patient Registration'!$C$129:$C$142,0))*'Patient Registration'!BL$125</f>
        <v>10.074358482529544</v>
      </c>
      <c r="KB518" s="262">
        <f>('Muni-Level Population'!BQ1036/INDEX('Muni-Level Population'!BQ$1159:BQ$1172,MATCH('Addressable Market'!$B518,'Muni-Level Population'!$F$1159:$F$1172,0)))*INDEX('Patient Registration'!$E$129:$E$142,MATCH($B518,'Patient Registration'!$C$129:$C$142,0))*'Patient Registration'!BM$125</f>
        <v>10.0324812861114</v>
      </c>
      <c r="KC518" s="262">
        <f>('Muni-Level Population'!BR1036/INDEX('Muni-Level Population'!BR$1159:BR$1172,MATCH('Addressable Market'!$B518,'Muni-Level Population'!$F$1159:$F$1172,0)))*INDEX('Patient Registration'!$E$129:$E$142,MATCH($B518,'Patient Registration'!$C$129:$C$142,0))*'Patient Registration'!BN$125</f>
        <v>9.9921207642673906</v>
      </c>
      <c r="KD518" s="262">
        <f>('Muni-Level Population'!BS1036/INDEX('Muni-Level Population'!BS$1159:BS$1172,MATCH('Addressable Market'!$B518,'Muni-Level Population'!$F$1159:$F$1172,0)))*INDEX('Patient Registration'!$E$129:$E$142,MATCH($B518,'Patient Registration'!$C$129:$C$142,0))*'Patient Registration'!BO$125</f>
        <v>9.950585510594772</v>
      </c>
      <c r="KE518" s="262">
        <f>('Muni-Level Population'!BT1036/INDEX('Muni-Level Population'!BT$1159:BT$1172,MATCH('Addressable Market'!$B518,'Muni-Level Population'!$F$1159:$F$1172,0)))*INDEX('Patient Registration'!$E$129:$E$142,MATCH($B518,'Patient Registration'!$C$129:$C$142,0))*'Patient Registration'!BP$125</f>
        <v>9.910554546850447</v>
      </c>
      <c r="KF518" s="262">
        <f>('Muni-Level Population'!BU1036/INDEX('Muni-Level Population'!BU$1159:BU$1172,MATCH('Addressable Market'!$B518,'Muni-Level Population'!$F$1159:$F$1172,0)))*INDEX('Patient Registration'!$E$129:$E$142,MATCH($B518,'Patient Registration'!$C$129:$C$142,0))*'Patient Registration'!BQ$125</f>
        <v>9.8693584429318211</v>
      </c>
      <c r="KG518" s="262">
        <f>('Muni-Level Population'!BV1036/INDEX('Muni-Level Population'!BV$1159:BV$1172,MATCH('Addressable Market'!$B518,'Muni-Level Population'!$F$1159:$F$1172,0)))*INDEX('Patient Registration'!$E$129:$E$142,MATCH($B518,'Patient Registration'!$C$129:$C$142,0))*'Patient Registration'!BR$125</f>
        <v>9.8283336307667604</v>
      </c>
      <c r="KH518" s="262">
        <f>('Muni-Level Population'!BW1036/INDEX('Muni-Level Population'!BW$1159:BW$1172,MATCH('Addressable Market'!$B518,'Muni-Level Population'!$F$1159:$F$1172,0)))*INDEX('Patient Registration'!$E$129:$E$142,MATCH($B518,'Patient Registration'!$C$129:$C$142,0))*'Patient Registration'!BS$125</f>
        <v>9.7914255979544595</v>
      </c>
      <c r="KI518" s="262">
        <f>('Muni-Level Population'!BX1036/INDEX('Muni-Level Population'!BX$1159:BX$1172,MATCH('Addressable Market'!$B518,'Muni-Level Population'!$F$1159:$F$1172,0)))*INDEX('Patient Registration'!$E$129:$E$142,MATCH($B518,'Patient Registration'!$C$129:$C$142,0))*'Patient Registration'!BT$125</f>
        <v>9.7507248268080478</v>
      </c>
      <c r="KJ518" s="262">
        <f>('Muni-Level Population'!BY1036/INDEX('Muni-Level Population'!BY$1159:BY$1172,MATCH('Addressable Market'!$B518,'Muni-Level Population'!$F$1159:$F$1172,0)))*INDEX('Patient Registration'!$E$129:$E$142,MATCH($B518,'Patient Registration'!$C$129:$C$142,0))*'Patient Registration'!BU$125</f>
        <v>9.7114981219205347</v>
      </c>
      <c r="KK518" s="262">
        <f>('Muni-Level Population'!BZ1036/INDEX('Muni-Level Population'!BZ$1159:BZ$1172,MATCH('Addressable Market'!$B518,'Muni-Level Population'!$F$1159:$F$1172,0)))*INDEX('Patient Registration'!$E$129:$E$142,MATCH($B518,'Patient Registration'!$C$129:$C$142,0))*'Patient Registration'!BV$125</f>
        <v>9.6711296845035122</v>
      </c>
      <c r="KL518" s="262">
        <f>('Muni-Level Population'!CA1036/INDEX('Muni-Level Population'!CA$1159:CA$1172,MATCH('Addressable Market'!$B518,'Muni-Level Population'!$F$1159:$F$1172,0)))*INDEX('Patient Registration'!$E$129:$E$142,MATCH($B518,'Patient Registration'!$C$129:$C$142,0))*'Patient Registration'!BW$125</f>
        <v>9.632223276737605</v>
      </c>
      <c r="KM518" s="262">
        <f>('Muni-Level Population'!CB1036/INDEX('Muni-Level Population'!CB$1159:CB$1172,MATCH('Addressable Market'!$B518,'Muni-Level Population'!$F$1159:$F$1172,0)))*INDEX('Patient Registration'!$E$129:$E$142,MATCH($B518,'Patient Registration'!$C$129:$C$142,0))*'Patient Registration'!BX$125</f>
        <v>9.5921844585740281</v>
      </c>
      <c r="KN518" s="262">
        <f>('Muni-Level Population'!CC1036/INDEX('Muni-Level Population'!CC$1159:CC$1172,MATCH('Addressable Market'!$B518,'Muni-Level Population'!$F$1159:$F$1172,0)))*INDEX('Patient Registration'!$E$129:$E$142,MATCH($B518,'Patient Registration'!$C$129:$C$142,0))*'Patient Registration'!BY$125</f>
        <v>9.5523121186785911</v>
      </c>
      <c r="KO518" s="262">
        <f>('Muni-Level Population'!CD1036/INDEX('Muni-Level Population'!CD$1159:CD$1172,MATCH('Addressable Market'!$B518,'Muni-Level Population'!$F$1159:$F$1172,0)))*INDEX('Patient Registration'!$E$129:$E$142,MATCH($B518,'Patient Registration'!$C$129:$C$142,0))*'Patient Registration'!BZ$125</f>
        <v>9.5138838405657022</v>
      </c>
      <c r="KP518" s="262">
        <f>('Muni-Level Population'!CE1036/INDEX('Muni-Level Population'!CE$1159:CE$1172,MATCH('Addressable Market'!$B518,'Muni-Level Population'!$F$1159:$F$1172,0)))*INDEX('Patient Registration'!$E$129:$E$142,MATCH($B518,'Patient Registration'!$C$129:$C$142,0))*'Patient Registration'!CA$125</f>
        <v>9.4743370678535079</v>
      </c>
      <c r="KQ518" s="262">
        <f>('Muni-Level Population'!CF1036/INDEX('Muni-Level Population'!CF$1159:CF$1172,MATCH('Addressable Market'!$B518,'Muni-Level Population'!$F$1159:$F$1172,0)))*INDEX('Patient Registration'!$E$129:$E$142,MATCH($B518,'Patient Registration'!$C$129:$C$142,0))*'Patient Registration'!CB$125</f>
        <v>9.4362225653997385</v>
      </c>
      <c r="KR518" s="48"/>
      <c r="KS518" s="48"/>
      <c r="OF518" s="48"/>
      <c r="OG518" s="48"/>
      <c r="OH518" s="48"/>
      <c r="OI518" s="48"/>
      <c r="OJ518" s="48"/>
      <c r="OK518" s="48"/>
      <c r="OL518" s="48"/>
      <c r="OM518" s="48"/>
    </row>
    <row r="519" spans="1:403" x14ac:dyDescent="0.35">
      <c r="A519" s="2" t="s">
        <v>362</v>
      </c>
      <c r="B519" s="2" t="str">
        <f>'Muni-Level Population'!F1037</f>
        <v>Orange</v>
      </c>
      <c r="D519" s="2" t="str">
        <f>'Muni-Level Population'!E1037</f>
        <v>Topsham</v>
      </c>
      <c r="F519" s="48" cm="1">
        <f t="array" ref="F519">INDEX($HR519:$KQ519,,MATCH(F$4,$HR$5:$KQ$5,0))</f>
        <v>5.5146256007705468</v>
      </c>
      <c r="G519" s="48" cm="1">
        <f t="array" ref="G519">INDEX($HR519:$KQ519,,MATCH(G$4,$HR$5:$KQ$5,0))</f>
        <v>5.3056247323966979</v>
      </c>
      <c r="H519" s="48" cm="1">
        <f t="array" ref="H519">INDEX($HR519:$KQ519,,MATCH(H$4,$HR$5:$KQ$5,0))</f>
        <v>5.0790976164548329</v>
      </c>
      <c r="I519" s="48" cm="1">
        <f t="array" ref="I519">INDEX($HR519:$KQ519,,MATCH(I$4,$HR$5:$KQ$5,0))</f>
        <v>4.8232737893902247</v>
      </c>
      <c r="J519" s="48" cm="1">
        <f t="array" ref="J519">INDEX($HR519:$KQ519,,MATCH(J$4,$HR$5:$KQ$5,0))</f>
        <v>4.5797176399278063</v>
      </c>
      <c r="K519" s="48" cm="1">
        <f t="array" ref="K519">INDEX($HR519:$KQ519,,MATCH(K$4,$HR$5:$KQ$5,0))</f>
        <v>4.3491048285377678</v>
      </c>
      <c r="L519" s="48" cm="1">
        <f t="array" ref="L519">INDEX($HR519:$KQ519,,MATCH(L$4,$HR$5:$KQ$5,0))</f>
        <v>4.1301319932441301</v>
      </c>
      <c r="M519" s="48"/>
      <c r="N519" s="48"/>
      <c r="O519" s="48"/>
      <c r="R519" s="6">
        <f t="shared" si="732"/>
        <v>0</v>
      </c>
      <c r="S519" s="6">
        <f t="shared" si="733"/>
        <v>0</v>
      </c>
      <c r="T519" s="6">
        <f t="shared" si="734"/>
        <v>0</v>
      </c>
      <c r="U519" s="6">
        <f t="shared" si="735"/>
        <v>0</v>
      </c>
      <c r="V519" s="6">
        <f t="shared" si="736"/>
        <v>0</v>
      </c>
      <c r="W519" s="6">
        <f t="shared" si="737"/>
        <v>0</v>
      </c>
      <c r="X519" s="6">
        <f t="shared" si="738"/>
        <v>0</v>
      </c>
      <c r="Y519" s="6"/>
      <c r="Z519" s="6"/>
      <c r="AC519" s="6">
        <f t="shared" si="739"/>
        <v>0</v>
      </c>
      <c r="AD519" s="6">
        <f t="shared" si="740"/>
        <v>0</v>
      </c>
      <c r="AE519" s="6">
        <f t="shared" si="741"/>
        <v>0</v>
      </c>
      <c r="AF519" s="6">
        <f t="shared" si="742"/>
        <v>0</v>
      </c>
      <c r="AG519" s="6">
        <f t="shared" si="743"/>
        <v>0</v>
      </c>
      <c r="AH519" s="6">
        <f t="shared" si="744"/>
        <v>0</v>
      </c>
      <c r="AI519" s="6">
        <f t="shared" si="745"/>
        <v>0</v>
      </c>
      <c r="AJ519" s="6"/>
      <c r="AK519" s="6"/>
      <c r="AN519" s="6">
        <f t="shared" si="746"/>
        <v>0</v>
      </c>
      <c r="AO519" s="6">
        <f t="shared" si="747"/>
        <v>0</v>
      </c>
      <c r="AP519" s="6">
        <f t="shared" si="748"/>
        <v>0</v>
      </c>
      <c r="AQ519" s="6">
        <f t="shared" si="749"/>
        <v>0</v>
      </c>
      <c r="AR519" s="6">
        <f t="shared" si="750"/>
        <v>0</v>
      </c>
      <c r="AS519" s="6">
        <f t="shared" si="751"/>
        <v>0</v>
      </c>
      <c r="AT519" s="6">
        <f t="shared" si="752"/>
        <v>0</v>
      </c>
      <c r="AU519" s="6"/>
      <c r="AV519" s="6"/>
      <c r="AY519" s="6">
        <f t="shared" si="753"/>
        <v>0</v>
      </c>
      <c r="AZ519" s="6">
        <f t="shared" si="754"/>
        <v>0</v>
      </c>
      <c r="BA519" s="6">
        <f t="shared" si="755"/>
        <v>0</v>
      </c>
      <c r="BB519" s="6">
        <f t="shared" si="756"/>
        <v>0</v>
      </c>
      <c r="BC519" s="6">
        <f t="shared" si="757"/>
        <v>0</v>
      </c>
      <c r="BD519" s="6">
        <f t="shared" si="758"/>
        <v>0</v>
      </c>
      <c r="BE519" s="6">
        <f t="shared" si="759"/>
        <v>0</v>
      </c>
      <c r="BF519" s="6"/>
      <c r="BG519" s="6"/>
      <c r="BJ519" s="6">
        <f t="shared" si="760"/>
        <v>0</v>
      </c>
      <c r="BK519" s="6">
        <f t="shared" si="761"/>
        <v>0</v>
      </c>
      <c r="BL519" s="6">
        <f t="shared" si="762"/>
        <v>0</v>
      </c>
      <c r="BM519" s="6">
        <f t="shared" si="763"/>
        <v>0</v>
      </c>
      <c r="BN519" s="6">
        <f t="shared" si="764"/>
        <v>0</v>
      </c>
      <c r="BO519" s="6">
        <f t="shared" si="765"/>
        <v>0</v>
      </c>
      <c r="BP519" s="6">
        <f t="shared" si="766"/>
        <v>0</v>
      </c>
      <c r="BQ519" s="6"/>
      <c r="BR519" s="6"/>
      <c r="BU519" s="6">
        <f t="shared" si="767"/>
        <v>0</v>
      </c>
      <c r="BV519" s="6">
        <f t="shared" si="768"/>
        <v>0</v>
      </c>
      <c r="BW519" s="6">
        <f t="shared" si="769"/>
        <v>0</v>
      </c>
      <c r="BX519" s="6">
        <f t="shared" si="770"/>
        <v>0</v>
      </c>
      <c r="BY519" s="6">
        <f t="shared" si="771"/>
        <v>0</v>
      </c>
      <c r="BZ519" s="6">
        <f t="shared" si="772"/>
        <v>0</v>
      </c>
      <c r="CA519" s="6">
        <f t="shared" si="773"/>
        <v>0</v>
      </c>
      <c r="CB519" s="6"/>
      <c r="CC519" s="6"/>
      <c r="CF519" s="6">
        <f t="shared" si="774"/>
        <v>0</v>
      </c>
      <c r="CG519" s="6">
        <f t="shared" si="775"/>
        <v>0</v>
      </c>
      <c r="CH519" s="6">
        <f t="shared" si="776"/>
        <v>0</v>
      </c>
      <c r="CI519" s="6">
        <f t="shared" si="777"/>
        <v>0</v>
      </c>
      <c r="CJ519" s="6">
        <f t="shared" si="778"/>
        <v>0</v>
      </c>
      <c r="CK519" s="6">
        <f t="shared" si="779"/>
        <v>0</v>
      </c>
      <c r="CL519" s="6">
        <f t="shared" si="780"/>
        <v>0</v>
      </c>
      <c r="CM519" s="6"/>
      <c r="CN519" s="6"/>
      <c r="CQ519" s="6">
        <f t="shared" si="781"/>
        <v>0</v>
      </c>
      <c r="CR519" s="6">
        <f t="shared" si="782"/>
        <v>0</v>
      </c>
      <c r="CS519" s="6">
        <f t="shared" si="783"/>
        <v>0</v>
      </c>
      <c r="CT519" s="6">
        <f t="shared" si="784"/>
        <v>0</v>
      </c>
      <c r="CU519" s="6">
        <f t="shared" si="785"/>
        <v>0</v>
      </c>
      <c r="CV519" s="6">
        <f t="shared" si="786"/>
        <v>0</v>
      </c>
      <c r="CW519" s="6">
        <f t="shared" si="787"/>
        <v>0</v>
      </c>
      <c r="CX519" s="6"/>
      <c r="CY519" s="6"/>
      <c r="DB519" s="6">
        <f t="shared" si="788"/>
        <v>0</v>
      </c>
      <c r="DC519" s="6">
        <f t="shared" si="789"/>
        <v>0</v>
      </c>
      <c r="DD519" s="6">
        <f t="shared" si="790"/>
        <v>0</v>
      </c>
      <c r="DE519" s="6">
        <f t="shared" si="791"/>
        <v>0</v>
      </c>
      <c r="DF519" s="6">
        <f t="shared" si="792"/>
        <v>0</v>
      </c>
      <c r="DG519" s="6">
        <f t="shared" si="793"/>
        <v>0</v>
      </c>
      <c r="DH519" s="6">
        <f t="shared" si="794"/>
        <v>0</v>
      </c>
      <c r="DI519" s="6"/>
      <c r="DJ519" s="6"/>
      <c r="DM519" s="6">
        <f t="shared" si="795"/>
        <v>0</v>
      </c>
      <c r="DN519" s="6">
        <f t="shared" si="796"/>
        <v>0</v>
      </c>
      <c r="DO519" s="6">
        <f t="shared" si="797"/>
        <v>0</v>
      </c>
      <c r="DP519" s="6">
        <f t="shared" si="798"/>
        <v>0</v>
      </c>
      <c r="DQ519" s="6">
        <f t="shared" si="799"/>
        <v>0</v>
      </c>
      <c r="DR519" s="6">
        <f t="shared" si="800"/>
        <v>0</v>
      </c>
      <c r="DS519" s="6">
        <f t="shared" si="801"/>
        <v>0</v>
      </c>
      <c r="DT519" s="6"/>
      <c r="DU519" s="48"/>
      <c r="DV519" s="48"/>
      <c r="DW519" s="48"/>
      <c r="HJ519" s="48"/>
      <c r="HK519" s="48"/>
      <c r="HL519" s="48"/>
      <c r="HM519" s="48"/>
      <c r="HN519" s="48"/>
      <c r="HO519" s="48"/>
      <c r="HP519" s="48"/>
      <c r="HQ519" s="48"/>
      <c r="HR519" s="262">
        <f>('Muni-Level Population'!G1037/INDEX('Muni-Level Population'!G$1159:G$1172,MATCH('Addressable Market'!$B519,'Muni-Level Population'!$F$1159:$F$1172,0)))*INDEX('Patient Registration'!$E$129:$E$142,MATCH($B519,'Patient Registration'!$C$129:$C$142,0))*'Patient Registration'!C$125</f>
        <v>5.5146256007705468</v>
      </c>
      <c r="HS519" s="262">
        <f>('Muni-Level Population'!H1037/INDEX('Muni-Level Population'!H$1159:H$1172,MATCH('Addressable Market'!$B519,'Muni-Level Population'!$F$1159:$F$1172,0)))*INDEX('Patient Registration'!$E$129:$E$142,MATCH($B519,'Patient Registration'!$C$129:$C$142,0))*'Patient Registration'!D$125</f>
        <v>5.4821672084105746</v>
      </c>
      <c r="HT519" s="262">
        <f>('Muni-Level Population'!I1037/INDEX('Muni-Level Population'!I$1159:I$1172,MATCH('Addressable Market'!$B519,'Muni-Level Population'!$F$1159:$F$1172,0)))*INDEX('Patient Registration'!$E$129:$E$142,MATCH($B519,'Patient Registration'!$C$129:$C$142,0))*'Patient Registration'!E$125</f>
        <v>5.4497241431175514</v>
      </c>
      <c r="HU519" s="262">
        <f>('Muni-Level Population'!J1037/INDEX('Muni-Level Population'!J$1159:J$1172,MATCH('Addressable Market'!$B519,'Muni-Level Population'!$F$1159:$F$1172,0)))*INDEX('Patient Registration'!$E$129:$E$142,MATCH($B519,'Patient Registration'!$C$129:$C$142,0))*'Patient Registration'!F$125</f>
        <v>5.4183422121117522</v>
      </c>
      <c r="HV519" s="262">
        <f>('Muni-Level Population'!K1037/INDEX('Muni-Level Population'!K$1159:K$1172,MATCH('Addressable Market'!$B519,'Muni-Level Population'!$F$1159:$F$1172,0)))*INDEX('Patient Registration'!$E$129:$E$142,MATCH($B519,'Patient Registration'!$C$129:$C$142,0))*'Patient Registration'!G$125</f>
        <v>5.3859292767323739</v>
      </c>
      <c r="HW519" s="262">
        <f>('Muni-Level Population'!L1037/INDEX('Muni-Level Population'!L$1159:L$1172,MATCH('Addressable Market'!$B519,'Muni-Level Population'!$F$1159:$F$1172,0)))*INDEX('Patient Registration'!$E$129:$E$142,MATCH($B519,'Patient Registration'!$C$129:$C$142,0))*'Patient Registration'!H$125</f>
        <v>5.3545764846065378</v>
      </c>
      <c r="HX519" s="262">
        <f>('Muni-Level Population'!M1037/INDEX('Muni-Level Population'!M$1159:M$1172,MATCH('Addressable Market'!$B519,'Muni-Level Population'!$F$1159:$F$1172,0)))*INDEX('Patient Registration'!$E$129:$E$142,MATCH($B519,'Patient Registration'!$C$129:$C$142,0))*'Patient Registration'!I$125</f>
        <v>5.3221936396827756</v>
      </c>
      <c r="HY519" s="262">
        <f>('Muni-Level Population'!N1037/INDEX('Muni-Level Population'!N$1159:N$1172,MATCH('Addressable Market'!$B519,'Muni-Level Population'!$F$1159:$F$1172,0)))*INDEX('Patient Registration'!$E$129:$E$142,MATCH($B519,'Patient Registration'!$C$129:$C$142,0))*'Patient Registration'!J$125</f>
        <v>5.2898260715304541</v>
      </c>
      <c r="HZ519" s="262">
        <f>('Muni-Level Population'!O1037/INDEX('Muni-Level Population'!O$1159:O$1172,MATCH('Addressable Market'!$B519,'Muni-Level Population'!$F$1159:$F$1172,0)))*INDEX('Patient Registration'!$E$129:$E$142,MATCH($B519,'Patient Registration'!$C$129:$C$142,0))*'Patient Registration'!K$125</f>
        <v>5.2606039709397816</v>
      </c>
      <c r="IA519" s="262">
        <f>('Muni-Level Population'!P1037/INDEX('Muni-Level Population'!P$1159:P$1172,MATCH('Addressable Market'!$B519,'Muni-Level Population'!$F$1159:$F$1172,0)))*INDEX('Patient Registration'!$E$129:$E$142,MATCH($B519,'Patient Registration'!$C$129:$C$142,0))*'Patient Registration'!L$125</f>
        <v>5.2538907115600004</v>
      </c>
      <c r="IB519" s="262">
        <f>('Muni-Level Population'!Q1037/INDEX('Muni-Level Population'!Q$1159:Q$1172,MATCH('Addressable Market'!$B519,'Muni-Level Population'!$F$1159:$F$1172,0)))*INDEX('Patient Registration'!$E$129:$E$142,MATCH($B519,'Patient Registration'!$C$129:$C$142,0))*'Patient Registration'!M$125</f>
        <v>5.2500533847908422</v>
      </c>
      <c r="IC519" s="262">
        <f>('Muni-Level Population'!R1037/INDEX('Muni-Level Population'!R$1159:R$1172,MATCH('Addressable Market'!$B519,'Muni-Level Population'!$F$1159:$F$1172,0)))*INDEX('Patient Registration'!$E$129:$E$142,MATCH($B519,'Patient Registration'!$C$129:$C$142,0))*'Patient Registration'!N$125</f>
        <v>5.2671692676960182</v>
      </c>
      <c r="ID519" s="262">
        <f>('Muni-Level Population'!S1037/INDEX('Muni-Level Population'!S$1159:S$1172,MATCH('Addressable Market'!$B519,'Muni-Level Population'!$F$1159:$F$1172,0)))*INDEX('Patient Registration'!$E$129:$E$142,MATCH($B519,'Patient Registration'!$C$129:$C$142,0))*'Patient Registration'!O$125</f>
        <v>5.3056247323966979</v>
      </c>
      <c r="IE519" s="262">
        <f>('Muni-Level Population'!T1037/INDEX('Muni-Level Population'!T$1159:T$1172,MATCH('Addressable Market'!$B519,'Muni-Level Population'!$F$1159:$F$1172,0)))*INDEX('Patient Registration'!$E$129:$E$142,MATCH($B519,'Patient Registration'!$C$129:$C$142,0))*'Patient Registration'!P$125</f>
        <v>5.3191471434308886</v>
      </c>
      <c r="IF519" s="262">
        <f>('Muni-Level Population'!U1037/INDEX('Muni-Level Population'!U$1159:U$1172,MATCH('Addressable Market'!$B519,'Muni-Level Population'!$F$1159:$F$1172,0)))*INDEX('Patient Registration'!$E$129:$E$142,MATCH($B519,'Patient Registration'!$C$129:$C$142,0))*'Patient Registration'!Q$125</f>
        <v>5.3017703598416066</v>
      </c>
      <c r="IG519" s="262">
        <f>('Muni-Level Population'!V1037/INDEX('Muni-Level Population'!V$1159:V$1172,MATCH('Addressable Market'!$B519,'Muni-Level Population'!$F$1159:$F$1172,0)))*INDEX('Patient Registration'!$E$129:$E$142,MATCH($B519,'Patient Registration'!$C$129:$C$142,0))*'Patient Registration'!R$125</f>
        <v>5.2792938653192003</v>
      </c>
      <c r="IH519" s="262">
        <f>('Muni-Level Population'!W1037/INDEX('Muni-Level Population'!W$1159:W$1172,MATCH('Addressable Market'!$B519,'Muni-Level Population'!$F$1159:$F$1172,0)))*INDEX('Patient Registration'!$E$129:$E$142,MATCH($B519,'Patient Registration'!$C$129:$C$142,0))*'Patient Registration'!S$125</f>
        <v>5.256168506939999</v>
      </c>
      <c r="II519" s="262">
        <f>('Muni-Level Population'!X1037/INDEX('Muni-Level Population'!X$1159:X$1172,MATCH('Addressable Market'!$B519,'Muni-Level Population'!$F$1159:$F$1172,0)))*INDEX('Patient Registration'!$E$129:$E$142,MATCH($B519,'Patient Registration'!$C$129:$C$142,0))*'Patient Registration'!T$125</f>
        <v>5.233885824829569</v>
      </c>
      <c r="IJ519" s="262">
        <f>('Muni-Level Population'!Y1037/INDEX('Muni-Level Population'!Y$1159:Y$1172,MATCH('Addressable Market'!$B519,'Muni-Level Population'!$F$1159:$F$1172,0)))*INDEX('Patient Registration'!$E$129:$E$142,MATCH($B519,'Patient Registration'!$C$129:$C$142,0))*'Patient Registration'!U$125</f>
        <v>5.2109598715662759</v>
      </c>
      <c r="IK519" s="262">
        <f>('Muni-Level Population'!Z1037/INDEX('Muni-Level Population'!Z$1159:Z$1172,MATCH('Addressable Market'!$B519,'Muni-Level Population'!$F$1159:$F$1172,0)))*INDEX('Patient Registration'!$E$129:$E$142,MATCH($B519,'Patient Registration'!$C$129:$C$142,0))*'Patient Registration'!V$125</f>
        <v>5.1881345936424159</v>
      </c>
      <c r="IL519" s="262">
        <f>('Muni-Level Population'!AA1037/INDEX('Muni-Level Population'!AA$1159:AA$1172,MATCH('Addressable Market'!$B519,'Muni-Level Population'!$F$1159:$F$1172,0)))*INDEX('Patient Registration'!$E$129:$E$142,MATCH($B519,'Patient Registration'!$C$129:$C$142,0))*'Patient Registration'!W$125</f>
        <v>5.1676043773971321</v>
      </c>
      <c r="IM519" s="262">
        <f>('Muni-Level Population'!AB1037/INDEX('Muni-Level Population'!AB$1159:AB$1172,MATCH('Addressable Market'!$B519,'Muni-Level Population'!$F$1159:$F$1172,0)))*INDEX('Patient Registration'!$E$129:$E$142,MATCH($B519,'Patient Registration'!$C$129:$C$142,0))*'Patient Registration'!X$125</f>
        <v>5.144969484237941</v>
      </c>
      <c r="IN519" s="262">
        <f>('Muni-Level Population'!AC1037/INDEX('Muni-Level Population'!AC$1159:AC$1172,MATCH('Addressable Market'!$B519,'Muni-Level Population'!$F$1159:$F$1172,0)))*INDEX('Patient Registration'!$E$129:$E$142,MATCH($B519,'Patient Registration'!$C$129:$C$142,0))*'Patient Registration'!Y$125</f>
        <v>5.1231593894467249</v>
      </c>
      <c r="IO519" s="262">
        <f>('Muni-Level Population'!AD1037/INDEX('Muni-Level Population'!AD$1159:AD$1172,MATCH('Addressable Market'!$B519,'Muni-Level Population'!$F$1159:$F$1172,0)))*INDEX('Patient Registration'!$E$129:$E$142,MATCH($B519,'Patient Registration'!$C$129:$C$142,0))*'Patient Registration'!Z$125</f>
        <v>5.1007196607078926</v>
      </c>
      <c r="IP519" s="262">
        <f>('Muni-Level Population'!AE1037/INDEX('Muni-Level Population'!AE$1159:AE$1172,MATCH('Addressable Market'!$B519,'Muni-Level Population'!$F$1159:$F$1172,0)))*INDEX('Patient Registration'!$E$129:$E$142,MATCH($B519,'Patient Registration'!$C$129:$C$142,0))*'Patient Registration'!AA$125</f>
        <v>5.0790976164548329</v>
      </c>
      <c r="IQ519" s="262">
        <f>('Muni-Level Population'!AF1037/INDEX('Muni-Level Population'!AF$1159:AF$1172,MATCH('Addressable Market'!$B519,'Muni-Level Population'!$F$1159:$F$1172,0)))*INDEX('Patient Registration'!$E$129:$E$142,MATCH($B519,'Patient Registration'!$C$129:$C$142,0))*'Patient Registration'!AB$125</f>
        <v>5.0568513647687103</v>
      </c>
      <c r="IR519" s="262">
        <f>('Muni-Level Population'!AG1037/INDEX('Muni-Level Population'!AG$1159:AG$1172,MATCH('Addressable Market'!$B519,'Muni-Level Population'!$F$1159:$F$1172,0)))*INDEX('Patient Registration'!$E$129:$E$142,MATCH($B519,'Patient Registration'!$C$129:$C$142,0))*'Patient Registration'!AC$125</f>
        <v>5.0347027955293537</v>
      </c>
      <c r="IS519" s="262">
        <f>('Muni-Level Population'!AH1037/INDEX('Muni-Level Population'!AH$1159:AH$1172,MATCH('Addressable Market'!$B519,'Muni-Level Population'!$F$1159:$F$1172,0)))*INDEX('Patient Registration'!$E$129:$E$142,MATCH($B519,'Patient Registration'!$C$129:$C$142,0))*'Patient Registration'!AD$125</f>
        <v>5.0133612978446243</v>
      </c>
      <c r="IT519" s="262">
        <f>('Muni-Level Population'!AI1037/INDEX('Muni-Level Population'!AI$1159:AI$1172,MATCH('Addressable Market'!$B519,'Muni-Level Population'!$F$1159:$F$1172,0)))*INDEX('Patient Registration'!$E$129:$E$142,MATCH($B519,'Patient Registration'!$C$129:$C$142,0))*'Patient Registration'!AE$125</f>
        <v>4.9914036884111264</v>
      </c>
      <c r="IU519" s="262">
        <f>('Muni-Level Population'!AJ1037/INDEX('Muni-Level Population'!AJ$1159:AJ$1172,MATCH('Addressable Market'!$B519,'Muni-Level Population'!$F$1159:$F$1172,0)))*INDEX('Patient Registration'!$E$129:$E$142,MATCH($B519,'Patient Registration'!$C$129:$C$142,0))*'Patient Registration'!AF$125</f>
        <v>4.9702461899638521</v>
      </c>
      <c r="IV519" s="262">
        <f>('Muni-Level Population'!AK1037/INDEX('Muni-Level Population'!AK$1159:AK$1172,MATCH('Addressable Market'!$B519,'Muni-Level Population'!$F$1159:$F$1172,0)))*INDEX('Patient Registration'!$E$129:$E$142,MATCH($B519,'Patient Registration'!$C$129:$C$142,0))*'Patient Registration'!AG$125</f>
        <v>4.9484778894293608</v>
      </c>
      <c r="IW519" s="262">
        <f>('Muni-Level Population'!AL1037/INDEX('Muni-Level Population'!AL$1159:AL$1172,MATCH('Addressable Market'!$B519,'Muni-Level Population'!$F$1159:$F$1172,0)))*INDEX('Patient Registration'!$E$129:$E$142,MATCH($B519,'Patient Registration'!$C$129:$C$142,0))*'Patient Registration'!AH$125</f>
        <v>4.9268051669707296</v>
      </c>
      <c r="IX519" s="262">
        <f>('Muni-Level Population'!AM1037/INDEX('Muni-Level Population'!AM$1159:AM$1172,MATCH('Addressable Market'!$B519,'Muni-Level Population'!$F$1159:$F$1172,0)))*INDEX('Patient Registration'!$E$129:$E$142,MATCH($B519,'Patient Registration'!$C$129:$C$142,0))*'Patient Registration'!AI$125</f>
        <v>4.9073116060850523</v>
      </c>
      <c r="IY519" s="262">
        <f>('Muni-Level Population'!AN1037/INDEX('Muni-Level Population'!AN$1159:AN$1172,MATCH('Addressable Market'!$B519,'Muni-Level Population'!$F$1159:$F$1172,0)))*INDEX('Patient Registration'!$E$129:$E$142,MATCH($B519,'Patient Registration'!$C$129:$C$142,0))*'Patient Registration'!AJ$125</f>
        <v>4.885819629257659</v>
      </c>
      <c r="IZ519" s="262">
        <f>('Muni-Level Population'!AO1037/INDEX('Muni-Level Population'!AO$1159:AO$1172,MATCH('Addressable Market'!$B519,'Muni-Level Population'!$F$1159:$F$1172,0)))*INDEX('Patient Registration'!$E$129:$E$142,MATCH($B519,'Patient Registration'!$C$129:$C$142,0))*'Patient Registration'!AK$125</f>
        <v>4.8651107909929401</v>
      </c>
      <c r="JA519" s="262">
        <f>('Muni-Level Population'!AP1037/INDEX('Muni-Level Population'!AP$1159:AP$1172,MATCH('Addressable Market'!$B519,'Muni-Level Population'!$F$1159:$F$1172,0)))*INDEX('Patient Registration'!$E$129:$E$142,MATCH($B519,'Patient Registration'!$C$129:$C$142,0))*'Patient Registration'!AL$125</f>
        <v>4.8438040977080457</v>
      </c>
      <c r="JB519" s="262">
        <f>('Muni-Level Population'!AQ1037/INDEX('Muni-Level Population'!AQ$1159:AQ$1172,MATCH('Addressable Market'!$B519,'Muni-Level Population'!$F$1159:$F$1172,0)))*INDEX('Patient Registration'!$E$129:$E$142,MATCH($B519,'Patient Registration'!$C$129:$C$142,0))*'Patient Registration'!AM$125</f>
        <v>4.8232737893902247</v>
      </c>
      <c r="JC519" s="262">
        <f>('Muni-Level Population'!AR1037/INDEX('Muni-Level Population'!AR$1159:AR$1172,MATCH('Addressable Market'!$B519,'Muni-Level Population'!$F$1159:$F$1172,0)))*INDEX('Patient Registration'!$E$129:$E$142,MATCH($B519,'Patient Registration'!$C$129:$C$142,0))*'Patient Registration'!AN$125</f>
        <v>4.802150777959115</v>
      </c>
      <c r="JD519" s="262">
        <f>('Muni-Level Population'!AS1037/INDEX('Muni-Level Population'!AS$1159:AS$1172,MATCH('Addressable Market'!$B519,'Muni-Level Population'!$F$1159:$F$1172,0)))*INDEX('Patient Registration'!$E$129:$E$142,MATCH($B519,'Patient Registration'!$C$129:$C$142,0))*'Patient Registration'!AO$125</f>
        <v>4.7811205036824882</v>
      </c>
      <c r="JE519" s="262">
        <f>('Muni-Level Population'!AT1037/INDEX('Muni-Level Population'!AT$1159:AT$1172,MATCH('Addressable Market'!$B519,'Muni-Level Population'!$F$1159:$F$1172,0)))*INDEX('Patient Registration'!$E$129:$E$142,MATCH($B519,'Patient Registration'!$C$129:$C$142,0))*'Patient Registration'!AP$125</f>
        <v>4.7608565389223125</v>
      </c>
      <c r="JF519" s="262">
        <f>('Muni-Level Population'!AU1037/INDEX('Muni-Level Population'!AU$1159:AU$1172,MATCH('Addressable Market'!$B519,'Muni-Level Population'!$F$1159:$F$1172,0)))*INDEX('Patient Registration'!$E$129:$E$142,MATCH($B519,'Patient Registration'!$C$129:$C$142,0))*'Patient Registration'!AQ$125</f>
        <v>4.7400075570655726</v>
      </c>
      <c r="JG519" s="262">
        <f>('Muni-Level Population'!AV1037/INDEX('Muni-Level Population'!AV$1159:AV$1172,MATCH('Addressable Market'!$B519,'Muni-Level Population'!$F$1159:$F$1172,0)))*INDEX('Patient Registration'!$E$129:$E$142,MATCH($B519,'Patient Registration'!$C$129:$C$142,0))*'Patient Registration'!AR$125</f>
        <v>4.7199182766559931</v>
      </c>
      <c r="JH519" s="262">
        <f>('Muni-Level Population'!AW1037/INDEX('Muni-Level Population'!AW$1159:AW$1172,MATCH('Addressable Market'!$B519,'Muni-Level Population'!$F$1159:$F$1172,0)))*INDEX('Patient Registration'!$E$129:$E$142,MATCH($B519,'Patient Registration'!$C$129:$C$142,0))*'Patient Registration'!AS$125</f>
        <v>4.6992490201339638</v>
      </c>
      <c r="JI519" s="262">
        <f>('Muni-Level Population'!AX1037/INDEX('Muni-Level Population'!AX$1159:AX$1172,MATCH('Addressable Market'!$B519,'Muni-Level Population'!$F$1159:$F$1172,0)))*INDEX('Patient Registration'!$E$129:$E$142,MATCH($B519,'Patient Registration'!$C$129:$C$142,0))*'Patient Registration'!AT$125</f>
        <v>4.6786705032409666</v>
      </c>
      <c r="JJ519" s="262">
        <f>('Muni-Level Population'!AY1037/INDEX('Muni-Level Population'!AY$1159:AY$1172,MATCH('Addressable Market'!$B519,'Muni-Level Population'!$F$1159:$F$1172,0)))*INDEX('Patient Registration'!$E$129:$E$142,MATCH($B519,'Patient Registration'!$C$129:$C$142,0))*'Patient Registration'!AU$125</f>
        <v>4.6595014259540966</v>
      </c>
      <c r="JK519" s="262">
        <f>('Muni-Level Population'!AZ1037/INDEX('Muni-Level Population'!AZ$1159:AZ$1172,MATCH('Addressable Market'!$B519,'Muni-Level Population'!$F$1159:$F$1172,0)))*INDEX('Patient Registration'!$E$129:$E$142,MATCH($B519,'Patient Registration'!$C$129:$C$142,0))*'Patient Registration'!AV$125</f>
        <v>4.6390974009881285</v>
      </c>
      <c r="JL519" s="262">
        <f>('Muni-Level Population'!BA1037/INDEX('Muni-Level Population'!BA$1159:BA$1172,MATCH('Addressable Market'!$B519,'Muni-Level Population'!$F$1159:$F$1172,0)))*INDEX('Patient Registration'!$E$129:$E$142,MATCH($B519,'Patient Registration'!$C$129:$C$142,0))*'Patient Registration'!AW$125</f>
        <v>4.6194368589718673</v>
      </c>
      <c r="JM519" s="262">
        <f>('Muni-Level Population'!BB1037/INDEX('Muni-Level Population'!BB$1159:BB$1172,MATCH('Addressable Market'!$B519,'Muni-Level Population'!$F$1159:$F$1172,0)))*INDEX('Patient Registration'!$E$129:$E$142,MATCH($B519,'Patient Registration'!$C$129:$C$142,0))*'Patient Registration'!AX$125</f>
        <v>4.5992087133229793</v>
      </c>
      <c r="JN519" s="262">
        <f>('Muni-Level Population'!BC1037/INDEX('Muni-Level Population'!BC$1159:BC$1172,MATCH('Addressable Market'!$B519,'Muni-Level Population'!$F$1159:$F$1172,0)))*INDEX('Patient Registration'!$E$129:$E$142,MATCH($B519,'Patient Registration'!$C$129:$C$142,0))*'Patient Registration'!AY$125</f>
        <v>4.5797176399278063</v>
      </c>
      <c r="JO519" s="262">
        <f>('Muni-Level Population'!BD1037/INDEX('Muni-Level Population'!BD$1159:BD$1172,MATCH('Addressable Market'!$B519,'Muni-Level Population'!$F$1159:$F$1172,0)))*INDEX('Patient Registration'!$E$129:$E$142,MATCH($B519,'Patient Registration'!$C$129:$C$142,0))*'Patient Registration'!AZ$125</f>
        <v>4.559663853439071</v>
      </c>
      <c r="JP519" s="262">
        <f>('Muni-Level Population'!BE1037/INDEX('Muni-Level Population'!BE$1159:BE$1172,MATCH('Addressable Market'!$B519,'Muni-Level Population'!$F$1159:$F$1172,0)))*INDEX('Patient Registration'!$E$129:$E$142,MATCH($B519,'Patient Registration'!$C$129:$C$142,0))*'Patient Registration'!BA$125</f>
        <v>4.5396980973604597</v>
      </c>
      <c r="JQ519" s="262">
        <f>('Muni-Level Population'!BF1037/INDEX('Muni-Level Population'!BF$1159:BF$1172,MATCH('Addressable Market'!$B519,'Muni-Level Population'!$F$1159:$F$1172,0)))*INDEX('Patient Registration'!$E$129:$E$142,MATCH($B519,'Patient Registration'!$C$129:$C$142,0))*'Patient Registration'!BB$125</f>
        <v>4.5204598496282786</v>
      </c>
      <c r="JR519" s="262">
        <f>('Muni-Level Population'!BG1037/INDEX('Muni-Level Population'!BG$1159:BG$1172,MATCH('Addressable Market'!$B519,'Muni-Level Population'!$F$1159:$F$1172,0)))*INDEX('Patient Registration'!$E$129:$E$142,MATCH($B519,'Patient Registration'!$C$129:$C$142,0))*'Patient Registration'!BC$125</f>
        <v>4.5006661849025402</v>
      </c>
      <c r="JS519" s="262">
        <f>('Muni-Level Population'!BH1037/INDEX('Muni-Level Population'!BH$1159:BH$1172,MATCH('Addressable Market'!$B519,'Muni-Level Population'!$F$1159:$F$1172,0)))*INDEX('Patient Registration'!$E$129:$E$142,MATCH($B519,'Patient Registration'!$C$129:$C$142,0))*'Patient Registration'!BD$125</f>
        <v>4.4815937559431474</v>
      </c>
      <c r="JT519" s="262">
        <f>('Muni-Level Population'!BI1037/INDEX('Muni-Level Population'!BI$1159:BI$1172,MATCH('Addressable Market'!$B519,'Muni-Level Population'!$F$1159:$F$1172,0)))*INDEX('Patient Registration'!$E$129:$E$142,MATCH($B519,'Patient Registration'!$C$129:$C$142,0))*'Patient Registration'!BE$125</f>
        <v>4.4619706952498435</v>
      </c>
      <c r="JU519" s="262">
        <f>('Muni-Level Population'!BJ1037/INDEX('Muni-Level Population'!BJ$1159:BJ$1172,MATCH('Addressable Market'!$B519,'Muni-Level Population'!$F$1159:$F$1172,0)))*INDEX('Patient Registration'!$E$129:$E$142,MATCH($B519,'Patient Registration'!$C$129:$C$142,0))*'Patient Registration'!BF$125</f>
        <v>4.4424337691154099</v>
      </c>
      <c r="JV519" s="262">
        <f>('Muni-Level Population'!BK1037/INDEX('Muni-Level Population'!BK$1159:BK$1172,MATCH('Addressable Market'!$B519,'Muni-Level Population'!$F$1159:$F$1172,0)))*INDEX('Patient Registration'!$E$129:$E$142,MATCH($B519,'Patient Registration'!$C$129:$C$142,0))*'Patient Registration'!BG$125</f>
        <v>4.4248612323683973</v>
      </c>
      <c r="JW519" s="262">
        <f>('Muni-Level Population'!BL1037/INDEX('Muni-Level Population'!BL$1159:BL$1172,MATCH('Addressable Market'!$B519,'Muni-Level Population'!$F$1159:$F$1172,0)))*INDEX('Patient Registration'!$E$129:$E$142,MATCH($B519,'Patient Registration'!$C$129:$C$142,0))*'Patient Registration'!BH$125</f>
        <v>4.4054871937597824</v>
      </c>
      <c r="JX519" s="262">
        <f>('Muni-Level Population'!BM1037/INDEX('Muni-Level Population'!BM$1159:BM$1172,MATCH('Addressable Market'!$B519,'Muni-Level Population'!$F$1159:$F$1172,0)))*INDEX('Patient Registration'!$E$129:$E$142,MATCH($B519,'Patient Registration'!$C$129:$C$142,0))*'Patient Registration'!BI$125</f>
        <v>4.3868190959894937</v>
      </c>
      <c r="JY519" s="262">
        <f>('Muni-Level Population'!BN1037/INDEX('Muni-Level Population'!BN$1159:BN$1172,MATCH('Addressable Market'!$B519,'Muni-Level Population'!$F$1159:$F$1172,0)))*INDEX('Patient Registration'!$E$129:$E$142,MATCH($B519,'Patient Registration'!$C$129:$C$142,0))*'Patient Registration'!BJ$125</f>
        <v>4.3676120349057994</v>
      </c>
      <c r="JZ519" s="262">
        <f>('Muni-Level Population'!BO1037/INDEX('Muni-Level Population'!BO$1159:BO$1172,MATCH('Addressable Market'!$B519,'Muni-Level Population'!$F$1159:$F$1172,0)))*INDEX('Patient Registration'!$E$129:$E$142,MATCH($B519,'Patient Registration'!$C$129:$C$142,0))*'Patient Registration'!BK$125</f>
        <v>4.3491048285377678</v>
      </c>
      <c r="KA519" s="262">
        <f>('Muni-Level Population'!BP1037/INDEX('Muni-Level Population'!BP$1159:BP$1172,MATCH('Addressable Market'!$B519,'Muni-Level Population'!$F$1159:$F$1172,0)))*INDEX('Patient Registration'!$E$129:$E$142,MATCH($B519,'Patient Registration'!$C$129:$C$142,0))*'Patient Registration'!BL$125</f>
        <v>4.3300633019847163</v>
      </c>
      <c r="KB519" s="262">
        <f>('Muni-Level Population'!BQ1037/INDEX('Muni-Level Population'!BQ$1159:BQ$1172,MATCH('Addressable Market'!$B519,'Muni-Level Population'!$F$1159:$F$1172,0)))*INDEX('Patient Registration'!$E$129:$E$142,MATCH($B519,'Patient Registration'!$C$129:$C$142,0))*'Patient Registration'!BM$125</f>
        <v>4.3111053505498376</v>
      </c>
      <c r="KC519" s="262">
        <f>('Muni-Level Population'!BR1037/INDEX('Muni-Level Population'!BR$1159:BR$1172,MATCH('Addressable Market'!$B519,'Muni-Level Population'!$F$1159:$F$1172,0)))*INDEX('Patient Registration'!$E$129:$E$142,MATCH($B519,'Patient Registration'!$C$129:$C$142,0))*'Patient Registration'!BN$125</f>
        <v>4.2928381741281409</v>
      </c>
      <c r="KD519" s="262">
        <f>('Muni-Level Population'!BS1037/INDEX('Muni-Level Population'!BS$1159:BS$1172,MATCH('Addressable Market'!$B519,'Muni-Level Population'!$F$1159:$F$1172,0)))*INDEX('Patient Registration'!$E$129:$E$142,MATCH($B519,'Patient Registration'!$C$129:$C$142,0))*'Patient Registration'!BO$125</f>
        <v>4.2740436045257377</v>
      </c>
      <c r="KE519" s="262">
        <f>('Muni-Level Population'!BT1037/INDEX('Muni-Level Population'!BT$1159:BT$1172,MATCH('Addressable Market'!$B519,'Muni-Level Population'!$F$1159:$F$1172,0)))*INDEX('Patient Registration'!$E$129:$E$142,MATCH($B519,'Patient Registration'!$C$129:$C$142,0))*'Patient Registration'!BP$125</f>
        <v>4.2559338549166137</v>
      </c>
      <c r="KF519" s="262">
        <f>('Muni-Level Population'!BU1037/INDEX('Muni-Level Population'!BU$1159:BU$1172,MATCH('Addressable Market'!$B519,'Muni-Level Population'!$F$1159:$F$1172,0)))*INDEX('Patient Registration'!$E$129:$E$142,MATCH($B519,'Patient Registration'!$C$129:$C$142,0))*'Patient Registration'!BQ$125</f>
        <v>4.2373012553168685</v>
      </c>
      <c r="KG519" s="262">
        <f>('Muni-Level Population'!BV1037/INDEX('Muni-Level Population'!BV$1159:BV$1172,MATCH('Addressable Market'!$B519,'Muni-Level Population'!$F$1159:$F$1172,0)))*INDEX('Patient Registration'!$E$129:$E$142,MATCH($B519,'Patient Registration'!$C$129:$C$142,0))*'Patient Registration'!BR$125</f>
        <v>4.2187504312101085</v>
      </c>
      <c r="KH519" s="262">
        <f>('Muni-Level Population'!BW1037/INDEX('Muni-Level Population'!BW$1159:BW$1172,MATCH('Addressable Market'!$B519,'Muni-Level Population'!$F$1159:$F$1172,0)))*INDEX('Patient Registration'!$E$129:$E$142,MATCH($B519,'Patient Registration'!$C$129:$C$142,0))*'Patient Registration'!BS$125</f>
        <v>4.2020648365586837</v>
      </c>
      <c r="KI519" s="262">
        <f>('Muni-Level Population'!BX1037/INDEX('Muni-Level Population'!BX$1159:BX$1172,MATCH('Addressable Market'!$B519,'Muni-Level Population'!$F$1159:$F$1172,0)))*INDEX('Patient Registration'!$E$129:$E$142,MATCH($B519,'Patient Registration'!$C$129:$C$142,0))*'Patient Registration'!BT$125</f>
        <v>4.1836686567789743</v>
      </c>
      <c r="KJ519" s="262">
        <f>('Muni-Level Population'!BY1037/INDEX('Muni-Level Population'!BY$1159:BY$1172,MATCH('Addressable Market'!$B519,'Muni-Level Population'!$F$1159:$F$1172,0)))*INDEX('Patient Registration'!$E$129:$E$142,MATCH($B519,'Patient Registration'!$C$129:$C$142,0))*'Patient Registration'!BU$125</f>
        <v>4.1659427763624022</v>
      </c>
      <c r="KK519" s="262">
        <f>('Muni-Level Population'!BZ1037/INDEX('Muni-Level Population'!BZ$1159:BZ$1172,MATCH('Addressable Market'!$B519,'Muni-Level Population'!$F$1159:$F$1172,0)))*INDEX('Patient Registration'!$E$129:$E$142,MATCH($B519,'Patient Registration'!$C$129:$C$142,0))*'Patient Registration'!BV$125</f>
        <v>4.1477051241364373</v>
      </c>
      <c r="KL519" s="262">
        <f>('Muni-Level Population'!CA1037/INDEX('Muni-Level Population'!CA$1159:CA$1172,MATCH('Addressable Market'!$B519,'Muni-Level Population'!$F$1159:$F$1172,0)))*INDEX('Patient Registration'!$E$129:$E$142,MATCH($B519,'Patient Registration'!$C$129:$C$142,0))*'Patient Registration'!BW$125</f>
        <v>4.1301319932441301</v>
      </c>
      <c r="KM519" s="262">
        <f>('Muni-Level Population'!CB1037/INDEX('Muni-Level Population'!CB$1159:CB$1172,MATCH('Addressable Market'!$B519,'Muni-Level Population'!$F$1159:$F$1172,0)))*INDEX('Patient Registration'!$E$129:$E$142,MATCH($B519,'Patient Registration'!$C$129:$C$142,0))*'Patient Registration'!BX$125</f>
        <v>4.1120514988113701</v>
      </c>
      <c r="KN519" s="262">
        <f>('Muni-Level Population'!CC1037/INDEX('Muni-Level Population'!CC$1159:CC$1172,MATCH('Addressable Market'!$B519,'Muni-Level Population'!$F$1159:$F$1172,0)))*INDEX('Patient Registration'!$E$129:$E$142,MATCH($B519,'Patient Registration'!$C$129:$C$142,0))*'Patient Registration'!BY$125</f>
        <v>4.094050350327433</v>
      </c>
      <c r="KO519" s="262">
        <f>('Muni-Level Population'!CD1037/INDEX('Muni-Level Population'!CD$1159:CD$1172,MATCH('Addressable Market'!$B519,'Muni-Level Population'!$F$1159:$F$1172,0)))*INDEX('Patient Registration'!$E$129:$E$142,MATCH($B519,'Patient Registration'!$C$129:$C$142,0))*'Patient Registration'!BZ$125</f>
        <v>4.0767051030949446</v>
      </c>
      <c r="KP519" s="262">
        <f>('Muni-Level Population'!CE1037/INDEX('Muni-Level Population'!CE$1159:CE$1172,MATCH('Addressable Market'!$B519,'Muni-Level Population'!$F$1159:$F$1172,0)))*INDEX('Patient Registration'!$E$129:$E$142,MATCH($B519,'Patient Registration'!$C$129:$C$142,0))*'Patient Registration'!CA$125</f>
        <v>4.0588590689543471</v>
      </c>
      <c r="KQ519" s="262">
        <f>('Muni-Level Population'!CF1037/INDEX('Muni-Level Population'!CF$1159:CF$1172,MATCH('Addressable Market'!$B519,'Muni-Level Population'!$F$1159:$F$1172,0)))*INDEX('Patient Registration'!$E$129:$E$142,MATCH($B519,'Patient Registration'!$C$129:$C$142,0))*'Patient Registration'!CB$125</f>
        <v>4.0416632824825545</v>
      </c>
      <c r="KR519" s="48"/>
      <c r="KS519" s="48"/>
      <c r="OF519" s="48"/>
      <c r="OG519" s="48"/>
      <c r="OH519" s="48"/>
      <c r="OI519" s="48"/>
      <c r="OJ519" s="48"/>
      <c r="OK519" s="48"/>
      <c r="OL519" s="48"/>
      <c r="OM519" s="48"/>
    </row>
    <row r="520" spans="1:403" x14ac:dyDescent="0.35">
      <c r="A520" s="2" t="s">
        <v>362</v>
      </c>
      <c r="B520" s="2" t="str">
        <f>'Muni-Level Population'!F1038</f>
        <v>Orange</v>
      </c>
      <c r="D520" s="2" t="str">
        <f>'Muni-Level Population'!E1038</f>
        <v>Tunbridge</v>
      </c>
      <c r="F520" s="48" cm="1">
        <f t="array" ref="F520">INDEX($HR520:$KQ520,,MATCH(F$4,$HR$5:$KQ$5,0))</f>
        <v>6.3768649480760695</v>
      </c>
      <c r="G520" s="48" cm="1">
        <f t="array" ref="G520">INDEX($HR520:$KQ520,,MATCH(G$4,$HR$5:$KQ$5,0))</f>
        <v>6.1609280297744409</v>
      </c>
      <c r="H520" s="48" cm="1">
        <f t="array" ref="H520">INDEX($HR520:$KQ520,,MATCH(H$4,$HR$5:$KQ$5,0))</f>
        <v>5.9225348745228095</v>
      </c>
      <c r="I520" s="48" cm="1">
        <f t="array" ref="I520">INDEX($HR520:$KQ520,,MATCH(I$4,$HR$5:$KQ$5,0))</f>
        <v>5.6476469355758834</v>
      </c>
      <c r="J520" s="48" cm="1">
        <f t="array" ref="J520">INDEX($HR520:$KQ520,,MATCH(J$4,$HR$5:$KQ$5,0))</f>
        <v>5.3847674257156406</v>
      </c>
      <c r="K520" s="48" cm="1">
        <f t="array" ref="K520">INDEX($HR520:$KQ520,,MATCH(K$4,$HR$5:$KQ$5,0))</f>
        <v>5.1347466289486841</v>
      </c>
      <c r="L520" s="48" cm="1">
        <f t="array" ref="L520">INDEX($HR520:$KQ520,,MATCH(L$4,$HR$5:$KQ$5,0))</f>
        <v>4.896291077409348</v>
      </c>
      <c r="M520" s="48"/>
      <c r="N520" s="48"/>
      <c r="O520" s="48"/>
      <c r="R520" s="6">
        <f t="shared" si="732"/>
        <v>0</v>
      </c>
      <c r="S520" s="6">
        <f t="shared" si="733"/>
        <v>0</v>
      </c>
      <c r="T520" s="6">
        <f t="shared" si="734"/>
        <v>0</v>
      </c>
      <c r="U520" s="6">
        <f t="shared" si="735"/>
        <v>0</v>
      </c>
      <c r="V520" s="6">
        <f t="shared" si="736"/>
        <v>0</v>
      </c>
      <c r="W520" s="6">
        <f t="shared" si="737"/>
        <v>0</v>
      </c>
      <c r="X520" s="6">
        <f t="shared" si="738"/>
        <v>0</v>
      </c>
      <c r="Y520" s="6"/>
      <c r="Z520" s="6"/>
      <c r="AC520" s="6">
        <f t="shared" si="739"/>
        <v>0</v>
      </c>
      <c r="AD520" s="6">
        <f t="shared" si="740"/>
        <v>0</v>
      </c>
      <c r="AE520" s="6">
        <f t="shared" si="741"/>
        <v>0</v>
      </c>
      <c r="AF520" s="6">
        <f t="shared" si="742"/>
        <v>0</v>
      </c>
      <c r="AG520" s="6">
        <f t="shared" si="743"/>
        <v>0</v>
      </c>
      <c r="AH520" s="6">
        <f t="shared" si="744"/>
        <v>0</v>
      </c>
      <c r="AI520" s="6">
        <f t="shared" si="745"/>
        <v>0</v>
      </c>
      <c r="AJ520" s="6"/>
      <c r="AK520" s="6"/>
      <c r="AN520" s="6">
        <f t="shared" si="746"/>
        <v>0</v>
      </c>
      <c r="AO520" s="6">
        <f t="shared" si="747"/>
        <v>0</v>
      </c>
      <c r="AP520" s="6">
        <f t="shared" si="748"/>
        <v>0</v>
      </c>
      <c r="AQ520" s="6">
        <f t="shared" si="749"/>
        <v>0</v>
      </c>
      <c r="AR520" s="6">
        <f t="shared" si="750"/>
        <v>0</v>
      </c>
      <c r="AS520" s="6">
        <f t="shared" si="751"/>
        <v>0</v>
      </c>
      <c r="AT520" s="6">
        <f t="shared" si="752"/>
        <v>0</v>
      </c>
      <c r="AU520" s="6"/>
      <c r="AV520" s="6"/>
      <c r="AY520" s="6">
        <f t="shared" si="753"/>
        <v>0</v>
      </c>
      <c r="AZ520" s="6">
        <f t="shared" si="754"/>
        <v>0</v>
      </c>
      <c r="BA520" s="6">
        <f t="shared" si="755"/>
        <v>0</v>
      </c>
      <c r="BB520" s="6">
        <f t="shared" si="756"/>
        <v>0</v>
      </c>
      <c r="BC520" s="6">
        <f t="shared" si="757"/>
        <v>0</v>
      </c>
      <c r="BD520" s="6">
        <f t="shared" si="758"/>
        <v>0</v>
      </c>
      <c r="BE520" s="6">
        <f t="shared" si="759"/>
        <v>0</v>
      </c>
      <c r="BF520" s="6"/>
      <c r="BG520" s="6"/>
      <c r="BJ520" s="6">
        <f t="shared" si="760"/>
        <v>0</v>
      </c>
      <c r="BK520" s="6">
        <f t="shared" si="761"/>
        <v>0</v>
      </c>
      <c r="BL520" s="6">
        <f t="shared" si="762"/>
        <v>0</v>
      </c>
      <c r="BM520" s="6">
        <f t="shared" si="763"/>
        <v>0</v>
      </c>
      <c r="BN520" s="6">
        <f t="shared" si="764"/>
        <v>0</v>
      </c>
      <c r="BO520" s="6">
        <f t="shared" si="765"/>
        <v>0</v>
      </c>
      <c r="BP520" s="6">
        <f t="shared" si="766"/>
        <v>0</v>
      </c>
      <c r="BQ520" s="6"/>
      <c r="BR520" s="6"/>
      <c r="BU520" s="6">
        <f t="shared" si="767"/>
        <v>0</v>
      </c>
      <c r="BV520" s="6">
        <f t="shared" si="768"/>
        <v>0</v>
      </c>
      <c r="BW520" s="6">
        <f t="shared" si="769"/>
        <v>0</v>
      </c>
      <c r="BX520" s="6">
        <f t="shared" si="770"/>
        <v>0</v>
      </c>
      <c r="BY520" s="6">
        <f t="shared" si="771"/>
        <v>0</v>
      </c>
      <c r="BZ520" s="6">
        <f t="shared" si="772"/>
        <v>0</v>
      </c>
      <c r="CA520" s="6">
        <f t="shared" si="773"/>
        <v>0</v>
      </c>
      <c r="CB520" s="6"/>
      <c r="CC520" s="6"/>
      <c r="CF520" s="6">
        <f t="shared" si="774"/>
        <v>0</v>
      </c>
      <c r="CG520" s="6">
        <f t="shared" si="775"/>
        <v>0</v>
      </c>
      <c r="CH520" s="6">
        <f t="shared" si="776"/>
        <v>0</v>
      </c>
      <c r="CI520" s="6">
        <f t="shared" si="777"/>
        <v>0</v>
      </c>
      <c r="CJ520" s="6">
        <f t="shared" si="778"/>
        <v>0</v>
      </c>
      <c r="CK520" s="6">
        <f t="shared" si="779"/>
        <v>0</v>
      </c>
      <c r="CL520" s="6">
        <f t="shared" si="780"/>
        <v>0</v>
      </c>
      <c r="CM520" s="6"/>
      <c r="CN520" s="6"/>
      <c r="CQ520" s="6">
        <f t="shared" si="781"/>
        <v>0</v>
      </c>
      <c r="CR520" s="6">
        <f t="shared" si="782"/>
        <v>0</v>
      </c>
      <c r="CS520" s="6">
        <f t="shared" si="783"/>
        <v>0</v>
      </c>
      <c r="CT520" s="6">
        <f t="shared" si="784"/>
        <v>0</v>
      </c>
      <c r="CU520" s="6">
        <f t="shared" si="785"/>
        <v>0</v>
      </c>
      <c r="CV520" s="6">
        <f t="shared" si="786"/>
        <v>0</v>
      </c>
      <c r="CW520" s="6">
        <f t="shared" si="787"/>
        <v>0</v>
      </c>
      <c r="CX520" s="6"/>
      <c r="CY520" s="6"/>
      <c r="DB520" s="6">
        <f t="shared" si="788"/>
        <v>0</v>
      </c>
      <c r="DC520" s="6">
        <f t="shared" si="789"/>
        <v>0</v>
      </c>
      <c r="DD520" s="6">
        <f t="shared" si="790"/>
        <v>0</v>
      </c>
      <c r="DE520" s="6">
        <f t="shared" si="791"/>
        <v>0</v>
      </c>
      <c r="DF520" s="6">
        <f t="shared" si="792"/>
        <v>0</v>
      </c>
      <c r="DG520" s="6">
        <f t="shared" si="793"/>
        <v>0</v>
      </c>
      <c r="DH520" s="6">
        <f t="shared" si="794"/>
        <v>0</v>
      </c>
      <c r="DI520" s="6"/>
      <c r="DJ520" s="6"/>
      <c r="DM520" s="6">
        <f t="shared" si="795"/>
        <v>0</v>
      </c>
      <c r="DN520" s="6">
        <f t="shared" si="796"/>
        <v>0</v>
      </c>
      <c r="DO520" s="6">
        <f t="shared" si="797"/>
        <v>0</v>
      </c>
      <c r="DP520" s="6">
        <f t="shared" si="798"/>
        <v>0</v>
      </c>
      <c r="DQ520" s="6">
        <f t="shared" si="799"/>
        <v>0</v>
      </c>
      <c r="DR520" s="6">
        <f t="shared" si="800"/>
        <v>0</v>
      </c>
      <c r="DS520" s="6">
        <f t="shared" si="801"/>
        <v>0</v>
      </c>
      <c r="DT520" s="6"/>
      <c r="DU520" s="48"/>
      <c r="DV520" s="48"/>
      <c r="DW520" s="48"/>
      <c r="HJ520" s="48"/>
      <c r="HK520" s="48"/>
      <c r="HL520" s="48"/>
      <c r="HM520" s="48"/>
      <c r="HN520" s="48"/>
      <c r="HO520" s="48"/>
      <c r="HP520" s="48"/>
      <c r="HQ520" s="48"/>
      <c r="HR520" s="262">
        <f>('Muni-Level Population'!G1038/INDEX('Muni-Level Population'!G$1159:G$1172,MATCH('Addressable Market'!$B520,'Muni-Level Population'!$F$1159:$F$1172,0)))*INDEX('Patient Registration'!$E$129:$E$142,MATCH($B520,'Patient Registration'!$C$129:$C$142,0))*'Patient Registration'!C$125</f>
        <v>6.3768649480760695</v>
      </c>
      <c r="HS520" s="262">
        <f>('Muni-Level Population'!H1038/INDEX('Muni-Level Population'!H$1159:H$1172,MATCH('Addressable Market'!$B520,'Muni-Level Population'!$F$1159:$F$1172,0)))*INDEX('Patient Registration'!$E$129:$E$142,MATCH($B520,'Patient Registration'!$C$129:$C$142,0))*'Patient Registration'!D$125</f>
        <v>6.3415902474115038</v>
      </c>
      <c r="HT520" s="262">
        <f>('Muni-Level Population'!I1038/INDEX('Muni-Level Population'!I$1159:I$1172,MATCH('Addressable Market'!$B520,'Muni-Level Population'!$F$1159:$F$1172,0)))*INDEX('Patient Registration'!$E$129:$E$142,MATCH($B520,'Patient Registration'!$C$129:$C$142,0))*'Patient Registration'!E$125</f>
        <v>6.306306602063966</v>
      </c>
      <c r="HU520" s="262">
        <f>('Muni-Level Population'!J1038/INDEX('Muni-Level Population'!J$1159:J$1172,MATCH('Addressable Market'!$B520,'Muni-Level Population'!$F$1159:$F$1172,0)))*INDEX('Patient Registration'!$E$129:$E$142,MATCH($B520,'Patient Registration'!$C$129:$C$142,0))*'Patient Registration'!F$125</f>
        <v>6.2721526279062187</v>
      </c>
      <c r="HV520" s="262">
        <f>('Muni-Level Population'!K1038/INDEX('Muni-Level Population'!K$1159:K$1172,MATCH('Addressable Market'!$B520,'Muni-Level Population'!$F$1159:$F$1172,0)))*INDEX('Patient Registration'!$E$129:$E$142,MATCH($B520,'Patient Registration'!$C$129:$C$142,0))*'Patient Registration'!G$125</f>
        <v>6.2368513991210639</v>
      </c>
      <c r="HW520" s="262">
        <f>('Muni-Level Population'!L1038/INDEX('Muni-Level Population'!L$1159:L$1172,MATCH('Addressable Market'!$B520,'Muni-Level Population'!$F$1159:$F$1172,0)))*INDEX('Patient Registration'!$E$129:$E$142,MATCH($B520,'Patient Registration'!$C$129:$C$142,0))*'Patient Registration'!H$125</f>
        <v>6.2026804198804637</v>
      </c>
      <c r="HX520" s="262">
        <f>('Muni-Level Population'!M1038/INDEX('Muni-Level Population'!M$1159:M$1172,MATCH('Addressable Market'!$B520,'Muni-Level Population'!$F$1159:$F$1172,0)))*INDEX('Patient Registration'!$E$129:$E$142,MATCH($B520,'Patient Registration'!$C$129:$C$142,0))*'Patient Registration'!I$125</f>
        <v>6.1673616306849084</v>
      </c>
      <c r="HY520" s="262">
        <f>('Muni-Level Population'!N1038/INDEX('Muni-Level Population'!N$1159:N$1172,MATCH('Addressable Market'!$B520,'Muni-Level Population'!$F$1159:$F$1172,0)))*INDEX('Patient Registration'!$E$129:$E$142,MATCH($B520,'Patient Registration'!$C$129:$C$142,0))*'Patient Registration'!J$125</f>
        <v>6.1320339261582006</v>
      </c>
      <c r="HZ520" s="262">
        <f>('Muni-Level Population'!O1038/INDEX('Muni-Level Population'!O$1159:O$1172,MATCH('Addressable Market'!$B520,'Muni-Level Population'!$F$1159:$F$1172,0)))*INDEX('Patient Registration'!$E$129:$E$142,MATCH($B520,'Patient Registration'!$C$129:$C$142,0))*'Patient Registration'!K$125</f>
        <v>6.1001173737635375</v>
      </c>
      <c r="IA520" s="262">
        <f>('Muni-Level Population'!P1038/INDEX('Muni-Level Population'!P$1159:P$1172,MATCH('Addressable Market'!$B520,'Muni-Level Population'!$F$1159:$F$1172,0)))*INDEX('Patient Registration'!$E$129:$E$142,MATCH($B520,'Patient Registration'!$C$129:$C$142,0))*'Patient Registration'!L$125</f>
        <v>6.094497946782667</v>
      </c>
      <c r="IB520" s="262">
        <f>('Muni-Level Population'!Q1038/INDEX('Muni-Level Population'!Q$1159:Q$1172,MATCH('Addressable Market'!$B520,'Muni-Level Population'!$F$1159:$F$1172,0)))*INDEX('Patient Registration'!$E$129:$E$142,MATCH($B520,'Patient Registration'!$C$129:$C$142,0))*'Patient Registration'!M$125</f>
        <v>6.0921405124778163</v>
      </c>
      <c r="IC520" s="262">
        <f>('Muni-Level Population'!R1038/INDEX('Muni-Level Population'!R$1159:R$1172,MATCH('Addressable Market'!$B520,'Muni-Level Population'!$F$1159:$F$1172,0)))*INDEX('Patient Registration'!$E$129:$E$142,MATCH($B520,'Patient Registration'!$C$129:$C$142,0))*'Patient Registration'!N$125</f>
        <v>6.1141724781262221</v>
      </c>
      <c r="ID520" s="262">
        <f>('Muni-Level Population'!S1038/INDEX('Muni-Level Population'!S$1159:S$1172,MATCH('Addressable Market'!$B520,'Muni-Level Population'!$F$1159:$F$1172,0)))*INDEX('Patient Registration'!$E$129:$E$142,MATCH($B520,'Patient Registration'!$C$129:$C$142,0))*'Patient Registration'!O$125</f>
        <v>6.1609280297744409</v>
      </c>
      <c r="IE520" s="262">
        <f>('Muni-Level Population'!T1038/INDEX('Muni-Level Population'!T$1159:T$1172,MATCH('Addressable Market'!$B520,'Muni-Level Population'!$F$1159:$F$1172,0)))*INDEX('Patient Registration'!$E$129:$E$142,MATCH($B520,'Patient Registration'!$C$129:$C$142,0))*'Patient Registration'!P$125</f>
        <v>6.1788226597052507</v>
      </c>
      <c r="IF520" s="262">
        <f>('Muni-Level Population'!U1038/INDEX('Muni-Level Population'!U$1159:U$1172,MATCH('Addressable Market'!$B520,'Muni-Level Population'!$F$1159:$F$1172,0)))*INDEX('Patient Registration'!$E$129:$E$142,MATCH($B520,'Patient Registration'!$C$129:$C$142,0))*'Patient Registration'!Q$125</f>
        <v>6.1608226718483792</v>
      </c>
      <c r="IG520" s="262">
        <f>('Muni-Level Population'!V1038/INDEX('Muni-Level Population'!V$1159:V$1172,MATCH('Addressable Market'!$B520,'Muni-Level Population'!$F$1159:$F$1172,0)))*INDEX('Patient Registration'!$E$129:$E$142,MATCH($B520,'Patient Registration'!$C$129:$C$142,0))*'Patient Registration'!R$125</f>
        <v>6.1368101031532483</v>
      </c>
      <c r="IH520" s="262">
        <f>('Muni-Level Population'!W1038/INDEX('Muni-Level Population'!W$1159:W$1172,MATCH('Addressable Market'!$B520,'Muni-Level Population'!$F$1159:$F$1172,0)))*INDEX('Patient Registration'!$E$129:$E$142,MATCH($B520,'Patient Registration'!$C$129:$C$142,0))*'Patient Registration'!S$125</f>
        <v>6.1120950346893483</v>
      </c>
      <c r="II520" s="262">
        <f>('Muni-Level Population'!X1038/INDEX('Muni-Level Population'!X$1159:X$1172,MATCH('Addressable Market'!$B520,'Muni-Level Population'!$F$1159:$F$1172,0)))*INDEX('Patient Registration'!$E$129:$E$142,MATCH($B520,'Patient Registration'!$C$129:$C$142,0))*'Patient Registration'!T$125</f>
        <v>6.0882716169405118</v>
      </c>
      <c r="IJ520" s="262">
        <f>('Muni-Level Population'!Y1038/INDEX('Muni-Level Population'!Y$1159:Y$1172,MATCH('Addressable Market'!$B520,'Muni-Level Population'!$F$1159:$F$1172,0)))*INDEX('Patient Registration'!$E$129:$E$142,MATCH($B520,'Patient Registration'!$C$129:$C$142,0))*'Patient Registration'!U$125</f>
        <v>6.0637512369656354</v>
      </c>
      <c r="IK520" s="262">
        <f>('Muni-Level Population'!Z1038/INDEX('Muni-Level Population'!Z$1159:Z$1172,MATCH('Addressable Market'!$B520,'Muni-Level Population'!$F$1159:$F$1172,0)))*INDEX('Patient Registration'!$E$129:$E$142,MATCH($B520,'Patient Registration'!$C$129:$C$142,0))*'Patient Registration'!V$125</f>
        <v>6.0393292114762387</v>
      </c>
      <c r="IL520" s="262">
        <f>('Muni-Level Population'!AA1038/INDEX('Muni-Level Population'!AA$1159:AA$1172,MATCH('Addressable Market'!$B520,'Muni-Level Population'!$F$1159:$F$1172,0)))*INDEX('Patient Registration'!$E$129:$E$142,MATCH($B520,'Patient Registration'!$C$129:$C$142,0))*'Patient Registration'!W$125</f>
        <v>6.0173548190332262</v>
      </c>
      <c r="IM520" s="262">
        <f>('Muni-Level Population'!AB1038/INDEX('Muni-Level Population'!AB$1159:AB$1172,MATCH('Addressable Market'!$B520,'Muni-Level Population'!$F$1159:$F$1172,0)))*INDEX('Patient Registration'!$E$129:$E$142,MATCH($B520,'Patient Registration'!$C$129:$C$142,0))*'Patient Registration'!X$125</f>
        <v>5.9931189011139807</v>
      </c>
      <c r="IN520" s="262">
        <f>('Muni-Level Population'!AC1038/INDEX('Muni-Level Population'!AC$1159:AC$1172,MATCH('Addressable Market'!$B520,'Muni-Level Population'!$F$1159:$F$1172,0)))*INDEX('Patient Registration'!$E$129:$E$142,MATCH($B520,'Patient Registration'!$C$129:$C$142,0))*'Patient Registration'!Y$125</f>
        <v>5.9697573565239139</v>
      </c>
      <c r="IO520" s="262">
        <f>('Muni-Level Population'!AD1038/INDEX('Muni-Level Population'!AD$1159:AD$1172,MATCH('Addressable Market'!$B520,'Muni-Level Population'!$F$1159:$F$1172,0)))*INDEX('Patient Registration'!$E$129:$E$142,MATCH($B520,'Patient Registration'!$C$129:$C$142,0))*'Patient Registration'!Z$125</f>
        <v>5.9457123712491686</v>
      </c>
      <c r="IP520" s="262">
        <f>('Muni-Level Population'!AE1038/INDEX('Muni-Level Population'!AE$1159:AE$1172,MATCH('Addressable Market'!$B520,'Muni-Level Population'!$F$1159:$F$1172,0)))*INDEX('Patient Registration'!$E$129:$E$142,MATCH($B520,'Patient Registration'!$C$129:$C$142,0))*'Patient Registration'!AA$125</f>
        <v>5.9225348745228095</v>
      </c>
      <c r="IQ520" s="262">
        <f>('Muni-Level Population'!AF1038/INDEX('Muni-Level Population'!AF$1159:AF$1172,MATCH('Addressable Market'!$B520,'Muni-Level Population'!$F$1159:$F$1172,0)))*INDEX('Patient Registration'!$E$129:$E$142,MATCH($B520,'Patient Registration'!$C$129:$C$142,0))*'Patient Registration'!AB$125</f>
        <v>5.8986793251312468</v>
      </c>
      <c r="IR520" s="262">
        <f>('Muni-Level Population'!AG1038/INDEX('Muni-Level Population'!AG$1159:AG$1172,MATCH('Addressable Market'!$B520,'Muni-Level Population'!$F$1159:$F$1172,0)))*INDEX('Patient Registration'!$E$129:$E$142,MATCH($B520,'Patient Registration'!$C$129:$C$142,0))*'Patient Registration'!AC$125</f>
        <v>5.8749194765700663</v>
      </c>
      <c r="IS520" s="262">
        <f>('Muni-Level Population'!AH1038/INDEX('Muni-Level Population'!AH$1159:AH$1172,MATCH('Addressable Market'!$B520,'Muni-Level Population'!$F$1159:$F$1172,0)))*INDEX('Patient Registration'!$E$129:$E$142,MATCH($B520,'Patient Registration'!$C$129:$C$142,0))*'Patient Registration'!AD$125</f>
        <v>5.8520168348353367</v>
      </c>
      <c r="IT520" s="262">
        <f>('Muni-Level Population'!AI1038/INDEX('Muni-Level Population'!AI$1159:AI$1172,MATCH('Addressable Market'!$B520,'Muni-Level Population'!$F$1159:$F$1172,0)))*INDEX('Patient Registration'!$E$129:$E$142,MATCH($B520,'Patient Registration'!$C$129:$C$142,0))*'Patient Registration'!AE$125</f>
        <v>5.8284441867747496</v>
      </c>
      <c r="IU520" s="262">
        <f>('Muni-Level Population'!AJ1038/INDEX('Muni-Level Population'!AJ$1159:AJ$1172,MATCH('Addressable Market'!$B520,'Muni-Level Population'!$F$1159:$F$1172,0)))*INDEX('Patient Registration'!$E$129:$E$142,MATCH($B520,'Patient Registration'!$C$129:$C$142,0))*'Patient Registration'!AF$125</f>
        <v>5.8057219952494821</v>
      </c>
      <c r="IV520" s="262">
        <f>('Muni-Level Population'!AK1038/INDEX('Muni-Level Population'!AK$1159:AK$1172,MATCH('Addressable Market'!$B520,'Muni-Level Population'!$F$1159:$F$1172,0)))*INDEX('Patient Registration'!$E$129:$E$142,MATCH($B520,'Patient Registration'!$C$129:$C$142,0))*'Patient Registration'!AG$125</f>
        <v>5.7823350800071562</v>
      </c>
      <c r="IW520" s="262">
        <f>('Muni-Level Population'!AL1038/INDEX('Muni-Level Population'!AL$1159:AL$1172,MATCH('Addressable Market'!$B520,'Muni-Level Population'!$F$1159:$F$1172,0)))*INDEX('Patient Registration'!$E$129:$E$142,MATCH($B520,'Patient Registration'!$C$129:$C$142,0))*'Patient Registration'!AH$125</f>
        <v>5.7590419947816098</v>
      </c>
      <c r="IX520" s="262">
        <f>('Muni-Level Population'!AM1038/INDEX('Muni-Level Population'!AM$1159:AM$1172,MATCH('Addressable Market'!$B520,'Muni-Level Population'!$F$1159:$F$1172,0)))*INDEX('Patient Registration'!$E$129:$E$142,MATCH($B520,'Patient Registration'!$C$129:$C$142,0))*'Patient Registration'!AI$125</f>
        <v>5.7380834163730672</v>
      </c>
      <c r="IY520" s="262">
        <f>('Muni-Level Population'!AN1038/INDEX('Muni-Level Population'!AN$1159:AN$1172,MATCH('Addressable Market'!$B520,'Muni-Level Population'!$F$1159:$F$1172,0)))*INDEX('Patient Registration'!$E$129:$E$142,MATCH($B520,'Patient Registration'!$C$129:$C$142,0))*'Patient Registration'!AJ$125</f>
        <v>5.7149678771627599</v>
      </c>
      <c r="IZ520" s="262">
        <f>('Muni-Level Population'!AO1038/INDEX('Muni-Level Population'!AO$1159:AO$1172,MATCH('Addressable Market'!$B520,'Muni-Level Population'!$F$1159:$F$1172,0)))*INDEX('Patient Registration'!$E$129:$E$142,MATCH($B520,'Patient Registration'!$C$129:$C$142,0))*'Patient Registration'!AK$125</f>
        <v>5.6926863113851915</v>
      </c>
      <c r="JA520" s="262">
        <f>('Muni-Level Population'!AP1038/INDEX('Muni-Level Population'!AP$1159:AP$1172,MATCH('Addressable Market'!$B520,'Muni-Level Population'!$F$1159:$F$1172,0)))*INDEX('Patient Registration'!$E$129:$E$142,MATCH($B520,'Patient Registration'!$C$129:$C$142,0))*'Patient Registration'!AL$125</f>
        <v>5.6697529208861281</v>
      </c>
      <c r="JB520" s="262">
        <f>('Muni-Level Population'!AQ1038/INDEX('Muni-Level Population'!AQ$1159:AQ$1172,MATCH('Addressable Market'!$B520,'Muni-Level Population'!$F$1159:$F$1172,0)))*INDEX('Patient Registration'!$E$129:$E$142,MATCH($B520,'Patient Registration'!$C$129:$C$142,0))*'Patient Registration'!AM$125</f>
        <v>5.6476469355758834</v>
      </c>
      <c r="JC520" s="262">
        <f>('Muni-Level Population'!AR1038/INDEX('Muni-Level Population'!AR$1159:AR$1172,MATCH('Addressable Market'!$B520,'Muni-Level Population'!$F$1159:$F$1172,0)))*INDEX('Patient Registration'!$E$129:$E$142,MATCH($B520,'Patient Registration'!$C$129:$C$142,0))*'Patient Registration'!AN$125</f>
        <v>5.6248942654738574</v>
      </c>
      <c r="JD520" s="262">
        <f>('Muni-Level Population'!AS1038/INDEX('Muni-Level Population'!AS$1159:AS$1172,MATCH('Addressable Market'!$B520,'Muni-Level Population'!$F$1159:$F$1172,0)))*INDEX('Patient Registration'!$E$129:$E$142,MATCH($B520,'Patient Registration'!$C$129:$C$142,0))*'Patient Registration'!AO$125</f>
        <v>5.6022328930820127</v>
      </c>
      <c r="JE520" s="262">
        <f>('Muni-Level Population'!AT1038/INDEX('Muni-Level Population'!AT$1159:AT$1172,MATCH('Addressable Market'!$B520,'Muni-Level Population'!$F$1159:$F$1172,0)))*INDEX('Patient Registration'!$E$129:$E$142,MATCH($B520,'Patient Registration'!$C$129:$C$142,0))*'Patient Registration'!AP$125</f>
        <v>5.5803891169015136</v>
      </c>
      <c r="JF520" s="262">
        <f>('Muni-Level Population'!AU1038/INDEX('Muni-Level Population'!AU$1159:AU$1172,MATCH('Addressable Market'!$B520,'Muni-Level Population'!$F$1159:$F$1172,0)))*INDEX('Patient Registration'!$E$129:$E$142,MATCH($B520,'Patient Registration'!$C$129:$C$142,0))*'Patient Registration'!AQ$125</f>
        <v>5.5579063317561017</v>
      </c>
      <c r="JG520" s="262">
        <f>('Muni-Level Population'!AV1038/INDEX('Muni-Level Population'!AV$1159:AV$1172,MATCH('Addressable Market'!$B520,'Muni-Level Population'!$F$1159:$F$1172,0)))*INDEX('Patient Registration'!$E$129:$E$142,MATCH($B520,'Patient Registration'!$C$129:$C$142,0))*'Patient Registration'!AR$125</f>
        <v>5.5362347029221608</v>
      </c>
      <c r="JH520" s="262">
        <f>('Muni-Level Population'!AW1038/INDEX('Muni-Level Population'!AW$1159:AW$1172,MATCH('Addressable Market'!$B520,'Muni-Level Population'!$F$1159:$F$1172,0)))*INDEX('Patient Registration'!$E$129:$E$142,MATCH($B520,'Patient Registration'!$C$129:$C$142,0))*'Patient Registration'!AS$125</f>
        <v>5.5139291044681666</v>
      </c>
      <c r="JI520" s="262">
        <f>('Muni-Level Population'!AX1038/INDEX('Muni-Level Population'!AX$1159:AX$1172,MATCH('Addressable Market'!$B520,'Muni-Level Population'!$F$1159:$F$1172,0)))*INDEX('Patient Registration'!$E$129:$E$142,MATCH($B520,'Patient Registration'!$C$129:$C$142,0))*'Patient Registration'!AT$125</f>
        <v>5.4917130184760365</v>
      </c>
      <c r="JJ520" s="262">
        <f>('Muni-Level Population'!AY1038/INDEX('Muni-Level Population'!AY$1159:AY$1172,MATCH('Addressable Market'!$B520,'Muni-Level Population'!$F$1159:$F$1172,0)))*INDEX('Patient Registration'!$E$129:$E$142,MATCH($B520,'Patient Registration'!$C$129:$C$142,0))*'Patient Registration'!AU$125</f>
        <v>5.4710109479317399</v>
      </c>
      <c r="JK520" s="262">
        <f>('Muni-Level Population'!AZ1038/INDEX('Muni-Level Population'!AZ$1159:AZ$1172,MATCH('Addressable Market'!$B520,'Muni-Level Population'!$F$1159:$F$1172,0)))*INDEX('Patient Registration'!$E$129:$E$142,MATCH($B520,'Patient Registration'!$C$129:$C$142,0))*'Patient Registration'!AV$125</f>
        <v>5.4489670976329254</v>
      </c>
      <c r="JL520" s="262">
        <f>('Muni-Level Population'!BA1038/INDEX('Muni-Level Population'!BA$1159:BA$1172,MATCH('Addressable Market'!$B520,'Muni-Level Population'!$F$1159:$F$1172,0)))*INDEX('Patient Registration'!$E$129:$E$142,MATCH($B520,'Patient Registration'!$C$129:$C$142,0))*'Patient Registration'!AW$125</f>
        <v>5.4277185754086652</v>
      </c>
      <c r="JM520" s="262">
        <f>('Muni-Level Population'!BB1038/INDEX('Muni-Level Population'!BB$1159:BB$1172,MATCH('Addressable Market'!$B520,'Muni-Level Population'!$F$1159:$F$1172,0)))*INDEX('Patient Registration'!$E$129:$E$142,MATCH($B520,'Patient Registration'!$C$129:$C$142,0))*'Patient Registration'!AX$125</f>
        <v>5.4058484692072035</v>
      </c>
      <c r="JN520" s="262">
        <f>('Muni-Level Population'!BC1038/INDEX('Muni-Level Population'!BC$1159:BC$1172,MATCH('Addressable Market'!$B520,'Muni-Level Population'!$F$1159:$F$1172,0)))*INDEX('Patient Registration'!$E$129:$E$142,MATCH($B520,'Patient Registration'!$C$129:$C$142,0))*'Patient Registration'!AY$125</f>
        <v>5.3847674257156406</v>
      </c>
      <c r="JO520" s="262">
        <f>('Muni-Level Population'!BD1038/INDEX('Muni-Level Population'!BD$1159:BD$1172,MATCH('Addressable Market'!$B520,'Muni-Level Population'!$F$1159:$F$1172,0)))*INDEX('Patient Registration'!$E$129:$E$142,MATCH($B520,'Patient Registration'!$C$129:$C$142,0))*'Patient Registration'!AZ$125</f>
        <v>5.3630697008123214</v>
      </c>
      <c r="JP520" s="262">
        <f>('Muni-Level Population'!BE1038/INDEX('Muni-Level Population'!BE$1159:BE$1172,MATCH('Addressable Market'!$B520,'Muni-Level Population'!$F$1159:$F$1172,0)))*INDEX('Patient Registration'!$E$129:$E$142,MATCH($B520,'Patient Registration'!$C$129:$C$142,0))*'Patient Registration'!BA$125</f>
        <v>5.341459060661256</v>
      </c>
      <c r="JQ520" s="262">
        <f>('Muni-Level Population'!BF1038/INDEX('Muni-Level Population'!BF$1159:BF$1172,MATCH('Addressable Market'!$B520,'Muni-Level Population'!$F$1159:$F$1172,0)))*INDEX('Patient Registration'!$E$129:$E$142,MATCH($B520,'Patient Registration'!$C$129:$C$142,0))*'Patient Registration'!BB$125</f>
        <v>5.3206281265879216</v>
      </c>
      <c r="JR520" s="262">
        <f>('Muni-Level Population'!BG1038/INDEX('Muni-Level Population'!BG$1159:BG$1172,MATCH('Addressable Market'!$B520,'Muni-Level Population'!$F$1159:$F$1172,0)))*INDEX('Patient Registration'!$E$129:$E$142,MATCH($B520,'Patient Registration'!$C$129:$C$142,0))*'Patient Registration'!BC$125</f>
        <v>5.2991878324365462</v>
      </c>
      <c r="JS520" s="262">
        <f>('Muni-Level Population'!BH1038/INDEX('Muni-Level Population'!BH$1159:BH$1172,MATCH('Addressable Market'!$B520,'Muni-Level Population'!$F$1159:$F$1172,0)))*INDEX('Patient Registration'!$E$129:$E$142,MATCH($B520,'Patient Registration'!$C$129:$C$142,0))*'Patient Registration'!BD$125</f>
        <v>5.2785211014596571</v>
      </c>
      <c r="JT520" s="262">
        <f>('Muni-Level Population'!BI1038/INDEX('Muni-Level Population'!BI$1159:BI$1172,MATCH('Addressable Market'!$B520,'Muni-Level Population'!$F$1159:$F$1172,0)))*INDEX('Patient Registration'!$E$129:$E$142,MATCH($B520,'Patient Registration'!$C$129:$C$142,0))*'Patient Registration'!BE$125</f>
        <v>5.2572498170041015</v>
      </c>
      <c r="JU520" s="262">
        <f>('Muni-Level Population'!BJ1038/INDEX('Muni-Level Population'!BJ$1159:BJ$1172,MATCH('Addressable Market'!$B520,'Muni-Level Population'!$F$1159:$F$1172,0)))*INDEX('Patient Registration'!$E$129:$E$142,MATCH($B520,'Patient Registration'!$C$129:$C$142,0))*'Patient Registration'!BF$125</f>
        <v>5.2360639139516145</v>
      </c>
      <c r="JV520" s="262">
        <f>('Muni-Level Population'!BK1038/INDEX('Muni-Level Population'!BK$1159:BK$1172,MATCH('Addressable Market'!$B520,'Muni-Level Population'!$F$1159:$F$1172,0)))*INDEX('Patient Registration'!$E$129:$E$142,MATCH($B520,'Patient Registration'!$C$129:$C$142,0))*'Patient Registration'!BG$125</f>
        <v>5.21700136299396</v>
      </c>
      <c r="JW520" s="262">
        <f>('Muni-Level Population'!BL1038/INDEX('Muni-Level Population'!BL$1159:BL$1172,MATCH('Addressable Market'!$B520,'Muni-Level Population'!$F$1159:$F$1172,0)))*INDEX('Patient Registration'!$E$129:$E$142,MATCH($B520,'Patient Registration'!$C$129:$C$142,0))*'Patient Registration'!BH$125</f>
        <v>5.1959770188762233</v>
      </c>
      <c r="JX520" s="262">
        <f>('Muni-Level Population'!BM1038/INDEX('Muni-Level Population'!BM$1159:BM$1172,MATCH('Addressable Market'!$B520,'Muni-Level Population'!$F$1159:$F$1172,0)))*INDEX('Patient Registration'!$E$129:$E$142,MATCH($B520,'Patient Registration'!$C$129:$C$142,0))*'Patient Registration'!BI$125</f>
        <v>5.1757112380923083</v>
      </c>
      <c r="JY520" s="262">
        <f>('Muni-Level Population'!BN1038/INDEX('Muni-Level Population'!BN$1159:BN$1172,MATCH('Addressable Market'!$B520,'Muni-Level Population'!$F$1159:$F$1172,0)))*INDEX('Patient Registration'!$E$129:$E$142,MATCH($B520,'Patient Registration'!$C$129:$C$142,0))*'Patient Registration'!BJ$125</f>
        <v>5.1548526404238446</v>
      </c>
      <c r="JZ520" s="262">
        <f>('Muni-Level Population'!BO1038/INDEX('Muni-Level Population'!BO$1159:BO$1172,MATCH('Addressable Market'!$B520,'Muni-Level Population'!$F$1159:$F$1172,0)))*INDEX('Patient Registration'!$E$129:$E$142,MATCH($B520,'Patient Registration'!$C$129:$C$142,0))*'Patient Registration'!BK$125</f>
        <v>5.1347466289486841</v>
      </c>
      <c r="KA520" s="262">
        <f>('Muni-Level Population'!BP1038/INDEX('Muni-Level Population'!BP$1159:BP$1172,MATCH('Addressable Market'!$B520,'Muni-Level Population'!$F$1159:$F$1172,0)))*INDEX('Patient Registration'!$E$129:$E$142,MATCH($B520,'Patient Registration'!$C$129:$C$142,0))*'Patient Registration'!BL$125</f>
        <v>5.1140524772951661</v>
      </c>
      <c r="KB520" s="262">
        <f>('Muni-Level Population'!BQ1038/INDEX('Muni-Level Population'!BQ$1159:BQ$1172,MATCH('Addressable Market'!$B520,'Muni-Level Population'!$F$1159:$F$1172,0)))*INDEX('Patient Registration'!$E$129:$E$142,MATCH($B520,'Patient Registration'!$C$129:$C$142,0))*'Patient Registration'!BM$125</f>
        <v>5.0934414014543128</v>
      </c>
      <c r="KC520" s="262">
        <f>('Muni-Level Population'!BR1038/INDEX('Muni-Level Population'!BR$1159:BR$1172,MATCH('Addressable Market'!$B520,'Muni-Level Population'!$F$1159:$F$1172,0)))*INDEX('Patient Registration'!$E$129:$E$142,MATCH($B520,'Patient Registration'!$C$129:$C$142,0))*'Patient Registration'!BN$125</f>
        <v>5.0735739856311417</v>
      </c>
      <c r="KD520" s="262">
        <f>('Muni-Level Population'!BS1038/INDEX('Muni-Level Population'!BS$1159:BS$1172,MATCH('Addressable Market'!$B520,'Muni-Level Population'!$F$1159:$F$1172,0)))*INDEX('Patient Registration'!$E$129:$E$142,MATCH($B520,'Patient Registration'!$C$129:$C$142,0))*'Patient Registration'!BO$125</f>
        <v>5.0531254136535422</v>
      </c>
      <c r="KE520" s="262">
        <f>('Muni-Level Population'!BT1038/INDEX('Muni-Level Population'!BT$1159:BT$1172,MATCH('Addressable Market'!$B520,'Muni-Level Population'!$F$1159:$F$1172,0)))*INDEX('Patient Registration'!$E$129:$E$142,MATCH($B520,'Patient Registration'!$C$129:$C$142,0))*'Patient Registration'!BP$125</f>
        <v>5.0334146414144874</v>
      </c>
      <c r="KF520" s="262">
        <f>('Muni-Level Population'!BU1038/INDEX('Muni-Level Population'!BU$1159:BU$1172,MATCH('Addressable Market'!$B520,'Muni-Level Population'!$F$1159:$F$1172,0)))*INDEX('Patient Registration'!$E$129:$E$142,MATCH($B520,'Patient Registration'!$C$129:$C$142,0))*'Patient Registration'!BQ$125</f>
        <v>5.0131272981575306</v>
      </c>
      <c r="KG520" s="262">
        <f>('Muni-Level Population'!BV1038/INDEX('Muni-Level Population'!BV$1159:BV$1172,MATCH('Addressable Market'!$B520,'Muni-Level Population'!$F$1159:$F$1172,0)))*INDEX('Patient Registration'!$E$129:$E$142,MATCH($B520,'Patient Registration'!$C$129:$C$142,0))*'Patient Registration'!BR$125</f>
        <v>4.9929214053245801</v>
      </c>
      <c r="KH520" s="262">
        <f>('Muni-Level Population'!BW1038/INDEX('Muni-Level Population'!BW$1159:BW$1172,MATCH('Addressable Market'!$B520,'Muni-Level Population'!$F$1159:$F$1172,0)))*INDEX('Patient Registration'!$E$129:$E$142,MATCH($B520,'Patient Registration'!$C$129:$C$142,0))*'Patient Registration'!BS$125</f>
        <v>4.9747406591143566</v>
      </c>
      <c r="KI520" s="262">
        <f>('Muni-Level Population'!BX1038/INDEX('Muni-Level Population'!BX$1159:BX$1172,MATCH('Addressable Market'!$B520,'Muni-Level Population'!$F$1159:$F$1172,0)))*INDEX('Patient Registration'!$E$129:$E$142,MATCH($B520,'Patient Registration'!$C$129:$C$142,0))*'Patient Registration'!BT$125</f>
        <v>4.9546888867551777</v>
      </c>
      <c r="KJ520" s="262">
        <f>('Muni-Level Population'!BY1038/INDEX('Muni-Level Population'!BY$1159:BY$1172,MATCH('Addressable Market'!$B520,'Muni-Level Population'!$F$1159:$F$1172,0)))*INDEX('Patient Registration'!$E$129:$E$142,MATCH($B520,'Patient Registration'!$C$129:$C$142,0))*'Patient Registration'!BU$125</f>
        <v>4.935360604466366</v>
      </c>
      <c r="KK520" s="262">
        <f>('Muni-Level Population'!BZ1038/INDEX('Muni-Level Population'!BZ$1159:BZ$1172,MATCH('Addressable Market'!$B520,'Muni-Level Population'!$F$1159:$F$1172,0)))*INDEX('Patient Registration'!$E$129:$E$142,MATCH($B520,'Patient Registration'!$C$129:$C$142,0))*'Patient Registration'!BV$125</f>
        <v>4.9154669469516294</v>
      </c>
      <c r="KL520" s="262">
        <f>('Muni-Level Population'!CA1038/INDEX('Muni-Level Population'!CA$1159:CA$1172,MATCH('Addressable Market'!$B520,'Muni-Level Population'!$F$1159:$F$1172,0)))*INDEX('Patient Registration'!$E$129:$E$142,MATCH($B520,'Patient Registration'!$C$129:$C$142,0))*'Patient Registration'!BW$125</f>
        <v>4.896291077409348</v>
      </c>
      <c r="KM520" s="262">
        <f>('Muni-Level Population'!CB1038/INDEX('Muni-Level Population'!CB$1159:CB$1172,MATCH('Addressable Market'!$B520,'Muni-Level Population'!$F$1159:$F$1172,0)))*INDEX('Patient Registration'!$E$129:$E$142,MATCH($B520,'Patient Registration'!$C$129:$C$142,0))*'Patient Registration'!BX$125</f>
        <v>4.8765542938361488</v>
      </c>
      <c r="KN520" s="262">
        <f>('Muni-Level Population'!CC1038/INDEX('Muni-Level Population'!CC$1159:CC$1172,MATCH('Addressable Market'!$B520,'Muni-Level Population'!$F$1159:$F$1172,0)))*INDEX('Patient Registration'!$E$129:$E$142,MATCH($B520,'Patient Registration'!$C$129:$C$142,0))*'Patient Registration'!BY$125</f>
        <v>4.8568967606391595</v>
      </c>
      <c r="KO520" s="262">
        <f>('Muni-Level Population'!CD1038/INDEX('Muni-Level Population'!CD$1159:CD$1172,MATCH('Addressable Market'!$B520,'Muni-Level Population'!$F$1159:$F$1172,0)))*INDEX('Patient Registration'!$E$129:$E$142,MATCH($B520,'Patient Registration'!$C$129:$C$142,0))*'Patient Registration'!BZ$125</f>
        <v>4.8379485000077818</v>
      </c>
      <c r="KP520" s="262">
        <f>('Muni-Level Population'!CE1038/INDEX('Muni-Level Population'!CE$1159:CE$1172,MATCH('Addressable Market'!$B520,'Muni-Level Population'!$F$1159:$F$1172,0)))*INDEX('Patient Registration'!$E$129:$E$142,MATCH($B520,'Patient Registration'!$C$129:$C$142,0))*'Patient Registration'!CA$125</f>
        <v>4.8184459875150507</v>
      </c>
      <c r="KQ520" s="262">
        <f>('Muni-Level Population'!CF1038/INDEX('Muni-Level Population'!CF$1159:CF$1172,MATCH('Addressable Market'!$B520,'Muni-Level Population'!$F$1159:$F$1172,0)))*INDEX('Patient Registration'!$E$129:$E$142,MATCH($B520,'Patient Registration'!$C$129:$C$142,0))*'Patient Registration'!CB$125</f>
        <v>4.7996471570055652</v>
      </c>
      <c r="KR520" s="48"/>
      <c r="KS520" s="48"/>
      <c r="OF520" s="48"/>
      <c r="OG520" s="48"/>
      <c r="OH520" s="48"/>
      <c r="OI520" s="48"/>
      <c r="OJ520" s="48"/>
      <c r="OK520" s="48"/>
      <c r="OL520" s="48"/>
      <c r="OM520" s="48"/>
    </row>
    <row r="521" spans="1:403" x14ac:dyDescent="0.35">
      <c r="A521" s="2" t="s">
        <v>362</v>
      </c>
      <c r="B521" s="2" t="str">
        <f>'Muni-Level Population'!F1039</f>
        <v>Orange</v>
      </c>
      <c r="D521" s="2" t="str">
        <f>'Muni-Level Population'!E1039</f>
        <v>Vershire</v>
      </c>
      <c r="F521" s="48" cm="1">
        <f t="array" ref="F521">INDEX($HR521:$KQ521,,MATCH(F$4,$HR$5:$KQ$5,0))</f>
        <v>3.483125017942891</v>
      </c>
      <c r="G521" s="48" cm="1">
        <f t="array" ref="G521">INDEX($HR521:$KQ521,,MATCH(G$4,$HR$5:$KQ$5,0))</f>
        <v>3.3571797875682554</v>
      </c>
      <c r="H521" s="48" cm="1">
        <f t="array" ref="H521">INDEX($HR521:$KQ521,,MATCH(H$4,$HR$5:$KQ$5,0))</f>
        <v>3.2196489714786298</v>
      </c>
      <c r="I521" s="48" cm="1">
        <f t="array" ref="I521">INDEX($HR521:$KQ521,,MATCH(I$4,$HR$5:$KQ$5,0))</f>
        <v>3.0629974198611607</v>
      </c>
      <c r="J521" s="48" cm="1">
        <f t="array" ref="J521">INDEX($HR521:$KQ521,,MATCH(J$4,$HR$5:$KQ$5,0))</f>
        <v>2.9135814980147816</v>
      </c>
      <c r="K521" s="48" cm="1">
        <f t="array" ref="K521">INDEX($HR521:$KQ521,,MATCH(K$4,$HR$5:$KQ$5,0))</f>
        <v>2.7718442106973527</v>
      </c>
      <c r="L521" s="48" cm="1">
        <f t="array" ref="L521">INDEX($HR521:$KQ521,,MATCH(L$4,$HR$5:$KQ$5,0))</f>
        <v>2.6370126617779603</v>
      </c>
      <c r="M521" s="48"/>
      <c r="N521" s="48"/>
      <c r="O521" s="48"/>
      <c r="R521" s="6">
        <f t="shared" si="732"/>
        <v>0</v>
      </c>
      <c r="S521" s="6">
        <f t="shared" si="733"/>
        <v>0</v>
      </c>
      <c r="T521" s="6">
        <f t="shared" si="734"/>
        <v>0</v>
      </c>
      <c r="U521" s="6">
        <f t="shared" si="735"/>
        <v>0</v>
      </c>
      <c r="V521" s="6">
        <f t="shared" si="736"/>
        <v>0</v>
      </c>
      <c r="W521" s="6">
        <f t="shared" si="737"/>
        <v>0</v>
      </c>
      <c r="X521" s="6">
        <f t="shared" si="738"/>
        <v>0</v>
      </c>
      <c r="Y521" s="6"/>
      <c r="Z521" s="6"/>
      <c r="AC521" s="6">
        <f t="shared" si="739"/>
        <v>0</v>
      </c>
      <c r="AD521" s="6">
        <f t="shared" si="740"/>
        <v>0</v>
      </c>
      <c r="AE521" s="6">
        <f t="shared" si="741"/>
        <v>0</v>
      </c>
      <c r="AF521" s="6">
        <f t="shared" si="742"/>
        <v>0</v>
      </c>
      <c r="AG521" s="6">
        <f t="shared" si="743"/>
        <v>0</v>
      </c>
      <c r="AH521" s="6">
        <f t="shared" si="744"/>
        <v>0</v>
      </c>
      <c r="AI521" s="6">
        <f t="shared" si="745"/>
        <v>0</v>
      </c>
      <c r="AJ521" s="6"/>
      <c r="AK521" s="6"/>
      <c r="AN521" s="6">
        <f t="shared" si="746"/>
        <v>0</v>
      </c>
      <c r="AO521" s="6">
        <f t="shared" si="747"/>
        <v>0</v>
      </c>
      <c r="AP521" s="6">
        <f t="shared" si="748"/>
        <v>0</v>
      </c>
      <c r="AQ521" s="6">
        <f t="shared" si="749"/>
        <v>0</v>
      </c>
      <c r="AR521" s="6">
        <f t="shared" si="750"/>
        <v>0</v>
      </c>
      <c r="AS521" s="6">
        <f t="shared" si="751"/>
        <v>0</v>
      </c>
      <c r="AT521" s="6">
        <f t="shared" si="752"/>
        <v>0</v>
      </c>
      <c r="AU521" s="6"/>
      <c r="AV521" s="6"/>
      <c r="AY521" s="6">
        <f t="shared" si="753"/>
        <v>0</v>
      </c>
      <c r="AZ521" s="6">
        <f t="shared" si="754"/>
        <v>0</v>
      </c>
      <c r="BA521" s="6">
        <f t="shared" si="755"/>
        <v>0</v>
      </c>
      <c r="BB521" s="6">
        <f t="shared" si="756"/>
        <v>0</v>
      </c>
      <c r="BC521" s="6">
        <f t="shared" si="757"/>
        <v>0</v>
      </c>
      <c r="BD521" s="6">
        <f t="shared" si="758"/>
        <v>0</v>
      </c>
      <c r="BE521" s="6">
        <f t="shared" si="759"/>
        <v>0</v>
      </c>
      <c r="BF521" s="6"/>
      <c r="BG521" s="6"/>
      <c r="BJ521" s="6">
        <f t="shared" si="760"/>
        <v>0</v>
      </c>
      <c r="BK521" s="6">
        <f t="shared" si="761"/>
        <v>0</v>
      </c>
      <c r="BL521" s="6">
        <f t="shared" si="762"/>
        <v>0</v>
      </c>
      <c r="BM521" s="6">
        <f t="shared" si="763"/>
        <v>0</v>
      </c>
      <c r="BN521" s="6">
        <f t="shared" si="764"/>
        <v>0</v>
      </c>
      <c r="BO521" s="6">
        <f t="shared" si="765"/>
        <v>0</v>
      </c>
      <c r="BP521" s="6">
        <f t="shared" si="766"/>
        <v>0</v>
      </c>
      <c r="BQ521" s="6"/>
      <c r="BR521" s="6"/>
      <c r="BU521" s="6">
        <f t="shared" si="767"/>
        <v>0</v>
      </c>
      <c r="BV521" s="6">
        <f t="shared" si="768"/>
        <v>0</v>
      </c>
      <c r="BW521" s="6">
        <f t="shared" si="769"/>
        <v>0</v>
      </c>
      <c r="BX521" s="6">
        <f t="shared" si="770"/>
        <v>0</v>
      </c>
      <c r="BY521" s="6">
        <f t="shared" si="771"/>
        <v>0</v>
      </c>
      <c r="BZ521" s="6">
        <f t="shared" si="772"/>
        <v>0</v>
      </c>
      <c r="CA521" s="6">
        <f t="shared" si="773"/>
        <v>0</v>
      </c>
      <c r="CB521" s="6"/>
      <c r="CC521" s="6"/>
      <c r="CF521" s="6">
        <f t="shared" si="774"/>
        <v>0</v>
      </c>
      <c r="CG521" s="6">
        <f t="shared" si="775"/>
        <v>0</v>
      </c>
      <c r="CH521" s="6">
        <f t="shared" si="776"/>
        <v>0</v>
      </c>
      <c r="CI521" s="6">
        <f t="shared" si="777"/>
        <v>0</v>
      </c>
      <c r="CJ521" s="6">
        <f t="shared" si="778"/>
        <v>0</v>
      </c>
      <c r="CK521" s="6">
        <f t="shared" si="779"/>
        <v>0</v>
      </c>
      <c r="CL521" s="6">
        <f t="shared" si="780"/>
        <v>0</v>
      </c>
      <c r="CM521" s="6"/>
      <c r="CN521" s="6"/>
      <c r="CQ521" s="6">
        <f t="shared" si="781"/>
        <v>0</v>
      </c>
      <c r="CR521" s="6">
        <f t="shared" si="782"/>
        <v>0</v>
      </c>
      <c r="CS521" s="6">
        <f t="shared" si="783"/>
        <v>0</v>
      </c>
      <c r="CT521" s="6">
        <f t="shared" si="784"/>
        <v>0</v>
      </c>
      <c r="CU521" s="6">
        <f t="shared" si="785"/>
        <v>0</v>
      </c>
      <c r="CV521" s="6">
        <f t="shared" si="786"/>
        <v>0</v>
      </c>
      <c r="CW521" s="6">
        <f t="shared" si="787"/>
        <v>0</v>
      </c>
      <c r="CX521" s="6"/>
      <c r="CY521" s="6"/>
      <c r="DB521" s="6">
        <f t="shared" si="788"/>
        <v>0</v>
      </c>
      <c r="DC521" s="6">
        <f t="shared" si="789"/>
        <v>0</v>
      </c>
      <c r="DD521" s="6">
        <f t="shared" si="790"/>
        <v>0</v>
      </c>
      <c r="DE521" s="6">
        <f t="shared" si="791"/>
        <v>0</v>
      </c>
      <c r="DF521" s="6">
        <f t="shared" si="792"/>
        <v>0</v>
      </c>
      <c r="DG521" s="6">
        <f t="shared" si="793"/>
        <v>0</v>
      </c>
      <c r="DH521" s="6">
        <f t="shared" si="794"/>
        <v>0</v>
      </c>
      <c r="DI521" s="6"/>
      <c r="DJ521" s="6"/>
      <c r="DM521" s="6">
        <f t="shared" si="795"/>
        <v>0</v>
      </c>
      <c r="DN521" s="6">
        <f t="shared" si="796"/>
        <v>0</v>
      </c>
      <c r="DO521" s="6">
        <f t="shared" si="797"/>
        <v>0</v>
      </c>
      <c r="DP521" s="6">
        <f t="shared" si="798"/>
        <v>0</v>
      </c>
      <c r="DQ521" s="6">
        <f t="shared" si="799"/>
        <v>0</v>
      </c>
      <c r="DR521" s="6">
        <f t="shared" si="800"/>
        <v>0</v>
      </c>
      <c r="DS521" s="6">
        <f t="shared" si="801"/>
        <v>0</v>
      </c>
      <c r="DT521" s="6"/>
      <c r="DU521" s="48"/>
      <c r="DV521" s="48"/>
      <c r="DW521" s="48"/>
      <c r="HJ521" s="48"/>
      <c r="HK521" s="48"/>
      <c r="HL521" s="48"/>
      <c r="HM521" s="48"/>
      <c r="HN521" s="48"/>
      <c r="HO521" s="48"/>
      <c r="HP521" s="48"/>
      <c r="HQ521" s="48"/>
      <c r="HR521" s="262">
        <f>('Muni-Level Population'!G1039/INDEX('Muni-Level Population'!G$1159:G$1172,MATCH('Addressable Market'!$B521,'Muni-Level Population'!$F$1159:$F$1172,0)))*INDEX('Patient Registration'!$E$129:$E$142,MATCH($B521,'Patient Registration'!$C$129:$C$142,0))*'Patient Registration'!C$125</f>
        <v>3.483125017942891</v>
      </c>
      <c r="HS521" s="262">
        <f>('Muni-Level Population'!H1039/INDEX('Muni-Level Population'!H$1159:H$1172,MATCH('Addressable Market'!$B521,'Muni-Level Population'!$F$1159:$F$1172,0)))*INDEX('Patient Registration'!$E$129:$E$142,MATCH($B521,'Patient Registration'!$C$129:$C$142,0))*'Patient Registration'!D$125</f>
        <v>3.4631557755989406</v>
      </c>
      <c r="HT521" s="262">
        <f>('Muni-Level Population'!I1039/INDEX('Muni-Level Population'!I$1159:I$1172,MATCH('Addressable Market'!$B521,'Muni-Level Population'!$F$1159:$F$1172,0)))*INDEX('Patient Registration'!$E$129:$E$142,MATCH($B521,'Patient Registration'!$C$129:$C$142,0))*'Patient Registration'!E$125</f>
        <v>3.4431899329570439</v>
      </c>
      <c r="HU521" s="262">
        <f>('Muni-Level Population'!J1039/INDEX('Muni-Level Population'!J$1159:J$1172,MATCH('Addressable Market'!$B521,'Muni-Level Population'!$F$1159:$F$1172,0)))*INDEX('Patient Registration'!$E$129:$E$142,MATCH($B521,'Patient Registration'!$C$129:$C$142,0))*'Patient Registration'!F$125</f>
        <v>3.4238713845916053</v>
      </c>
      <c r="HV521" s="262">
        <f>('Muni-Level Population'!K1039/INDEX('Muni-Level Population'!K$1159:K$1172,MATCH('Addressable Market'!$B521,'Muni-Level Population'!$F$1159:$F$1172,0)))*INDEX('Patient Registration'!$E$129:$E$142,MATCH($B521,'Patient Registration'!$C$129:$C$142,0))*'Patient Registration'!G$125</f>
        <v>3.4039122250763336</v>
      </c>
      <c r="HW521" s="262">
        <f>('Muni-Level Population'!L1039/INDEX('Muni-Level Population'!L$1159:L$1172,MATCH('Addressable Market'!$B521,'Muni-Level Population'!$F$1159:$F$1172,0)))*INDEX('Patient Registration'!$E$129:$E$142,MATCH($B521,'Patient Registration'!$C$129:$C$142,0))*'Patient Registration'!H$125</f>
        <v>3.3846001400159982</v>
      </c>
      <c r="HX521" s="262">
        <f>('Muni-Level Population'!M1039/INDEX('Muni-Level Population'!M$1159:M$1172,MATCH('Addressable Market'!$B521,'Muni-Level Population'!$F$1159:$F$1172,0)))*INDEX('Patient Registration'!$E$129:$E$142,MATCH($B521,'Patient Registration'!$C$129:$C$142,0))*'Patient Registration'!I$125</f>
        <v>3.3646476548751565</v>
      </c>
      <c r="HY521" s="262">
        <f>('Muni-Level Population'!N1039/INDEX('Muni-Level Population'!N$1159:N$1172,MATCH('Addressable Market'!$B521,'Muni-Level Population'!$F$1159:$F$1172,0)))*INDEX('Patient Registration'!$E$129:$E$142,MATCH($B521,'Patient Registration'!$C$129:$C$142,0))*'Patient Registration'!J$125</f>
        <v>3.3446985582803013</v>
      </c>
      <c r="HZ521" s="262">
        <f>('Muni-Level Population'!O1039/INDEX('Muni-Level Population'!O$1159:O$1172,MATCH('Addressable Market'!$B521,'Muni-Level Population'!$F$1159:$F$1172,0)))*INDEX('Patient Registration'!$E$129:$E$142,MATCH($B521,'Patient Registration'!$C$129:$C$142,0))*'Patient Registration'!K$125</f>
        <v>3.3266829300727321</v>
      </c>
      <c r="IA521" s="262">
        <f>('Muni-Level Population'!P1039/INDEX('Muni-Level Population'!P$1159:P$1172,MATCH('Addressable Market'!$B521,'Muni-Level Population'!$F$1159:$F$1172,0)))*INDEX('Patient Registration'!$E$129:$E$142,MATCH($B521,'Patient Registration'!$C$129:$C$142,0))*'Patient Registration'!L$125</f>
        <v>3.3229475799251236</v>
      </c>
      <c r="IB521" s="262">
        <f>('Muni-Level Population'!Q1039/INDEX('Muni-Level Population'!Q$1159:Q$1172,MATCH('Addressable Market'!$B521,'Muni-Level Population'!$F$1159:$F$1172,0)))*INDEX('Patient Registration'!$E$129:$E$142,MATCH($B521,'Patient Registration'!$C$129:$C$142,0))*'Patient Registration'!M$125</f>
        <v>3.3210137333366903</v>
      </c>
      <c r="IC521" s="262">
        <f>('Muni-Level Population'!R1039/INDEX('Muni-Level Population'!R$1159:R$1172,MATCH('Addressable Market'!$B521,'Muni-Level Population'!$F$1159:$F$1172,0)))*INDEX('Patient Registration'!$E$129:$E$142,MATCH($B521,'Patient Registration'!$C$129:$C$142,0))*'Patient Registration'!N$125</f>
        <v>3.3323519629100815</v>
      </c>
      <c r="ID521" s="262">
        <f>('Muni-Level Population'!S1039/INDEX('Muni-Level Population'!S$1159:S$1172,MATCH('Addressable Market'!$B521,'Muni-Level Population'!$F$1159:$F$1172,0)))*INDEX('Patient Registration'!$E$129:$E$142,MATCH($B521,'Patient Registration'!$C$129:$C$142,0))*'Patient Registration'!O$125</f>
        <v>3.3571797875682554</v>
      </c>
      <c r="IE521" s="262">
        <f>('Muni-Level Population'!T1039/INDEX('Muni-Level Population'!T$1159:T$1172,MATCH('Addressable Market'!$B521,'Muni-Level Population'!$F$1159:$F$1172,0)))*INDEX('Patient Registration'!$E$129:$E$142,MATCH($B521,'Patient Registration'!$C$129:$C$142,0))*'Patient Registration'!P$125</f>
        <v>3.3662525612721432</v>
      </c>
      <c r="IF521" s="262">
        <f>('Muni-Level Population'!U1039/INDEX('Muni-Level Population'!U$1159:U$1172,MATCH('Addressable Market'!$B521,'Muni-Level Population'!$F$1159:$F$1172,0)))*INDEX('Patient Registration'!$E$129:$E$142,MATCH($B521,'Patient Registration'!$C$129:$C$142,0))*'Patient Registration'!Q$125</f>
        <v>3.3557702445986015</v>
      </c>
      <c r="IG521" s="262">
        <f>('Muni-Level Population'!V1039/INDEX('Muni-Level Population'!V$1159:V$1172,MATCH('Addressable Market'!$B521,'Muni-Level Population'!$F$1159:$F$1172,0)))*INDEX('Patient Registration'!$E$129:$E$142,MATCH($B521,'Patient Registration'!$C$129:$C$142,0))*'Patient Registration'!R$125</f>
        <v>3.3420396650150681</v>
      </c>
      <c r="IH521" s="262">
        <f>('Muni-Level Population'!W1039/INDEX('Muni-Level Population'!W$1159:W$1172,MATCH('Addressable Market'!$B521,'Muni-Level Population'!$F$1159:$F$1172,0)))*INDEX('Patient Registration'!$E$129:$E$142,MATCH($B521,'Patient Registration'!$C$129:$C$142,0))*'Patient Registration'!S$125</f>
        <v>3.327910515025795</v>
      </c>
      <c r="II521" s="262">
        <f>('Muni-Level Population'!X1039/INDEX('Muni-Level Population'!X$1159:X$1172,MATCH('Addressable Market'!$B521,'Muni-Level Population'!$F$1159:$F$1172,0)))*INDEX('Patient Registration'!$E$129:$E$142,MATCH($B521,'Patient Registration'!$C$129:$C$142,0))*'Patient Registration'!T$125</f>
        <v>3.3142941151908687</v>
      </c>
      <c r="IJ521" s="262">
        <f>('Muni-Level Population'!Y1039/INDEX('Muni-Level Population'!Y$1159:Y$1172,MATCH('Addressable Market'!$B521,'Muni-Level Population'!$F$1159:$F$1172,0)))*INDEX('Patient Registration'!$E$129:$E$142,MATCH($B521,'Patient Registration'!$C$129:$C$142,0))*'Patient Registration'!U$125</f>
        <v>3.3002824584417123</v>
      </c>
      <c r="IK521" s="262">
        <f>('Muni-Level Population'!Z1039/INDEX('Muni-Level Population'!Z$1159:Z$1172,MATCH('Addressable Market'!$B521,'Muni-Level Population'!$F$1159:$F$1172,0)))*INDEX('Patient Registration'!$E$129:$E$142,MATCH($B521,'Patient Registration'!$C$129:$C$142,0))*'Patient Registration'!V$125</f>
        <v>3.2863301357359278</v>
      </c>
      <c r="IL521" s="262">
        <f>('Muni-Level Population'!AA1039/INDEX('Muni-Level Population'!AA$1159:AA$1172,MATCH('Addressable Market'!$B521,'Muni-Level Population'!$F$1159:$F$1172,0)))*INDEX('Patient Registration'!$E$129:$E$142,MATCH($B521,'Patient Registration'!$C$129:$C$142,0))*'Patient Registration'!W$125</f>
        <v>3.2737788272805699</v>
      </c>
      <c r="IM521" s="262">
        <f>('Muni-Level Population'!AB1039/INDEX('Muni-Level Population'!AB$1159:AB$1172,MATCH('Addressable Market'!$B521,'Muni-Level Population'!$F$1159:$F$1172,0)))*INDEX('Patient Registration'!$E$129:$E$142,MATCH($B521,'Patient Registration'!$C$129:$C$142,0))*'Patient Registration'!X$125</f>
        <v>3.2599387361002679</v>
      </c>
      <c r="IN521" s="262">
        <f>('Muni-Level Population'!AC1039/INDEX('Muni-Level Population'!AC$1159:AC$1172,MATCH('Addressable Market'!$B521,'Muni-Level Population'!$F$1159:$F$1172,0)))*INDEX('Patient Registration'!$E$129:$E$142,MATCH($B521,'Patient Registration'!$C$129:$C$142,0))*'Patient Registration'!Y$125</f>
        <v>3.2466009029185958</v>
      </c>
      <c r="IO521" s="262">
        <f>('Muni-Level Population'!AD1039/INDEX('Muni-Level Population'!AD$1159:AD$1172,MATCH('Addressable Market'!$B521,'Muni-Level Population'!$F$1159:$F$1172,0)))*INDEX('Patient Registration'!$E$129:$E$142,MATCH($B521,'Patient Registration'!$C$129:$C$142,0))*'Patient Registration'!Z$125</f>
        <v>3.2328758968518359</v>
      </c>
      <c r="IP521" s="262">
        <f>('Muni-Level Population'!AE1039/INDEX('Muni-Level Population'!AE$1159:AE$1172,MATCH('Addressable Market'!$B521,'Muni-Level Population'!$F$1159:$F$1172,0)))*INDEX('Patient Registration'!$E$129:$E$142,MATCH($B521,'Patient Registration'!$C$129:$C$142,0))*'Patient Registration'!AA$125</f>
        <v>3.2196489714786298</v>
      </c>
      <c r="IQ521" s="262">
        <f>('Muni-Level Population'!AF1039/INDEX('Muni-Level Population'!AF$1159:AF$1172,MATCH('Addressable Market'!$B521,'Muni-Level Population'!$F$1159:$F$1172,0)))*INDEX('Patient Registration'!$E$129:$E$142,MATCH($B521,'Patient Registration'!$C$129:$C$142,0))*'Patient Registration'!AB$125</f>
        <v>3.2060380917894329</v>
      </c>
      <c r="IR521" s="262">
        <f>('Muni-Level Population'!AG1039/INDEX('Muni-Level Population'!AG$1159:AG$1172,MATCH('Addressable Market'!$B521,'Muni-Level Population'!$F$1159:$F$1172,0)))*INDEX('Patient Registration'!$E$129:$E$142,MATCH($B521,'Patient Registration'!$C$129:$C$142,0))*'Patient Registration'!AC$125</f>
        <v>3.192484845901447</v>
      </c>
      <c r="IS521" s="262">
        <f>('Muni-Level Population'!AH1039/INDEX('Muni-Level Population'!AH$1159:AH$1172,MATCH('Addressable Market'!$B521,'Muni-Level Population'!$F$1159:$F$1172,0)))*INDEX('Patient Registration'!$E$129:$E$142,MATCH($B521,'Patient Registration'!$C$129:$C$142,0))*'Patient Registration'!AD$125</f>
        <v>3.1794234462524136</v>
      </c>
      <c r="IT521" s="262">
        <f>('Muni-Level Population'!AI1039/INDEX('Muni-Level Population'!AI$1159:AI$1172,MATCH('Addressable Market'!$B521,'Muni-Level Population'!$F$1159:$F$1172,0)))*INDEX('Patient Registration'!$E$129:$E$142,MATCH($B521,'Patient Registration'!$C$129:$C$142,0))*'Patient Registration'!AE$125</f>
        <v>3.1659828958961</v>
      </c>
      <c r="IU521" s="262">
        <f>('Muni-Level Population'!AJ1039/INDEX('Muni-Level Population'!AJ$1159:AJ$1172,MATCH('Addressable Market'!$B521,'Muni-Level Population'!$F$1159:$F$1172,0)))*INDEX('Patient Registration'!$E$129:$E$142,MATCH($B521,'Patient Registration'!$C$129:$C$142,0))*'Patient Registration'!AF$125</f>
        <v>3.1530301012295379</v>
      </c>
      <c r="IV521" s="262">
        <f>('Muni-Level Population'!AK1039/INDEX('Muni-Level Population'!AK$1159:AK$1172,MATCH('Addressable Market'!$B521,'Muni-Level Population'!$F$1159:$F$1172,0)))*INDEX('Patient Registration'!$E$129:$E$142,MATCH($B521,'Patient Registration'!$C$129:$C$142,0))*'Patient Registration'!AG$125</f>
        <v>3.139701307616801</v>
      </c>
      <c r="IW521" s="262">
        <f>('Muni-Level Population'!AL1039/INDEX('Muni-Level Population'!AL$1159:AL$1172,MATCH('Addressable Market'!$B521,'Muni-Level Population'!$F$1159:$F$1172,0)))*INDEX('Patient Registration'!$E$129:$E$142,MATCH($B521,'Patient Registration'!$C$129:$C$142,0))*'Patient Registration'!AH$125</f>
        <v>3.1264289511561572</v>
      </c>
      <c r="IX521" s="262">
        <f>('Muni-Level Population'!AM1039/INDEX('Muni-Level Population'!AM$1159:AM$1172,MATCH('Addressable Market'!$B521,'Muni-Level Population'!$F$1159:$F$1172,0)))*INDEX('Patient Registration'!$E$129:$E$142,MATCH($B521,'Patient Registration'!$C$129:$C$142,0))*'Patient Registration'!AI$125</f>
        <v>3.1144893260657107</v>
      </c>
      <c r="IY521" s="262">
        <f>('Muni-Level Population'!AN1039/INDEX('Muni-Level Population'!AN$1159:AN$1172,MATCH('Addressable Market'!$B521,'Muni-Level Population'!$F$1159:$F$1172,0)))*INDEX('Patient Registration'!$E$129:$E$142,MATCH($B521,'Patient Registration'!$C$129:$C$142,0))*'Patient Registration'!AJ$125</f>
        <v>3.1013237216719673</v>
      </c>
      <c r="IZ521" s="262">
        <f>('Muni-Level Population'!AO1039/INDEX('Muni-Level Population'!AO$1159:AO$1172,MATCH('Addressable Market'!$B521,'Muni-Level Population'!$F$1159:$F$1172,0)))*INDEX('Patient Registration'!$E$129:$E$142,MATCH($B521,'Patient Registration'!$C$129:$C$142,0))*'Patient Registration'!AK$125</f>
        <v>3.0886358931916251</v>
      </c>
      <c r="JA521" s="262">
        <f>('Muni-Level Population'!AP1039/INDEX('Muni-Level Population'!AP$1159:AP$1172,MATCH('Addressable Market'!$B521,'Muni-Level Population'!$F$1159:$F$1172,0)))*INDEX('Patient Registration'!$E$129:$E$142,MATCH($B521,'Patient Registration'!$C$129:$C$142,0))*'Patient Registration'!AL$125</f>
        <v>3.0755797552269719</v>
      </c>
      <c r="JB521" s="262">
        <f>('Muni-Level Population'!AQ1039/INDEX('Muni-Level Population'!AQ$1159:AQ$1172,MATCH('Addressable Market'!$B521,'Muni-Level Population'!$F$1159:$F$1172,0)))*INDEX('Patient Registration'!$E$129:$E$142,MATCH($B521,'Patient Registration'!$C$129:$C$142,0))*'Patient Registration'!AM$125</f>
        <v>3.0629974198611607</v>
      </c>
      <c r="JC521" s="262">
        <f>('Muni-Level Population'!AR1039/INDEX('Muni-Level Population'!AR$1159:AR$1172,MATCH('Addressable Market'!$B521,'Muni-Level Population'!$F$1159:$F$1172,0)))*INDEX('Patient Registration'!$E$129:$E$142,MATCH($B521,'Patient Registration'!$C$129:$C$142,0))*'Patient Registration'!AN$125</f>
        <v>3.0500498364919957</v>
      </c>
      <c r="JD521" s="262">
        <f>('Muni-Level Population'!AS1039/INDEX('Muni-Level Population'!AS$1159:AS$1172,MATCH('Addressable Market'!$B521,'Muni-Level Population'!$F$1159:$F$1172,0)))*INDEX('Patient Registration'!$E$129:$E$142,MATCH($B521,'Patient Registration'!$C$129:$C$142,0))*'Patient Registration'!AO$125</f>
        <v>3.0371570732112128</v>
      </c>
      <c r="JE521" s="262">
        <f>('Muni-Level Population'!AT1039/INDEX('Muni-Level Population'!AT$1159:AT$1172,MATCH('Addressable Market'!$B521,'Muni-Level Population'!$F$1159:$F$1172,0)))*INDEX('Patient Registration'!$E$129:$E$142,MATCH($B521,'Patient Registration'!$C$129:$C$142,0))*'Patient Registration'!AP$125</f>
        <v>3.0247321825154589</v>
      </c>
      <c r="JF521" s="262">
        <f>('Muni-Level Population'!AU1039/INDEX('Muni-Level Population'!AU$1159:AU$1172,MATCH('Addressable Market'!$B521,'Muni-Level Population'!$F$1159:$F$1172,0)))*INDEX('Patient Registration'!$E$129:$E$142,MATCH($B521,'Patient Registration'!$C$129:$C$142,0))*'Patient Registration'!AQ$125</f>
        <v>3.0119466129810819</v>
      </c>
      <c r="JG521" s="262">
        <f>('Muni-Level Population'!AV1039/INDEX('Muni-Level Population'!AV$1159:AV$1172,MATCH('Addressable Market'!$B521,'Muni-Level Population'!$F$1159:$F$1172,0)))*INDEX('Patient Registration'!$E$129:$E$142,MATCH($B521,'Patient Registration'!$C$129:$C$142,0))*'Patient Registration'!AR$125</f>
        <v>2.9996250252278398</v>
      </c>
      <c r="JH521" s="262">
        <f>('Muni-Level Population'!AW1039/INDEX('Muni-Level Population'!AW$1159:AW$1172,MATCH('Addressable Market'!$B521,'Muni-Level Population'!$F$1159:$F$1172,0)))*INDEX('Patient Registration'!$E$129:$E$142,MATCH($B521,'Patient Registration'!$C$129:$C$142,0))*'Patient Registration'!AS$125</f>
        <v>2.9869457565760635</v>
      </c>
      <c r="JI521" s="262">
        <f>('Muni-Level Population'!AX1039/INDEX('Muni-Level Population'!AX$1159:AX$1172,MATCH('Addressable Market'!$B521,'Muni-Level Population'!$F$1159:$F$1172,0)))*INDEX('Patient Registration'!$E$129:$E$142,MATCH($B521,'Patient Registration'!$C$129:$C$142,0))*'Patient Registration'!AT$125</f>
        <v>2.9743201699020601</v>
      </c>
      <c r="JJ521" s="262">
        <f>('Muni-Level Population'!AY1039/INDEX('Muni-Level Population'!AY$1159:AY$1172,MATCH('Addressable Market'!$B521,'Muni-Level Population'!$F$1159:$F$1172,0)))*INDEX('Patient Registration'!$E$129:$E$142,MATCH($B521,'Patient Registration'!$C$129:$C$142,0))*'Patient Registration'!AU$125</f>
        <v>2.9625575341593677</v>
      </c>
      <c r="JK521" s="262">
        <f>('Muni-Level Population'!AZ1039/INDEX('Muni-Level Population'!AZ$1159:AZ$1172,MATCH('Addressable Market'!$B521,'Muni-Level Population'!$F$1159:$F$1172,0)))*INDEX('Patient Registration'!$E$129:$E$142,MATCH($B521,'Patient Registration'!$C$129:$C$142,0))*'Patient Registration'!AV$125</f>
        <v>2.9500352021056235</v>
      </c>
      <c r="JL521" s="262">
        <f>('Muni-Level Population'!BA1039/INDEX('Muni-Level Population'!BA$1159:BA$1172,MATCH('Addressable Market'!$B521,'Muni-Level Population'!$F$1159:$F$1172,0)))*INDEX('Patient Registration'!$E$129:$E$142,MATCH($B521,'Patient Registration'!$C$129:$C$142,0))*'Patient Registration'!AW$125</f>
        <v>2.937967297152726</v>
      </c>
      <c r="JM521" s="262">
        <f>('Muni-Level Population'!BB1039/INDEX('Muni-Level Population'!BB$1159:BB$1172,MATCH('Addressable Market'!$B521,'Muni-Level Population'!$F$1159:$F$1172,0)))*INDEX('Patient Registration'!$E$129:$E$142,MATCH($B521,'Patient Registration'!$C$129:$C$142,0))*'Patient Registration'!AX$125</f>
        <v>2.9255490734269665</v>
      </c>
      <c r="JN521" s="262">
        <f>('Muni-Level Population'!BC1039/INDEX('Muni-Level Population'!BC$1159:BC$1172,MATCH('Addressable Market'!$B521,'Muni-Level Population'!$F$1159:$F$1172,0)))*INDEX('Patient Registration'!$E$129:$E$142,MATCH($B521,'Patient Registration'!$C$129:$C$142,0))*'Patient Registration'!AY$125</f>
        <v>2.9135814980147816</v>
      </c>
      <c r="JO521" s="262">
        <f>('Muni-Level Population'!BD1039/INDEX('Muni-Level Population'!BD$1159:BD$1172,MATCH('Addressable Market'!$B521,'Muni-Level Population'!$F$1159:$F$1172,0)))*INDEX('Patient Registration'!$E$129:$E$142,MATCH($B521,'Patient Registration'!$C$129:$C$142,0))*'Patient Registration'!AZ$125</f>
        <v>2.9012665155052786</v>
      </c>
      <c r="JP521" s="262">
        <f>('Muni-Level Population'!BE1039/INDEX('Muni-Level Population'!BE$1159:BE$1172,MATCH('Addressable Market'!$B521,'Muni-Level Population'!$F$1159:$F$1172,0)))*INDEX('Patient Registration'!$E$129:$E$142,MATCH($B521,'Patient Registration'!$C$129:$C$142,0))*'Patient Registration'!BA$125</f>
        <v>2.8890036698610229</v>
      </c>
      <c r="JQ521" s="262">
        <f>('Muni-Level Population'!BF1039/INDEX('Muni-Level Population'!BF$1159:BF$1172,MATCH('Addressable Market'!$B521,'Muni-Level Population'!$F$1159:$F$1172,0)))*INDEX('Patient Registration'!$E$129:$E$142,MATCH($B521,'Patient Registration'!$C$129:$C$142,0))*'Patient Registration'!BB$125</f>
        <v>2.8771858328345101</v>
      </c>
      <c r="JR521" s="262">
        <f>('Muni-Level Population'!BG1039/INDEX('Muni-Level Population'!BG$1159:BG$1172,MATCH('Addressable Market'!$B521,'Muni-Level Population'!$F$1159:$F$1172,0)))*INDEX('Patient Registration'!$E$129:$E$142,MATCH($B521,'Patient Registration'!$C$129:$C$142,0))*'Patient Registration'!BC$125</f>
        <v>2.8650249343001502</v>
      </c>
      <c r="JS521" s="262">
        <f>('Muni-Level Population'!BH1039/INDEX('Muni-Level Population'!BH$1159:BH$1172,MATCH('Addressable Market'!$B521,'Muni-Level Population'!$F$1159:$F$1172,0)))*INDEX('Patient Registration'!$E$129:$E$142,MATCH($B521,'Patient Registration'!$C$129:$C$142,0))*'Patient Registration'!BD$125</f>
        <v>2.8533053440591232</v>
      </c>
      <c r="JT521" s="262">
        <f>('Muni-Level Population'!BI1039/INDEX('Muni-Level Population'!BI$1159:BI$1172,MATCH('Addressable Market'!$B521,'Muni-Level Population'!$F$1159:$F$1172,0)))*INDEX('Patient Registration'!$E$129:$E$142,MATCH($B521,'Patient Registration'!$C$129:$C$142,0))*'Patient Registration'!BE$125</f>
        <v>2.8412455435602202</v>
      </c>
      <c r="JU521" s="262">
        <f>('Muni-Level Population'!BJ1039/INDEX('Muni-Level Population'!BJ$1159:BJ$1172,MATCH('Addressable Market'!$B521,'Muni-Level Population'!$F$1159:$F$1172,0)))*INDEX('Patient Registration'!$E$129:$E$142,MATCH($B521,'Patient Registration'!$C$129:$C$142,0))*'Patient Registration'!BF$125</f>
        <v>2.8292367976331523</v>
      </c>
      <c r="JV521" s="262">
        <f>('Muni-Level Population'!BK1039/INDEX('Muni-Level Population'!BK$1159:BK$1172,MATCH('Addressable Market'!$B521,'Muni-Level Population'!$F$1159:$F$1172,0)))*INDEX('Patient Registration'!$E$129:$E$142,MATCH($B521,'Patient Registration'!$C$129:$C$142,0))*'Patient Registration'!BG$125</f>
        <v>2.8184338907751258</v>
      </c>
      <c r="JW521" s="262">
        <f>('Muni-Level Population'!BL1039/INDEX('Muni-Level Population'!BL$1159:BL$1172,MATCH('Addressable Market'!$B521,'Muni-Level Population'!$F$1159:$F$1172,0)))*INDEX('Patient Registration'!$E$129:$E$142,MATCH($B521,'Patient Registration'!$C$129:$C$142,0))*'Patient Registration'!BH$125</f>
        <v>2.8065217157742821</v>
      </c>
      <c r="JX521" s="262">
        <f>('Muni-Level Population'!BM1039/INDEX('Muni-Level Population'!BM$1159:BM$1172,MATCH('Addressable Market'!$B521,'Muni-Level Population'!$F$1159:$F$1172,0)))*INDEX('Patient Registration'!$E$129:$E$142,MATCH($B521,'Patient Registration'!$C$129:$C$142,0))*'Patient Registration'!BI$125</f>
        <v>2.7950418213002388</v>
      </c>
      <c r="JY521" s="262">
        <f>('Muni-Level Population'!BN1039/INDEX('Muni-Level Population'!BN$1159:BN$1172,MATCH('Addressable Market'!$B521,'Muni-Level Population'!$F$1159:$F$1172,0)))*INDEX('Patient Registration'!$E$129:$E$142,MATCH($B521,'Patient Registration'!$C$129:$C$142,0))*'Patient Registration'!BJ$125</f>
        <v>2.783228672883201</v>
      </c>
      <c r="JZ521" s="262">
        <f>('Muni-Level Population'!BO1039/INDEX('Muni-Level Population'!BO$1159:BO$1172,MATCH('Addressable Market'!$B521,'Muni-Level Population'!$F$1159:$F$1172,0)))*INDEX('Patient Registration'!$E$129:$E$142,MATCH($B521,'Patient Registration'!$C$129:$C$142,0))*'Patient Registration'!BK$125</f>
        <v>2.7718442106973527</v>
      </c>
      <c r="KA521" s="262">
        <f>('Muni-Level Population'!BP1039/INDEX('Muni-Level Population'!BP$1159:BP$1172,MATCH('Addressable Market'!$B521,'Muni-Level Population'!$F$1159:$F$1172,0)))*INDEX('Patient Registration'!$E$129:$E$142,MATCH($B521,'Patient Registration'!$C$129:$C$142,0))*'Patient Registration'!BL$125</f>
        <v>2.7601292641626611</v>
      </c>
      <c r="KB521" s="262">
        <f>('Muni-Level Population'!BQ1039/INDEX('Muni-Level Population'!BQ$1159:BQ$1172,MATCH('Addressable Market'!$B521,'Muni-Level Population'!$F$1159:$F$1172,0)))*INDEX('Patient Registration'!$E$129:$E$142,MATCH($B521,'Patient Registration'!$C$129:$C$142,0))*'Patient Registration'!BM$125</f>
        <v>2.7484639096593617</v>
      </c>
      <c r="KC521" s="262">
        <f>('Muni-Level Population'!BR1039/INDEX('Muni-Level Population'!BR$1159:BR$1172,MATCH('Addressable Market'!$B521,'Muni-Level Population'!$F$1159:$F$1172,0)))*INDEX('Patient Registration'!$E$129:$E$142,MATCH($B521,'Patient Registration'!$C$129:$C$142,0))*'Patient Registration'!BN$125</f>
        <v>2.7372218770322911</v>
      </c>
      <c r="KD521" s="262">
        <f>('Muni-Level Population'!BS1039/INDEX('Muni-Level Population'!BS$1159:BS$1172,MATCH('Addressable Market'!$B521,'Muni-Level Population'!$F$1159:$F$1172,0)))*INDEX('Patient Registration'!$E$129:$E$142,MATCH($B521,'Patient Registration'!$C$129:$C$142,0))*'Patient Registration'!BO$125</f>
        <v>2.7256534935979553</v>
      </c>
      <c r="KE521" s="262">
        <f>('Muni-Level Population'!BT1039/INDEX('Muni-Level Population'!BT$1159:BT$1172,MATCH('Addressable Market'!$B521,'Muni-Level Population'!$F$1159:$F$1172,0)))*INDEX('Patient Registration'!$E$129:$E$142,MATCH($B521,'Patient Registration'!$C$129:$C$142,0))*'Patient Registration'!BP$125</f>
        <v>2.7145049123685814</v>
      </c>
      <c r="KF521" s="262">
        <f>('Muni-Level Population'!BU1039/INDEX('Muni-Level Population'!BU$1159:BU$1172,MATCH('Addressable Market'!$B521,'Muni-Level Population'!$F$1159:$F$1172,0)))*INDEX('Patient Registration'!$E$129:$E$142,MATCH($B521,'Patient Registration'!$C$129:$C$142,0))*'Patient Registration'!BQ$125</f>
        <v>2.7030326924548569</v>
      </c>
      <c r="KG521" s="262">
        <f>('Muni-Level Population'!BV1039/INDEX('Muni-Level Population'!BV$1159:BV$1172,MATCH('Addressable Market'!$B521,'Muni-Level Population'!$F$1159:$F$1172,0)))*INDEX('Patient Registration'!$E$129:$E$142,MATCH($B521,'Patient Registration'!$C$129:$C$142,0))*'Patient Registration'!BR$125</f>
        <v>2.6916090352113495</v>
      </c>
      <c r="KH521" s="262">
        <f>('Muni-Level Population'!BW1039/INDEX('Muni-Level Population'!BW$1159:BW$1172,MATCH('Addressable Market'!$B521,'Muni-Level Population'!$F$1159:$F$1172,0)))*INDEX('Patient Registration'!$E$129:$E$142,MATCH($B521,'Patient Registration'!$C$129:$C$142,0))*'Patient Registration'!BS$125</f>
        <v>2.6813324625180939</v>
      </c>
      <c r="KI521" s="262">
        <f>('Muni-Level Population'!BX1039/INDEX('Muni-Level Population'!BX$1159:BX$1172,MATCH('Addressable Market'!$B521,'Muni-Level Population'!$F$1159:$F$1172,0)))*INDEX('Patient Registration'!$E$129:$E$142,MATCH($B521,'Patient Registration'!$C$129:$C$142,0))*'Patient Registration'!BT$125</f>
        <v>2.6700006627683095</v>
      </c>
      <c r="KJ521" s="262">
        <f>('Muni-Level Population'!BY1039/INDEX('Muni-Level Population'!BY$1159:BY$1172,MATCH('Addressable Market'!$B521,'Muni-Level Population'!$F$1159:$F$1172,0)))*INDEX('Patient Registration'!$E$129:$E$142,MATCH($B521,'Patient Registration'!$C$129:$C$142,0))*'Patient Registration'!BU$125</f>
        <v>2.659080078187571</v>
      </c>
      <c r="KK521" s="262">
        <f>('Muni-Level Population'!BZ1039/INDEX('Muni-Level Population'!BZ$1159:BZ$1172,MATCH('Addressable Market'!$B521,'Muni-Level Population'!$F$1159:$F$1172,0)))*INDEX('Patient Registration'!$E$129:$E$142,MATCH($B521,'Patient Registration'!$C$129:$C$142,0))*'Patient Registration'!BV$125</f>
        <v>2.6478424718128712</v>
      </c>
      <c r="KL521" s="262">
        <f>('Muni-Level Population'!CA1039/INDEX('Muni-Level Population'!CA$1159:CA$1172,MATCH('Addressable Market'!$B521,'Muni-Level Population'!$F$1159:$F$1172,0)))*INDEX('Patient Registration'!$E$129:$E$142,MATCH($B521,'Patient Registration'!$C$129:$C$142,0))*'Patient Registration'!BW$125</f>
        <v>2.6370126617779603</v>
      </c>
      <c r="KM521" s="262">
        <f>('Muni-Level Population'!CB1039/INDEX('Muni-Level Population'!CB$1159:CB$1172,MATCH('Addressable Market'!$B521,'Muni-Level Population'!$F$1159:$F$1172,0)))*INDEX('Patient Registration'!$E$129:$E$142,MATCH($B521,'Patient Registration'!$C$129:$C$142,0))*'Patient Registration'!BX$125</f>
        <v>2.6258684644082884</v>
      </c>
      <c r="KN521" s="262">
        <f>('Muni-Level Population'!CC1039/INDEX('Muni-Level Population'!CC$1159:CC$1172,MATCH('Addressable Market'!$B521,'Muni-Level Population'!$F$1159:$F$1172,0)))*INDEX('Patient Registration'!$E$129:$E$142,MATCH($B521,'Patient Registration'!$C$129:$C$142,0))*'Patient Registration'!BY$125</f>
        <v>2.6147714386934964</v>
      </c>
      <c r="KO521" s="262">
        <f>('Muni-Level Population'!CD1039/INDEX('Muni-Level Population'!CD$1159:CD$1172,MATCH('Addressable Market'!$B521,'Muni-Level Population'!$F$1159:$F$1172,0)))*INDEX('Patient Registration'!$E$129:$E$142,MATCH($B521,'Patient Registration'!$C$129:$C$142,0))*'Patient Registration'!BZ$125</f>
        <v>2.6040771068350979</v>
      </c>
      <c r="KP521" s="262">
        <f>('Muni-Level Population'!CE1039/INDEX('Muni-Level Population'!CE$1159:CE$1172,MATCH('Addressable Market'!$B521,'Muni-Level Population'!$F$1159:$F$1172,0)))*INDEX('Patient Registration'!$E$129:$E$142,MATCH($B521,'Patient Registration'!$C$129:$C$142,0))*'Patient Registration'!CA$125</f>
        <v>2.593072319502526</v>
      </c>
      <c r="KQ521" s="262">
        <f>('Muni-Level Population'!CF1039/INDEX('Muni-Level Population'!CF$1159:CF$1172,MATCH('Addressable Market'!$B521,'Muni-Level Population'!$F$1159:$F$1172,0)))*INDEX('Patient Registration'!$E$129:$E$142,MATCH($B521,'Patient Registration'!$C$129:$C$142,0))*'Patient Registration'!CB$125</f>
        <v>2.5824668781711231</v>
      </c>
      <c r="KR521" s="48"/>
      <c r="KS521" s="48"/>
      <c r="OF521" s="48"/>
      <c r="OG521" s="48"/>
      <c r="OH521" s="48"/>
      <c r="OI521" s="48"/>
      <c r="OJ521" s="48"/>
      <c r="OK521" s="48"/>
      <c r="OL521" s="48"/>
      <c r="OM521" s="48"/>
    </row>
    <row r="522" spans="1:403" x14ac:dyDescent="0.35">
      <c r="A522" s="2" t="s">
        <v>362</v>
      </c>
      <c r="B522" s="2" t="str">
        <f>'Muni-Level Population'!F1040</f>
        <v>Orange</v>
      </c>
      <c r="D522" s="2" t="str">
        <f>'Muni-Level Population'!E1040</f>
        <v>Washington</v>
      </c>
      <c r="F522" s="48" cm="1">
        <f t="array" ref="F522">INDEX($HR522:$KQ522,,MATCH(F$4,$HR$5:$KQ$5,0))</f>
        <v>5.3672982009275367</v>
      </c>
      <c r="G522" s="48" cm="1">
        <f t="array" ref="G522">INDEX($HR522:$KQ522,,MATCH(G$4,$HR$5:$KQ$5,0))</f>
        <v>5.2004270006336597</v>
      </c>
      <c r="H522" s="48" cm="1">
        <f t="array" ref="H522">INDEX($HR522:$KQ522,,MATCH(H$4,$HR$5:$KQ$5,0))</f>
        <v>5.0133891241335133</v>
      </c>
      <c r="I522" s="48" cm="1">
        <f t="array" ref="I522">INDEX($HR522:$KQ522,,MATCH(I$4,$HR$5:$KQ$5,0))</f>
        <v>4.7941213461186098</v>
      </c>
      <c r="J522" s="48" cm="1">
        <f t="array" ref="J522">INDEX($HR522:$KQ522,,MATCH(J$4,$HR$5:$KQ$5,0))</f>
        <v>4.5837023281057485</v>
      </c>
      <c r="K522" s="48" cm="1">
        <f t="array" ref="K522">INDEX($HR522:$KQ522,,MATCH(K$4,$HR$5:$KQ$5,0))</f>
        <v>4.3828876108751791</v>
      </c>
      <c r="L522" s="48" cm="1">
        <f t="array" ref="L522">INDEX($HR522:$KQ522,,MATCH(L$4,$HR$5:$KQ$5,0))</f>
        <v>4.1907120138525427</v>
      </c>
      <c r="M522" s="48"/>
      <c r="N522" s="48"/>
      <c r="O522" s="48"/>
      <c r="R522" s="6">
        <f t="shared" si="732"/>
        <v>0</v>
      </c>
      <c r="S522" s="6">
        <f t="shared" si="733"/>
        <v>0</v>
      </c>
      <c r="T522" s="6">
        <f t="shared" si="734"/>
        <v>0</v>
      </c>
      <c r="U522" s="6">
        <f t="shared" si="735"/>
        <v>0</v>
      </c>
      <c r="V522" s="6">
        <f t="shared" si="736"/>
        <v>0</v>
      </c>
      <c r="W522" s="6">
        <f t="shared" si="737"/>
        <v>0</v>
      </c>
      <c r="X522" s="6">
        <f t="shared" si="738"/>
        <v>0</v>
      </c>
      <c r="Y522" s="6"/>
      <c r="Z522" s="6"/>
      <c r="AC522" s="6">
        <f t="shared" si="739"/>
        <v>0</v>
      </c>
      <c r="AD522" s="6">
        <f t="shared" si="740"/>
        <v>0</v>
      </c>
      <c r="AE522" s="6">
        <f t="shared" si="741"/>
        <v>0</v>
      </c>
      <c r="AF522" s="6">
        <f t="shared" si="742"/>
        <v>0</v>
      </c>
      <c r="AG522" s="6">
        <f t="shared" si="743"/>
        <v>0</v>
      </c>
      <c r="AH522" s="6">
        <f t="shared" si="744"/>
        <v>0</v>
      </c>
      <c r="AI522" s="6">
        <f t="shared" si="745"/>
        <v>0</v>
      </c>
      <c r="AJ522" s="6"/>
      <c r="AK522" s="6"/>
      <c r="AN522" s="6">
        <f t="shared" si="746"/>
        <v>0</v>
      </c>
      <c r="AO522" s="6">
        <f t="shared" si="747"/>
        <v>0</v>
      </c>
      <c r="AP522" s="6">
        <f t="shared" si="748"/>
        <v>0</v>
      </c>
      <c r="AQ522" s="6">
        <f t="shared" si="749"/>
        <v>0</v>
      </c>
      <c r="AR522" s="6">
        <f t="shared" si="750"/>
        <v>0</v>
      </c>
      <c r="AS522" s="6">
        <f t="shared" si="751"/>
        <v>0</v>
      </c>
      <c r="AT522" s="6">
        <f t="shared" si="752"/>
        <v>0</v>
      </c>
      <c r="AU522" s="6"/>
      <c r="AV522" s="6"/>
      <c r="AY522" s="6">
        <f t="shared" si="753"/>
        <v>0</v>
      </c>
      <c r="AZ522" s="6">
        <f t="shared" si="754"/>
        <v>0</v>
      </c>
      <c r="BA522" s="6">
        <f t="shared" si="755"/>
        <v>0</v>
      </c>
      <c r="BB522" s="6">
        <f t="shared" si="756"/>
        <v>0</v>
      </c>
      <c r="BC522" s="6">
        <f t="shared" si="757"/>
        <v>0</v>
      </c>
      <c r="BD522" s="6">
        <f t="shared" si="758"/>
        <v>0</v>
      </c>
      <c r="BE522" s="6">
        <f t="shared" si="759"/>
        <v>0</v>
      </c>
      <c r="BF522" s="6"/>
      <c r="BG522" s="6"/>
      <c r="BJ522" s="6">
        <f t="shared" si="760"/>
        <v>0</v>
      </c>
      <c r="BK522" s="6">
        <f t="shared" si="761"/>
        <v>0</v>
      </c>
      <c r="BL522" s="6">
        <f t="shared" si="762"/>
        <v>0</v>
      </c>
      <c r="BM522" s="6">
        <f t="shared" si="763"/>
        <v>0</v>
      </c>
      <c r="BN522" s="6">
        <f t="shared" si="764"/>
        <v>0</v>
      </c>
      <c r="BO522" s="6">
        <f t="shared" si="765"/>
        <v>0</v>
      </c>
      <c r="BP522" s="6">
        <f t="shared" si="766"/>
        <v>0</v>
      </c>
      <c r="BQ522" s="6"/>
      <c r="BR522" s="6"/>
      <c r="BU522" s="6">
        <f t="shared" si="767"/>
        <v>0</v>
      </c>
      <c r="BV522" s="6">
        <f t="shared" si="768"/>
        <v>0</v>
      </c>
      <c r="BW522" s="6">
        <f t="shared" si="769"/>
        <v>0</v>
      </c>
      <c r="BX522" s="6">
        <f t="shared" si="770"/>
        <v>0</v>
      </c>
      <c r="BY522" s="6">
        <f t="shared" si="771"/>
        <v>0</v>
      </c>
      <c r="BZ522" s="6">
        <f t="shared" si="772"/>
        <v>0</v>
      </c>
      <c r="CA522" s="6">
        <f t="shared" si="773"/>
        <v>0</v>
      </c>
      <c r="CB522" s="6"/>
      <c r="CC522" s="6"/>
      <c r="CF522" s="6">
        <f t="shared" si="774"/>
        <v>0</v>
      </c>
      <c r="CG522" s="6">
        <f t="shared" si="775"/>
        <v>0</v>
      </c>
      <c r="CH522" s="6">
        <f t="shared" si="776"/>
        <v>0</v>
      </c>
      <c r="CI522" s="6">
        <f t="shared" si="777"/>
        <v>0</v>
      </c>
      <c r="CJ522" s="6">
        <f t="shared" si="778"/>
        <v>0</v>
      </c>
      <c r="CK522" s="6">
        <f t="shared" si="779"/>
        <v>0</v>
      </c>
      <c r="CL522" s="6">
        <f t="shared" si="780"/>
        <v>0</v>
      </c>
      <c r="CM522" s="6"/>
      <c r="CN522" s="6"/>
      <c r="CQ522" s="6">
        <f t="shared" si="781"/>
        <v>0</v>
      </c>
      <c r="CR522" s="6">
        <f t="shared" si="782"/>
        <v>0</v>
      </c>
      <c r="CS522" s="6">
        <f t="shared" si="783"/>
        <v>0</v>
      </c>
      <c r="CT522" s="6">
        <f t="shared" si="784"/>
        <v>0</v>
      </c>
      <c r="CU522" s="6">
        <f t="shared" si="785"/>
        <v>0</v>
      </c>
      <c r="CV522" s="6">
        <f t="shared" si="786"/>
        <v>0</v>
      </c>
      <c r="CW522" s="6">
        <f t="shared" si="787"/>
        <v>0</v>
      </c>
      <c r="CX522" s="6"/>
      <c r="CY522" s="6"/>
      <c r="DB522" s="6">
        <f t="shared" si="788"/>
        <v>0</v>
      </c>
      <c r="DC522" s="6">
        <f t="shared" si="789"/>
        <v>0</v>
      </c>
      <c r="DD522" s="6">
        <f t="shared" si="790"/>
        <v>0</v>
      </c>
      <c r="DE522" s="6">
        <f t="shared" si="791"/>
        <v>0</v>
      </c>
      <c r="DF522" s="6">
        <f t="shared" si="792"/>
        <v>0</v>
      </c>
      <c r="DG522" s="6">
        <f t="shared" si="793"/>
        <v>0</v>
      </c>
      <c r="DH522" s="6">
        <f t="shared" si="794"/>
        <v>0</v>
      </c>
      <c r="DI522" s="6"/>
      <c r="DJ522" s="6"/>
      <c r="DM522" s="6">
        <f t="shared" si="795"/>
        <v>0</v>
      </c>
      <c r="DN522" s="6">
        <f t="shared" si="796"/>
        <v>0</v>
      </c>
      <c r="DO522" s="6">
        <f t="shared" si="797"/>
        <v>0</v>
      </c>
      <c r="DP522" s="6">
        <f t="shared" si="798"/>
        <v>0</v>
      </c>
      <c r="DQ522" s="6">
        <f t="shared" si="799"/>
        <v>0</v>
      </c>
      <c r="DR522" s="6">
        <f t="shared" si="800"/>
        <v>0</v>
      </c>
      <c r="DS522" s="6">
        <f t="shared" si="801"/>
        <v>0</v>
      </c>
      <c r="DT522" s="6"/>
      <c r="DU522" s="48"/>
      <c r="DV522" s="48"/>
      <c r="DW522" s="48"/>
      <c r="HJ522" s="48"/>
      <c r="HK522" s="48"/>
      <c r="HL522" s="48"/>
      <c r="HM522" s="48"/>
      <c r="HN522" s="48"/>
      <c r="HO522" s="48"/>
      <c r="HP522" s="48"/>
      <c r="HQ522" s="48"/>
      <c r="HR522" s="262">
        <f>('Muni-Level Population'!G1040/INDEX('Muni-Level Population'!G$1159:G$1172,MATCH('Addressable Market'!$B522,'Muni-Level Population'!$F$1159:$F$1172,0)))*INDEX('Patient Registration'!$E$129:$E$142,MATCH($B522,'Patient Registration'!$C$129:$C$142,0))*'Patient Registration'!C$125</f>
        <v>5.3672982009275367</v>
      </c>
      <c r="HS522" s="262">
        <f>('Muni-Level Population'!H1040/INDEX('Muni-Level Population'!H$1159:H$1172,MATCH('Addressable Market'!$B522,'Muni-Level Population'!$F$1159:$F$1172,0)))*INDEX('Patient Registration'!$E$129:$E$142,MATCH($B522,'Patient Registration'!$C$129:$C$142,0))*'Patient Registration'!D$125</f>
        <v>5.3389136460576987</v>
      </c>
      <c r="HT522" s="262">
        <f>('Muni-Level Population'!I1040/INDEX('Muni-Level Population'!I$1159:I$1172,MATCH('Addressable Market'!$B522,'Muni-Level Population'!$F$1159:$F$1172,0)))*INDEX('Patient Registration'!$E$129:$E$142,MATCH($B522,'Patient Registration'!$C$129:$C$142,0))*'Patient Registration'!E$125</f>
        <v>5.310506148195179</v>
      </c>
      <c r="HU522" s="262">
        <f>('Muni-Level Population'!J1040/INDEX('Muni-Level Population'!J$1159:J$1172,MATCH('Addressable Market'!$B522,'Muni-Level Population'!$F$1159:$F$1172,0)))*INDEX('Patient Registration'!$E$129:$E$142,MATCH($B522,'Patient Registration'!$C$129:$C$142,0))*'Patient Registration'!F$125</f>
        <v>5.2829931908396457</v>
      </c>
      <c r="HV522" s="262">
        <f>('Muni-Level Population'!K1040/INDEX('Muni-Level Population'!K$1159:K$1172,MATCH('Addressable Market'!$B522,'Muni-Level Population'!$F$1159:$F$1172,0)))*INDEX('Patient Registration'!$E$129:$E$142,MATCH($B522,'Patient Registration'!$C$129:$C$142,0))*'Patient Registration'!G$125</f>
        <v>5.2545405916938508</v>
      </c>
      <c r="HW522" s="262">
        <f>('Muni-Level Population'!L1040/INDEX('Muni-Level Population'!L$1159:L$1172,MATCH('Addressable Market'!$B522,'Muni-Level Population'!$F$1159:$F$1172,0)))*INDEX('Patient Registration'!$E$129:$E$142,MATCH($B522,'Patient Registration'!$C$129:$C$142,0))*'Patient Registration'!H$125</f>
        <v>5.2269840165272923</v>
      </c>
      <c r="HX522" s="262">
        <f>('Muni-Level Population'!M1040/INDEX('Muni-Level Population'!M$1159:M$1172,MATCH('Addressable Market'!$B522,'Muni-Level Population'!$F$1159:$F$1172,0)))*INDEX('Patient Registration'!$E$129:$E$142,MATCH($B522,'Patient Registration'!$C$129:$C$142,0))*'Patient Registration'!I$125</f>
        <v>5.1984863751627088</v>
      </c>
      <c r="HY522" s="262">
        <f>('Muni-Level Population'!N1040/INDEX('Muni-Level Population'!N$1159:N$1172,MATCH('Addressable Market'!$B522,'Muni-Level Population'!$F$1159:$F$1172,0)))*INDEX('Patient Registration'!$E$129:$E$142,MATCH($B522,'Patient Registration'!$C$129:$C$142,0))*'Patient Registration'!J$125</f>
        <v>5.1699658660924781</v>
      </c>
      <c r="HZ522" s="262">
        <f>('Muni-Level Population'!O1040/INDEX('Muni-Level Population'!O$1159:O$1172,MATCH('Addressable Market'!$B522,'Muni-Level Population'!$F$1159:$F$1172,0)))*INDEX('Patient Registration'!$E$129:$E$142,MATCH($B522,'Patient Registration'!$C$129:$C$142,0))*'Patient Registration'!K$125</f>
        <v>5.1441857636615662</v>
      </c>
      <c r="IA522" s="262">
        <f>('Muni-Level Population'!P1040/INDEX('Muni-Level Population'!P$1159:P$1172,MATCH('Addressable Market'!$B522,'Muni-Level Population'!$F$1159:$F$1172,0)))*INDEX('Patient Registration'!$E$129:$E$142,MATCH($B522,'Patient Registration'!$C$129:$C$142,0))*'Patient Registration'!L$125</f>
        <v>5.1406949362273444</v>
      </c>
      <c r="IB522" s="262">
        <f>('Muni-Level Population'!Q1040/INDEX('Muni-Level Population'!Q$1159:Q$1172,MATCH('Addressable Market'!$B522,'Muni-Level Population'!$F$1159:$F$1172,0)))*INDEX('Patient Registration'!$E$129:$E$142,MATCH($B522,'Patient Registration'!$C$129:$C$142,0))*'Patient Registration'!M$125</f>
        <v>5.1399129073272842</v>
      </c>
      <c r="IC522" s="262">
        <f>('Muni-Level Population'!R1040/INDEX('Muni-Level Population'!R$1159:R$1172,MATCH('Addressable Market'!$B522,'Muni-Level Population'!$F$1159:$F$1172,0)))*INDEX('Patient Registration'!$E$129:$E$142,MATCH($B522,'Patient Registration'!$C$129:$C$142,0))*'Patient Registration'!N$125</f>
        <v>5.1597515298982142</v>
      </c>
      <c r="ID522" s="262">
        <f>('Muni-Level Population'!S1040/INDEX('Muni-Level Population'!S$1159:S$1172,MATCH('Addressable Market'!$B522,'Muni-Level Population'!$F$1159:$F$1172,0)))*INDEX('Patient Registration'!$E$129:$E$142,MATCH($B522,'Patient Registration'!$C$129:$C$142,0))*'Patient Registration'!O$125</f>
        <v>5.2004270006336597</v>
      </c>
      <c r="IE522" s="262">
        <f>('Muni-Level Population'!T1040/INDEX('Muni-Level Population'!T$1159:T$1172,MATCH('Addressable Market'!$B522,'Muni-Level Population'!$F$1159:$F$1172,0)))*INDEX('Patient Registration'!$E$129:$E$142,MATCH($B522,'Patient Registration'!$C$129:$C$142,0))*'Patient Registration'!P$125</f>
        <v>5.2167936988239001</v>
      </c>
      <c r="IF522" s="262">
        <f>('Muni-Level Population'!U1040/INDEX('Muni-Level Population'!U$1159:U$1172,MATCH('Addressable Market'!$B522,'Muni-Level Population'!$F$1159:$F$1172,0)))*INDEX('Patient Registration'!$E$129:$E$142,MATCH($B522,'Patient Registration'!$C$129:$C$142,0))*'Patient Registration'!Q$125</f>
        <v>5.2028536142140576</v>
      </c>
      <c r="IG522" s="262">
        <f>('Muni-Level Population'!V1040/INDEX('Muni-Level Population'!V$1159:V$1172,MATCH('Addressable Market'!$B522,'Muni-Level Population'!$F$1159:$F$1172,0)))*INDEX('Patient Registration'!$E$129:$E$142,MATCH($B522,'Patient Registration'!$C$129:$C$142,0))*'Patient Registration'!R$125</f>
        <v>5.183786080710159</v>
      </c>
      <c r="IH522" s="262">
        <f>('Muni-Level Population'!W1040/INDEX('Muni-Level Population'!W$1159:W$1172,MATCH('Addressable Market'!$B522,'Muni-Level Population'!$F$1159:$F$1172,0)))*INDEX('Patient Registration'!$E$129:$E$142,MATCH($B522,'Patient Registration'!$C$129:$C$142,0))*'Patient Registration'!S$125</f>
        <v>5.1641549038252643</v>
      </c>
      <c r="II522" s="262">
        <f>('Muni-Level Population'!X1040/INDEX('Muni-Level Population'!X$1159:X$1172,MATCH('Addressable Market'!$B522,'Muni-Level Population'!$F$1159:$F$1172,0)))*INDEX('Patient Registration'!$E$129:$E$142,MATCH($B522,'Patient Registration'!$C$129:$C$142,0))*'Patient Registration'!T$125</f>
        <v>5.145226365430597</v>
      </c>
      <c r="IJ522" s="262">
        <f>('Muni-Level Population'!Y1040/INDEX('Muni-Level Population'!Y$1159:Y$1172,MATCH('Addressable Market'!$B522,'Muni-Level Population'!$F$1159:$F$1172,0)))*INDEX('Patient Registration'!$E$129:$E$142,MATCH($B522,'Patient Registration'!$C$129:$C$142,0))*'Patient Registration'!U$125</f>
        <v>5.1257383071900451</v>
      </c>
      <c r="IK522" s="262">
        <f>('Muni-Level Population'!Z1040/INDEX('Muni-Level Population'!Z$1159:Z$1172,MATCH('Addressable Market'!$B522,'Muni-Level Population'!$F$1159:$F$1172,0)))*INDEX('Patient Registration'!$E$129:$E$142,MATCH($B522,'Patient Registration'!$C$129:$C$142,0))*'Patient Registration'!V$125</f>
        <v>5.1063225923116589</v>
      </c>
      <c r="IL522" s="262">
        <f>('Muni-Level Population'!AA1040/INDEX('Muni-Level Population'!AA$1159:AA$1172,MATCH('Addressable Market'!$B522,'Muni-Level Population'!$F$1159:$F$1172,0)))*INDEX('Patient Registration'!$E$129:$E$142,MATCH($B522,'Patient Registration'!$C$129:$C$142,0))*'Patient Registration'!W$125</f>
        <v>5.0888477811312622</v>
      </c>
      <c r="IM522" s="262">
        <f>('Muni-Level Population'!AB1040/INDEX('Muni-Level Population'!AB$1159:AB$1172,MATCH('Addressable Market'!$B522,'Muni-Level Population'!$F$1159:$F$1172,0)))*INDEX('Patient Registration'!$E$129:$E$142,MATCH($B522,'Patient Registration'!$C$129:$C$142,0))*'Patient Registration'!X$125</f>
        <v>5.0695690316867763</v>
      </c>
      <c r="IN522" s="262">
        <f>('Muni-Level Population'!AC1040/INDEX('Muni-Level Population'!AC$1159:AC$1172,MATCH('Addressable Market'!$B522,'Muni-Level Population'!$F$1159:$F$1172,0)))*INDEX('Patient Registration'!$E$129:$E$142,MATCH($B522,'Patient Registration'!$C$129:$C$142,0))*'Patient Registration'!Y$125</f>
        <v>5.0509803414555909</v>
      </c>
      <c r="IO522" s="262">
        <f>('Muni-Level Population'!AD1040/INDEX('Muni-Level Population'!AD$1159:AD$1172,MATCH('Addressable Market'!$B522,'Muni-Level Population'!$F$1159:$F$1172,0)))*INDEX('Patient Registration'!$E$129:$E$142,MATCH($B522,'Patient Registration'!$C$129:$C$142,0))*'Patient Registration'!Z$125</f>
        <v>5.0318422129221094</v>
      </c>
      <c r="IP522" s="262">
        <f>('Muni-Level Population'!AE1040/INDEX('Muni-Level Population'!AE$1159:AE$1172,MATCH('Addressable Market'!$B522,'Muni-Level Population'!$F$1159:$F$1172,0)))*INDEX('Patient Registration'!$E$129:$E$142,MATCH($B522,'Patient Registration'!$C$129:$C$142,0))*'Patient Registration'!AA$125</f>
        <v>5.0133891241335133</v>
      </c>
      <c r="IQ522" s="262">
        <f>('Muni-Level Population'!AF1040/INDEX('Muni-Level Population'!AF$1159:AF$1172,MATCH('Addressable Market'!$B522,'Muni-Level Population'!$F$1159:$F$1172,0)))*INDEX('Patient Registration'!$E$129:$E$142,MATCH($B522,'Patient Registration'!$C$129:$C$142,0))*'Patient Registration'!AB$125</f>
        <v>4.9943906193789402</v>
      </c>
      <c r="IR522" s="262">
        <f>('Muni-Level Population'!AG1040/INDEX('Muni-Level Population'!AG$1159:AG$1172,MATCH('Addressable Market'!$B522,'Muni-Level Population'!$F$1159:$F$1172,0)))*INDEX('Patient Registration'!$E$129:$E$142,MATCH($B522,'Patient Registration'!$C$129:$C$142,0))*'Patient Registration'!AC$125</f>
        <v>4.9754626910123996</v>
      </c>
      <c r="IS522" s="262">
        <f>('Muni-Level Population'!AH1040/INDEX('Muni-Level Population'!AH$1159:AH$1172,MATCH('Addressable Market'!$B522,'Muni-Level Population'!$F$1159:$F$1172,0)))*INDEX('Patient Registration'!$E$129:$E$142,MATCH($B522,'Patient Registration'!$C$129:$C$142,0))*'Patient Registration'!AD$125</f>
        <v>4.9572122990179341</v>
      </c>
      <c r="IT522" s="262">
        <f>('Muni-Level Population'!AI1040/INDEX('Muni-Level Population'!AI$1159:AI$1172,MATCH('Addressable Market'!$B522,'Muni-Level Population'!$F$1159:$F$1172,0)))*INDEX('Patient Registration'!$E$129:$E$142,MATCH($B522,'Patient Registration'!$C$129:$C$142,0))*'Patient Registration'!AE$125</f>
        <v>4.9384225033607008</v>
      </c>
      <c r="IU522" s="262">
        <f>('Muni-Level Population'!AJ1040/INDEX('Muni-Level Population'!AJ$1159:AJ$1172,MATCH('Addressable Market'!$B522,'Muni-Level Population'!$F$1159:$F$1172,0)))*INDEX('Patient Registration'!$E$129:$E$142,MATCH($B522,'Patient Registration'!$C$129:$C$142,0))*'Patient Registration'!AF$125</f>
        <v>4.9203053130686785</v>
      </c>
      <c r="IV522" s="262">
        <f>('Muni-Level Population'!AK1040/INDEX('Muni-Level Population'!AK$1159:AK$1172,MATCH('Addressable Market'!$B522,'Muni-Level Population'!$F$1159:$F$1172,0)))*INDEX('Patient Registration'!$E$129:$E$142,MATCH($B522,'Patient Registration'!$C$129:$C$142,0))*'Patient Registration'!AG$125</f>
        <v>4.901652669902079</v>
      </c>
      <c r="IW522" s="262">
        <f>('Muni-Level Population'!AL1040/INDEX('Muni-Level Population'!AL$1159:AL$1172,MATCH('Addressable Market'!$B522,'Muni-Level Population'!$F$1159:$F$1172,0)))*INDEX('Patient Registration'!$E$129:$E$142,MATCH($B522,'Patient Registration'!$C$129:$C$142,0))*'Patient Registration'!AH$125</f>
        <v>4.8830693536703036</v>
      </c>
      <c r="IX522" s="262">
        <f>('Muni-Level Population'!AM1040/INDEX('Muni-Level Population'!AM$1159:AM$1172,MATCH('Addressable Market'!$B522,'Muni-Level Population'!$F$1159:$F$1172,0)))*INDEX('Patient Registration'!$E$129:$E$142,MATCH($B522,'Patient Registration'!$C$129:$C$142,0))*'Patient Registration'!AI$125</f>
        <v>4.8663438024266918</v>
      </c>
      <c r="IY522" s="262">
        <f>('Muni-Level Population'!AN1040/INDEX('Muni-Level Population'!AN$1159:AN$1172,MATCH('Addressable Market'!$B522,'Muni-Level Population'!$F$1159:$F$1172,0)))*INDEX('Patient Registration'!$E$129:$E$142,MATCH($B522,'Patient Registration'!$C$129:$C$142,0))*'Patient Registration'!AJ$125</f>
        <v>4.8478917394914003</v>
      </c>
      <c r="IZ522" s="262">
        <f>('Muni-Level Population'!AO1040/INDEX('Muni-Level Population'!AO$1159:AO$1172,MATCH('Addressable Market'!$B522,'Muni-Level Population'!$F$1159:$F$1172,0)))*INDEX('Patient Registration'!$E$129:$E$142,MATCH($B522,'Patient Registration'!$C$129:$C$142,0))*'Patient Registration'!AK$125</f>
        <v>4.8301002250764133</v>
      </c>
      <c r="JA522" s="262">
        <f>('Muni-Level Population'!AP1040/INDEX('Muni-Level Population'!AP$1159:AP$1172,MATCH('Addressable Market'!$B522,'Muni-Level Population'!$F$1159:$F$1172,0)))*INDEX('Patient Registration'!$E$129:$E$142,MATCH($B522,'Patient Registration'!$C$129:$C$142,0))*'Patient Registration'!AL$125</f>
        <v>4.8117829167838639</v>
      </c>
      <c r="JB522" s="262">
        <f>('Muni-Level Population'!AQ1040/INDEX('Muni-Level Population'!AQ$1159:AQ$1172,MATCH('Addressable Market'!$B522,'Muni-Level Population'!$F$1159:$F$1172,0)))*INDEX('Patient Registration'!$E$129:$E$142,MATCH($B522,'Patient Registration'!$C$129:$C$142,0))*'Patient Registration'!AM$125</f>
        <v>4.7941213461186098</v>
      </c>
      <c r="JC522" s="262">
        <f>('Muni-Level Population'!AR1040/INDEX('Muni-Level Population'!AR$1159:AR$1172,MATCH('Addressable Market'!$B522,'Muni-Level Population'!$F$1159:$F$1172,0)))*INDEX('Patient Registration'!$E$129:$E$142,MATCH($B522,'Patient Registration'!$C$129:$C$142,0))*'Patient Registration'!AN$125</f>
        <v>4.7759378352441848</v>
      </c>
      <c r="JD522" s="262">
        <f>('Muni-Level Population'!AS1040/INDEX('Muni-Level Population'!AS$1159:AS$1172,MATCH('Addressable Market'!$B522,'Muni-Level Population'!$F$1159:$F$1172,0)))*INDEX('Patient Registration'!$E$129:$E$142,MATCH($B522,'Patient Registration'!$C$129:$C$142,0))*'Patient Registration'!AO$125</f>
        <v>4.7578219550329397</v>
      </c>
      <c r="JE522" s="262">
        <f>('Muni-Level Population'!AT1040/INDEX('Muni-Level Population'!AT$1159:AT$1172,MATCH('Addressable Market'!$B522,'Muni-Level Population'!$F$1159:$F$1172,0)))*INDEX('Patient Registration'!$E$129:$E$142,MATCH($B522,'Patient Registration'!$C$129:$C$142,0))*'Patient Registration'!AP$125</f>
        <v>4.7403546209848377</v>
      </c>
      <c r="JF522" s="262">
        <f>('Muni-Level Population'!AU1040/INDEX('Muni-Level Population'!AU$1159:AU$1172,MATCH('Addressable Market'!$B522,'Muni-Level Population'!$F$1159:$F$1172,0)))*INDEX('Patient Registration'!$E$129:$E$142,MATCH($B522,'Patient Registration'!$C$129:$C$142,0))*'Patient Registration'!AQ$125</f>
        <v>4.7223711068320622</v>
      </c>
      <c r="JG522" s="262">
        <f>('Muni-Level Population'!AV1040/INDEX('Muni-Level Population'!AV$1159:AV$1172,MATCH('Addressable Market'!$B522,'Muni-Level Population'!$F$1159:$F$1172,0)))*INDEX('Patient Registration'!$E$129:$E$142,MATCH($B522,'Patient Registration'!$C$129:$C$142,0))*'Patient Registration'!AR$125</f>
        <v>4.7050314128911159</v>
      </c>
      <c r="JH522" s="262">
        <f>('Muni-Level Population'!AW1040/INDEX('Muni-Level Population'!AW$1159:AW$1172,MATCH('Addressable Market'!$B522,'Muni-Level Population'!$F$1159:$F$1172,0)))*INDEX('Patient Registration'!$E$129:$E$142,MATCH($B522,'Patient Registration'!$C$129:$C$142,0))*'Patient Registration'!AS$125</f>
        <v>4.6871793238532815</v>
      </c>
      <c r="JI522" s="262">
        <f>('Muni-Level Population'!AX1040/INDEX('Muni-Level Population'!AX$1159:AX$1172,MATCH('Addressable Market'!$B522,'Muni-Level Population'!$F$1159:$F$1172,0)))*INDEX('Patient Registration'!$E$129:$E$142,MATCH($B522,'Patient Registration'!$C$129:$C$142,0))*'Patient Registration'!AT$125</f>
        <v>4.6693936660880988</v>
      </c>
      <c r="JJ522" s="262">
        <f>('Muni-Level Population'!AY1040/INDEX('Muni-Level Population'!AY$1159:AY$1172,MATCH('Addressable Market'!$B522,'Muni-Level Population'!$F$1159:$F$1172,0)))*INDEX('Patient Registration'!$E$129:$E$142,MATCH($B522,'Patient Registration'!$C$129:$C$142,0))*'Patient Registration'!AU$125</f>
        <v>4.6528153977392641</v>
      </c>
      <c r="JK522" s="262">
        <f>('Muni-Level Population'!AZ1040/INDEX('Muni-Level Population'!AZ$1159:AZ$1172,MATCH('Addressable Market'!$B522,'Muni-Level Population'!$F$1159:$F$1172,0)))*INDEX('Patient Registration'!$E$129:$E$142,MATCH($B522,'Patient Registration'!$C$129:$C$142,0))*'Patient Registration'!AV$125</f>
        <v>4.6351576341184497</v>
      </c>
      <c r="JL522" s="262">
        <f>('Muni-Level Population'!BA1040/INDEX('Muni-Level Population'!BA$1159:BA$1172,MATCH('Addressable Market'!$B522,'Muni-Level Population'!$F$1159:$F$1172,0)))*INDEX('Patient Registration'!$E$129:$E$142,MATCH($B522,'Patient Registration'!$C$129:$C$142,0))*'Patient Registration'!AW$125</f>
        <v>4.6181320596606952</v>
      </c>
      <c r="JM522" s="262">
        <f>('Muni-Level Population'!BB1040/INDEX('Muni-Level Population'!BB$1159:BB$1172,MATCH('Addressable Market'!$B522,'Muni-Level Population'!$F$1159:$F$1172,0)))*INDEX('Patient Registration'!$E$129:$E$142,MATCH($B522,'Patient Registration'!$C$129:$C$142,0))*'Patient Registration'!AX$125</f>
        <v>4.6006034043447075</v>
      </c>
      <c r="JN522" s="262">
        <f>('Muni-Level Population'!BC1040/INDEX('Muni-Level Population'!BC$1159:BC$1172,MATCH('Addressable Market'!$B522,'Muni-Level Population'!$F$1159:$F$1172,0)))*INDEX('Patient Registration'!$E$129:$E$142,MATCH($B522,'Patient Registration'!$C$129:$C$142,0))*'Patient Registration'!AY$125</f>
        <v>4.5837023281057485</v>
      </c>
      <c r="JO522" s="262">
        <f>('Muni-Level Population'!BD1040/INDEX('Muni-Level Population'!BD$1159:BD$1172,MATCH('Addressable Market'!$B522,'Muni-Level Population'!$F$1159:$F$1172,0)))*INDEX('Patient Registration'!$E$129:$E$142,MATCH($B522,'Patient Registration'!$C$129:$C$142,0))*'Patient Registration'!AZ$125</f>
        <v>4.5663018623866405</v>
      </c>
      <c r="JP522" s="262">
        <f>('Muni-Level Population'!BE1040/INDEX('Muni-Level Population'!BE$1159:BE$1172,MATCH('Addressable Market'!$B522,'Muni-Level Population'!$F$1159:$F$1172,0)))*INDEX('Patient Registration'!$E$129:$E$142,MATCH($B522,'Patient Registration'!$C$129:$C$142,0))*'Patient Registration'!BA$125</f>
        <v>4.54896619213637</v>
      </c>
      <c r="JQ522" s="262">
        <f>('Muni-Level Population'!BF1040/INDEX('Muni-Level Population'!BF$1159:BF$1172,MATCH('Addressable Market'!$B522,'Muni-Level Population'!$F$1159:$F$1172,0)))*INDEX('Patient Registration'!$E$129:$E$142,MATCH($B522,'Patient Registration'!$C$129:$C$142,0))*'Patient Registration'!BB$125</f>
        <v>4.5322512097830892</v>
      </c>
      <c r="JR522" s="262">
        <f>('Muni-Level Population'!BG1040/INDEX('Muni-Level Population'!BG$1159:BG$1172,MATCH('Addressable Market'!$B522,'Muni-Level Population'!$F$1159:$F$1172,0)))*INDEX('Patient Registration'!$E$129:$E$142,MATCH($B522,'Patient Registration'!$C$129:$C$142,0))*'Patient Registration'!BC$125</f>
        <v>4.51504235539681</v>
      </c>
      <c r="JS522" s="262">
        <f>('Muni-Level Population'!BH1040/INDEX('Muni-Level Population'!BH$1159:BH$1172,MATCH('Addressable Market'!$B522,'Muni-Level Population'!$F$1159:$F$1172,0)))*INDEX('Patient Registration'!$E$129:$E$142,MATCH($B522,'Patient Registration'!$C$129:$C$142,0))*'Patient Registration'!BD$125</f>
        <v>4.4984496603646464</v>
      </c>
      <c r="JT522" s="262">
        <f>('Muni-Level Population'!BI1040/INDEX('Muni-Level Population'!BI$1159:BI$1172,MATCH('Addressable Market'!$B522,'Muni-Level Population'!$F$1159:$F$1172,0)))*INDEX('Patient Registration'!$E$129:$E$142,MATCH($B522,'Patient Registration'!$C$129:$C$142,0))*'Patient Registration'!BE$125</f>
        <v>4.481366718802283</v>
      </c>
      <c r="JU522" s="262">
        <f>('Muni-Level Population'!BJ1040/INDEX('Muni-Level Population'!BJ$1159:BJ$1172,MATCH('Addressable Market'!$B522,'Muni-Level Population'!$F$1159:$F$1172,0)))*INDEX('Patient Registration'!$E$129:$E$142,MATCH($B522,'Patient Registration'!$C$129:$C$142,0))*'Patient Registration'!BF$125</f>
        <v>4.4643474216324792</v>
      </c>
      <c r="JV522" s="262">
        <f>('Muni-Level Population'!BK1040/INDEX('Muni-Level Population'!BK$1159:BK$1172,MATCH('Addressable Market'!$B522,'Muni-Level Population'!$F$1159:$F$1172,0)))*INDEX('Patient Registration'!$E$129:$E$142,MATCH($B522,'Patient Registration'!$C$129:$C$142,0))*'Patient Registration'!BG$125</f>
        <v>4.4490296649229899</v>
      </c>
      <c r="JW522" s="262">
        <f>('Muni-Level Population'!BL1040/INDEX('Muni-Level Population'!BL$1159:BL$1172,MATCH('Addressable Market'!$B522,'Muni-Level Population'!$F$1159:$F$1172,0)))*INDEX('Patient Registration'!$E$129:$E$142,MATCH($B522,'Patient Registration'!$C$129:$C$142,0))*'Patient Registration'!BH$125</f>
        <v>4.4321308603750413</v>
      </c>
      <c r="JX522" s="262">
        <f>('Muni-Level Population'!BM1040/INDEX('Muni-Level Population'!BM$1159:BM$1172,MATCH('Addressable Market'!$B522,'Muni-Level Population'!$F$1159:$F$1172,0)))*INDEX('Patient Registration'!$E$129:$E$142,MATCH($B522,'Patient Registration'!$C$129:$C$142,0))*'Patient Registration'!BI$125</f>
        <v>4.4158371429017764</v>
      </c>
      <c r="JY522" s="262">
        <f>('Muni-Level Population'!BN1040/INDEX('Muni-Level Population'!BN$1159:BN$1172,MATCH('Addressable Market'!$B522,'Muni-Level Population'!$F$1159:$F$1172,0)))*INDEX('Patient Registration'!$E$129:$E$142,MATCH($B522,'Patient Registration'!$C$129:$C$142,0))*'Patient Registration'!BJ$125</f>
        <v>4.3990620422690636</v>
      </c>
      <c r="JZ522" s="262">
        <f>('Muni-Level Population'!BO1040/INDEX('Muni-Level Population'!BO$1159:BO$1172,MATCH('Addressable Market'!$B522,'Muni-Level Population'!$F$1159:$F$1172,0)))*INDEX('Patient Registration'!$E$129:$E$142,MATCH($B522,'Patient Registration'!$C$129:$C$142,0))*'Patient Registration'!BK$125</f>
        <v>4.3828876108751791</v>
      </c>
      <c r="KA522" s="262">
        <f>('Muni-Level Population'!BP1040/INDEX('Muni-Level Population'!BP$1159:BP$1172,MATCH('Addressable Market'!$B522,'Muni-Level Population'!$F$1159:$F$1172,0)))*INDEX('Patient Registration'!$E$129:$E$142,MATCH($B522,'Patient Registration'!$C$129:$C$142,0))*'Patient Registration'!BL$125</f>
        <v>4.3662353324144743</v>
      </c>
      <c r="KB522" s="262">
        <f>('Muni-Level Population'!BQ1040/INDEX('Muni-Level Population'!BQ$1159:BQ$1172,MATCH('Addressable Market'!$B522,'Muni-Level Population'!$F$1159:$F$1172,0)))*INDEX('Patient Registration'!$E$129:$E$142,MATCH($B522,'Patient Registration'!$C$129:$C$142,0))*'Patient Registration'!BM$125</f>
        <v>4.3496451358049866</v>
      </c>
      <c r="KC522" s="262">
        <f>('Muni-Level Population'!BR1040/INDEX('Muni-Level Population'!BR$1159:BR$1172,MATCH('Addressable Market'!$B522,'Muni-Level Population'!$F$1159:$F$1172,0)))*INDEX('Patient Registration'!$E$129:$E$142,MATCH($B522,'Patient Registration'!$C$129:$C$142,0))*'Patient Registration'!BN$125</f>
        <v>4.3336490047357152</v>
      </c>
      <c r="KD522" s="262">
        <f>('Muni-Level Population'!BS1040/INDEX('Muni-Level Population'!BS$1159:BS$1172,MATCH('Addressable Market'!$B522,'Muni-Level Population'!$F$1159:$F$1172,0)))*INDEX('Patient Registration'!$E$129:$E$142,MATCH($B522,'Patient Registration'!$C$129:$C$142,0))*'Patient Registration'!BO$125</f>
        <v>4.3171803118681051</v>
      </c>
      <c r="KE522" s="262">
        <f>('Muni-Level Population'!BT1040/INDEX('Muni-Level Population'!BT$1159:BT$1172,MATCH('Addressable Market'!$B522,'Muni-Level Population'!$F$1159:$F$1172,0)))*INDEX('Patient Registration'!$E$129:$E$142,MATCH($B522,'Patient Registration'!$C$129:$C$142,0))*'Patient Registration'!BP$125</f>
        <v>4.3013013449851627</v>
      </c>
      <c r="KF522" s="262">
        <f>('Muni-Level Population'!BU1040/INDEX('Muni-Level Population'!BU$1159:BU$1172,MATCH('Addressable Market'!$B522,'Muni-Level Population'!$F$1159:$F$1172,0)))*INDEX('Patient Registration'!$E$129:$E$142,MATCH($B522,'Patient Registration'!$C$129:$C$142,0))*'Patient Registration'!BQ$125</f>
        <v>4.2849532891928641</v>
      </c>
      <c r="KG522" s="262">
        <f>('Muni-Level Population'!BV1040/INDEX('Muni-Level Population'!BV$1159:BV$1172,MATCH('Addressable Market'!$B522,'Muni-Level Population'!$F$1159:$F$1172,0)))*INDEX('Patient Registration'!$E$129:$E$142,MATCH($B522,'Patient Registration'!$C$129:$C$142,0))*'Patient Registration'!BR$125</f>
        <v>4.2686662105395827</v>
      </c>
      <c r="KH522" s="262">
        <f>('Muni-Level Population'!BW1040/INDEX('Muni-Level Population'!BW$1159:BW$1172,MATCH('Addressable Market'!$B522,'Muni-Level Population'!$F$1159:$F$1172,0)))*INDEX('Patient Registration'!$E$129:$E$142,MATCH($B522,'Patient Registration'!$C$129:$C$142,0))*'Patient Registration'!BS$125</f>
        <v>4.254007527667806</v>
      </c>
      <c r="KI522" s="262">
        <f>('Muni-Level Population'!BX1040/INDEX('Muni-Level Population'!BX$1159:BX$1172,MATCH('Addressable Market'!$B522,'Muni-Level Population'!$F$1159:$F$1172,0)))*INDEX('Patient Registration'!$E$129:$E$142,MATCH($B522,'Patient Registration'!$C$129:$C$142,0))*'Patient Registration'!BT$125</f>
        <v>4.2378358909276246</v>
      </c>
      <c r="KJ522" s="262">
        <f>('Muni-Level Population'!BY1040/INDEX('Muni-Level Population'!BY$1159:BY$1172,MATCH('Addressable Market'!$B522,'Muni-Level Population'!$F$1159:$F$1172,0)))*INDEX('Patient Registration'!$E$129:$E$142,MATCH($B522,'Patient Registration'!$C$129:$C$142,0))*'Patient Registration'!BU$125</f>
        <v>4.2222433701974467</v>
      </c>
      <c r="KK522" s="262">
        <f>('Muni-Level Population'!BZ1040/INDEX('Muni-Level Population'!BZ$1159:BZ$1172,MATCH('Addressable Market'!$B522,'Muni-Level Population'!$F$1159:$F$1172,0)))*INDEX('Patient Registration'!$E$129:$E$142,MATCH($B522,'Patient Registration'!$C$129:$C$142,0))*'Patient Registration'!BV$125</f>
        <v>4.206190250662158</v>
      </c>
      <c r="KL522" s="262">
        <f>('Muni-Level Population'!CA1040/INDEX('Muni-Level Population'!CA$1159:CA$1172,MATCH('Addressable Market'!$B522,'Muni-Level Population'!$F$1159:$F$1172,0)))*INDEX('Patient Registration'!$E$129:$E$142,MATCH($B522,'Patient Registration'!$C$129:$C$142,0))*'Patient Registration'!BW$125</f>
        <v>4.1907120138525427</v>
      </c>
      <c r="KM522" s="262">
        <f>('Muni-Level Population'!CB1040/INDEX('Muni-Level Population'!CB$1159:CB$1172,MATCH('Addressable Market'!$B522,'Muni-Level Population'!$F$1159:$F$1172,0)))*INDEX('Patient Registration'!$E$129:$E$142,MATCH($B522,'Patient Registration'!$C$129:$C$142,0))*'Patient Registration'!BX$125</f>
        <v>4.1747765653470355</v>
      </c>
      <c r="KN522" s="262">
        <f>('Muni-Level Population'!CC1040/INDEX('Muni-Level Population'!CC$1159:CC$1172,MATCH('Addressable Market'!$B522,'Muni-Level Population'!$F$1159:$F$1172,0)))*INDEX('Patient Registration'!$E$129:$E$142,MATCH($B522,'Patient Registration'!$C$129:$C$142,0))*'Patient Registration'!BY$125</f>
        <v>4.15890059445658</v>
      </c>
      <c r="KO522" s="262">
        <f>('Muni-Level Population'!CD1040/INDEX('Muni-Level Population'!CD$1159:CD$1172,MATCH('Addressable Market'!$B522,'Muni-Level Population'!$F$1159:$F$1172,0)))*INDEX('Patient Registration'!$E$129:$E$142,MATCH($B522,'Patient Registration'!$C$129:$C$142,0))*'Patient Registration'!BZ$125</f>
        <v>4.1435931785559088</v>
      </c>
      <c r="KP522" s="262">
        <f>('Muni-Level Population'!CE1040/INDEX('Muni-Level Population'!CE$1159:CE$1172,MATCH('Addressable Market'!$B522,'Muni-Level Population'!$F$1159:$F$1172,0)))*INDEX('Patient Registration'!$E$129:$E$142,MATCH($B522,'Patient Registration'!$C$129:$C$142,0))*'Patient Registration'!CA$125</f>
        <v>4.1278336134764837</v>
      </c>
      <c r="KQ522" s="262">
        <f>('Muni-Level Population'!CF1040/INDEX('Muni-Level Population'!CF$1159:CF$1172,MATCH('Addressable Market'!$B522,'Muni-Level Population'!$F$1159:$F$1172,0)))*INDEX('Patient Registration'!$E$129:$E$142,MATCH($B522,'Patient Registration'!$C$129:$C$142,0))*'Patient Registration'!CB$125</f>
        <v>4.1126384452420801</v>
      </c>
      <c r="KR522" s="48"/>
      <c r="KS522" s="48"/>
      <c r="OF522" s="48"/>
      <c r="OG522" s="48"/>
      <c r="OH522" s="48"/>
      <c r="OI522" s="48"/>
      <c r="OJ522" s="48"/>
      <c r="OK522" s="48"/>
      <c r="OL522" s="48"/>
      <c r="OM522" s="48"/>
    </row>
    <row r="523" spans="1:403" x14ac:dyDescent="0.35">
      <c r="A523" s="2" t="s">
        <v>362</v>
      </c>
      <c r="B523" s="2" t="str">
        <f>'Muni-Level Population'!F1041</f>
        <v>Orange</v>
      </c>
      <c r="D523" s="2" t="str">
        <f>'Muni-Level Population'!E1041</f>
        <v>West Fairlee</v>
      </c>
      <c r="F523" s="48" cm="1">
        <f t="array" ref="F523">INDEX($HR523:$KQ523,,MATCH(F$4,$HR$5:$KQ$5,0))</f>
        <v>3.2492774563276998</v>
      </c>
      <c r="G523" s="48" cm="1">
        <f t="array" ref="G523">INDEX($HR523:$KQ523,,MATCH(G$4,$HR$5:$KQ$5,0))</f>
        <v>3.1467843240421791</v>
      </c>
      <c r="H523" s="48" cm="1">
        <f t="array" ref="H523">INDEX($HR523:$KQ523,,MATCH(H$4,$HR$5:$KQ$5,0))</f>
        <v>3.0322078105958985</v>
      </c>
      <c r="I523" s="48" cm="1">
        <f t="array" ref="I523">INDEX($HR523:$KQ523,,MATCH(I$4,$HR$5:$KQ$5,0))</f>
        <v>2.8982694867755123</v>
      </c>
      <c r="J523" s="48" cm="1">
        <f t="array" ref="J523">INDEX($HR523:$KQ523,,MATCH(J$4,$HR$5:$KQ$5,0))</f>
        <v>2.7698125640809934</v>
      </c>
      <c r="K523" s="48" cm="1">
        <f t="array" ref="K523">INDEX($HR523:$KQ523,,MATCH(K$4,$HR$5:$KQ$5,0))</f>
        <v>2.6472904906332531</v>
      </c>
      <c r="L523" s="48" cm="1">
        <f t="array" ref="L523">INDEX($HR523:$KQ523,,MATCH(L$4,$HR$5:$KQ$5,0))</f>
        <v>2.5301067430572326</v>
      </c>
      <c r="M523" s="48"/>
      <c r="N523" s="48"/>
      <c r="O523" s="48"/>
      <c r="R523" s="6">
        <f t="shared" si="732"/>
        <v>0</v>
      </c>
      <c r="S523" s="6">
        <f t="shared" si="733"/>
        <v>0</v>
      </c>
      <c r="T523" s="6">
        <f t="shared" si="734"/>
        <v>0</v>
      </c>
      <c r="U523" s="6">
        <f t="shared" si="735"/>
        <v>0</v>
      </c>
      <c r="V523" s="6">
        <f t="shared" si="736"/>
        <v>0</v>
      </c>
      <c r="W523" s="6">
        <f t="shared" si="737"/>
        <v>0</v>
      </c>
      <c r="X523" s="6">
        <f t="shared" si="738"/>
        <v>0</v>
      </c>
      <c r="Y523" s="6"/>
      <c r="Z523" s="6"/>
      <c r="AC523" s="6">
        <f t="shared" si="739"/>
        <v>0</v>
      </c>
      <c r="AD523" s="6">
        <f t="shared" si="740"/>
        <v>0</v>
      </c>
      <c r="AE523" s="6">
        <f t="shared" si="741"/>
        <v>0</v>
      </c>
      <c r="AF523" s="6">
        <f t="shared" si="742"/>
        <v>0</v>
      </c>
      <c r="AG523" s="6">
        <f t="shared" si="743"/>
        <v>0</v>
      </c>
      <c r="AH523" s="6">
        <f t="shared" si="744"/>
        <v>0</v>
      </c>
      <c r="AI523" s="6">
        <f t="shared" si="745"/>
        <v>0</v>
      </c>
      <c r="AJ523" s="6"/>
      <c r="AK523" s="6"/>
      <c r="AN523" s="6">
        <f t="shared" si="746"/>
        <v>0</v>
      </c>
      <c r="AO523" s="6">
        <f t="shared" si="747"/>
        <v>0</v>
      </c>
      <c r="AP523" s="6">
        <f t="shared" si="748"/>
        <v>0</v>
      </c>
      <c r="AQ523" s="6">
        <f t="shared" si="749"/>
        <v>0</v>
      </c>
      <c r="AR523" s="6">
        <f t="shared" si="750"/>
        <v>0</v>
      </c>
      <c r="AS523" s="6">
        <f t="shared" si="751"/>
        <v>0</v>
      </c>
      <c r="AT523" s="6">
        <f t="shared" si="752"/>
        <v>0</v>
      </c>
      <c r="AU523" s="6"/>
      <c r="AV523" s="6"/>
      <c r="AY523" s="6">
        <f t="shared" si="753"/>
        <v>0</v>
      </c>
      <c r="AZ523" s="6">
        <f t="shared" si="754"/>
        <v>0</v>
      </c>
      <c r="BA523" s="6">
        <f t="shared" si="755"/>
        <v>0</v>
      </c>
      <c r="BB523" s="6">
        <f t="shared" si="756"/>
        <v>0</v>
      </c>
      <c r="BC523" s="6">
        <f t="shared" si="757"/>
        <v>0</v>
      </c>
      <c r="BD523" s="6">
        <f t="shared" si="758"/>
        <v>0</v>
      </c>
      <c r="BE523" s="6">
        <f t="shared" si="759"/>
        <v>0</v>
      </c>
      <c r="BF523" s="6"/>
      <c r="BG523" s="6"/>
      <c r="BJ523" s="6">
        <f t="shared" si="760"/>
        <v>0</v>
      </c>
      <c r="BK523" s="6">
        <f t="shared" si="761"/>
        <v>0</v>
      </c>
      <c r="BL523" s="6">
        <f t="shared" si="762"/>
        <v>0</v>
      </c>
      <c r="BM523" s="6">
        <f t="shared" si="763"/>
        <v>0</v>
      </c>
      <c r="BN523" s="6">
        <f t="shared" si="764"/>
        <v>0</v>
      </c>
      <c r="BO523" s="6">
        <f t="shared" si="765"/>
        <v>0</v>
      </c>
      <c r="BP523" s="6">
        <f t="shared" si="766"/>
        <v>0</v>
      </c>
      <c r="BQ523" s="6"/>
      <c r="BR523" s="6"/>
      <c r="BU523" s="6">
        <f t="shared" si="767"/>
        <v>0</v>
      </c>
      <c r="BV523" s="6">
        <f t="shared" si="768"/>
        <v>0</v>
      </c>
      <c r="BW523" s="6">
        <f t="shared" si="769"/>
        <v>0</v>
      </c>
      <c r="BX523" s="6">
        <f t="shared" si="770"/>
        <v>0</v>
      </c>
      <c r="BY523" s="6">
        <f t="shared" si="771"/>
        <v>0</v>
      </c>
      <c r="BZ523" s="6">
        <f t="shared" si="772"/>
        <v>0</v>
      </c>
      <c r="CA523" s="6">
        <f t="shared" si="773"/>
        <v>0</v>
      </c>
      <c r="CB523" s="6"/>
      <c r="CC523" s="6"/>
      <c r="CF523" s="6">
        <f t="shared" si="774"/>
        <v>0</v>
      </c>
      <c r="CG523" s="6">
        <f t="shared" si="775"/>
        <v>0</v>
      </c>
      <c r="CH523" s="6">
        <f t="shared" si="776"/>
        <v>0</v>
      </c>
      <c r="CI523" s="6">
        <f t="shared" si="777"/>
        <v>0</v>
      </c>
      <c r="CJ523" s="6">
        <f t="shared" si="778"/>
        <v>0</v>
      </c>
      <c r="CK523" s="6">
        <f t="shared" si="779"/>
        <v>0</v>
      </c>
      <c r="CL523" s="6">
        <f t="shared" si="780"/>
        <v>0</v>
      </c>
      <c r="CM523" s="6"/>
      <c r="CN523" s="6"/>
      <c r="CQ523" s="6">
        <f t="shared" si="781"/>
        <v>0</v>
      </c>
      <c r="CR523" s="6">
        <f t="shared" si="782"/>
        <v>0</v>
      </c>
      <c r="CS523" s="6">
        <f t="shared" si="783"/>
        <v>0</v>
      </c>
      <c r="CT523" s="6">
        <f t="shared" si="784"/>
        <v>0</v>
      </c>
      <c r="CU523" s="6">
        <f t="shared" si="785"/>
        <v>0</v>
      </c>
      <c r="CV523" s="6">
        <f t="shared" si="786"/>
        <v>0</v>
      </c>
      <c r="CW523" s="6">
        <f t="shared" si="787"/>
        <v>0</v>
      </c>
      <c r="CX523" s="6"/>
      <c r="CY523" s="6"/>
      <c r="DB523" s="6">
        <f t="shared" si="788"/>
        <v>0</v>
      </c>
      <c r="DC523" s="6">
        <f t="shared" si="789"/>
        <v>0</v>
      </c>
      <c r="DD523" s="6">
        <f t="shared" si="790"/>
        <v>0</v>
      </c>
      <c r="DE523" s="6">
        <f t="shared" si="791"/>
        <v>0</v>
      </c>
      <c r="DF523" s="6">
        <f t="shared" si="792"/>
        <v>0</v>
      </c>
      <c r="DG523" s="6">
        <f t="shared" si="793"/>
        <v>0</v>
      </c>
      <c r="DH523" s="6">
        <f t="shared" si="794"/>
        <v>0</v>
      </c>
      <c r="DI523" s="6"/>
      <c r="DJ523" s="6"/>
      <c r="DM523" s="6">
        <f t="shared" si="795"/>
        <v>0</v>
      </c>
      <c r="DN523" s="6">
        <f t="shared" si="796"/>
        <v>0</v>
      </c>
      <c r="DO523" s="6">
        <f t="shared" si="797"/>
        <v>0</v>
      </c>
      <c r="DP523" s="6">
        <f t="shared" si="798"/>
        <v>0</v>
      </c>
      <c r="DQ523" s="6">
        <f t="shared" si="799"/>
        <v>0</v>
      </c>
      <c r="DR523" s="6">
        <f t="shared" si="800"/>
        <v>0</v>
      </c>
      <c r="DS523" s="6">
        <f t="shared" si="801"/>
        <v>0</v>
      </c>
      <c r="DT523" s="6"/>
      <c r="DU523" s="48"/>
      <c r="DV523" s="48"/>
      <c r="DW523" s="48"/>
      <c r="HJ523" s="48"/>
      <c r="HK523" s="48"/>
      <c r="HL523" s="48"/>
      <c r="HM523" s="48"/>
      <c r="HN523" s="48"/>
      <c r="HO523" s="48"/>
      <c r="HP523" s="48"/>
      <c r="HQ523" s="48"/>
      <c r="HR523" s="262">
        <f>('Muni-Level Population'!G1041/INDEX('Muni-Level Population'!G$1159:G$1172,MATCH('Addressable Market'!$B523,'Muni-Level Population'!$F$1159:$F$1172,0)))*INDEX('Patient Registration'!$E$129:$E$142,MATCH($B523,'Patient Registration'!$C$129:$C$142,0))*'Patient Registration'!C$125</f>
        <v>3.2492774563276998</v>
      </c>
      <c r="HS523" s="262">
        <f>('Muni-Level Population'!H1041/INDEX('Muni-Level Population'!H$1159:H$1172,MATCH('Addressable Market'!$B523,'Muni-Level Population'!$F$1159:$F$1172,0)))*INDEX('Patient Registration'!$E$129:$E$142,MATCH($B523,'Patient Registration'!$C$129:$C$142,0))*'Patient Registration'!D$125</f>
        <v>3.2319647415911033</v>
      </c>
      <c r="HT523" s="262">
        <f>('Muni-Level Population'!I1041/INDEX('Muni-Level Population'!I$1159:I$1172,MATCH('Addressable Market'!$B523,'Muni-Level Population'!$F$1159:$F$1172,0)))*INDEX('Patient Registration'!$E$129:$E$142,MATCH($B523,'Patient Registration'!$C$129:$C$142,0))*'Patient Registration'!E$125</f>
        <v>3.2146396624207463</v>
      </c>
      <c r="HU523" s="262">
        <f>('Muni-Level Population'!J1041/INDEX('Muni-Level Population'!J$1159:J$1172,MATCH('Addressable Market'!$B523,'Muni-Level Population'!$F$1159:$F$1172,0)))*INDEX('Patient Registration'!$E$129:$E$142,MATCH($B523,'Patient Registration'!$C$129:$C$142,0))*'Patient Registration'!F$125</f>
        <v>3.1978616919409322</v>
      </c>
      <c r="HV523" s="262">
        <f>('Muni-Level Population'!K1041/INDEX('Muni-Level Population'!K$1159:K$1172,MATCH('Addressable Market'!$B523,'Muni-Level Population'!$F$1159:$F$1172,0)))*INDEX('Patient Registration'!$E$129:$E$142,MATCH($B523,'Patient Registration'!$C$129:$C$142,0))*'Patient Registration'!G$125</f>
        <v>3.1805123067945726</v>
      </c>
      <c r="HW523" s="262">
        <f>('Muni-Level Population'!L1041/INDEX('Muni-Level Population'!L$1159:L$1172,MATCH('Addressable Market'!$B523,'Muni-Level Population'!$F$1159:$F$1172,0)))*INDEX('Patient Registration'!$E$129:$E$142,MATCH($B523,'Patient Registration'!$C$129:$C$142,0))*'Patient Registration'!H$125</f>
        <v>3.1637108298113716</v>
      </c>
      <c r="HX523" s="262">
        <f>('Muni-Level Population'!M1041/INDEX('Muni-Level Population'!M$1159:M$1172,MATCH('Addressable Market'!$B523,'Muni-Level Population'!$F$1159:$F$1172,0)))*INDEX('Patient Registration'!$E$129:$E$142,MATCH($B523,'Patient Registration'!$C$129:$C$142,0))*'Patient Registration'!I$125</f>
        <v>3.1463371705200331</v>
      </c>
      <c r="HY523" s="262">
        <f>('Muni-Level Population'!N1041/INDEX('Muni-Level Population'!N$1159:N$1172,MATCH('Addressable Market'!$B523,'Muni-Level Population'!$F$1159:$F$1172,0)))*INDEX('Patient Registration'!$E$129:$E$142,MATCH($B523,'Patient Registration'!$C$129:$C$142,0))*'Patient Registration'!J$125</f>
        <v>3.1289511873686102</v>
      </c>
      <c r="HZ523" s="262">
        <f>('Muni-Level Population'!O1041/INDEX('Muni-Level Population'!O$1159:O$1172,MATCH('Addressable Market'!$B523,'Muni-Level Population'!$F$1159:$F$1172,0)))*INDEX('Patient Registration'!$E$129:$E$142,MATCH($B523,'Patient Registration'!$C$129:$C$142,0))*'Patient Registration'!K$125</f>
        <v>3.1132371329152564</v>
      </c>
      <c r="IA523" s="262">
        <f>('Muni-Level Population'!P1041/INDEX('Muni-Level Population'!P$1159:P$1172,MATCH('Addressable Market'!$B523,'Muni-Level Population'!$F$1159:$F$1172,0)))*INDEX('Patient Registration'!$E$129:$E$142,MATCH($B523,'Patient Registration'!$C$129:$C$142,0))*'Patient Registration'!L$125</f>
        <v>3.111001276543595</v>
      </c>
      <c r="IB523" s="262">
        <f>('Muni-Level Population'!Q1041/INDEX('Muni-Level Population'!Q$1159:Q$1172,MATCH('Addressable Market'!$B523,'Muni-Level Population'!$F$1159:$F$1172,0)))*INDEX('Patient Registration'!$E$129:$E$142,MATCH($B523,'Patient Registration'!$C$129:$C$142,0))*'Patient Registration'!M$125</f>
        <v>3.1104089209906469</v>
      </c>
      <c r="IC523" s="262">
        <f>('Muni-Level Population'!R1041/INDEX('Muni-Level Population'!R$1159:R$1172,MATCH('Addressable Market'!$B523,'Muni-Level Population'!$F$1159:$F$1172,0)))*INDEX('Patient Registration'!$E$129:$E$142,MATCH($B523,'Patient Registration'!$C$129:$C$142,0))*'Patient Registration'!N$125</f>
        <v>3.1222908300287582</v>
      </c>
      <c r="ID523" s="262">
        <f>('Muni-Level Population'!S1041/INDEX('Muni-Level Population'!S$1159:S$1172,MATCH('Addressable Market'!$B523,'Muni-Level Population'!$F$1159:$F$1172,0)))*INDEX('Patient Registration'!$E$129:$E$142,MATCH($B523,'Patient Registration'!$C$129:$C$142,0))*'Patient Registration'!O$125</f>
        <v>3.1467843240421791</v>
      </c>
      <c r="IE523" s="262">
        <f>('Muni-Level Population'!T1041/INDEX('Muni-Level Population'!T$1159:T$1172,MATCH('Addressable Market'!$B523,'Muni-Level Population'!$F$1159:$F$1172,0)))*INDEX('Patient Registration'!$E$129:$E$142,MATCH($B523,'Patient Registration'!$C$129:$C$142,0))*'Patient Registration'!P$125</f>
        <v>3.1565633560931956</v>
      </c>
      <c r="IF523" s="262">
        <f>('Muni-Level Population'!U1041/INDEX('Muni-Level Population'!U$1159:U$1172,MATCH('Addressable Market'!$B523,'Muni-Level Population'!$F$1159:$F$1172,0)))*INDEX('Patient Registration'!$E$129:$E$142,MATCH($B523,'Patient Registration'!$C$129:$C$142,0))*'Patient Registration'!Q$125</f>
        <v>3.1480045288723737</v>
      </c>
      <c r="IG523" s="262">
        <f>('Muni-Level Population'!V1041/INDEX('Muni-Level Population'!V$1159:V$1172,MATCH('Addressable Market'!$B523,'Muni-Level Population'!$F$1159:$F$1172,0)))*INDEX('Patient Registration'!$E$129:$E$142,MATCH($B523,'Patient Registration'!$C$129:$C$142,0))*'Patient Registration'!R$125</f>
        <v>3.1363482297346139</v>
      </c>
      <c r="IH523" s="262">
        <f>('Muni-Level Population'!W1041/INDEX('Muni-Level Population'!W$1159:W$1172,MATCH('Addressable Market'!$B523,'Muni-Level Population'!$F$1159:$F$1172,0)))*INDEX('Patient Registration'!$E$129:$E$142,MATCH($B523,'Patient Registration'!$C$129:$C$142,0))*'Patient Registration'!S$125</f>
        <v>3.124347975614409</v>
      </c>
      <c r="II523" s="262">
        <f>('Muni-Level Population'!X1041/INDEX('Muni-Level Population'!X$1159:X$1172,MATCH('Addressable Market'!$B523,'Muni-Level Population'!$F$1159:$F$1172,0)))*INDEX('Patient Registration'!$E$129:$E$142,MATCH($B523,'Patient Registration'!$C$129:$C$142,0))*'Patient Registration'!T$125</f>
        <v>3.1127778212205461</v>
      </c>
      <c r="IJ523" s="262">
        <f>('Muni-Level Population'!Y1041/INDEX('Muni-Level Population'!Y$1159:Y$1172,MATCH('Addressable Market'!$B523,'Muni-Level Population'!$F$1159:$F$1172,0)))*INDEX('Patient Registration'!$E$129:$E$142,MATCH($B523,'Patient Registration'!$C$129:$C$142,0))*'Patient Registration'!U$125</f>
        <v>3.100866261322297</v>
      </c>
      <c r="IK523" s="262">
        <f>('Muni-Level Population'!Z1041/INDEX('Muni-Level Population'!Z$1159:Z$1172,MATCH('Addressable Market'!$B523,'Muni-Level Population'!$F$1159:$F$1172,0)))*INDEX('Patient Registration'!$E$129:$E$142,MATCH($B523,'Patient Registration'!$C$129:$C$142,0))*'Patient Registration'!V$125</f>
        <v>3.0889995297355561</v>
      </c>
      <c r="IL523" s="262">
        <f>('Muni-Level Population'!AA1041/INDEX('Muni-Level Population'!AA$1159:AA$1172,MATCH('Addressable Market'!$B523,'Muni-Level Population'!$F$1159:$F$1172,0)))*INDEX('Patient Registration'!$E$129:$E$142,MATCH($B523,'Patient Registration'!$C$129:$C$142,0))*'Patient Registration'!W$125</f>
        <v>3.078319585268475</v>
      </c>
      <c r="IM523" s="262">
        <f>('Muni-Level Population'!AB1041/INDEX('Muni-Level Population'!AB$1159:AB$1172,MATCH('Addressable Market'!$B523,'Muni-Level Population'!$F$1159:$F$1172,0)))*INDEX('Patient Registration'!$E$129:$E$142,MATCH($B523,'Patient Registration'!$C$129:$C$142,0))*'Patient Registration'!X$125</f>
        <v>3.0665377170750934</v>
      </c>
      <c r="IN523" s="262">
        <f>('Muni-Level Population'!AC1041/INDEX('Muni-Level Population'!AC$1159:AC$1172,MATCH('Addressable Market'!$B523,'Muni-Level Population'!$F$1159:$F$1172,0)))*INDEX('Patient Registration'!$E$129:$E$142,MATCH($B523,'Patient Registration'!$C$129:$C$142,0))*'Patient Registration'!Y$125</f>
        <v>3.0551781391397084</v>
      </c>
      <c r="IO523" s="262">
        <f>('Muni-Level Population'!AD1041/INDEX('Muni-Level Population'!AD$1159:AD$1172,MATCH('Addressable Market'!$B523,'Muni-Level Population'!$F$1159:$F$1172,0)))*INDEX('Patient Registration'!$E$129:$E$142,MATCH($B523,'Patient Registration'!$C$129:$C$142,0))*'Patient Registration'!Z$125</f>
        <v>3.0434833874426892</v>
      </c>
      <c r="IP523" s="262">
        <f>('Muni-Level Population'!AE1041/INDEX('Muni-Level Population'!AE$1159:AE$1172,MATCH('Addressable Market'!$B523,'Muni-Level Population'!$F$1159:$F$1172,0)))*INDEX('Patient Registration'!$E$129:$E$142,MATCH($B523,'Patient Registration'!$C$129:$C$142,0))*'Patient Registration'!AA$125</f>
        <v>3.0322078105958985</v>
      </c>
      <c r="IQ523" s="262">
        <f>('Muni-Level Population'!AF1041/INDEX('Muni-Level Population'!AF$1159:AF$1172,MATCH('Addressable Market'!$B523,'Muni-Level Population'!$F$1159:$F$1172,0)))*INDEX('Patient Registration'!$E$129:$E$142,MATCH($B523,'Patient Registration'!$C$129:$C$142,0))*'Patient Registration'!AB$125</f>
        <v>3.0205995457626149</v>
      </c>
      <c r="IR523" s="262">
        <f>('Muni-Level Population'!AG1041/INDEX('Muni-Level Population'!AG$1159:AG$1172,MATCH('Addressable Market'!$B523,'Muni-Level Population'!$F$1159:$F$1172,0)))*INDEX('Patient Registration'!$E$129:$E$142,MATCH($B523,'Patient Registration'!$C$129:$C$142,0))*'Patient Registration'!AC$125</f>
        <v>3.0090349933873544</v>
      </c>
      <c r="IS523" s="262">
        <f>('Muni-Level Population'!AH1041/INDEX('Muni-Level Population'!AH$1159:AH$1172,MATCH('Addressable Market'!$B523,'Muni-Level Population'!$F$1159:$F$1172,0)))*INDEX('Patient Registration'!$E$129:$E$142,MATCH($B523,'Patient Registration'!$C$129:$C$142,0))*'Patient Registration'!AD$125</f>
        <v>2.9978849596166972</v>
      </c>
      <c r="IT523" s="262">
        <f>('Muni-Level Population'!AI1041/INDEX('Muni-Level Population'!AI$1159:AI$1172,MATCH('Addressable Market'!$B523,'Muni-Level Population'!$F$1159:$F$1172,0)))*INDEX('Patient Registration'!$E$129:$E$142,MATCH($B523,'Patient Registration'!$C$129:$C$142,0))*'Patient Registration'!AE$125</f>
        <v>2.9864059528130031</v>
      </c>
      <c r="IU523" s="262">
        <f>('Muni-Level Population'!AJ1041/INDEX('Muni-Level Population'!AJ$1159:AJ$1172,MATCH('Addressable Market'!$B523,'Muni-Level Population'!$F$1159:$F$1172,0)))*INDEX('Patient Registration'!$E$129:$E$142,MATCH($B523,'Patient Registration'!$C$129:$C$142,0))*'Patient Registration'!AF$125</f>
        <v>2.9753384052064211</v>
      </c>
      <c r="IV523" s="262">
        <f>('Muni-Level Population'!AK1041/INDEX('Muni-Level Population'!AK$1159:AK$1172,MATCH('Addressable Market'!$B523,'Muni-Level Population'!$F$1159:$F$1172,0)))*INDEX('Patient Registration'!$E$129:$E$142,MATCH($B523,'Patient Registration'!$C$129:$C$142,0))*'Patient Registration'!AG$125</f>
        <v>2.9639443253288547</v>
      </c>
      <c r="IW523" s="262">
        <f>('Muni-Level Population'!AL1041/INDEX('Muni-Level Population'!AL$1159:AL$1172,MATCH('Addressable Market'!$B523,'Muni-Level Population'!$F$1159:$F$1172,0)))*INDEX('Patient Registration'!$E$129:$E$142,MATCH($B523,'Patient Registration'!$C$129:$C$142,0))*'Patient Registration'!AH$125</f>
        <v>2.9525931693413563</v>
      </c>
      <c r="IX523" s="262">
        <f>('Muni-Level Population'!AM1041/INDEX('Muni-Level Population'!AM$1159:AM$1172,MATCH('Addressable Market'!$B523,'Muni-Level Population'!$F$1159:$F$1172,0)))*INDEX('Patient Registration'!$E$129:$E$142,MATCH($B523,'Patient Registration'!$C$129:$C$142,0))*'Patient Registration'!AI$125</f>
        <v>2.9423772748099566</v>
      </c>
      <c r="IY523" s="262">
        <f>('Muni-Level Population'!AN1041/INDEX('Muni-Level Population'!AN$1159:AN$1172,MATCH('Addressable Market'!$B523,'Muni-Level Population'!$F$1159:$F$1172,0)))*INDEX('Patient Registration'!$E$129:$E$142,MATCH($B523,'Patient Registration'!$C$129:$C$142,0))*'Patient Registration'!AJ$125</f>
        <v>2.9311073763844373</v>
      </c>
      <c r="IZ523" s="262">
        <f>('Muni-Level Population'!AO1041/INDEX('Muni-Level Population'!AO$1159:AO$1172,MATCH('Addressable Market'!$B523,'Muni-Level Population'!$F$1159:$F$1172,0)))*INDEX('Patient Registration'!$E$129:$E$142,MATCH($B523,'Patient Registration'!$C$129:$C$142,0))*'Patient Registration'!AK$125</f>
        <v>2.9202414584131753</v>
      </c>
      <c r="JA523" s="262">
        <f>('Muni-Level Population'!AP1041/INDEX('Muni-Level Population'!AP$1159:AP$1172,MATCH('Addressable Market'!$B523,'Muni-Level Population'!$F$1159:$F$1172,0)))*INDEX('Patient Registration'!$E$129:$E$142,MATCH($B523,'Patient Registration'!$C$129:$C$142,0))*'Patient Registration'!AL$125</f>
        <v>2.9090549740756133</v>
      </c>
      <c r="JB523" s="262">
        <f>('Muni-Level Population'!AQ1041/INDEX('Muni-Level Population'!AQ$1159:AQ$1172,MATCH('Addressable Market'!$B523,'Muni-Level Population'!$F$1159:$F$1172,0)))*INDEX('Patient Registration'!$E$129:$E$142,MATCH($B523,'Patient Registration'!$C$129:$C$142,0))*'Patient Registration'!AM$125</f>
        <v>2.8982694867755123</v>
      </c>
      <c r="JC523" s="262">
        <f>('Muni-Level Population'!AR1041/INDEX('Muni-Level Population'!AR$1159:AR$1172,MATCH('Addressable Market'!$B523,'Muni-Level Population'!$F$1159:$F$1172,0)))*INDEX('Patient Registration'!$E$129:$E$142,MATCH($B523,'Patient Registration'!$C$129:$C$142,0))*'Patient Registration'!AN$125</f>
        <v>2.8871658128039597</v>
      </c>
      <c r="JD523" s="262">
        <f>('Muni-Level Population'!AS1041/INDEX('Muni-Level Population'!AS$1159:AS$1172,MATCH('Addressable Market'!$B523,'Muni-Level Population'!$F$1159:$F$1172,0)))*INDEX('Patient Registration'!$E$129:$E$142,MATCH($B523,'Patient Registration'!$C$129:$C$142,0))*'Patient Registration'!AO$125</f>
        <v>2.8761039927808625</v>
      </c>
      <c r="JE523" s="262">
        <f>('Muni-Level Population'!AT1041/INDEX('Muni-Level Population'!AT$1159:AT$1172,MATCH('Addressable Market'!$B523,'Muni-Level Population'!$F$1159:$F$1172,0)))*INDEX('Patient Registration'!$E$129:$E$142,MATCH($B523,'Patient Registration'!$C$129:$C$142,0))*'Patient Registration'!AP$125</f>
        <v>2.8654387108810702</v>
      </c>
      <c r="JF523" s="262">
        <f>('Muni-Level Population'!AU1041/INDEX('Muni-Level Population'!AU$1159:AU$1172,MATCH('Addressable Market'!$B523,'Muni-Level Population'!$F$1159:$F$1172,0)))*INDEX('Patient Registration'!$E$129:$E$142,MATCH($B523,'Patient Registration'!$C$129:$C$142,0))*'Patient Registration'!AQ$125</f>
        <v>2.8544587986846905</v>
      </c>
      <c r="JG523" s="262">
        <f>('Muni-Level Population'!AV1041/INDEX('Muni-Level Population'!AV$1159:AV$1172,MATCH('Addressable Market'!$B523,'Muni-Level Population'!$F$1159:$F$1172,0)))*INDEX('Patient Registration'!$E$129:$E$142,MATCH($B523,'Patient Registration'!$C$129:$C$142,0))*'Patient Registration'!AR$125</f>
        <v>2.8438724949007255</v>
      </c>
      <c r="JH523" s="262">
        <f>('Muni-Level Population'!AW1041/INDEX('Muni-Level Population'!AW$1159:AW$1172,MATCH('Addressable Market'!$B523,'Muni-Level Population'!$F$1159:$F$1172,0)))*INDEX('Patient Registration'!$E$129:$E$142,MATCH($B523,'Patient Registration'!$C$129:$C$142,0))*'Patient Registration'!AS$125</f>
        <v>2.8329738973661591</v>
      </c>
      <c r="JI523" s="262">
        <f>('Muni-Level Population'!AX1041/INDEX('Muni-Level Population'!AX$1159:AX$1172,MATCH('Addressable Market'!$B523,'Muni-Level Population'!$F$1159:$F$1172,0)))*INDEX('Patient Registration'!$E$129:$E$142,MATCH($B523,'Patient Registration'!$C$129:$C$142,0))*'Patient Registration'!AT$125</f>
        <v>2.82211639769129</v>
      </c>
      <c r="JJ523" s="262">
        <f>('Muni-Level Population'!AY1041/INDEX('Muni-Level Population'!AY$1159:AY$1172,MATCH('Addressable Market'!$B523,'Muni-Level Population'!$F$1159:$F$1172,0)))*INDEX('Patient Registration'!$E$129:$E$142,MATCH($B523,'Patient Registration'!$C$129:$C$142,0))*'Patient Registration'!AU$125</f>
        <v>2.8119964537666333</v>
      </c>
      <c r="JK523" s="262">
        <f>('Muni-Level Population'!AZ1041/INDEX('Muni-Level Population'!AZ$1159:AZ$1172,MATCH('Addressable Market'!$B523,'Muni-Level Population'!$F$1159:$F$1172,0)))*INDEX('Patient Registration'!$E$129:$E$142,MATCH($B523,'Patient Registration'!$C$129:$C$142,0))*'Patient Registration'!AV$125</f>
        <v>2.8012180682228851</v>
      </c>
      <c r="JL523" s="262">
        <f>('Muni-Level Population'!BA1041/INDEX('Muni-Level Population'!BA$1159:BA$1172,MATCH('Addressable Market'!$B523,'Muni-Level Population'!$F$1159:$F$1172,0)))*INDEX('Patient Registration'!$E$129:$E$142,MATCH($B523,'Patient Registration'!$C$129:$C$142,0))*'Patient Registration'!AW$125</f>
        <v>2.7908260825236293</v>
      </c>
      <c r="JM523" s="262">
        <f>('Muni-Level Population'!BB1041/INDEX('Muni-Level Population'!BB$1159:BB$1172,MATCH('Addressable Market'!$B523,'Muni-Level Population'!$F$1159:$F$1172,0)))*INDEX('Patient Registration'!$E$129:$E$142,MATCH($B523,'Patient Registration'!$C$129:$C$142,0))*'Patient Registration'!AX$125</f>
        <v>2.7801275516287656</v>
      </c>
      <c r="JN523" s="262">
        <f>('Muni-Level Population'!BC1041/INDEX('Muni-Level Population'!BC$1159:BC$1172,MATCH('Addressable Market'!$B523,'Muni-Level Population'!$F$1159:$F$1172,0)))*INDEX('Patient Registration'!$E$129:$E$142,MATCH($B523,'Patient Registration'!$C$129:$C$142,0))*'Patient Registration'!AY$125</f>
        <v>2.7698125640809934</v>
      </c>
      <c r="JO523" s="262">
        <f>('Muni-Level Population'!BD1041/INDEX('Muni-Level Population'!BD$1159:BD$1172,MATCH('Addressable Market'!$B523,'Muni-Level Population'!$F$1159:$F$1172,0)))*INDEX('Patient Registration'!$E$129:$E$142,MATCH($B523,'Patient Registration'!$C$129:$C$142,0))*'Patient Registration'!AZ$125</f>
        <v>2.7591933090752163</v>
      </c>
      <c r="JP523" s="262">
        <f>('Muni-Level Population'!BE1041/INDEX('Muni-Level Population'!BE$1159:BE$1172,MATCH('Addressable Market'!$B523,'Muni-Level Population'!$F$1159:$F$1172,0)))*INDEX('Patient Registration'!$E$129:$E$142,MATCH($B523,'Patient Registration'!$C$129:$C$142,0))*'Patient Registration'!BA$125</f>
        <v>2.7486141213211566</v>
      </c>
      <c r="JQ523" s="262">
        <f>('Muni-Level Population'!BF1041/INDEX('Muni-Level Population'!BF$1159:BF$1172,MATCH('Addressable Market'!$B523,'Muni-Level Population'!$F$1159:$F$1172,0)))*INDEX('Patient Registration'!$E$129:$E$142,MATCH($B523,'Patient Registration'!$C$129:$C$142,0))*'Patient Registration'!BB$125</f>
        <v>2.7384142077456368</v>
      </c>
      <c r="JR523" s="262">
        <f>('Muni-Level Population'!BG1041/INDEX('Muni-Level Population'!BG$1159:BG$1172,MATCH('Addressable Market'!$B523,'Muni-Level Population'!$F$1159:$F$1172,0)))*INDEX('Patient Registration'!$E$129:$E$142,MATCH($B523,'Patient Registration'!$C$129:$C$142,0))*'Patient Registration'!BC$125</f>
        <v>2.727913430674525</v>
      </c>
      <c r="JS523" s="262">
        <f>('Muni-Level Population'!BH1041/INDEX('Muni-Level Population'!BH$1159:BH$1172,MATCH('Addressable Market'!$B523,'Muni-Level Population'!$F$1159:$F$1172,0)))*INDEX('Patient Registration'!$E$129:$E$142,MATCH($B523,'Patient Registration'!$C$129:$C$142,0))*'Patient Registration'!BD$125</f>
        <v>2.7177891227794224</v>
      </c>
      <c r="JT523" s="262">
        <f>('Muni-Level Population'!BI1041/INDEX('Muni-Level Population'!BI$1159:BI$1172,MATCH('Addressable Market'!$B523,'Muni-Level Population'!$F$1159:$F$1172,0)))*INDEX('Patient Registration'!$E$129:$E$142,MATCH($B523,'Patient Registration'!$C$129:$C$142,0))*'Patient Registration'!BE$125</f>
        <v>2.7073661877726982</v>
      </c>
      <c r="JU523" s="262">
        <f>('Muni-Level Population'!BJ1041/INDEX('Muni-Level Population'!BJ$1159:BJ$1172,MATCH('Addressable Market'!$B523,'Muni-Level Population'!$F$1159:$F$1172,0)))*INDEX('Patient Registration'!$E$129:$E$142,MATCH($B523,'Patient Registration'!$C$129:$C$142,0))*'Patient Registration'!BF$125</f>
        <v>2.6969825952173667</v>
      </c>
      <c r="JV523" s="262">
        <f>('Muni-Level Population'!BK1041/INDEX('Muni-Level Population'!BK$1159:BK$1172,MATCH('Addressable Market'!$B523,'Muni-Level Population'!$F$1159:$F$1172,0)))*INDEX('Patient Registration'!$E$129:$E$142,MATCH($B523,'Patient Registration'!$C$129:$C$142,0))*'Patient Registration'!BG$125</f>
        <v>2.6876375612641494</v>
      </c>
      <c r="JW523" s="262">
        <f>('Muni-Level Population'!BL1041/INDEX('Muni-Level Population'!BL$1159:BL$1172,MATCH('Addressable Market'!$B523,'Muni-Level Population'!$F$1159:$F$1172,0)))*INDEX('Patient Registration'!$E$129:$E$142,MATCH($B523,'Patient Registration'!$C$129:$C$142,0))*'Patient Registration'!BH$125</f>
        <v>2.6773284452846107</v>
      </c>
      <c r="JX523" s="262">
        <f>('Muni-Level Population'!BM1041/INDEX('Muni-Level Population'!BM$1159:BM$1172,MATCH('Addressable Market'!$B523,'Muni-Level Population'!$F$1159:$F$1172,0)))*INDEX('Patient Registration'!$E$129:$E$142,MATCH($B523,'Patient Registration'!$C$129:$C$142,0))*'Patient Registration'!BI$125</f>
        <v>2.6673889418823702</v>
      </c>
      <c r="JY523" s="262">
        <f>('Muni-Level Population'!BN1041/INDEX('Muni-Level Population'!BN$1159:BN$1172,MATCH('Addressable Market'!$B523,'Muni-Level Population'!$F$1159:$F$1172,0)))*INDEX('Patient Registration'!$E$129:$E$142,MATCH($B523,'Patient Registration'!$C$129:$C$142,0))*'Patient Registration'!BJ$125</f>
        <v>2.6571562775351221</v>
      </c>
      <c r="JZ523" s="262">
        <f>('Muni-Level Population'!BO1041/INDEX('Muni-Level Population'!BO$1159:BO$1172,MATCH('Addressable Market'!$B523,'Muni-Level Population'!$F$1159:$F$1172,0)))*INDEX('Patient Registration'!$E$129:$E$142,MATCH($B523,'Patient Registration'!$C$129:$C$142,0))*'Patient Registration'!BK$125</f>
        <v>2.6472904906332531</v>
      </c>
      <c r="KA523" s="262">
        <f>('Muni-Level Population'!BP1041/INDEX('Muni-Level Population'!BP$1159:BP$1172,MATCH('Addressable Market'!$B523,'Muni-Level Population'!$F$1159:$F$1172,0)))*INDEX('Patient Registration'!$E$129:$E$142,MATCH($B523,'Patient Registration'!$C$129:$C$142,0))*'Patient Registration'!BL$125</f>
        <v>2.6371337230723579</v>
      </c>
      <c r="KB523" s="262">
        <f>('Muni-Level Population'!BQ1041/INDEX('Muni-Level Population'!BQ$1159:BQ$1172,MATCH('Addressable Market'!$B523,'Muni-Level Population'!$F$1159:$F$1172,0)))*INDEX('Patient Registration'!$E$129:$E$142,MATCH($B523,'Patient Registration'!$C$129:$C$142,0))*'Patient Registration'!BM$125</f>
        <v>2.6270153146274384</v>
      </c>
      <c r="KC523" s="262">
        <f>('Muni-Level Population'!BR1041/INDEX('Muni-Level Population'!BR$1159:BR$1172,MATCH('Addressable Market'!$B523,'Muni-Level Population'!$F$1159:$F$1172,0)))*INDEX('Patient Registration'!$E$129:$E$142,MATCH($B523,'Patient Registration'!$C$129:$C$142,0))*'Patient Registration'!BN$125</f>
        <v>2.6172596958983672</v>
      </c>
      <c r="KD523" s="262">
        <f>('Muni-Level Population'!BS1041/INDEX('Muni-Level Population'!BS$1159:BS$1172,MATCH('Addressable Market'!$B523,'Muni-Level Population'!$F$1159:$F$1172,0)))*INDEX('Patient Registration'!$E$129:$E$142,MATCH($B523,'Patient Registration'!$C$129:$C$142,0))*'Patient Registration'!BO$125</f>
        <v>2.6072163547980054</v>
      </c>
      <c r="KE523" s="262">
        <f>('Muni-Level Population'!BT1041/INDEX('Muni-Level Population'!BT$1159:BT$1172,MATCH('Addressable Market'!$B523,'Muni-Level Population'!$F$1159:$F$1172,0)))*INDEX('Patient Registration'!$E$129:$E$142,MATCH($B523,'Patient Registration'!$C$129:$C$142,0))*'Patient Registration'!BP$125</f>
        <v>2.5975331176576657</v>
      </c>
      <c r="KF523" s="262">
        <f>('Muni-Level Population'!BU1041/INDEX('Muni-Level Population'!BU$1159:BU$1172,MATCH('Addressable Market'!$B523,'Muni-Level Population'!$F$1159:$F$1172,0)))*INDEX('Patient Registration'!$E$129:$E$142,MATCH($B523,'Patient Registration'!$C$129:$C$142,0))*'Patient Registration'!BQ$125</f>
        <v>2.5875642987975214</v>
      </c>
      <c r="KG523" s="262">
        <f>('Muni-Level Population'!BV1041/INDEX('Muni-Level Population'!BV$1159:BV$1172,MATCH('Addressable Market'!$B523,'Muni-Level Population'!$F$1159:$F$1172,0)))*INDEX('Patient Registration'!$E$129:$E$142,MATCH($B523,'Patient Registration'!$C$129:$C$142,0))*'Patient Registration'!BR$125</f>
        <v>2.5776331442258309</v>
      </c>
      <c r="KH523" s="262">
        <f>('Muni-Level Population'!BW1041/INDEX('Muni-Level Population'!BW$1159:BW$1172,MATCH('Addressable Market'!$B523,'Muni-Level Population'!$F$1159:$F$1172,0)))*INDEX('Patient Registration'!$E$129:$E$142,MATCH($B523,'Patient Registration'!$C$129:$C$142,0))*'Patient Registration'!BS$125</f>
        <v>2.568695326519213</v>
      </c>
      <c r="KI523" s="262">
        <f>('Muni-Level Population'!BX1041/INDEX('Muni-Level Population'!BX$1159:BX$1172,MATCH('Addressable Market'!$B523,'Muni-Level Population'!$F$1159:$F$1172,0)))*INDEX('Patient Registration'!$E$129:$E$142,MATCH($B523,'Patient Registration'!$C$129:$C$142,0))*'Patient Registration'!BT$125</f>
        <v>2.5588354711916543</v>
      </c>
      <c r="KJ523" s="262">
        <f>('Muni-Level Population'!BY1041/INDEX('Muni-Level Population'!BY$1159:BY$1172,MATCH('Addressable Market'!$B523,'Muni-Level Population'!$F$1159:$F$1172,0)))*INDEX('Patient Registration'!$E$129:$E$142,MATCH($B523,'Patient Registration'!$C$129:$C$142,0))*'Patient Registration'!BU$125</f>
        <v>2.5493291548302288</v>
      </c>
      <c r="KK523" s="262">
        <f>('Muni-Level Population'!BZ1041/INDEX('Muni-Level Population'!BZ$1159:BZ$1172,MATCH('Addressable Market'!$B523,'Muni-Level Population'!$F$1159:$F$1172,0)))*INDEX('Patient Registration'!$E$129:$E$142,MATCH($B523,'Patient Registration'!$C$129:$C$142,0))*'Patient Registration'!BV$125</f>
        <v>2.5395424888421823</v>
      </c>
      <c r="KL523" s="262">
        <f>('Muni-Level Population'!CA1041/INDEX('Muni-Level Population'!CA$1159:CA$1172,MATCH('Addressable Market'!$B523,'Muni-Level Population'!$F$1159:$F$1172,0)))*INDEX('Patient Registration'!$E$129:$E$142,MATCH($B523,'Patient Registration'!$C$129:$C$142,0))*'Patient Registration'!BW$125</f>
        <v>2.5301067430572326</v>
      </c>
      <c r="KM523" s="262">
        <f>('Muni-Level Population'!CB1041/INDEX('Muni-Level Population'!CB$1159:CB$1172,MATCH('Addressable Market'!$B523,'Muni-Level Population'!$F$1159:$F$1172,0)))*INDEX('Patient Registration'!$E$129:$E$142,MATCH($B523,'Patient Registration'!$C$129:$C$142,0))*'Patient Registration'!BX$125</f>
        <v>2.5203927345333716</v>
      </c>
      <c r="KN523" s="262">
        <f>('Muni-Level Population'!CC1041/INDEX('Muni-Level Population'!CC$1159:CC$1172,MATCH('Addressable Market'!$B523,'Muni-Level Population'!$F$1159:$F$1172,0)))*INDEX('Patient Registration'!$E$129:$E$142,MATCH($B523,'Patient Registration'!$C$129:$C$142,0))*'Patient Registration'!BY$125</f>
        <v>2.510715447666156</v>
      </c>
      <c r="KO523" s="262">
        <f>('Muni-Level Population'!CD1041/INDEX('Muni-Level Population'!CD$1159:CD$1172,MATCH('Addressable Market'!$B523,'Muni-Level Population'!$F$1159:$F$1172,0)))*INDEX('Patient Registration'!$E$129:$E$142,MATCH($B523,'Patient Registration'!$C$129:$C$142,0))*'Patient Registration'!BZ$125</f>
        <v>2.5013851672384995</v>
      </c>
      <c r="KP523" s="262">
        <f>('Muni-Level Population'!CE1041/INDEX('Muni-Level Population'!CE$1159:CE$1172,MATCH('Addressable Market'!$B523,'Muni-Level Population'!$F$1159:$F$1172,0)))*INDEX('Patient Registration'!$E$129:$E$142,MATCH($B523,'Patient Registration'!$C$129:$C$142,0))*'Patient Registration'!CA$125</f>
        <v>2.4917797427464192</v>
      </c>
      <c r="KQ523" s="262">
        <f>('Muni-Level Population'!CF1041/INDEX('Muni-Level Population'!CF$1159:CF$1172,MATCH('Addressable Market'!$B523,'Muni-Level Population'!$F$1159:$F$1172,0)))*INDEX('Patient Registration'!$E$129:$E$142,MATCH($B523,'Patient Registration'!$C$129:$C$142,0))*'Patient Registration'!CB$125</f>
        <v>2.4825187532711848</v>
      </c>
      <c r="KR523" s="48"/>
      <c r="KS523" s="48"/>
      <c r="OF523" s="48"/>
      <c r="OG523" s="48"/>
      <c r="OH523" s="48"/>
      <c r="OI523" s="48"/>
      <c r="OJ523" s="48"/>
      <c r="OK523" s="48"/>
      <c r="OL523" s="48"/>
      <c r="OM523" s="48"/>
    </row>
    <row r="524" spans="1:403" x14ac:dyDescent="0.35">
      <c r="A524" s="2" t="s">
        <v>362</v>
      </c>
      <c r="B524" s="2" t="str">
        <f>'Muni-Level Population'!F1042</f>
        <v>Orange</v>
      </c>
      <c r="D524" s="2" t="str">
        <f>'Muni-Level Population'!E1042</f>
        <v>Williamstown</v>
      </c>
      <c r="F524" s="48" cm="1">
        <f t="array" ref="F524">INDEX($HR524:$KQ524,,MATCH(F$4,$HR$5:$KQ$5,0))</f>
        <v>16.468810058669234</v>
      </c>
      <c r="G524" s="48" cm="1">
        <f t="array" ref="G524">INDEX($HR524:$KQ524,,MATCH(G$4,$HR$5:$KQ$5,0))</f>
        <v>15.903152753916654</v>
      </c>
      <c r="H524" s="48" cm="1">
        <f t="array" ref="H524">INDEX($HR524:$KQ524,,MATCH(H$4,$HR$5:$KQ$5,0))</f>
        <v>15.280179164412672</v>
      </c>
      <c r="I524" s="48" cm="1">
        <f t="array" ref="I524">INDEX($HR524:$KQ524,,MATCH(I$4,$HR$5:$KQ$5,0))</f>
        <v>14.563766130274749</v>
      </c>
      <c r="J524" s="48" cm="1">
        <f t="array" ref="J524">INDEX($HR524:$KQ524,,MATCH(J$4,$HR$5:$KQ$5,0))</f>
        <v>13.879041001061818</v>
      </c>
      <c r="K524" s="48" cm="1">
        <f t="array" ref="K524">INDEX($HR524:$KQ524,,MATCH(K$4,$HR$5:$KQ$5,0))</f>
        <v>13.228178322009912</v>
      </c>
      <c r="L524" s="48" cm="1">
        <f t="array" ref="L524">INDEX($HR524:$KQ524,,MATCH(L$4,$HR$5:$KQ$5,0))</f>
        <v>12.60777134779787</v>
      </c>
      <c r="M524" s="48"/>
      <c r="N524" s="48"/>
      <c r="O524" s="48"/>
      <c r="R524" s="6">
        <f t="shared" si="732"/>
        <v>0</v>
      </c>
      <c r="S524" s="6">
        <f t="shared" si="733"/>
        <v>0</v>
      </c>
      <c r="T524" s="6">
        <f t="shared" si="734"/>
        <v>0</v>
      </c>
      <c r="U524" s="6">
        <f t="shared" si="735"/>
        <v>0</v>
      </c>
      <c r="V524" s="6">
        <f t="shared" si="736"/>
        <v>0</v>
      </c>
      <c r="W524" s="6">
        <f t="shared" si="737"/>
        <v>0</v>
      </c>
      <c r="X524" s="6">
        <f t="shared" si="738"/>
        <v>0</v>
      </c>
      <c r="Y524" s="6"/>
      <c r="Z524" s="6"/>
      <c r="AC524" s="6">
        <f t="shared" si="739"/>
        <v>0</v>
      </c>
      <c r="AD524" s="6">
        <f t="shared" si="740"/>
        <v>0</v>
      </c>
      <c r="AE524" s="6">
        <f t="shared" si="741"/>
        <v>0</v>
      </c>
      <c r="AF524" s="6">
        <f t="shared" si="742"/>
        <v>0</v>
      </c>
      <c r="AG524" s="6">
        <f t="shared" si="743"/>
        <v>0</v>
      </c>
      <c r="AH524" s="6">
        <f t="shared" si="744"/>
        <v>0</v>
      </c>
      <c r="AI524" s="6">
        <f t="shared" si="745"/>
        <v>0</v>
      </c>
      <c r="AJ524" s="6"/>
      <c r="AK524" s="6"/>
      <c r="AN524" s="6">
        <f t="shared" si="746"/>
        <v>0</v>
      </c>
      <c r="AO524" s="6">
        <f t="shared" si="747"/>
        <v>0</v>
      </c>
      <c r="AP524" s="6">
        <f t="shared" si="748"/>
        <v>0</v>
      </c>
      <c r="AQ524" s="6">
        <f t="shared" si="749"/>
        <v>0</v>
      </c>
      <c r="AR524" s="6">
        <f t="shared" si="750"/>
        <v>0</v>
      </c>
      <c r="AS524" s="6">
        <f t="shared" si="751"/>
        <v>0</v>
      </c>
      <c r="AT524" s="6">
        <f t="shared" si="752"/>
        <v>0</v>
      </c>
      <c r="AU524" s="6"/>
      <c r="AV524" s="6"/>
      <c r="AY524" s="6">
        <f t="shared" si="753"/>
        <v>0</v>
      </c>
      <c r="AZ524" s="6">
        <f t="shared" si="754"/>
        <v>0</v>
      </c>
      <c r="BA524" s="6">
        <f t="shared" si="755"/>
        <v>0</v>
      </c>
      <c r="BB524" s="6">
        <f t="shared" si="756"/>
        <v>0</v>
      </c>
      <c r="BC524" s="6">
        <f t="shared" si="757"/>
        <v>0</v>
      </c>
      <c r="BD524" s="6">
        <f t="shared" si="758"/>
        <v>0</v>
      </c>
      <c r="BE524" s="6">
        <f t="shared" si="759"/>
        <v>0</v>
      </c>
      <c r="BF524" s="6"/>
      <c r="BG524" s="6"/>
      <c r="BJ524" s="6">
        <f t="shared" si="760"/>
        <v>0</v>
      </c>
      <c r="BK524" s="6">
        <f t="shared" si="761"/>
        <v>0</v>
      </c>
      <c r="BL524" s="6">
        <f t="shared" si="762"/>
        <v>0</v>
      </c>
      <c r="BM524" s="6">
        <f t="shared" si="763"/>
        <v>0</v>
      </c>
      <c r="BN524" s="6">
        <f t="shared" si="764"/>
        <v>0</v>
      </c>
      <c r="BO524" s="6">
        <f t="shared" si="765"/>
        <v>0</v>
      </c>
      <c r="BP524" s="6">
        <f t="shared" si="766"/>
        <v>0</v>
      </c>
      <c r="BQ524" s="6"/>
      <c r="BR524" s="6"/>
      <c r="BU524" s="6">
        <f t="shared" si="767"/>
        <v>0</v>
      </c>
      <c r="BV524" s="6">
        <f t="shared" si="768"/>
        <v>0</v>
      </c>
      <c r="BW524" s="6">
        <f t="shared" si="769"/>
        <v>0</v>
      </c>
      <c r="BX524" s="6">
        <f t="shared" si="770"/>
        <v>0</v>
      </c>
      <c r="BY524" s="6">
        <f t="shared" si="771"/>
        <v>0</v>
      </c>
      <c r="BZ524" s="6">
        <f t="shared" si="772"/>
        <v>0</v>
      </c>
      <c r="CA524" s="6">
        <f t="shared" si="773"/>
        <v>0</v>
      </c>
      <c r="CB524" s="6"/>
      <c r="CC524" s="6"/>
      <c r="CF524" s="6">
        <f t="shared" si="774"/>
        <v>0</v>
      </c>
      <c r="CG524" s="6">
        <f t="shared" si="775"/>
        <v>0</v>
      </c>
      <c r="CH524" s="6">
        <f t="shared" si="776"/>
        <v>0</v>
      </c>
      <c r="CI524" s="6">
        <f t="shared" si="777"/>
        <v>0</v>
      </c>
      <c r="CJ524" s="6">
        <f t="shared" si="778"/>
        <v>0</v>
      </c>
      <c r="CK524" s="6">
        <f t="shared" si="779"/>
        <v>0</v>
      </c>
      <c r="CL524" s="6">
        <f t="shared" si="780"/>
        <v>0</v>
      </c>
      <c r="CM524" s="6"/>
      <c r="CN524" s="6"/>
      <c r="CQ524" s="6">
        <f t="shared" si="781"/>
        <v>0</v>
      </c>
      <c r="CR524" s="6">
        <f t="shared" si="782"/>
        <v>0</v>
      </c>
      <c r="CS524" s="6">
        <f t="shared" si="783"/>
        <v>0</v>
      </c>
      <c r="CT524" s="6">
        <f t="shared" si="784"/>
        <v>0</v>
      </c>
      <c r="CU524" s="6">
        <f t="shared" si="785"/>
        <v>0</v>
      </c>
      <c r="CV524" s="6">
        <f t="shared" si="786"/>
        <v>0</v>
      </c>
      <c r="CW524" s="6">
        <f t="shared" si="787"/>
        <v>0</v>
      </c>
      <c r="CX524" s="6"/>
      <c r="CY524" s="6"/>
      <c r="DB524" s="6">
        <f t="shared" si="788"/>
        <v>0</v>
      </c>
      <c r="DC524" s="6">
        <f t="shared" si="789"/>
        <v>0</v>
      </c>
      <c r="DD524" s="6">
        <f t="shared" si="790"/>
        <v>0</v>
      </c>
      <c r="DE524" s="6">
        <f t="shared" si="791"/>
        <v>0</v>
      </c>
      <c r="DF524" s="6">
        <f t="shared" si="792"/>
        <v>0</v>
      </c>
      <c r="DG524" s="6">
        <f t="shared" si="793"/>
        <v>0</v>
      </c>
      <c r="DH524" s="6">
        <f t="shared" si="794"/>
        <v>0</v>
      </c>
      <c r="DI524" s="6"/>
      <c r="DJ524" s="6"/>
      <c r="DM524" s="6">
        <f t="shared" si="795"/>
        <v>0</v>
      </c>
      <c r="DN524" s="6">
        <f t="shared" si="796"/>
        <v>0</v>
      </c>
      <c r="DO524" s="6">
        <f t="shared" si="797"/>
        <v>0</v>
      </c>
      <c r="DP524" s="6">
        <f t="shared" si="798"/>
        <v>0</v>
      </c>
      <c r="DQ524" s="6">
        <f t="shared" si="799"/>
        <v>0</v>
      </c>
      <c r="DR524" s="6">
        <f t="shared" si="800"/>
        <v>0</v>
      </c>
      <c r="DS524" s="6">
        <f t="shared" si="801"/>
        <v>0</v>
      </c>
      <c r="DT524" s="6"/>
      <c r="DU524" s="48"/>
      <c r="DV524" s="48"/>
      <c r="DW524" s="48"/>
      <c r="HJ524" s="48"/>
      <c r="HK524" s="48"/>
      <c r="HL524" s="48"/>
      <c r="HM524" s="48"/>
      <c r="HN524" s="48"/>
      <c r="HO524" s="48"/>
      <c r="HP524" s="48"/>
      <c r="HQ524" s="48"/>
      <c r="HR524" s="262">
        <f>('Muni-Level Population'!G1042/INDEX('Muni-Level Population'!G$1159:G$1172,MATCH('Addressable Market'!$B524,'Muni-Level Population'!$F$1159:$F$1172,0)))*INDEX('Patient Registration'!$E$129:$E$142,MATCH($B524,'Patient Registration'!$C$129:$C$142,0))*'Patient Registration'!C$125</f>
        <v>16.468810058669234</v>
      </c>
      <c r="HS524" s="262">
        <f>('Muni-Level Population'!H1042/INDEX('Muni-Level Population'!H$1159:H$1172,MATCH('Addressable Market'!$B524,'Muni-Level Population'!$F$1159:$F$1172,0)))*INDEX('Patient Registration'!$E$129:$E$142,MATCH($B524,'Patient Registration'!$C$129:$C$142,0))*'Patient Registration'!D$125</f>
        <v>16.377009751185984</v>
      </c>
      <c r="HT524" s="262">
        <f>('Muni-Level Population'!I1042/INDEX('Muni-Level Population'!I$1159:I$1172,MATCH('Addressable Market'!$B524,'Muni-Level Population'!$F$1159:$F$1172,0)))*INDEX('Patient Registration'!$E$129:$E$142,MATCH($B524,'Patient Registration'!$C$129:$C$142,0))*'Patient Registration'!E$125</f>
        <v>16.285194611737083</v>
      </c>
      <c r="HU524" s="262">
        <f>('Muni-Level Population'!J1042/INDEX('Muni-Level Population'!J$1159:J$1172,MATCH('Addressable Market'!$B524,'Muni-Level Population'!$F$1159:$F$1172,0)))*INDEX('Patient Registration'!$E$129:$E$142,MATCH($B524,'Patient Registration'!$C$129:$C$142,0))*'Patient Registration'!F$125</f>
        <v>16.196327138277979</v>
      </c>
      <c r="HV524" s="262">
        <f>('Muni-Level Population'!K1042/INDEX('Muni-Level Population'!K$1159:K$1172,MATCH('Addressable Market'!$B524,'Muni-Level Population'!$F$1159:$F$1172,0)))*INDEX('Patient Registration'!$E$129:$E$142,MATCH($B524,'Patient Registration'!$C$129:$C$142,0))*'Patient Registration'!G$125</f>
        <v>16.104482842184467</v>
      </c>
      <c r="HW524" s="262">
        <f>('Muni-Level Population'!L1042/INDEX('Muni-Level Population'!L$1159:L$1172,MATCH('Addressable Market'!$B524,'Muni-Level Population'!$F$1159:$F$1172,0)))*INDEX('Patient Registration'!$E$129:$E$142,MATCH($B524,'Patient Registration'!$C$129:$C$142,0))*'Patient Registration'!H$125</f>
        <v>16.015587171101654</v>
      </c>
      <c r="HX524" s="262">
        <f>('Muni-Level Population'!M1042/INDEX('Muni-Level Population'!M$1159:M$1172,MATCH('Addressable Market'!$B524,'Muni-Level Population'!$F$1159:$F$1172,0)))*INDEX('Patient Registration'!$E$129:$E$142,MATCH($B524,'Patient Registration'!$C$129:$C$142,0))*'Patient Registration'!I$125</f>
        <v>15.923713756546976</v>
      </c>
      <c r="HY524" s="262">
        <f>('Muni-Level Population'!N1042/INDEX('Muni-Level Population'!N$1159:N$1172,MATCH('Addressable Market'!$B524,'Muni-Level Population'!$F$1159:$F$1172,0)))*INDEX('Patient Registration'!$E$129:$E$142,MATCH($B524,'Patient Registration'!$C$129:$C$142,0))*'Patient Registration'!J$125</f>
        <v>15.831825558697497</v>
      </c>
      <c r="HZ524" s="262">
        <f>('Muni-Level Population'!O1042/INDEX('Muni-Level Population'!O$1159:O$1172,MATCH('Addressable Market'!$B524,'Muni-Level Population'!$F$1159:$F$1172,0)))*INDEX('Patient Registration'!$E$129:$E$142,MATCH($B524,'Patient Registration'!$C$129:$C$142,0))*'Patient Registration'!K$125</f>
        <v>15.748817068715535</v>
      </c>
      <c r="IA524" s="262">
        <f>('Muni-Level Population'!P1042/INDEX('Muni-Level Population'!P$1159:P$1172,MATCH('Addressable Market'!$B524,'Muni-Level Population'!$F$1159:$F$1172,0)))*INDEX('Patient Registration'!$E$129:$E$142,MATCH($B524,'Patient Registration'!$C$129:$C$142,0))*'Patient Registration'!L$125</f>
        <v>15.733639822729224</v>
      </c>
      <c r="IB524" s="262">
        <f>('Muni-Level Population'!Q1042/INDEX('Muni-Level Population'!Q$1159:Q$1172,MATCH('Addressable Market'!$B524,'Muni-Level Population'!$F$1159:$F$1172,0)))*INDEX('Patient Registration'!$E$129:$E$142,MATCH($B524,'Patient Registration'!$C$129:$C$142,0))*'Patient Registration'!M$125</f>
        <v>15.726906678528364</v>
      </c>
      <c r="IC524" s="262">
        <f>('Muni-Level Population'!R1042/INDEX('Muni-Level Population'!R$1159:R$1172,MATCH('Addressable Market'!$B524,'Muni-Level Population'!$F$1159:$F$1172,0)))*INDEX('Patient Registration'!$E$129:$E$142,MATCH($B524,'Patient Registration'!$C$129:$C$142,0))*'Patient Registration'!N$125</f>
        <v>15.783111663817067</v>
      </c>
      <c r="ID524" s="262">
        <f>('Muni-Level Population'!S1042/INDEX('Muni-Level Population'!S$1159:S$1172,MATCH('Addressable Market'!$B524,'Muni-Level Population'!$F$1159:$F$1172,0)))*INDEX('Patient Registration'!$E$129:$E$142,MATCH($B524,'Patient Registration'!$C$129:$C$142,0))*'Patient Registration'!O$125</f>
        <v>15.903152753916654</v>
      </c>
      <c r="IE524" s="262">
        <f>('Muni-Level Population'!T1042/INDEX('Muni-Level Population'!T$1159:T$1172,MATCH('Addressable Market'!$B524,'Muni-Level Population'!$F$1159:$F$1172,0)))*INDEX('Patient Registration'!$E$129:$E$142,MATCH($B524,'Patient Registration'!$C$129:$C$142,0))*'Patient Registration'!P$125</f>
        <v>15.948667129898713</v>
      </c>
      <c r="IF524" s="262">
        <f>('Muni-Level Population'!U1042/INDEX('Muni-Level Population'!U$1159:U$1172,MATCH('Addressable Market'!$B524,'Muni-Level Population'!$F$1159:$F$1172,0)))*INDEX('Patient Registration'!$E$129:$E$142,MATCH($B524,'Patient Registration'!$C$129:$C$142,0))*'Patient Registration'!Q$125</f>
        <v>15.901531427571339</v>
      </c>
      <c r="IG524" s="262">
        <f>('Muni-Level Population'!V1042/INDEX('Muni-Level Population'!V$1159:V$1172,MATCH('Addressable Market'!$B524,'Muni-Level Population'!$F$1159:$F$1172,0)))*INDEX('Patient Registration'!$E$129:$E$142,MATCH($B524,'Patient Registration'!$C$129:$C$142,0))*'Patient Registration'!R$125</f>
        <v>15.838903522772403</v>
      </c>
      <c r="IH524" s="262">
        <f>('Muni-Level Population'!W1042/INDEX('Muni-Level Population'!W$1159:W$1172,MATCH('Addressable Market'!$B524,'Muni-Level Population'!$F$1159:$F$1172,0)))*INDEX('Patient Registration'!$E$129:$E$142,MATCH($B524,'Patient Registration'!$C$129:$C$142,0))*'Patient Registration'!S$125</f>
        <v>15.77444652534712</v>
      </c>
      <c r="II524" s="262">
        <f>('Muni-Level Population'!X1042/INDEX('Muni-Level Population'!X$1159:X$1172,MATCH('Addressable Market'!$B524,'Muni-Level Population'!$F$1159:$F$1172,0)))*INDEX('Patient Registration'!$E$129:$E$142,MATCH($B524,'Patient Registration'!$C$129:$C$142,0))*'Patient Registration'!T$125</f>
        <v>15.712317960241732</v>
      </c>
      <c r="IJ524" s="262">
        <f>('Muni-Level Population'!Y1042/INDEX('Muni-Level Population'!Y$1159:Y$1172,MATCH('Addressable Market'!$B524,'Muni-Level Population'!$F$1159:$F$1172,0)))*INDEX('Patient Registration'!$E$129:$E$142,MATCH($B524,'Patient Registration'!$C$129:$C$142,0))*'Patient Registration'!U$125</f>
        <v>15.648374891921575</v>
      </c>
      <c r="IK524" s="262">
        <f>('Muni-Level Population'!Z1042/INDEX('Muni-Level Population'!Z$1159:Z$1172,MATCH('Addressable Market'!$B524,'Muni-Level Population'!$F$1159:$F$1172,0)))*INDEX('Patient Registration'!$E$129:$E$142,MATCH($B524,'Patient Registration'!$C$129:$C$142,0))*'Patient Registration'!V$125</f>
        <v>15.584691432733386</v>
      </c>
      <c r="IL524" s="262">
        <f>('Muni-Level Population'!AA1042/INDEX('Muni-Level Population'!AA$1159:AA$1172,MATCH('Addressable Market'!$B524,'Muni-Level Population'!$F$1159:$F$1172,0)))*INDEX('Patient Registration'!$E$129:$E$142,MATCH($B524,'Patient Registration'!$C$129:$C$142,0))*'Patient Registration'!W$125</f>
        <v>15.527393154212042</v>
      </c>
      <c r="IM524" s="262">
        <f>('Muni-Level Population'!AB1042/INDEX('Muni-Level Population'!AB$1159:AB$1172,MATCH('Addressable Market'!$B524,'Muni-Level Population'!$F$1159:$F$1172,0)))*INDEX('Patient Registration'!$E$129:$E$142,MATCH($B524,'Patient Registration'!$C$129:$C$142,0))*'Patient Registration'!X$125</f>
        <v>15.464200889625412</v>
      </c>
      <c r="IN524" s="262">
        <f>('Muni-Level Population'!AC1042/INDEX('Muni-Level Population'!AC$1159:AC$1172,MATCH('Addressable Market'!$B524,'Muni-Level Population'!$F$1159:$F$1172,0)))*INDEX('Patient Registration'!$E$129:$E$142,MATCH($B524,'Patient Registration'!$C$129:$C$142,0))*'Patient Registration'!Y$125</f>
        <v>15.403291384132791</v>
      </c>
      <c r="IO524" s="262">
        <f>('Muni-Level Population'!AD1042/INDEX('Muni-Level Population'!AD$1159:AD$1172,MATCH('Addressable Market'!$B524,'Muni-Level Population'!$F$1159:$F$1172,0)))*INDEX('Patient Registration'!$E$129:$E$142,MATCH($B524,'Patient Registration'!$C$129:$C$142,0))*'Patient Registration'!Z$125</f>
        <v>15.340602992948092</v>
      </c>
      <c r="IP524" s="262">
        <f>('Muni-Level Population'!AE1042/INDEX('Muni-Level Population'!AE$1159:AE$1172,MATCH('Addressable Market'!$B524,'Muni-Level Population'!$F$1159:$F$1172,0)))*INDEX('Patient Registration'!$E$129:$E$142,MATCH($B524,'Patient Registration'!$C$129:$C$142,0))*'Patient Registration'!AA$125</f>
        <v>15.280179164412672</v>
      </c>
      <c r="IQ524" s="262">
        <f>('Muni-Level Population'!AF1042/INDEX('Muni-Level Population'!AF$1159:AF$1172,MATCH('Addressable Market'!$B524,'Muni-Level Population'!$F$1159:$F$1172,0)))*INDEX('Patient Registration'!$E$129:$E$142,MATCH($B524,'Patient Registration'!$C$129:$C$142,0))*'Patient Registration'!AB$125</f>
        <v>15.217990640216106</v>
      </c>
      <c r="IR524" s="262">
        <f>('Muni-Level Population'!AG1042/INDEX('Muni-Level Population'!AG$1159:AG$1172,MATCH('Addressable Market'!$B524,'Muni-Level Population'!$F$1159:$F$1172,0)))*INDEX('Patient Registration'!$E$129:$E$142,MATCH($B524,'Patient Registration'!$C$129:$C$142,0))*'Patient Registration'!AC$125</f>
        <v>15.156054621586671</v>
      </c>
      <c r="IS524" s="262">
        <f>('Muni-Level Population'!AH1042/INDEX('Muni-Level Population'!AH$1159:AH$1172,MATCH('Addressable Market'!$B524,'Muni-Level Population'!$F$1159:$F$1172,0)))*INDEX('Patient Registration'!$E$129:$E$142,MATCH($B524,'Patient Registration'!$C$129:$C$142,0))*'Patient Registration'!AD$125</f>
        <v>15.09635599498047</v>
      </c>
      <c r="IT524" s="262">
        <f>('Muni-Level Population'!AI1042/INDEX('Muni-Level Population'!AI$1159:AI$1172,MATCH('Addressable Market'!$B524,'Muni-Level Population'!$F$1159:$F$1172,0)))*INDEX('Patient Registration'!$E$129:$E$142,MATCH($B524,'Patient Registration'!$C$129:$C$142,0))*'Patient Registration'!AE$125</f>
        <v>15.034913860846364</v>
      </c>
      <c r="IU524" s="262">
        <f>('Muni-Level Population'!AJ1042/INDEX('Muni-Level Population'!AJ$1159:AJ$1172,MATCH('Addressable Market'!$B524,'Muni-Level Population'!$F$1159:$F$1172,0)))*INDEX('Patient Registration'!$E$129:$E$142,MATCH($B524,'Patient Registration'!$C$129:$C$142,0))*'Patient Registration'!AF$125</f>
        <v>14.975691282890761</v>
      </c>
      <c r="IV524" s="262">
        <f>('Muni-Level Population'!AK1042/INDEX('Muni-Level Population'!AK$1159:AK$1172,MATCH('Addressable Market'!$B524,'Muni-Level Population'!$F$1159:$F$1172,0)))*INDEX('Patient Registration'!$E$129:$E$142,MATCH($B524,'Patient Registration'!$C$129:$C$142,0))*'Patient Registration'!AG$125</f>
        <v>14.914739105993448</v>
      </c>
      <c r="IW524" s="262">
        <f>('Muni-Level Population'!AL1042/INDEX('Muni-Level Population'!AL$1159:AL$1172,MATCH('Addressable Market'!$B524,'Muni-Level Population'!$F$1159:$F$1172,0)))*INDEX('Patient Registration'!$E$129:$E$142,MATCH($B524,'Patient Registration'!$C$129:$C$142,0))*'Patient Registration'!AH$125</f>
        <v>14.85403442869451</v>
      </c>
      <c r="IX524" s="262">
        <f>('Muni-Level Population'!AM1042/INDEX('Muni-Level Population'!AM$1159:AM$1172,MATCH('Addressable Market'!$B524,'Muni-Level Population'!$F$1159:$F$1172,0)))*INDEX('Patient Registration'!$E$129:$E$142,MATCH($B524,'Patient Registration'!$C$129:$C$142,0))*'Patient Registration'!AI$125</f>
        <v>14.799416295091548</v>
      </c>
      <c r="IY524" s="262">
        <f>('Muni-Level Population'!AN1042/INDEX('Muni-Level Population'!AN$1159:AN$1172,MATCH('Addressable Market'!$B524,'Muni-Level Population'!$F$1159:$F$1172,0)))*INDEX('Patient Registration'!$E$129:$E$142,MATCH($B524,'Patient Registration'!$C$129:$C$142,0))*'Patient Registration'!AJ$125</f>
        <v>14.739179900045844</v>
      </c>
      <c r="IZ524" s="262">
        <f>('Muni-Level Population'!AO1042/INDEX('Muni-Level Population'!AO$1159:AO$1172,MATCH('Addressable Market'!$B524,'Muni-Level Population'!$F$1159:$F$1172,0)))*INDEX('Patient Registration'!$E$129:$E$142,MATCH($B524,'Patient Registration'!$C$129:$C$142,0))*'Patient Registration'!AK$125</f>
        <v>14.681119517629774</v>
      </c>
      <c r="JA524" s="262">
        <f>('Muni-Level Population'!AP1042/INDEX('Muni-Level Population'!AP$1159:AP$1172,MATCH('Addressable Market'!$B524,'Muni-Level Population'!$F$1159:$F$1172,0)))*INDEX('Patient Registration'!$E$129:$E$142,MATCH($B524,'Patient Registration'!$C$129:$C$142,0))*'Patient Registration'!AL$125</f>
        <v>14.621363491602539</v>
      </c>
      <c r="JB524" s="262">
        <f>('Muni-Level Population'!AQ1042/INDEX('Muni-Level Population'!AQ$1159:AQ$1172,MATCH('Addressable Market'!$B524,'Muni-Level Population'!$F$1159:$F$1172,0)))*INDEX('Patient Registration'!$E$129:$E$142,MATCH($B524,'Patient Registration'!$C$129:$C$142,0))*'Patient Registration'!AM$125</f>
        <v>14.563766130274749</v>
      </c>
      <c r="JC524" s="262">
        <f>('Muni-Level Population'!AR1042/INDEX('Muni-Level Population'!AR$1159:AR$1172,MATCH('Addressable Market'!$B524,'Muni-Level Population'!$F$1159:$F$1172,0)))*INDEX('Patient Registration'!$E$129:$E$142,MATCH($B524,'Patient Registration'!$C$129:$C$142,0))*'Patient Registration'!AN$125</f>
        <v>14.504486653119047</v>
      </c>
      <c r="JD524" s="262">
        <f>('Muni-Level Population'!AS1042/INDEX('Muni-Level Population'!AS$1159:AS$1172,MATCH('Addressable Market'!$B524,'Muni-Level Population'!$F$1159:$F$1172,0)))*INDEX('Patient Registration'!$E$129:$E$142,MATCH($B524,'Patient Registration'!$C$129:$C$142,0))*'Patient Registration'!AO$125</f>
        <v>14.445447902251772</v>
      </c>
      <c r="JE524" s="262">
        <f>('Muni-Level Population'!AT1042/INDEX('Muni-Level Population'!AT$1159:AT$1172,MATCH('Addressable Market'!$B524,'Muni-Level Population'!$F$1159:$F$1172,0)))*INDEX('Patient Registration'!$E$129:$E$142,MATCH($B524,'Patient Registration'!$C$129:$C$142,0))*'Patient Registration'!AP$125</f>
        <v>14.388541912488925</v>
      </c>
      <c r="JF524" s="262">
        <f>('Muni-Level Population'!AU1042/INDEX('Muni-Level Population'!AU$1159:AU$1172,MATCH('Addressable Market'!$B524,'Muni-Level Population'!$F$1159:$F$1172,0)))*INDEX('Patient Registration'!$E$129:$E$142,MATCH($B524,'Patient Registration'!$C$129:$C$142,0))*'Patient Registration'!AQ$125</f>
        <v>14.329974006150845</v>
      </c>
      <c r="JG524" s="262">
        <f>('Muni-Level Population'!AV1042/INDEX('Muni-Level Population'!AV$1159:AV$1172,MATCH('Addressable Market'!$B524,'Muni-Level Population'!$F$1159:$F$1172,0)))*INDEX('Patient Registration'!$E$129:$E$142,MATCH($B524,'Patient Registration'!$C$129:$C$142,0))*'Patient Registration'!AR$125</f>
        <v>14.273521856828832</v>
      </c>
      <c r="JH524" s="262">
        <f>('Muni-Level Population'!AW1042/INDEX('Muni-Level Population'!AW$1159:AW$1172,MATCH('Addressable Market'!$B524,'Muni-Level Population'!$F$1159:$F$1172,0)))*INDEX('Patient Registration'!$E$129:$E$142,MATCH($B524,'Patient Registration'!$C$129:$C$142,0))*'Patient Registration'!AS$125</f>
        <v>14.215421050363124</v>
      </c>
      <c r="JI524" s="262">
        <f>('Muni-Level Population'!AX1042/INDEX('Muni-Level Population'!AX$1159:AX$1172,MATCH('Addressable Market'!$B524,'Muni-Level Population'!$F$1159:$F$1172,0)))*INDEX('Patient Registration'!$E$129:$E$142,MATCH($B524,'Patient Registration'!$C$129:$C$142,0))*'Patient Registration'!AT$125</f>
        <v>14.157556196974431</v>
      </c>
      <c r="JJ524" s="262">
        <f>('Muni-Level Population'!AY1042/INDEX('Muni-Level Population'!AY$1159:AY$1172,MATCH('Addressable Market'!$B524,'Muni-Level Population'!$F$1159:$F$1172,0)))*INDEX('Patient Registration'!$E$129:$E$142,MATCH($B524,'Patient Registration'!$C$129:$C$142,0))*'Patient Registration'!AU$125</f>
        <v>14.103637323365563</v>
      </c>
      <c r="JK524" s="262">
        <f>('Muni-Level Population'!AZ1042/INDEX('Muni-Level Population'!AZ$1159:AZ$1172,MATCH('Addressable Market'!$B524,'Muni-Level Population'!$F$1159:$F$1172,0)))*INDEX('Patient Registration'!$E$129:$E$142,MATCH($B524,'Patient Registration'!$C$129:$C$142,0))*'Patient Registration'!AV$125</f>
        <v>14.04622644220003</v>
      </c>
      <c r="JL524" s="262">
        <f>('Muni-Level Population'!BA1042/INDEX('Muni-Level Population'!BA$1159:BA$1172,MATCH('Addressable Market'!$B524,'Muni-Level Population'!$F$1159:$F$1172,0)))*INDEX('Patient Registration'!$E$129:$E$142,MATCH($B524,'Patient Registration'!$C$129:$C$142,0))*'Patient Registration'!AW$125</f>
        <v>13.990889533011652</v>
      </c>
      <c r="JM524" s="262">
        <f>('Muni-Level Population'!BB1042/INDEX('Muni-Level Population'!BB$1159:BB$1172,MATCH('Addressable Market'!$B524,'Muni-Level Population'!$F$1159:$F$1172,0)))*INDEX('Patient Registration'!$E$129:$E$142,MATCH($B524,'Patient Registration'!$C$129:$C$142,0))*'Patient Registration'!AX$125</f>
        <v>13.933936549391557</v>
      </c>
      <c r="JN524" s="262">
        <f>('Muni-Level Population'!BC1042/INDEX('Muni-Level Population'!BC$1159:BC$1172,MATCH('Addressable Market'!$B524,'Muni-Level Population'!$F$1159:$F$1172,0)))*INDEX('Patient Registration'!$E$129:$E$142,MATCH($B524,'Patient Registration'!$C$129:$C$142,0))*'Patient Registration'!AY$125</f>
        <v>13.879041001061818</v>
      </c>
      <c r="JO524" s="262">
        <f>('Muni-Level Population'!BD1042/INDEX('Muni-Level Population'!BD$1159:BD$1172,MATCH('Addressable Market'!$B524,'Muni-Level Population'!$F$1159:$F$1172,0)))*INDEX('Patient Registration'!$E$129:$E$142,MATCH($B524,'Patient Registration'!$C$129:$C$142,0))*'Patient Registration'!AZ$125</f>
        <v>13.822542272956889</v>
      </c>
      <c r="JP524" s="262">
        <f>('Muni-Level Population'!BE1042/INDEX('Muni-Level Population'!BE$1159:BE$1172,MATCH('Addressable Market'!$B524,'Muni-Level Population'!$F$1159:$F$1172,0)))*INDEX('Patient Registration'!$E$129:$E$142,MATCH($B524,'Patient Registration'!$C$129:$C$142,0))*'Patient Registration'!BA$125</f>
        <v>13.766273009538535</v>
      </c>
      <c r="JQ524" s="262">
        <f>('Muni-Level Population'!BF1042/INDEX('Muni-Level Population'!BF$1159:BF$1172,MATCH('Addressable Market'!$B524,'Muni-Level Population'!$F$1159:$F$1172,0)))*INDEX('Patient Registration'!$E$129:$E$142,MATCH($B524,'Patient Registration'!$C$129:$C$142,0))*'Patient Registration'!BB$125</f>
        <v>13.712036489189515</v>
      </c>
      <c r="JR524" s="262">
        <f>('Muni-Level Population'!BG1042/INDEX('Muni-Level Population'!BG$1159:BG$1172,MATCH('Addressable Market'!$B524,'Muni-Level Population'!$F$1159:$F$1172,0)))*INDEX('Patient Registration'!$E$129:$E$142,MATCH($B524,'Patient Registration'!$C$129:$C$142,0))*'Patient Registration'!BC$125</f>
        <v>13.656216042923148</v>
      </c>
      <c r="JS524" s="262">
        <f>('Muni-Level Population'!BH1042/INDEX('Muni-Level Population'!BH$1159:BH$1172,MATCH('Addressable Market'!$B524,'Muni-Level Population'!$F$1159:$F$1172,0)))*INDEX('Patient Registration'!$E$129:$E$142,MATCH($B524,'Patient Registration'!$C$129:$C$142,0))*'Patient Registration'!BD$125</f>
        <v>13.602412130855813</v>
      </c>
      <c r="JT524" s="262">
        <f>('Muni-Level Population'!BI1042/INDEX('Muni-Level Population'!BI$1159:BI$1172,MATCH('Addressable Market'!$B524,'Muni-Level Population'!$F$1159:$F$1172,0)))*INDEX('Patient Registration'!$E$129:$E$142,MATCH($B524,'Patient Registration'!$C$129:$C$142,0))*'Patient Registration'!BE$125</f>
        <v>13.547036931695587</v>
      </c>
      <c r="JU524" s="262">
        <f>('Muni-Level Population'!BJ1042/INDEX('Muni-Level Population'!BJ$1159:BJ$1172,MATCH('Addressable Market'!$B524,'Muni-Level Population'!$F$1159:$F$1172,0)))*INDEX('Patient Registration'!$E$129:$E$142,MATCH($B524,'Patient Registration'!$C$129:$C$142,0))*'Patient Registration'!BF$125</f>
        <v>13.491886646582351</v>
      </c>
      <c r="JV524" s="262">
        <f>('Muni-Level Population'!BK1042/INDEX('Muni-Level Population'!BK$1159:BK$1172,MATCH('Addressable Market'!$B524,'Muni-Level Population'!$F$1159:$F$1172,0)))*INDEX('Patient Registration'!$E$129:$E$142,MATCH($B524,'Patient Registration'!$C$129:$C$142,0))*'Patient Registration'!BG$125</f>
        <v>13.442266046410179</v>
      </c>
      <c r="JW524" s="262">
        <f>('Muni-Level Population'!BL1042/INDEX('Muni-Level Population'!BL$1159:BL$1172,MATCH('Addressable Market'!$B524,'Muni-Level Population'!$F$1159:$F$1172,0)))*INDEX('Patient Registration'!$E$129:$E$142,MATCH($B524,'Patient Registration'!$C$129:$C$142,0))*'Patient Registration'!BH$125</f>
        <v>13.387541309689556</v>
      </c>
      <c r="JX524" s="262">
        <f>('Muni-Level Population'!BM1042/INDEX('Muni-Level Population'!BM$1159:BM$1172,MATCH('Addressable Market'!$B524,'Muni-Level Population'!$F$1159:$F$1172,0)))*INDEX('Patient Registration'!$E$129:$E$142,MATCH($B524,'Patient Registration'!$C$129:$C$142,0))*'Patient Registration'!BI$125</f>
        <v>13.334793535815582</v>
      </c>
      <c r="JY524" s="262">
        <f>('Muni-Level Population'!BN1042/INDEX('Muni-Level Population'!BN$1159:BN$1172,MATCH('Addressable Market'!$B524,'Muni-Level Population'!$F$1159:$F$1172,0)))*INDEX('Patient Registration'!$E$129:$E$142,MATCH($B524,'Patient Registration'!$C$129:$C$142,0))*'Patient Registration'!BJ$125</f>
        <v>13.28050533014852</v>
      </c>
      <c r="JZ524" s="262">
        <f>('Muni-Level Population'!BO1042/INDEX('Muni-Level Population'!BO$1159:BO$1172,MATCH('Addressable Market'!$B524,'Muni-Level Population'!$F$1159:$F$1172,0)))*INDEX('Patient Registration'!$E$129:$E$142,MATCH($B524,'Patient Registration'!$C$129:$C$142,0))*'Patient Registration'!BK$125</f>
        <v>13.228178322009912</v>
      </c>
      <c r="KA524" s="262">
        <f>('Muni-Level Population'!BP1042/INDEX('Muni-Level Population'!BP$1159:BP$1172,MATCH('Addressable Market'!$B524,'Muni-Level Population'!$F$1159:$F$1172,0)))*INDEX('Patient Registration'!$E$129:$E$142,MATCH($B524,'Patient Registration'!$C$129:$C$142,0))*'Patient Registration'!BL$125</f>
        <v>13.174323174757593</v>
      </c>
      <c r="KB524" s="262">
        <f>('Muni-Level Population'!BQ1042/INDEX('Muni-Level Population'!BQ$1159:BQ$1172,MATCH('Addressable Market'!$B524,'Muni-Level Population'!$F$1159:$F$1172,0)))*INDEX('Patient Registration'!$E$129:$E$142,MATCH($B524,'Patient Registration'!$C$129:$C$142,0))*'Patient Registration'!BM$125</f>
        <v>13.120686784381901</v>
      </c>
      <c r="KC524" s="262">
        <f>('Muni-Level Population'!BR1042/INDEX('Muni-Level Population'!BR$1159:BR$1172,MATCH('Addressable Market'!$B524,'Muni-Level Population'!$F$1159:$F$1172,0)))*INDEX('Patient Registration'!$E$129:$E$142,MATCH($B524,'Patient Registration'!$C$129:$C$142,0))*'Patient Registration'!BN$125</f>
        <v>13.068988051142984</v>
      </c>
      <c r="KD524" s="262">
        <f>('Muni-Level Population'!BS1042/INDEX('Muni-Level Population'!BS$1159:BS$1172,MATCH('Addressable Market'!$B524,'Muni-Level Population'!$F$1159:$F$1172,0)))*INDEX('Patient Registration'!$E$129:$E$142,MATCH($B524,'Patient Registration'!$C$129:$C$142,0))*'Patient Registration'!BO$125</f>
        <v>13.015779533768129</v>
      </c>
      <c r="KE524" s="262">
        <f>('Muni-Level Population'!BT1042/INDEX('Muni-Level Population'!BT$1159:BT$1172,MATCH('Addressable Market'!$B524,'Muni-Level Population'!$F$1159:$F$1172,0)))*INDEX('Patient Registration'!$E$129:$E$142,MATCH($B524,'Patient Registration'!$C$129:$C$142,0))*'Patient Registration'!BP$125</f>
        <v>12.964493220787666</v>
      </c>
      <c r="KF524" s="262">
        <f>('Muni-Level Population'!BU1042/INDEX('Muni-Level Population'!BU$1159:BU$1172,MATCH('Addressable Market'!$B524,'Muni-Level Population'!$F$1159:$F$1172,0)))*INDEX('Patient Registration'!$E$129:$E$142,MATCH($B524,'Patient Registration'!$C$129:$C$142,0))*'Patient Registration'!BQ$125</f>
        <v>12.911709172424517</v>
      </c>
      <c r="KG524" s="262">
        <f>('Muni-Level Population'!BV1042/INDEX('Muni-Level Population'!BV$1159:BV$1172,MATCH('Addressable Market'!$B524,'Muni-Level Population'!$F$1159:$F$1172,0)))*INDEX('Patient Registratio